row r="3318" spans="12:12">
      <c r="L3318" s="127"/>
    </row>
    <row r="3319" spans="12:12">
      <c r="L3319" s="127"/>
    </row>
    <row r="3320" spans="12:12">
      <c r="L3320" s="127"/>
    </row>
    <row r="3321" spans="12:12">
      <c r="L3321" s="127"/>
    </row>
    <row r="3322" spans="12:12">
      <c r="L3322" s="127"/>
    </row>
    <row r="3323" spans="12:12">
      <c r="L3323" s="127"/>
    </row>
    <row r="3324" spans="12:12">
      <c r="L3324" s="127"/>
    </row>
    <row r="3325" spans="12:12">
      <c r="L3325" s="127"/>
    </row>
    <row r="3326" spans="12:12">
      <c r="L3326" s="127"/>
    </row>
    <row r="3327" spans="12:12">
      <c r="L3327" s="127"/>
    </row>
    <row r="3328" spans="12:12">
      <c r="L3328" s="127"/>
    </row>
    <row r="3329" spans="12:12">
      <c r="L3329" s="127"/>
    </row>
    <row r="3330" spans="12:12">
      <c r="L3330" s="127"/>
    </row>
    <row r="3331" spans="12:12">
      <c r="L3331" s="127"/>
    </row>
    <row r="3332" spans="12:12">
      <c r="L3332" s="127"/>
    </row>
    <row r="3333" spans="12:12">
      <c r="L3333" s="127"/>
    </row>
    <row r="3334" spans="12:12">
      <c r="L3334" s="127"/>
    </row>
    <row r="3335" spans="12:12">
      <c r="L3335" s="127"/>
    </row>
    <row r="3336" spans="12:12">
      <c r="L3336" s="127"/>
    </row>
    <row r="3337" spans="12:12">
      <c r="L3337" s="127"/>
    </row>
    <row r="3338" spans="12:12">
      <c r="L3338" s="127"/>
    </row>
    <row r="3339" spans="12:12">
      <c r="L3339" s="127"/>
    </row>
    <row r="3340" spans="12:12">
      <c r="L3340" s="127"/>
    </row>
    <row r="3341" spans="12:12">
      <c r="L3341" s="127"/>
    </row>
    <row r="3342" spans="12:12">
      <c r="L3342" s="127"/>
    </row>
    <row r="3343" spans="12:12">
      <c r="L3343" s="127"/>
    </row>
    <row r="3344" spans="12:12">
      <c r="L3344" s="127"/>
    </row>
    <row r="3345" spans="12:12">
      <c r="L3345" s="127"/>
    </row>
    <row r="3346" spans="12:12">
      <c r="L3346" s="127"/>
    </row>
    <row r="3347" spans="12:12">
      <c r="L3347" s="127"/>
    </row>
    <row r="3348" spans="12:12">
      <c r="L3348" s="127"/>
    </row>
    <row r="3349" spans="12:12">
      <c r="L3349" s="127"/>
    </row>
    <row r="3350" spans="12:12">
      <c r="L3350" s="127"/>
    </row>
    <row r="3351" spans="12:12">
      <c r="L3351" s="127"/>
    </row>
    <row r="3352" spans="12:12">
      <c r="L3352" s="127"/>
    </row>
    <row r="3353" spans="12:12">
      <c r="L3353" s="127"/>
    </row>
    <row r="3354" spans="12:12">
      <c r="L3354" s="127"/>
    </row>
    <row r="3355" spans="12:12">
      <c r="L3355" s="127"/>
    </row>
    <row r="3356" spans="12:12">
      <c r="L3356" s="127"/>
    </row>
    <row r="3357" spans="12:12">
      <c r="L3357" s="127"/>
    </row>
    <row r="3358" spans="12:12">
      <c r="L3358" s="127"/>
    </row>
    <row r="3359" spans="12:12">
      <c r="L3359" s="127"/>
    </row>
    <row r="3360" spans="12:12">
      <c r="L3360" s="127"/>
    </row>
    <row r="3361" spans="12:12">
      <c r="L3361" s="127"/>
    </row>
    <row r="3362" spans="12:12">
      <c r="L3362" s="127"/>
    </row>
    <row r="3363" spans="12:12">
      <c r="L3363" s="127"/>
    </row>
    <row r="3364" spans="12:12">
      <c r="L3364" s="127"/>
    </row>
    <row r="3365" spans="12:12">
      <c r="L3365" s="127"/>
    </row>
    <row r="3366" spans="12:12">
      <c r="L3366" s="127"/>
    </row>
    <row r="3367" spans="12:12">
      <c r="L3367" s="127"/>
    </row>
    <row r="3368" spans="12:12">
      <c r="L3368" s="127"/>
    </row>
    <row r="3369" spans="12:12">
      <c r="L3369" s="127"/>
    </row>
    <row r="3370" spans="12:12">
      <c r="L3370" s="127"/>
    </row>
    <row r="3371" spans="12:12">
      <c r="L3371" s="127"/>
    </row>
    <row r="3372" spans="12:12">
      <c r="L3372" s="127"/>
    </row>
    <row r="3373" spans="12:12">
      <c r="L3373" s="127"/>
    </row>
    <row r="3374" spans="12:12">
      <c r="L3374" s="127"/>
    </row>
    <row r="3375" spans="12:12">
      <c r="L3375" s="127"/>
    </row>
    <row r="3376" spans="12:12">
      <c r="L3376" s="127"/>
    </row>
    <row r="3377" spans="12:12">
      <c r="L3377" s="127"/>
    </row>
    <row r="3378" spans="12:12">
      <c r="L3378" s="127"/>
    </row>
    <row r="3379" spans="12:12">
      <c r="L3379" s="127"/>
    </row>
    <row r="3380" spans="12:12">
      <c r="L3380" s="127"/>
    </row>
    <row r="3381" spans="12:12">
      <c r="L3381" s="127"/>
    </row>
    <row r="3382" spans="12:12">
      <c r="L3382" s="127"/>
    </row>
    <row r="3383" spans="12:12">
      <c r="L3383" s="127"/>
    </row>
    <row r="3384" spans="12:12">
      <c r="L3384" s="127"/>
    </row>
    <row r="3385" spans="12:12">
      <c r="L3385" s="127"/>
    </row>
    <row r="3386" spans="12:12">
      <c r="L3386" s="127"/>
    </row>
    <row r="3387" spans="12:12">
      <c r="L3387" s="127"/>
    </row>
    <row r="3388" spans="12:12">
      <c r="L3388" s="127"/>
    </row>
    <row r="3389" spans="12:12">
      <c r="L3389" s="127"/>
    </row>
    <row r="3390" spans="12:12">
      <c r="L3390" s="127"/>
    </row>
    <row r="3391" spans="12:12">
      <c r="L3391" s="127"/>
    </row>
    <row r="3392" spans="12:12">
      <c r="L3392" s="127"/>
    </row>
    <row r="3393" spans="12:12">
      <c r="L3393" s="127"/>
    </row>
    <row r="3394" spans="12:12">
      <c r="L3394" s="127"/>
    </row>
    <row r="3395" spans="12:12">
      <c r="L3395" s="127"/>
    </row>
    <row r="3396" spans="12:12">
      <c r="L3396" s="127"/>
    </row>
    <row r="3397" spans="12:12">
      <c r="L3397" s="127"/>
    </row>
    <row r="3398" spans="12:12">
      <c r="L3398" s="127"/>
    </row>
    <row r="3399" spans="12:12">
      <c r="L3399" s="127"/>
    </row>
    <row r="3400" spans="12:12">
      <c r="L3400" s="127"/>
    </row>
    <row r="3401" spans="12:12">
      <c r="L3401" s="127"/>
    </row>
    <row r="3402" spans="12:12">
      <c r="L3402" s="127"/>
    </row>
    <row r="3403" spans="12:12">
      <c r="L3403" s="127"/>
    </row>
    <row r="3404" spans="12:12">
      <c r="L3404" s="127"/>
    </row>
    <row r="3405" spans="12:12">
      <c r="L3405" s="127"/>
    </row>
    <row r="3406" spans="12:12">
      <c r="L3406" s="127"/>
    </row>
    <row r="3407" spans="12:12">
      <c r="L3407" s="127"/>
    </row>
    <row r="3408" spans="12:12">
      <c r="L3408" s="127"/>
    </row>
    <row r="3409" spans="12:12">
      <c r="L3409" s="127"/>
    </row>
    <row r="3410" spans="12:12">
      <c r="L3410" s="127"/>
    </row>
    <row r="3411" spans="12:12">
      <c r="L3411" s="127"/>
    </row>
    <row r="3412" spans="12:12">
      <c r="L3412" s="127"/>
    </row>
    <row r="3413" spans="12:12">
      <c r="L3413" s="127"/>
    </row>
    <row r="3414" spans="12:12">
      <c r="L3414" s="127"/>
    </row>
    <row r="3415" spans="12:12">
      <c r="L3415" s="127"/>
    </row>
    <row r="3416" spans="12:12">
      <c r="L3416" s="127"/>
    </row>
    <row r="3417" spans="12:12">
      <c r="L3417" s="127"/>
    </row>
    <row r="3418" spans="12:12">
      <c r="L3418" s="127"/>
    </row>
    <row r="3419" spans="12:12">
      <c r="L3419" s="127"/>
    </row>
    <row r="3420" spans="12:12">
      <c r="L3420" s="127"/>
    </row>
    <row r="3421" spans="12:12">
      <c r="L3421" s="127"/>
    </row>
    <row r="3422" spans="12:12">
      <c r="L3422" s="127"/>
    </row>
    <row r="3423" spans="12:12">
      <c r="L3423" s="127"/>
    </row>
    <row r="3424" spans="12:12">
      <c r="L3424" s="127"/>
    </row>
    <row r="3425" spans="12:12">
      <c r="L3425" s="127"/>
    </row>
    <row r="3426" spans="12:12">
      <c r="L3426" s="127"/>
    </row>
    <row r="3427" spans="12:12">
      <c r="L3427" s="127"/>
    </row>
    <row r="3428" spans="12:12">
      <c r="L3428" s="127"/>
    </row>
    <row r="3429" spans="12:12">
      <c r="L3429" s="127"/>
    </row>
    <row r="3430" spans="12:12">
      <c r="L3430" s="127"/>
    </row>
    <row r="3431" spans="12:12">
      <c r="L3431" s="127"/>
    </row>
    <row r="3432" spans="12:12">
      <c r="L3432" s="127"/>
    </row>
    <row r="3433" spans="12:12">
      <c r="L3433" s="127"/>
    </row>
    <row r="3434" spans="12:12">
      <c r="L3434" s="127"/>
    </row>
    <row r="3435" spans="12:12">
      <c r="L3435" s="127"/>
    </row>
    <row r="3436" spans="12:12">
      <c r="L3436" s="127"/>
    </row>
    <row r="3437" spans="12:12">
      <c r="L3437" s="127"/>
    </row>
    <row r="3438" spans="12:12">
      <c r="L3438" s="127"/>
    </row>
    <row r="3439" spans="12:12">
      <c r="L3439" s="127"/>
    </row>
    <row r="3440" spans="12:12">
      <c r="L3440" s="127"/>
    </row>
    <row r="3441" spans="12:12">
      <c r="L3441" s="127"/>
    </row>
    <row r="3442" spans="12:12">
      <c r="L3442" s="127"/>
    </row>
    <row r="3443" spans="12:12">
      <c r="L3443" s="127"/>
    </row>
    <row r="3444" spans="12:12">
      <c r="L3444" s="127"/>
    </row>
    <row r="3445" spans="12:12">
      <c r="L3445" s="127"/>
    </row>
    <row r="3446" spans="12:12">
      <c r="L3446" s="127"/>
    </row>
    <row r="3447" spans="12:12">
      <c r="L3447" s="127"/>
    </row>
    <row r="3448" spans="12:12">
      <c r="L3448" s="127"/>
    </row>
    <row r="3449" spans="12:12">
      <c r="L3449" s="127"/>
    </row>
    <row r="3450" spans="12:12">
      <c r="L3450" s="127"/>
    </row>
    <row r="3451" spans="12:12">
      <c r="L3451" s="127"/>
    </row>
    <row r="3452" spans="12:12">
      <c r="L3452" s="127"/>
    </row>
    <row r="3453" spans="12:12">
      <c r="L3453" s="127"/>
    </row>
    <row r="3454" spans="12:12">
      <c r="L3454" s="127"/>
    </row>
    <row r="3455" spans="12:12">
      <c r="L3455" s="127"/>
    </row>
    <row r="3456" spans="12:12">
      <c r="L3456" s="127"/>
    </row>
    <row r="3457" spans="12:12">
      <c r="L3457" s="127"/>
    </row>
    <row r="3458" spans="12:12">
      <c r="L3458" s="127"/>
    </row>
    <row r="3459" spans="12:12">
      <c r="L3459" s="127"/>
    </row>
    <row r="3460" spans="12:12">
      <c r="L3460" s="127"/>
    </row>
    <row r="3461" spans="12:12">
      <c r="L3461" s="127"/>
    </row>
    <row r="3462" spans="12:12">
      <c r="L3462" s="127"/>
    </row>
    <row r="3463" spans="12:12">
      <c r="L3463" s="127"/>
    </row>
    <row r="3464" spans="12:12">
      <c r="L3464" s="127"/>
    </row>
    <row r="3465" spans="12:12">
      <c r="L3465" s="127"/>
    </row>
    <row r="3466" spans="12:12">
      <c r="L3466" s="127"/>
    </row>
    <row r="3467" spans="12:12">
      <c r="L3467" s="127"/>
    </row>
    <row r="3468" spans="12:12">
      <c r="L3468" s="127"/>
    </row>
    <row r="3469" spans="12:12">
      <c r="L3469" s="127"/>
    </row>
    <row r="3470" spans="12:12">
      <c r="L3470" s="127"/>
    </row>
    <row r="3471" spans="12:12">
      <c r="L3471" s="127"/>
    </row>
    <row r="3472" spans="12:12">
      <c r="L3472" s="127"/>
    </row>
    <row r="3473" spans="12:12">
      <c r="L3473" s="127"/>
    </row>
    <row r="3474" spans="12:12">
      <c r="L3474" s="127"/>
    </row>
    <row r="3475" spans="12:12">
      <c r="L3475" s="127"/>
    </row>
    <row r="3476" spans="12:12">
      <c r="L3476" s="127"/>
    </row>
    <row r="3477" spans="12:12">
      <c r="L3477" s="127"/>
    </row>
    <row r="3478" spans="12:12">
      <c r="L3478" s="127"/>
    </row>
    <row r="3479" spans="12:12">
      <c r="L3479" s="127"/>
    </row>
    <row r="3480" spans="12:12">
      <c r="L3480" s="127"/>
    </row>
    <row r="3481" spans="12:12">
      <c r="L3481" s="127"/>
    </row>
    <row r="3482" spans="12:12">
      <c r="L3482" s="127"/>
    </row>
    <row r="3483" spans="12:12">
      <c r="L3483" s="127"/>
    </row>
    <row r="3484" spans="12:12">
      <c r="L3484" s="127"/>
    </row>
    <row r="3485" spans="12:12">
      <c r="L3485" s="127"/>
    </row>
    <row r="3486" spans="12:12">
      <c r="L3486" s="127"/>
    </row>
    <row r="3487" spans="12:12">
      <c r="L3487" s="127"/>
    </row>
    <row r="3488" spans="12:12">
      <c r="L3488" s="127"/>
    </row>
    <row r="3489" spans="12:12">
      <c r="L3489" s="127"/>
    </row>
    <row r="3490" spans="12:12">
      <c r="L3490" s="127"/>
    </row>
    <row r="3491" spans="12:12">
      <c r="L3491" s="127"/>
    </row>
    <row r="3492" spans="12:12">
      <c r="L3492" s="127"/>
    </row>
    <row r="3493" spans="12:12">
      <c r="L3493" s="127"/>
    </row>
    <row r="3494" spans="12:12">
      <c r="L3494" s="127"/>
    </row>
    <row r="3495" spans="12:12">
      <c r="L3495" s="127"/>
    </row>
    <row r="3496" spans="12:12">
      <c r="L3496" s="127"/>
    </row>
    <row r="3497" spans="12:12">
      <c r="L3497" s="127"/>
    </row>
    <row r="3498" spans="12:12">
      <c r="L3498" s="127"/>
    </row>
    <row r="3499" spans="12:12">
      <c r="L3499" s="127"/>
    </row>
    <row r="3500" spans="12:12">
      <c r="L3500" s="127"/>
    </row>
    <row r="3501" spans="12:12">
      <c r="L3501" s="127"/>
    </row>
    <row r="3502" spans="12:12">
      <c r="L3502" s="127"/>
    </row>
    <row r="3503" spans="12:12">
      <c r="L3503" s="127"/>
    </row>
    <row r="3504" spans="12:12">
      <c r="L3504" s="127"/>
    </row>
    <row r="3505" spans="12:12">
      <c r="L3505" s="127"/>
    </row>
    <row r="3506" spans="12:12">
      <c r="L3506" s="127"/>
    </row>
    <row r="3507" spans="12:12">
      <c r="L3507" s="127"/>
    </row>
    <row r="3508" spans="12:12">
      <c r="L3508" s="127"/>
    </row>
    <row r="3509" spans="12:12">
      <c r="L3509" s="127"/>
    </row>
    <row r="3510" spans="12:12">
      <c r="L3510" s="127"/>
    </row>
    <row r="3511" spans="12:12">
      <c r="L3511" s="127"/>
    </row>
    <row r="3512" spans="12:12">
      <c r="L3512" s="127"/>
    </row>
    <row r="3513" spans="12:12">
      <c r="L3513" s="127"/>
    </row>
    <row r="3514" spans="12:12">
      <c r="L3514" s="127"/>
    </row>
    <row r="3515" spans="12:12">
      <c r="L3515" s="127"/>
    </row>
    <row r="3516" spans="12:12">
      <c r="L3516" s="127"/>
    </row>
    <row r="3517" spans="12:12">
      <c r="L3517" s="127"/>
    </row>
    <row r="3518" spans="12:12">
      <c r="L3518" s="127"/>
    </row>
    <row r="3519" spans="12:12">
      <c r="L3519" s="127"/>
    </row>
    <row r="3520" spans="12:12">
      <c r="L3520" s="127"/>
    </row>
    <row r="3521" spans="12:12">
      <c r="L3521" s="127"/>
    </row>
    <row r="3522" spans="12:12">
      <c r="L3522" s="127"/>
    </row>
    <row r="3523" spans="12:12">
      <c r="L3523" s="127"/>
    </row>
    <row r="3524" spans="12:12">
      <c r="L3524" s="127"/>
    </row>
    <row r="3525" spans="12:12">
      <c r="L3525" s="127"/>
    </row>
    <row r="3526" spans="12:12">
      <c r="L3526" s="127"/>
    </row>
    <row r="3527" spans="12:12">
      <c r="L3527" s="127"/>
    </row>
    <row r="3528" spans="12:12">
      <c r="L3528" s="127"/>
    </row>
    <row r="3529" spans="12:12">
      <c r="L3529" s="127"/>
    </row>
    <row r="3530" spans="12:12">
      <c r="L3530" s="127"/>
    </row>
    <row r="3531" spans="12:12">
      <c r="L3531" s="127"/>
    </row>
    <row r="3532" spans="12:12">
      <c r="L3532" s="127"/>
    </row>
    <row r="3533" spans="12:12">
      <c r="L3533" s="127"/>
    </row>
    <row r="3534" spans="12:12">
      <c r="L3534" s="127"/>
    </row>
    <row r="3535" spans="12:12">
      <c r="L3535" s="127"/>
    </row>
    <row r="3536" spans="12:12">
      <c r="L3536" s="127"/>
    </row>
    <row r="3537" spans="12:12">
      <c r="L3537" s="127"/>
    </row>
    <row r="3538" spans="12:12">
      <c r="L3538" s="127"/>
    </row>
    <row r="3539" spans="12:12">
      <c r="L3539" s="127"/>
    </row>
    <row r="3540" spans="12:12">
      <c r="L3540" s="127"/>
    </row>
    <row r="3541" spans="12:12">
      <c r="L3541" s="127"/>
    </row>
    <row r="3542" spans="12:12">
      <c r="L3542" s="127"/>
    </row>
    <row r="3543" spans="12:12">
      <c r="L3543" s="127"/>
    </row>
    <row r="3544" spans="12:12">
      <c r="L3544" s="127"/>
    </row>
    <row r="3545" spans="12:12">
      <c r="L3545" s="127"/>
    </row>
    <row r="3546" spans="12:12">
      <c r="L3546" s="127"/>
    </row>
    <row r="3547" spans="12:12">
      <c r="L3547" s="127"/>
    </row>
    <row r="3548" spans="12:12">
      <c r="L3548" s="127"/>
    </row>
    <row r="3549" spans="12:12">
      <c r="L3549" s="127"/>
    </row>
    <row r="3550" spans="12:12">
      <c r="L3550" s="127"/>
    </row>
    <row r="3551" spans="12:12">
      <c r="L3551" s="127"/>
    </row>
    <row r="3552" spans="12:12">
      <c r="L3552" s="127"/>
    </row>
    <row r="3553" spans="12:12">
      <c r="L3553" s="127"/>
    </row>
    <row r="3554" spans="12:12">
      <c r="L3554" s="127"/>
    </row>
    <row r="3555" spans="12:12">
      <c r="L3555" s="127"/>
    </row>
    <row r="3556" spans="12:12">
      <c r="L3556" s="127"/>
    </row>
    <row r="3557" spans="12:12">
      <c r="L3557" s="127"/>
    </row>
    <row r="3558" spans="12:12">
      <c r="L3558" s="127"/>
    </row>
    <row r="3559" spans="12:12">
      <c r="L3559" s="127"/>
    </row>
    <row r="3560" spans="12:12">
      <c r="L3560" s="127"/>
    </row>
    <row r="3561" spans="12:12">
      <c r="L3561" s="127"/>
    </row>
    <row r="3562" spans="12:12">
      <c r="L3562" s="127"/>
    </row>
    <row r="3563" spans="12:12">
      <c r="L3563" s="127"/>
    </row>
    <row r="3564" spans="12:12">
      <c r="L3564" s="127"/>
    </row>
    <row r="3565" spans="12:12">
      <c r="L3565" s="127"/>
    </row>
    <row r="3566" spans="12:12">
      <c r="L3566" s="127"/>
    </row>
    <row r="3567" spans="12:12">
      <c r="L3567" s="127"/>
    </row>
    <row r="3568" spans="12:12">
      <c r="L3568" s="127"/>
    </row>
    <row r="3569" spans="12:12">
      <c r="L3569" s="127"/>
    </row>
    <row r="3570" spans="12:12">
      <c r="L3570" s="127"/>
    </row>
    <row r="3571" spans="12:12">
      <c r="L3571" s="127"/>
    </row>
    <row r="3572" spans="12:12">
      <c r="L3572" s="127"/>
    </row>
    <row r="3573" spans="12:12">
      <c r="L3573" s="127"/>
    </row>
    <row r="3574" spans="12:12">
      <c r="L3574" s="127"/>
    </row>
    <row r="3575" spans="12:12">
      <c r="L3575" s="127"/>
    </row>
    <row r="3576" spans="12:12">
      <c r="L3576" s="127"/>
    </row>
    <row r="3577" spans="12:12">
      <c r="L3577" s="127"/>
    </row>
    <row r="3578" spans="12:12">
      <c r="L3578" s="127"/>
    </row>
    <row r="3579" spans="12:12">
      <c r="L3579" s="127"/>
    </row>
    <row r="3580" spans="12:12">
      <c r="L3580" s="127"/>
    </row>
    <row r="3581" spans="12:12">
      <c r="L3581" s="127"/>
    </row>
    <row r="3582" spans="12:12">
      <c r="L3582" s="127"/>
    </row>
    <row r="3583" spans="12:12">
      <c r="L3583" s="127"/>
    </row>
    <row r="3584" spans="12:12">
      <c r="L3584" s="127"/>
    </row>
    <row r="3585" spans="12:12">
      <c r="L3585" s="127"/>
    </row>
    <row r="3586" spans="12:12">
      <c r="L3586" s="127"/>
    </row>
    <row r="3587" spans="12:12">
      <c r="L3587" s="127"/>
    </row>
    <row r="3588" spans="12:12">
      <c r="L3588" s="127"/>
    </row>
    <row r="3589" spans="12:12">
      <c r="L3589" s="127"/>
    </row>
    <row r="3590" spans="12:12">
      <c r="L3590" s="127"/>
    </row>
    <row r="3591" spans="12:12">
      <c r="L3591" s="127"/>
    </row>
    <row r="3592" spans="12:12">
      <c r="L3592" s="127"/>
    </row>
    <row r="3593" spans="12:12">
      <c r="L3593" s="127"/>
    </row>
    <row r="3594" spans="12:12">
      <c r="L3594" s="127"/>
    </row>
    <row r="3595" spans="12:12">
      <c r="L3595" s="127"/>
    </row>
    <row r="3596" spans="12:12">
      <c r="L3596" s="127"/>
    </row>
    <row r="3597" spans="12:12">
      <c r="L3597" s="127"/>
    </row>
    <row r="3598" spans="12:12">
      <c r="L3598" s="127"/>
    </row>
    <row r="3599" spans="12:12">
      <c r="L3599" s="127"/>
    </row>
    <row r="3600" spans="12:12">
      <c r="L3600" s="127"/>
    </row>
    <row r="3601" spans="12:12">
      <c r="L3601" s="127"/>
    </row>
    <row r="3602" spans="12:12">
      <c r="L3602" s="127"/>
    </row>
    <row r="3603" spans="12:12">
      <c r="L3603" s="127"/>
    </row>
    <row r="3604" spans="12:12">
      <c r="L3604" s="127"/>
    </row>
    <row r="3605" spans="12:12">
      <c r="L3605" s="127"/>
    </row>
    <row r="3606" spans="12:12">
      <c r="L3606" s="127"/>
    </row>
    <row r="3607" spans="12:12">
      <c r="L3607" s="127"/>
    </row>
    <row r="3608" spans="12:12">
      <c r="L3608" s="127"/>
    </row>
    <row r="3609" spans="12:12">
      <c r="L3609" s="127"/>
    </row>
    <row r="3610" spans="12:12">
      <c r="L3610" s="127"/>
    </row>
    <row r="3611" spans="12:12">
      <c r="L3611" s="127"/>
    </row>
    <row r="3612" spans="12:12">
      <c r="L3612" s="127"/>
    </row>
    <row r="3613" spans="12:12">
      <c r="L3613" s="127"/>
    </row>
    <row r="3614" spans="12:12">
      <c r="L3614" s="127"/>
    </row>
    <row r="3615" spans="12:12">
      <c r="L3615" s="127"/>
    </row>
    <row r="3616" spans="12:12">
      <c r="L3616" s="127"/>
    </row>
    <row r="3617" spans="12:12">
      <c r="L3617" s="127"/>
    </row>
    <row r="3618" spans="12:12">
      <c r="L3618" s="127"/>
    </row>
    <row r="3619" spans="12:12">
      <c r="L3619" s="127"/>
    </row>
    <row r="3620" spans="12:12">
      <c r="L3620" s="127"/>
    </row>
    <row r="3621" spans="12:12">
      <c r="L3621" s="127"/>
    </row>
    <row r="3622" spans="12:12">
      <c r="L3622" s="127"/>
    </row>
    <row r="3623" spans="12:12">
      <c r="L3623" s="127"/>
    </row>
    <row r="3624" spans="12:12">
      <c r="L3624" s="127"/>
    </row>
    <row r="3625" spans="12:12">
      <c r="L3625" s="127"/>
    </row>
    <row r="3626" spans="12:12">
      <c r="L3626" s="127"/>
    </row>
    <row r="3627" spans="12:12">
      <c r="L3627" s="127"/>
    </row>
    <row r="3628" spans="12:12">
      <c r="L3628" s="127"/>
    </row>
    <row r="3629" spans="12:12">
      <c r="L3629" s="127"/>
    </row>
    <row r="3630" spans="12:12">
      <c r="L3630" s="127"/>
    </row>
    <row r="3631" spans="12:12">
      <c r="L3631" s="127"/>
    </row>
    <row r="3632" spans="12:12">
      <c r="L3632" s="127"/>
    </row>
    <row r="3633" spans="12:12">
      <c r="L3633" s="127"/>
    </row>
    <row r="3634" spans="12:12">
      <c r="L3634" s="127"/>
    </row>
    <row r="3635" spans="12:12">
      <c r="L3635" s="127"/>
    </row>
    <row r="3636" spans="12:12">
      <c r="L3636" s="127"/>
    </row>
    <row r="3637" spans="12:12">
      <c r="L3637" s="127"/>
    </row>
    <row r="3638" spans="12:12">
      <c r="L3638" s="127"/>
    </row>
    <row r="3639" spans="12:12">
      <c r="L3639" s="127"/>
    </row>
    <row r="3640" spans="12:12">
      <c r="L3640" s="127"/>
    </row>
    <row r="3641" spans="12:12">
      <c r="L3641" s="127"/>
    </row>
    <row r="3642" spans="12:12">
      <c r="L3642" s="127"/>
    </row>
    <row r="3643" spans="12:12">
      <c r="L3643" s="127"/>
    </row>
    <row r="3644" spans="12:12">
      <c r="L3644" s="127"/>
    </row>
    <row r="3645" spans="12:12">
      <c r="L3645" s="127"/>
    </row>
    <row r="3646" spans="12:12">
      <c r="L3646" s="127"/>
    </row>
    <row r="3647" spans="12:12">
      <c r="L3647" s="127"/>
    </row>
    <row r="3648" spans="12:12">
      <c r="L3648" s="127"/>
    </row>
    <row r="3649" spans="12:12">
      <c r="L3649" s="127"/>
    </row>
    <row r="3650" spans="12:12">
      <c r="L3650" s="127"/>
    </row>
    <row r="3651" spans="12:12">
      <c r="L3651" s="127"/>
    </row>
    <row r="3652" spans="12:12">
      <c r="L3652" s="127"/>
    </row>
    <row r="3653" spans="12:12">
      <c r="L3653" s="127"/>
    </row>
    <row r="3654" spans="12:12">
      <c r="L3654" s="127"/>
    </row>
    <row r="3655" spans="12:12">
      <c r="L3655" s="127"/>
    </row>
    <row r="3656" spans="12:12">
      <c r="L3656" s="127"/>
    </row>
    <row r="3657" spans="12:12">
      <c r="L3657" s="127"/>
    </row>
    <row r="3658" spans="12:12">
      <c r="L3658" s="127"/>
    </row>
    <row r="3659" spans="12:12">
      <c r="L3659" s="127"/>
    </row>
    <row r="3660" spans="12:12">
      <c r="L3660" s="127"/>
    </row>
    <row r="3661" spans="12:12">
      <c r="L3661" s="127"/>
    </row>
    <row r="3662" spans="12:12">
      <c r="L3662" s="127"/>
    </row>
    <row r="3663" spans="12:12">
      <c r="L3663" s="127"/>
    </row>
    <row r="3664" spans="12:12">
      <c r="L3664" s="127"/>
    </row>
    <row r="3665" spans="12:12">
      <c r="L3665" s="127"/>
    </row>
    <row r="3666" spans="12:12">
      <c r="L3666" s="127"/>
    </row>
    <row r="3667" spans="12:12">
      <c r="L3667" s="127"/>
    </row>
    <row r="3668" spans="12:12">
      <c r="L3668" s="127"/>
    </row>
    <row r="3669" spans="12:12">
      <c r="L3669" s="127"/>
    </row>
    <row r="3670" spans="12:12">
      <c r="L3670" s="127"/>
    </row>
    <row r="3671" spans="12:12">
      <c r="L3671" s="127"/>
    </row>
    <row r="3672" spans="12:12">
      <c r="L3672" s="127"/>
    </row>
    <row r="3673" spans="12:12">
      <c r="L3673" s="127"/>
    </row>
    <row r="3674" spans="12:12">
      <c r="L3674" s="127"/>
    </row>
    <row r="3675" spans="12:12">
      <c r="L3675" s="127"/>
    </row>
    <row r="3676" spans="12:12">
      <c r="L3676" s="127"/>
    </row>
    <row r="3677" spans="12:12">
      <c r="L3677" s="127"/>
    </row>
    <row r="3678" spans="12:12">
      <c r="L3678" s="127"/>
    </row>
    <row r="3679" spans="12:12">
      <c r="L3679" s="127"/>
    </row>
    <row r="3680" spans="12:12">
      <c r="L3680" s="127"/>
    </row>
    <row r="3681" spans="12:12">
      <c r="L3681" s="127"/>
    </row>
    <row r="3682" spans="12:12">
      <c r="L3682" s="127"/>
    </row>
    <row r="3683" spans="12:12">
      <c r="L3683" s="127"/>
    </row>
    <row r="3684" spans="12:12">
      <c r="L3684" s="127"/>
    </row>
    <row r="3685" spans="12:12">
      <c r="L3685" s="127"/>
    </row>
    <row r="3686" spans="12:12">
      <c r="L3686" s="127"/>
    </row>
    <row r="3687" spans="12:12">
      <c r="L3687" s="127"/>
    </row>
    <row r="3688" spans="12:12">
      <c r="L3688" s="127"/>
    </row>
    <row r="3689" spans="12:12">
      <c r="L3689" s="127"/>
    </row>
    <row r="3690" spans="12:12">
      <c r="L3690" s="127"/>
    </row>
    <row r="3691" spans="12:12">
      <c r="L3691" s="127"/>
    </row>
    <row r="3692" spans="12:12">
      <c r="L3692" s="127"/>
    </row>
    <row r="3693" spans="12:12">
      <c r="L3693" s="127"/>
    </row>
    <row r="3694" spans="12:12">
      <c r="L3694" s="127"/>
    </row>
    <row r="3695" spans="12:12">
      <c r="L3695" s="127"/>
    </row>
    <row r="3696" spans="12:12">
      <c r="L3696" s="127"/>
    </row>
    <row r="3697" spans="12:12">
      <c r="L3697" s="127"/>
    </row>
    <row r="3698" spans="12:12">
      <c r="L3698" s="127"/>
    </row>
    <row r="3699" spans="12:12">
      <c r="L3699" s="127"/>
    </row>
    <row r="3700" spans="12:12">
      <c r="L3700" s="127"/>
    </row>
    <row r="3701" spans="12:12">
      <c r="L3701" s="127"/>
    </row>
    <row r="3702" spans="12:12">
      <c r="L3702" s="127"/>
    </row>
    <row r="3703" spans="12:12">
      <c r="L3703" s="127"/>
    </row>
    <row r="3704" spans="12:12">
      <c r="L3704" s="127"/>
    </row>
    <row r="3705" spans="12:12">
      <c r="L3705" s="127"/>
    </row>
    <row r="3706" spans="12:12">
      <c r="L3706" s="127"/>
    </row>
    <row r="3707" spans="12:12">
      <c r="L3707" s="127"/>
    </row>
    <row r="3708" spans="12:12">
      <c r="L3708" s="127"/>
    </row>
    <row r="3709" spans="12:12">
      <c r="L3709" s="127"/>
    </row>
    <row r="3710" spans="12:12">
      <c r="L3710" s="127"/>
    </row>
    <row r="3711" spans="12:12">
      <c r="L3711" s="127"/>
    </row>
    <row r="3712" spans="12:12">
      <c r="L3712" s="127"/>
    </row>
    <row r="3713" spans="12:12">
      <c r="L3713" s="127"/>
    </row>
    <row r="3714" spans="12:12">
      <c r="L3714" s="127"/>
    </row>
    <row r="3715" spans="12:12">
      <c r="L3715" s="127"/>
    </row>
    <row r="3716" spans="12:12">
      <c r="L3716" s="127"/>
    </row>
    <row r="3717" spans="12:12">
      <c r="L3717" s="127"/>
    </row>
    <row r="3718" spans="12:12">
      <c r="L3718" s="127"/>
    </row>
    <row r="3719" spans="12:12">
      <c r="L3719" s="127"/>
    </row>
    <row r="3720" spans="12:12">
      <c r="L3720" s="127"/>
    </row>
    <row r="3721" spans="12:12">
      <c r="L3721" s="127"/>
    </row>
    <row r="3722" spans="12:12">
      <c r="L3722" s="127"/>
    </row>
    <row r="3723" spans="12:12">
      <c r="L3723" s="127"/>
    </row>
    <row r="3724" spans="12:12">
      <c r="L3724" s="127"/>
    </row>
    <row r="3725" spans="12:12">
      <c r="L3725" s="127"/>
    </row>
    <row r="3726" spans="12:12">
      <c r="L3726" s="127"/>
    </row>
    <row r="3727" spans="12:12">
      <c r="L3727" s="127"/>
    </row>
    <row r="3728" spans="12:12">
      <c r="L3728" s="127"/>
    </row>
    <row r="3729" spans="12:12">
      <c r="L3729" s="127"/>
    </row>
    <row r="3730" spans="12:12">
      <c r="L3730" s="127"/>
    </row>
    <row r="3731" spans="12:12">
      <c r="L3731" s="127"/>
    </row>
    <row r="3732" spans="12:12">
      <c r="L3732" s="127"/>
    </row>
    <row r="3733" spans="12:12">
      <c r="L3733" s="127"/>
    </row>
    <row r="3734" spans="12:12">
      <c r="L3734" s="127"/>
    </row>
    <row r="3735" spans="12:12">
      <c r="L3735" s="127"/>
    </row>
    <row r="3736" spans="12:12">
      <c r="L3736" s="127"/>
    </row>
    <row r="3737" spans="12:12">
      <c r="L3737" s="127"/>
    </row>
    <row r="3738" spans="12:12">
      <c r="L3738" s="127"/>
    </row>
    <row r="3739" spans="12:12">
      <c r="L3739" s="127"/>
    </row>
    <row r="3740" spans="12:12">
      <c r="L3740" s="127"/>
    </row>
    <row r="3741" spans="12:12">
      <c r="L3741" s="127"/>
    </row>
    <row r="3742" spans="12:12">
      <c r="L3742" s="127"/>
    </row>
    <row r="3743" spans="12:12">
      <c r="L3743" s="127"/>
    </row>
    <row r="3744" spans="12:12">
      <c r="L3744" s="127"/>
    </row>
    <row r="3745" spans="12:12">
      <c r="L3745" s="127"/>
    </row>
    <row r="3746" spans="12:12">
      <c r="L3746" s="127"/>
    </row>
    <row r="3747" spans="12:12">
      <c r="L3747" s="127"/>
    </row>
    <row r="3748" spans="12:12">
      <c r="L3748" s="127"/>
    </row>
    <row r="3749" spans="12:12">
      <c r="L3749" s="127"/>
    </row>
    <row r="3750" spans="12:12">
      <c r="L3750" s="127"/>
    </row>
    <row r="3751" spans="12:12">
      <c r="L3751" s="127"/>
    </row>
    <row r="3752" spans="12:12">
      <c r="L3752" s="127"/>
    </row>
    <row r="3753" spans="12:12">
      <c r="L3753" s="127"/>
    </row>
    <row r="3754" spans="12:12">
      <c r="L3754" s="127"/>
    </row>
    <row r="3755" spans="12:12">
      <c r="L3755" s="127"/>
    </row>
    <row r="3756" spans="12:12">
      <c r="L3756" s="127"/>
    </row>
    <row r="3757" spans="12:12">
      <c r="L3757" s="127"/>
    </row>
    <row r="3758" spans="12:12">
      <c r="L3758" s="127"/>
    </row>
    <row r="3759" spans="12:12">
      <c r="L3759" s="127"/>
    </row>
    <row r="3760" spans="12:12">
      <c r="L3760" s="127"/>
    </row>
    <row r="3761" spans="12:12">
      <c r="L3761" s="127"/>
    </row>
    <row r="3762" spans="12:12">
      <c r="L3762" s="127"/>
    </row>
    <row r="3763" spans="12:12">
      <c r="L3763" s="127"/>
    </row>
    <row r="3764" spans="12:12">
      <c r="L3764" s="127"/>
    </row>
    <row r="3765" spans="12:12">
      <c r="L3765" s="127"/>
    </row>
    <row r="3766" spans="12:12">
      <c r="L3766" s="127"/>
    </row>
    <row r="3767" spans="12:12">
      <c r="L3767" s="127"/>
    </row>
    <row r="3768" spans="12:12">
      <c r="L3768" s="127"/>
    </row>
    <row r="3769" spans="12:12">
      <c r="L3769" s="127"/>
    </row>
    <row r="3770" spans="12:12">
      <c r="L3770" s="127"/>
    </row>
    <row r="3771" spans="12:12">
      <c r="L3771" s="127"/>
    </row>
    <row r="3772" spans="12:12">
      <c r="L3772" s="127"/>
    </row>
    <row r="3773" spans="12:12">
      <c r="L3773" s="127"/>
    </row>
    <row r="3774" spans="12:12">
      <c r="L3774" s="127"/>
    </row>
    <row r="3775" spans="12:12">
      <c r="L3775" s="127"/>
    </row>
    <row r="3776" spans="12:12">
      <c r="L3776" s="127"/>
    </row>
    <row r="3777" spans="12:12">
      <c r="L3777" s="127"/>
    </row>
    <row r="3778" spans="12:12">
      <c r="L3778" s="127"/>
    </row>
    <row r="3779" spans="12:12">
      <c r="L3779" s="127"/>
    </row>
    <row r="3780" spans="12:12">
      <c r="L3780" s="127"/>
    </row>
    <row r="3781" spans="12:12">
      <c r="L3781" s="127"/>
    </row>
    <row r="3782" spans="12:12">
      <c r="L3782" s="127"/>
    </row>
    <row r="3783" spans="12:12">
      <c r="L3783" s="127"/>
    </row>
    <row r="3784" spans="12:12">
      <c r="L3784" s="127"/>
    </row>
    <row r="3785" spans="12:12">
      <c r="L3785" s="127"/>
    </row>
    <row r="3786" spans="12:12">
      <c r="L3786" s="127"/>
    </row>
    <row r="3787" spans="12:12">
      <c r="L3787" s="127"/>
    </row>
    <row r="3788" spans="12:12">
      <c r="L3788" s="127"/>
    </row>
    <row r="3789" spans="12:12">
      <c r="L3789" s="127"/>
    </row>
    <row r="3790" spans="12:12">
      <c r="L3790" s="127"/>
    </row>
    <row r="3791" spans="12:12">
      <c r="L3791" s="127"/>
    </row>
    <row r="3792" spans="12:12">
      <c r="L3792" s="127"/>
    </row>
    <row r="3793" spans="12:12">
      <c r="L3793" s="127"/>
    </row>
    <row r="3794" spans="12:12">
      <c r="L3794" s="127"/>
    </row>
    <row r="3795" spans="12:12">
      <c r="L3795" s="127"/>
    </row>
    <row r="3796" spans="12:12">
      <c r="L3796" s="127"/>
    </row>
    <row r="3797" spans="12:12">
      <c r="L3797" s="127"/>
    </row>
    <row r="3798" spans="12:12">
      <c r="L3798" s="127"/>
    </row>
    <row r="3799" spans="12:12">
      <c r="L3799" s="127"/>
    </row>
    <row r="3800" spans="12:12">
      <c r="L3800" s="127"/>
    </row>
    <row r="3801" spans="12:12">
      <c r="L3801" s="127"/>
    </row>
    <row r="3802" spans="12:12">
      <c r="L3802" s="127"/>
    </row>
    <row r="3803" spans="12:12">
      <c r="L3803" s="127"/>
    </row>
    <row r="3804" spans="12:12">
      <c r="L3804" s="127"/>
    </row>
    <row r="3805" spans="12:12">
      <c r="L3805" s="127"/>
    </row>
    <row r="3806" spans="12:12">
      <c r="L3806" s="127"/>
    </row>
    <row r="3807" spans="12:12">
      <c r="L3807" s="127"/>
    </row>
    <row r="3808" spans="12:12">
      <c r="L3808" s="127"/>
    </row>
    <row r="3809" spans="12:12">
      <c r="L3809" s="127"/>
    </row>
    <row r="3810" spans="12:12">
      <c r="L3810" s="127"/>
    </row>
    <row r="3811" spans="12:12">
      <c r="L3811" s="127"/>
    </row>
    <row r="3812" spans="12:12">
      <c r="L3812" s="127"/>
    </row>
    <row r="3813" spans="12:12">
      <c r="L3813" s="127"/>
    </row>
    <row r="3814" spans="12:12">
      <c r="L3814" s="127"/>
    </row>
    <row r="3815" spans="12:12">
      <c r="L3815" s="127"/>
    </row>
    <row r="3816" spans="12:12">
      <c r="L3816" s="127"/>
    </row>
    <row r="3817" spans="12:12">
      <c r="L3817" s="127"/>
    </row>
    <row r="3818" spans="12:12">
      <c r="L3818" s="127"/>
    </row>
    <row r="3819" spans="12:12">
      <c r="L3819" s="127"/>
    </row>
    <row r="3820" spans="12:12">
      <c r="L3820" s="127"/>
    </row>
    <row r="3821" spans="12:12">
      <c r="L3821" s="127"/>
    </row>
    <row r="3822" spans="12:12">
      <c r="L3822" s="127"/>
    </row>
    <row r="3823" spans="12:12">
      <c r="L3823" s="127"/>
    </row>
    <row r="3824" spans="12:12">
      <c r="L3824" s="127"/>
    </row>
    <row r="3825" spans="12:12">
      <c r="L3825" s="127"/>
    </row>
    <row r="3826" spans="12:12">
      <c r="L3826" s="127"/>
    </row>
    <row r="3827" spans="12:12">
      <c r="L3827" s="127"/>
    </row>
    <row r="3828" spans="12:12">
      <c r="L3828" s="127"/>
    </row>
    <row r="3829" spans="12:12">
      <c r="L3829" s="127"/>
    </row>
    <row r="3830" spans="12:12">
      <c r="L3830" s="127"/>
    </row>
    <row r="3831" spans="12:12">
      <c r="L3831" s="127"/>
    </row>
    <row r="3832" spans="12:12">
      <c r="L3832" s="127"/>
    </row>
    <row r="3833" spans="12:12">
      <c r="L3833" s="127"/>
    </row>
    <row r="3834" spans="12:12">
      <c r="L3834" s="127"/>
    </row>
    <row r="3835" spans="12:12">
      <c r="L3835" s="127"/>
    </row>
    <row r="3836" spans="12:12">
      <c r="L3836" s="127"/>
    </row>
    <row r="3837" spans="12:12">
      <c r="L3837" s="127"/>
    </row>
    <row r="3838" spans="12:12">
      <c r="L3838" s="127"/>
    </row>
    <row r="3839" spans="12:12">
      <c r="L3839" s="127"/>
    </row>
    <row r="3840" spans="12:12">
      <c r="L3840" s="127"/>
    </row>
    <row r="3841" spans="12:12">
      <c r="L3841" s="127"/>
    </row>
    <row r="3842" spans="12:12">
      <c r="L3842" s="127"/>
    </row>
    <row r="3843" spans="12:12">
      <c r="L3843" s="127"/>
    </row>
    <row r="3844" spans="12:12">
      <c r="L3844" s="127"/>
    </row>
    <row r="3845" spans="12:12">
      <c r="L3845" s="127"/>
    </row>
    <row r="3846" spans="12:12">
      <c r="L3846" s="127"/>
    </row>
    <row r="3847" spans="12:12">
      <c r="L3847" s="127"/>
    </row>
    <row r="3848" spans="12:12">
      <c r="L3848" s="127"/>
    </row>
    <row r="3849" spans="12:12">
      <c r="L3849" s="127"/>
    </row>
    <row r="3850" spans="12:12">
      <c r="L3850" s="127"/>
    </row>
    <row r="3851" spans="12:12">
      <c r="L3851" s="127"/>
    </row>
    <row r="3852" spans="12:12">
      <c r="L3852" s="127"/>
    </row>
    <row r="3853" spans="12:12">
      <c r="L3853" s="127"/>
    </row>
    <row r="3854" spans="12:12">
      <c r="L3854" s="127"/>
    </row>
    <row r="3855" spans="12:12">
      <c r="L3855" s="127"/>
    </row>
    <row r="3856" spans="12:12">
      <c r="L3856" s="127"/>
    </row>
    <row r="3857" spans="12:12">
      <c r="L3857" s="127"/>
    </row>
    <row r="3858" spans="12:12">
      <c r="L3858" s="127"/>
    </row>
    <row r="3859" spans="12:12">
      <c r="L3859" s="127"/>
    </row>
    <row r="3860" spans="12:12">
      <c r="L3860" s="127"/>
    </row>
    <row r="3861" spans="12:12">
      <c r="L3861" s="127"/>
    </row>
    <row r="3862" spans="12:12">
      <c r="L3862" s="127"/>
    </row>
    <row r="3863" spans="12:12">
      <c r="L3863" s="127"/>
    </row>
    <row r="3864" spans="12:12">
      <c r="L3864" s="127"/>
    </row>
    <row r="3865" spans="12:12">
      <c r="L3865" s="127"/>
    </row>
    <row r="3866" spans="12:12">
      <c r="L3866" s="127"/>
    </row>
    <row r="3867" spans="12:12">
      <c r="L3867" s="127"/>
    </row>
    <row r="3868" spans="12:12">
      <c r="L3868" s="127"/>
    </row>
    <row r="3869" spans="12:12">
      <c r="L3869" s="127"/>
    </row>
    <row r="3870" spans="12:12">
      <c r="L3870" s="127"/>
    </row>
    <row r="3871" spans="12:12">
      <c r="L3871" s="127"/>
    </row>
    <row r="3872" spans="12:12">
      <c r="L3872" s="127"/>
    </row>
    <row r="3873" spans="12:12">
      <c r="L3873" s="127"/>
    </row>
    <row r="3874" spans="12:12">
      <c r="L3874" s="127"/>
    </row>
    <row r="3875" spans="12:12">
      <c r="L3875" s="127"/>
    </row>
    <row r="3876" spans="12:12">
      <c r="L3876" s="127"/>
    </row>
    <row r="3877" spans="12:12">
      <c r="L3877" s="127"/>
    </row>
    <row r="3878" spans="12:12">
      <c r="L3878" s="127"/>
    </row>
    <row r="3879" spans="12:12">
      <c r="L3879" s="127"/>
    </row>
    <row r="3880" spans="12:12">
      <c r="L3880" s="127"/>
    </row>
    <row r="3881" spans="12:12">
      <c r="L3881" s="127"/>
    </row>
    <row r="3882" spans="12:12">
      <c r="L3882" s="127"/>
    </row>
    <row r="3883" spans="12:12">
      <c r="L3883" s="127"/>
    </row>
    <row r="3884" spans="12:12">
      <c r="L3884" s="127"/>
    </row>
    <row r="3885" spans="12:12">
      <c r="L3885" s="127"/>
    </row>
    <row r="3886" spans="12:12">
      <c r="L3886" s="127"/>
    </row>
    <row r="3887" spans="12:12">
      <c r="L3887" s="127"/>
    </row>
    <row r="3888" spans="12:12">
      <c r="L3888" s="127"/>
    </row>
    <row r="3889" spans="12:12">
      <c r="L3889" s="127"/>
    </row>
    <row r="3890" spans="12:12">
      <c r="L3890" s="127"/>
    </row>
    <row r="3891" spans="12:12">
      <c r="L3891" s="127"/>
    </row>
    <row r="3892" spans="12:12">
      <c r="L3892" s="127"/>
    </row>
    <row r="3893" spans="12:12">
      <c r="L3893" s="127"/>
    </row>
    <row r="3894" spans="12:12">
      <c r="L3894" s="127"/>
    </row>
    <row r="3895" spans="12:12">
      <c r="L3895" s="127"/>
    </row>
    <row r="3896" spans="12:12">
      <c r="L3896" s="127"/>
    </row>
    <row r="3897" spans="12:12">
      <c r="L3897" s="127"/>
    </row>
    <row r="3898" spans="12:12">
      <c r="L3898" s="127"/>
    </row>
    <row r="3899" spans="12:12">
      <c r="L3899" s="127"/>
    </row>
    <row r="3900" spans="12:12">
      <c r="L3900" s="127"/>
    </row>
    <row r="3901" spans="12:12">
      <c r="L3901" s="127"/>
    </row>
    <row r="3902" spans="12:12">
      <c r="L3902" s="127"/>
    </row>
    <row r="3903" spans="12:12">
      <c r="L3903" s="127"/>
    </row>
    <row r="3904" spans="12:12">
      <c r="L3904" s="127"/>
    </row>
    <row r="3905" spans="12:12">
      <c r="L3905" s="127"/>
    </row>
    <row r="3906" spans="12:12">
      <c r="L3906" s="127"/>
    </row>
    <row r="3907" spans="12:12">
      <c r="L3907" s="127"/>
    </row>
    <row r="3908" spans="12:12">
      <c r="L3908" s="127"/>
    </row>
    <row r="3909" spans="12:12">
      <c r="L3909" s="127"/>
    </row>
    <row r="3910" spans="12:12">
      <c r="L3910" s="127"/>
    </row>
    <row r="3911" spans="12:12">
      <c r="L3911" s="127"/>
    </row>
    <row r="3912" spans="12:12">
      <c r="L3912" s="127"/>
    </row>
    <row r="3913" spans="12:12">
      <c r="L3913" s="127"/>
    </row>
    <row r="3914" spans="12:12">
      <c r="L3914" s="127"/>
    </row>
    <row r="3915" spans="12:12">
      <c r="L3915" s="127"/>
    </row>
    <row r="3916" spans="12:12">
      <c r="L3916" s="127"/>
    </row>
    <row r="3917" spans="12:12">
      <c r="L3917" s="127"/>
    </row>
    <row r="3918" spans="12:12">
      <c r="L3918" s="127"/>
    </row>
    <row r="3919" spans="12:12">
      <c r="L3919" s="127"/>
    </row>
    <row r="3920" spans="12:12">
      <c r="L3920" s="127"/>
    </row>
    <row r="3921" spans="12:12">
      <c r="L3921" s="127"/>
    </row>
    <row r="3922" spans="12:12">
      <c r="L3922" s="127"/>
    </row>
    <row r="3923" spans="12:12">
      <c r="L3923" s="127"/>
    </row>
    <row r="3924" spans="12:12">
      <c r="L3924" s="127"/>
    </row>
    <row r="3925" spans="12:12">
      <c r="L3925" s="127"/>
    </row>
    <row r="3926" spans="12:12">
      <c r="L3926" s="127"/>
    </row>
    <row r="3927" spans="12:12">
      <c r="L3927" s="127"/>
    </row>
    <row r="3928" spans="12:12">
      <c r="L3928" s="127"/>
    </row>
    <row r="3929" spans="12:12">
      <c r="L3929" s="127"/>
    </row>
    <row r="3930" spans="12:12">
      <c r="L3930" s="127"/>
    </row>
    <row r="3931" spans="12:12">
      <c r="L3931" s="127"/>
    </row>
    <row r="3932" spans="12:12">
      <c r="L3932" s="127"/>
    </row>
    <row r="3933" spans="12:12">
      <c r="L3933" s="127"/>
    </row>
    <row r="3934" spans="12:12">
      <c r="L3934" s="127"/>
    </row>
    <row r="3935" spans="12:12">
      <c r="L3935" s="127"/>
    </row>
    <row r="3936" spans="12:12">
      <c r="L3936" s="127"/>
    </row>
    <row r="3937" spans="12:12">
      <c r="L3937" s="127"/>
    </row>
    <row r="3938" spans="12:12">
      <c r="L3938" s="127"/>
    </row>
    <row r="3939" spans="12:12">
      <c r="L3939" s="127"/>
    </row>
    <row r="3940" spans="12:12">
      <c r="L3940" s="127"/>
    </row>
    <row r="3941" spans="12:12">
      <c r="L3941" s="127"/>
    </row>
    <row r="3942" spans="12:12">
      <c r="L3942" s="127"/>
    </row>
    <row r="3943" spans="12:12">
      <c r="L3943" s="127"/>
    </row>
    <row r="3944" spans="12:12">
      <c r="L3944" s="127"/>
    </row>
    <row r="3945" spans="12:12">
      <c r="L3945" s="127"/>
    </row>
    <row r="3946" spans="12:12">
      <c r="L3946" s="127"/>
    </row>
    <row r="3947" spans="12:12">
      <c r="L3947" s="127"/>
    </row>
    <row r="3948" spans="12:12">
      <c r="L3948" s="127"/>
    </row>
    <row r="3949" spans="12:12">
      <c r="L3949" s="127"/>
    </row>
    <row r="3950" spans="12:12">
      <c r="L3950" s="127"/>
    </row>
    <row r="3951" spans="12:12">
      <c r="L3951" s="127"/>
    </row>
    <row r="3952" spans="12:12">
      <c r="L3952" s="127"/>
    </row>
    <row r="3953" spans="12:12">
      <c r="L3953" s="127"/>
    </row>
    <row r="3954" spans="12:12">
      <c r="L3954" s="127"/>
    </row>
    <row r="3955" spans="12:12">
      <c r="L3955" s="127"/>
    </row>
    <row r="3956" spans="12:12">
      <c r="L3956" s="127"/>
    </row>
    <row r="3957" spans="12:12">
      <c r="L3957" s="127"/>
    </row>
    <row r="3958" spans="12:12">
      <c r="L3958" s="127"/>
    </row>
    <row r="3959" spans="12:12">
      <c r="L3959" s="127"/>
    </row>
    <row r="3960" spans="12:12">
      <c r="L3960" s="127"/>
    </row>
    <row r="3961" spans="12:12">
      <c r="L3961" s="127"/>
    </row>
    <row r="3962" spans="12:12">
      <c r="L3962" s="127"/>
    </row>
    <row r="3963" spans="12:12">
      <c r="L3963" s="127"/>
    </row>
    <row r="3964" spans="12:12">
      <c r="L3964" s="127"/>
    </row>
    <row r="3965" spans="12:12">
      <c r="L3965" s="127"/>
    </row>
    <row r="3966" spans="12:12">
      <c r="L3966" s="127"/>
    </row>
    <row r="3967" spans="12:12">
      <c r="L3967" s="127"/>
    </row>
    <row r="3968" spans="12:12">
      <c r="L3968" s="127"/>
    </row>
    <row r="3969" spans="12:12">
      <c r="L3969" s="127"/>
    </row>
    <row r="3970" spans="12:12">
      <c r="L3970" s="127"/>
    </row>
    <row r="3971" spans="12:12">
      <c r="L3971" s="127"/>
    </row>
    <row r="3972" spans="12:12">
      <c r="L3972" s="127"/>
    </row>
    <row r="3973" spans="12:12">
      <c r="L3973" s="127"/>
    </row>
    <row r="3974" spans="12:12">
      <c r="L3974" s="127"/>
    </row>
    <row r="3975" spans="12:12">
      <c r="L3975" s="127"/>
    </row>
    <row r="3976" spans="12:12">
      <c r="L3976" s="127"/>
    </row>
    <row r="3977" spans="12:12">
      <c r="L3977" s="127"/>
    </row>
    <row r="3978" spans="12:12">
      <c r="L3978" s="127"/>
    </row>
    <row r="3979" spans="12:12">
      <c r="L3979" s="127"/>
    </row>
    <row r="3980" spans="12:12">
      <c r="L3980" s="127"/>
    </row>
    <row r="3981" spans="12:12">
      <c r="L3981" s="127"/>
    </row>
    <row r="3982" spans="12:12">
      <c r="L3982" s="127"/>
    </row>
    <row r="3983" spans="12:12">
      <c r="L3983" s="127"/>
    </row>
    <row r="3984" spans="12:12">
      <c r="L3984" s="127"/>
    </row>
    <row r="3985" spans="12:12">
      <c r="L3985" s="127"/>
    </row>
    <row r="3986" spans="12:12">
      <c r="L3986" s="127"/>
    </row>
    <row r="3987" spans="12:12">
      <c r="L3987" s="127"/>
    </row>
    <row r="3988" spans="12:12">
      <c r="L3988" s="127"/>
    </row>
    <row r="3989" spans="12:12">
      <c r="L3989" s="127"/>
    </row>
    <row r="3990" spans="12:12">
      <c r="L3990" s="127"/>
    </row>
    <row r="3991" spans="12:12">
      <c r="L3991" s="127"/>
    </row>
    <row r="3992" spans="12:12">
      <c r="L3992" s="127"/>
    </row>
    <row r="3993" spans="12:12">
      <c r="L3993" s="127"/>
    </row>
    <row r="3994" spans="12:12">
      <c r="L3994" s="127"/>
    </row>
    <row r="3995" spans="12:12">
      <c r="L3995" s="127"/>
    </row>
    <row r="3996" spans="12:12">
      <c r="L3996" s="127"/>
    </row>
    <row r="3997" spans="12:12">
      <c r="L3997" s="127"/>
    </row>
    <row r="3998" spans="12:12">
      <c r="L3998" s="127"/>
    </row>
    <row r="3999" spans="12:12">
      <c r="L3999" s="127"/>
    </row>
    <row r="4000" spans="12:12">
      <c r="L4000" s="127"/>
    </row>
    <row r="4001" spans="12:12">
      <c r="L4001" s="127"/>
    </row>
    <row r="4002" spans="12:12">
      <c r="L4002" s="127"/>
    </row>
    <row r="4003" spans="12:12">
      <c r="L4003" s="127"/>
    </row>
    <row r="4004" spans="12:12">
      <c r="L4004" s="127"/>
    </row>
    <row r="4005" spans="12:12">
      <c r="L4005" s="127"/>
    </row>
    <row r="4006" spans="12:12">
      <c r="L4006" s="127"/>
    </row>
    <row r="4007" spans="12:12">
      <c r="L4007" s="127"/>
    </row>
    <row r="4008" spans="12:12">
      <c r="L4008" s="127"/>
    </row>
    <row r="4009" spans="12:12">
      <c r="L4009" s="127"/>
    </row>
    <row r="4010" spans="12:12">
      <c r="L4010" s="127"/>
    </row>
    <row r="4011" spans="12:12">
      <c r="L4011" s="127"/>
    </row>
    <row r="4012" spans="12:12">
      <c r="L4012" s="127"/>
    </row>
    <row r="4013" spans="12:12">
      <c r="L4013" s="127"/>
    </row>
    <row r="4014" spans="12:12">
      <c r="L4014" s="127"/>
    </row>
    <row r="4015" spans="12:12">
      <c r="L4015" s="127"/>
    </row>
    <row r="4016" spans="12:12">
      <c r="L4016" s="127"/>
    </row>
    <row r="4017" spans="12:12">
      <c r="L4017" s="127"/>
    </row>
    <row r="4018" spans="12:12">
      <c r="L4018" s="127"/>
    </row>
    <row r="4019" spans="12:12">
      <c r="L4019" s="127"/>
    </row>
    <row r="4020" spans="12:12">
      <c r="L4020" s="127"/>
    </row>
    <row r="4021" spans="12:12">
      <c r="L4021" s="127"/>
    </row>
    <row r="4022" spans="12:12">
      <c r="L4022" s="127"/>
    </row>
    <row r="4023" spans="12:12">
      <c r="L4023" s="127"/>
    </row>
    <row r="4024" spans="12:12">
      <c r="L4024" s="127"/>
    </row>
    <row r="4025" spans="12:12">
      <c r="L4025" s="127"/>
    </row>
    <row r="4026" spans="12:12">
      <c r="L4026" s="127"/>
    </row>
    <row r="4027" spans="12:12">
      <c r="L4027" s="127"/>
    </row>
    <row r="4028" spans="12:12">
      <c r="L4028" s="127"/>
    </row>
    <row r="4029" spans="12:12">
      <c r="L4029" s="127"/>
    </row>
    <row r="4030" spans="12:12">
      <c r="L4030" s="127"/>
    </row>
    <row r="4031" spans="12:12">
      <c r="L4031" s="127"/>
    </row>
    <row r="4032" spans="12:12">
      <c r="L4032" s="127"/>
    </row>
    <row r="4033" spans="12:12">
      <c r="L4033" s="127"/>
    </row>
    <row r="4034" spans="12:12">
      <c r="L4034" s="127"/>
    </row>
    <row r="4035" spans="12:12">
      <c r="L4035" s="127"/>
    </row>
    <row r="4036" spans="12:12">
      <c r="L4036" s="127"/>
    </row>
    <row r="4037" spans="12:12">
      <c r="L4037" s="127"/>
    </row>
    <row r="4038" spans="12:12">
      <c r="L4038" s="127"/>
    </row>
    <row r="4039" spans="12:12">
      <c r="L4039" s="127"/>
    </row>
    <row r="4040" spans="12:12">
      <c r="L4040" s="127"/>
    </row>
    <row r="4041" spans="12:12">
      <c r="L4041" s="127"/>
    </row>
    <row r="4042" spans="12:12">
      <c r="L4042" s="127"/>
    </row>
    <row r="4043" spans="12:12">
      <c r="L4043" s="127"/>
    </row>
    <row r="4044" spans="12:12">
      <c r="L4044" s="127"/>
    </row>
    <row r="4045" spans="12:12">
      <c r="L4045" s="127"/>
    </row>
    <row r="4046" spans="12:12">
      <c r="L4046" s="127"/>
    </row>
    <row r="4047" spans="12:12">
      <c r="L4047" s="127"/>
    </row>
    <row r="4048" spans="12:12">
      <c r="L4048" s="127"/>
    </row>
    <row r="4049" spans="12:12">
      <c r="L4049" s="127"/>
    </row>
    <row r="4050" spans="12:12">
      <c r="L4050" s="127"/>
    </row>
    <row r="4051" spans="12:12">
      <c r="L4051" s="127"/>
    </row>
    <row r="4052" spans="12:12">
      <c r="L4052" s="127"/>
    </row>
    <row r="4053" spans="12:12">
      <c r="L4053" s="127"/>
    </row>
    <row r="4054" spans="12:12">
      <c r="L4054" s="127"/>
    </row>
    <row r="4055" spans="12:12">
      <c r="L4055" s="127"/>
    </row>
    <row r="4056" spans="12:12">
      <c r="L4056" s="127"/>
    </row>
    <row r="4057" spans="12:12">
      <c r="L4057" s="127"/>
    </row>
    <row r="4058" spans="12:12">
      <c r="L4058" s="127"/>
    </row>
    <row r="4059" spans="12:12">
      <c r="L4059" s="127"/>
    </row>
    <row r="4060" spans="12:12">
      <c r="L4060" s="127"/>
    </row>
    <row r="4061" spans="12:12">
      <c r="L4061" s="127"/>
    </row>
    <row r="4062" spans="12:12">
      <c r="L4062" s="127"/>
    </row>
    <row r="4063" spans="12:12">
      <c r="L4063" s="127"/>
    </row>
    <row r="4064" spans="12:12">
      <c r="L4064" s="127"/>
    </row>
    <row r="4065" spans="12:12">
      <c r="L4065" s="127"/>
    </row>
    <row r="4066" spans="12:12">
      <c r="L4066" s="127"/>
    </row>
    <row r="4067" spans="12:12">
      <c r="L4067" s="127"/>
    </row>
    <row r="4068" spans="12:12">
      <c r="L4068" s="127"/>
    </row>
    <row r="4069" spans="12:12">
      <c r="L4069" s="127"/>
    </row>
    <row r="4070" spans="12:12">
      <c r="L4070" s="127"/>
    </row>
    <row r="4071" spans="12:12">
      <c r="L4071" s="127"/>
    </row>
    <row r="4072" spans="12:12">
      <c r="L4072" s="127"/>
    </row>
    <row r="4073" spans="12:12">
      <c r="L4073" s="127"/>
    </row>
    <row r="4074" spans="12:12">
      <c r="L4074" s="127"/>
    </row>
    <row r="4075" spans="12:12">
      <c r="L4075" s="127"/>
    </row>
    <row r="4076" spans="12:12">
      <c r="L4076" s="127"/>
    </row>
    <row r="4077" spans="12:12">
      <c r="L4077" s="127"/>
    </row>
    <row r="4078" spans="12:12">
      <c r="L4078" s="127"/>
    </row>
    <row r="4079" spans="12:12">
      <c r="L4079" s="127"/>
    </row>
    <row r="4080" spans="12:12">
      <c r="L4080" s="127"/>
    </row>
    <row r="4081" spans="12:12">
      <c r="L4081" s="127"/>
    </row>
    <row r="4082" spans="12:12">
      <c r="L4082" s="127"/>
    </row>
    <row r="4083" spans="12:12">
      <c r="L4083" s="127"/>
    </row>
    <row r="4084" spans="12:12">
      <c r="L4084" s="127"/>
    </row>
    <row r="4085" spans="12:12">
      <c r="L4085" s="127"/>
    </row>
    <row r="4086" spans="12:12">
      <c r="L4086" s="127"/>
    </row>
    <row r="4087" spans="12:12">
      <c r="L4087" s="127"/>
    </row>
    <row r="4088" spans="12:12">
      <c r="L4088" s="127"/>
    </row>
    <row r="4089" spans="12:12">
      <c r="L4089" s="127"/>
    </row>
    <row r="4090" spans="12:12">
      <c r="L4090" s="127"/>
    </row>
    <row r="4091" spans="12:12">
      <c r="L4091" s="127"/>
    </row>
    <row r="4092" spans="12:12">
      <c r="L4092" s="127"/>
    </row>
    <row r="4093" spans="12:12">
      <c r="L4093" s="127"/>
    </row>
    <row r="4094" spans="12:12">
      <c r="L4094" s="127"/>
    </row>
    <row r="4095" spans="12:12">
      <c r="L4095" s="127"/>
    </row>
    <row r="4096" spans="12:12">
      <c r="L4096" s="127"/>
    </row>
    <row r="4097" spans="12:12">
      <c r="L4097" s="127"/>
    </row>
    <row r="4098" spans="12:12">
      <c r="L4098" s="127"/>
    </row>
    <row r="4099" spans="12:12">
      <c r="L4099" s="127"/>
    </row>
    <row r="4100" spans="12:12">
      <c r="L4100" s="127"/>
    </row>
    <row r="4101" spans="12:12">
      <c r="L4101" s="127"/>
    </row>
    <row r="4102" spans="12:12">
      <c r="L4102" s="127"/>
    </row>
    <row r="4103" spans="12:12">
      <c r="L4103" s="127"/>
    </row>
    <row r="4104" spans="12:12">
      <c r="L4104" s="127"/>
    </row>
    <row r="4105" spans="12:12">
      <c r="L4105" s="127"/>
    </row>
    <row r="4106" spans="12:12">
      <c r="L4106" s="127"/>
    </row>
    <row r="4107" spans="12:12">
      <c r="L4107" s="127"/>
    </row>
    <row r="4108" spans="12:12">
      <c r="L4108" s="127"/>
    </row>
    <row r="4109" spans="12:12">
      <c r="L4109" s="127"/>
    </row>
    <row r="4110" spans="12:12">
      <c r="L4110" s="127"/>
    </row>
    <row r="4111" spans="12:12">
      <c r="L4111" s="127"/>
    </row>
    <row r="4112" spans="12:12">
      <c r="L4112" s="127"/>
    </row>
    <row r="4113" spans="12:12">
      <c r="L4113" s="127"/>
    </row>
    <row r="4114" spans="12:12">
      <c r="L4114" s="127"/>
    </row>
    <row r="4115" spans="12:12">
      <c r="L4115" s="127"/>
    </row>
    <row r="4116" spans="12:12">
      <c r="L4116" s="127"/>
    </row>
    <row r="4117" spans="12:12">
      <c r="L4117" s="127"/>
    </row>
    <row r="4118" spans="12:12">
      <c r="L4118" s="127"/>
    </row>
    <row r="4119" spans="12:12">
      <c r="L4119" s="127"/>
    </row>
    <row r="4120" spans="12:12">
      <c r="L4120" s="127"/>
    </row>
    <row r="4121" spans="12:12">
      <c r="L4121" s="127"/>
    </row>
    <row r="4122" spans="12:12">
      <c r="L4122" s="127"/>
    </row>
    <row r="4123" spans="12:12">
      <c r="L4123" s="127"/>
    </row>
    <row r="4124" spans="12:12">
      <c r="L4124" s="127"/>
    </row>
    <row r="4125" spans="12:12">
      <c r="L4125" s="127"/>
    </row>
    <row r="4126" spans="12:12">
      <c r="L4126" s="127"/>
    </row>
    <row r="4127" spans="12:12">
      <c r="L4127" s="127"/>
    </row>
    <row r="4128" spans="12:12">
      <c r="L4128" s="127"/>
    </row>
    <row r="4129" spans="12:12">
      <c r="L4129" s="127"/>
    </row>
    <row r="4130" spans="12:12">
      <c r="L4130" s="127"/>
    </row>
    <row r="4131" spans="12:12">
      <c r="L4131" s="127"/>
    </row>
    <row r="4132" spans="12:12">
      <c r="L4132" s="127"/>
    </row>
    <row r="4133" spans="12:12">
      <c r="L4133" s="127"/>
    </row>
    <row r="4134" spans="12:12">
      <c r="L4134" s="127"/>
    </row>
    <row r="4135" spans="12:12">
      <c r="L4135" s="127"/>
    </row>
    <row r="4136" spans="12:12">
      <c r="L4136" s="127"/>
    </row>
    <row r="4137" spans="12:12">
      <c r="L4137" s="127"/>
    </row>
    <row r="4138" spans="12:12">
      <c r="L4138" s="127"/>
    </row>
    <row r="4139" spans="12:12">
      <c r="L4139" s="127"/>
    </row>
    <row r="4140" spans="12:12">
      <c r="L4140" s="127"/>
    </row>
    <row r="4141" spans="12:12">
      <c r="L4141" s="127"/>
    </row>
    <row r="4142" spans="12:12">
      <c r="L4142" s="127"/>
    </row>
    <row r="4143" spans="12:12">
      <c r="L4143" s="127"/>
    </row>
    <row r="4144" spans="12:12">
      <c r="L4144" s="127"/>
    </row>
    <row r="4145" spans="12:12">
      <c r="L4145" s="127"/>
    </row>
    <row r="4146" spans="12:12">
      <c r="L4146" s="127"/>
    </row>
    <row r="4147" spans="12:12">
      <c r="L4147" s="127"/>
    </row>
    <row r="4148" spans="12:12">
      <c r="L4148" s="127"/>
    </row>
    <row r="4149" spans="12:12">
      <c r="L4149" s="127"/>
    </row>
    <row r="4150" spans="12:12">
      <c r="L4150" s="127"/>
    </row>
    <row r="4151" spans="12:12">
      <c r="L4151" s="127"/>
    </row>
    <row r="4152" spans="12:12">
      <c r="L4152" s="127"/>
    </row>
    <row r="4153" spans="12:12">
      <c r="L4153" s="127"/>
    </row>
    <row r="4154" spans="12:12">
      <c r="L4154" s="127"/>
    </row>
    <row r="4155" spans="12:12">
      <c r="L4155" s="127"/>
    </row>
    <row r="4156" spans="12:12">
      <c r="L4156" s="127"/>
    </row>
    <row r="4157" spans="12:12">
      <c r="L4157" s="127"/>
    </row>
    <row r="4158" spans="12:12">
      <c r="L4158" s="127"/>
    </row>
    <row r="4159" spans="12:12">
      <c r="L4159" s="127"/>
    </row>
    <row r="4160" spans="12:12">
      <c r="L4160" s="127"/>
    </row>
    <row r="4161" spans="12:12">
      <c r="L4161" s="127"/>
    </row>
    <row r="4162" spans="12:12">
      <c r="L4162" s="127"/>
    </row>
    <row r="4163" spans="12:12">
      <c r="L4163" s="127"/>
    </row>
    <row r="4164" spans="12:12">
      <c r="L4164" s="127"/>
    </row>
    <row r="4165" spans="12:12">
      <c r="L4165" s="127"/>
    </row>
    <row r="4166" spans="12:12">
      <c r="L4166" s="127"/>
    </row>
    <row r="4167" spans="12:12">
      <c r="L4167" s="127"/>
    </row>
    <row r="4168" spans="12:12">
      <c r="L4168" s="127"/>
    </row>
    <row r="4169" spans="12:12">
      <c r="L4169" s="127"/>
    </row>
    <row r="4170" spans="12:12">
      <c r="L4170" s="127"/>
    </row>
    <row r="4171" spans="12:12">
      <c r="L4171" s="127"/>
    </row>
    <row r="4172" spans="12:12">
      <c r="L4172" s="127"/>
    </row>
    <row r="4173" spans="12:12">
      <c r="L4173" s="127"/>
    </row>
    <row r="4174" spans="12:12">
      <c r="L4174" s="127"/>
    </row>
    <row r="4175" spans="12:12">
      <c r="L4175" s="127"/>
    </row>
    <row r="4176" spans="12:12">
      <c r="L4176" s="127"/>
    </row>
    <row r="4177" spans="12:12">
      <c r="L4177" s="127"/>
    </row>
    <row r="4178" spans="12:12">
      <c r="L4178" s="127"/>
    </row>
    <row r="4179" spans="12:12">
      <c r="L4179" s="127"/>
    </row>
    <row r="4180" spans="12:12">
      <c r="L4180" s="127"/>
    </row>
    <row r="4181" spans="12:12">
      <c r="L4181" s="127"/>
    </row>
    <row r="4182" spans="12:12">
      <c r="L4182" s="127"/>
    </row>
    <row r="4183" spans="12:12">
      <c r="L4183" s="127"/>
    </row>
    <row r="4184" spans="12:12">
      <c r="L4184" s="127"/>
    </row>
    <row r="4185" spans="12:12">
      <c r="L4185" s="127"/>
    </row>
    <row r="4186" spans="12:12">
      <c r="L4186" s="127"/>
    </row>
    <row r="4187" spans="12:12">
      <c r="L4187" s="127"/>
    </row>
    <row r="4188" spans="12:12">
      <c r="L4188" s="127"/>
    </row>
    <row r="4189" spans="12:12">
      <c r="L4189" s="127"/>
    </row>
    <row r="4190" spans="12:12">
      <c r="L4190" s="127"/>
    </row>
    <row r="4191" spans="12:12">
      <c r="L4191" s="127"/>
    </row>
    <row r="4192" spans="12:12">
      <c r="L4192" s="127"/>
    </row>
    <row r="4193" spans="12:12">
      <c r="L4193" s="127"/>
    </row>
    <row r="4194" spans="12:12">
      <c r="L4194" s="127"/>
    </row>
    <row r="4195" spans="12:12">
      <c r="L4195" s="127"/>
    </row>
    <row r="4196" spans="12:12">
      <c r="L4196" s="127"/>
    </row>
    <row r="4197" spans="12:12">
      <c r="L4197" s="127"/>
    </row>
    <row r="4198" spans="12:12">
      <c r="L4198" s="127"/>
    </row>
    <row r="4199" spans="12:12">
      <c r="L4199" s="127"/>
    </row>
    <row r="4200" spans="12:12">
      <c r="L4200" s="127"/>
    </row>
    <row r="4201" spans="12:12">
      <c r="L4201" s="127"/>
    </row>
    <row r="4202" spans="12:12">
      <c r="L4202" s="127"/>
    </row>
    <row r="4203" spans="12:12">
      <c r="L4203" s="127"/>
    </row>
    <row r="4204" spans="12:12">
      <c r="L4204" s="127"/>
    </row>
    <row r="4205" spans="12:12">
      <c r="L4205" s="127"/>
    </row>
    <row r="4206" spans="12:12">
      <c r="L4206" s="127"/>
    </row>
    <row r="4207" spans="12:12">
      <c r="L4207" s="127"/>
    </row>
    <row r="4208" spans="12:12">
      <c r="L4208" s="127"/>
    </row>
    <row r="4209" spans="12:12">
      <c r="L4209" s="127"/>
    </row>
    <row r="4210" spans="12:12">
      <c r="L4210" s="127"/>
    </row>
    <row r="4211" spans="12:12">
      <c r="L4211" s="127"/>
    </row>
    <row r="4212" spans="12:12">
      <c r="L4212" s="127"/>
    </row>
    <row r="4213" spans="12:12">
      <c r="L4213" s="127"/>
    </row>
    <row r="4214" spans="12:12">
      <c r="L4214" s="127"/>
    </row>
    <row r="4215" spans="12:12">
      <c r="L4215" s="127"/>
    </row>
    <row r="4216" spans="12:12">
      <c r="L4216" s="127"/>
    </row>
    <row r="4217" spans="12:12">
      <c r="L4217" s="127"/>
    </row>
    <row r="4218" spans="12:12">
      <c r="L4218" s="127"/>
    </row>
    <row r="4219" spans="12:12">
      <c r="L4219" s="127"/>
    </row>
    <row r="4220" spans="12:12">
      <c r="L4220" s="127"/>
    </row>
    <row r="4221" spans="12:12">
      <c r="L4221" s="127"/>
    </row>
    <row r="4222" spans="12:12">
      <c r="L4222" s="127"/>
    </row>
    <row r="4223" spans="12:12">
      <c r="L4223" s="127"/>
    </row>
    <row r="4224" spans="12:12">
      <c r="L4224" s="127"/>
    </row>
    <row r="4225" spans="12:12">
      <c r="L4225" s="127"/>
    </row>
    <row r="4226" spans="12:12">
      <c r="L4226" s="127"/>
    </row>
    <row r="4227" spans="12:12">
      <c r="L4227" s="127"/>
    </row>
    <row r="4228" spans="12:12">
      <c r="L4228" s="127"/>
    </row>
    <row r="4229" spans="12:12">
      <c r="L4229" s="127"/>
    </row>
    <row r="4230" spans="12:12">
      <c r="L4230" s="127"/>
    </row>
    <row r="4231" spans="12:12">
      <c r="L4231" s="127"/>
    </row>
    <row r="4232" spans="12:12">
      <c r="L4232" s="127"/>
    </row>
    <row r="4233" spans="12:12">
      <c r="L4233" s="127"/>
    </row>
    <row r="4234" spans="12:12">
      <c r="L4234" s="127"/>
    </row>
    <row r="4235" spans="12:12">
      <c r="L4235" s="127"/>
    </row>
    <row r="4236" spans="12:12">
      <c r="L4236" s="127"/>
    </row>
    <row r="4237" spans="12:12">
      <c r="L4237" s="127"/>
    </row>
    <row r="4238" spans="12:12">
      <c r="L4238" s="127"/>
    </row>
    <row r="4239" spans="12:12">
      <c r="L4239" s="127"/>
    </row>
    <row r="4240" spans="12:12">
      <c r="L4240" s="127"/>
    </row>
    <row r="4241" spans="12:12">
      <c r="L4241" s="127"/>
    </row>
    <row r="4242" spans="12:12">
      <c r="L4242" s="127"/>
    </row>
    <row r="4243" spans="12:12">
      <c r="L4243" s="127"/>
    </row>
    <row r="4244" spans="12:12">
      <c r="L4244" s="127"/>
    </row>
    <row r="4245" spans="12:12">
      <c r="L4245" s="127"/>
    </row>
    <row r="4246" spans="12:12">
      <c r="L4246" s="127"/>
    </row>
    <row r="4247" spans="12:12">
      <c r="L4247" s="127"/>
    </row>
    <row r="4248" spans="12:12">
      <c r="L4248" s="127"/>
    </row>
    <row r="4249" spans="12:12">
      <c r="L4249" s="127"/>
    </row>
    <row r="4250" spans="12:12">
      <c r="L4250" s="127"/>
    </row>
    <row r="4251" spans="12:12">
      <c r="L4251" s="127"/>
    </row>
    <row r="4252" spans="12:12">
      <c r="L4252" s="127"/>
    </row>
    <row r="4253" spans="12:12">
      <c r="L4253" s="127"/>
    </row>
    <row r="4254" spans="12:12">
      <c r="L4254" s="127"/>
    </row>
    <row r="4255" spans="12:12">
      <c r="L4255" s="127"/>
    </row>
    <row r="4256" spans="12:12">
      <c r="L4256" s="127"/>
    </row>
    <row r="4257" spans="12:12">
      <c r="L4257" s="127"/>
    </row>
    <row r="4258" spans="12:12">
      <c r="L4258" s="127"/>
    </row>
    <row r="4259" spans="12:12">
      <c r="L4259" s="127"/>
    </row>
    <row r="4260" spans="12:12">
      <c r="L4260" s="127"/>
    </row>
    <row r="4261" spans="12:12">
      <c r="L4261" s="127"/>
    </row>
    <row r="4262" spans="12:12">
      <c r="L4262" s="127"/>
    </row>
    <row r="4263" spans="12:12">
      <c r="L4263" s="127"/>
    </row>
    <row r="4264" spans="12:12">
      <c r="L4264" s="127"/>
    </row>
    <row r="4265" spans="12:12">
      <c r="L4265" s="127"/>
    </row>
    <row r="4266" spans="12:12">
      <c r="L4266" s="127"/>
    </row>
    <row r="4267" spans="12:12">
      <c r="L4267" s="127"/>
    </row>
    <row r="4268" spans="12:12">
      <c r="L4268" s="127"/>
    </row>
    <row r="4269" spans="12:12">
      <c r="L4269" s="127"/>
    </row>
    <row r="4270" spans="12:12">
      <c r="L4270" s="127"/>
    </row>
    <row r="4271" spans="12:12">
      <c r="L4271" s="127"/>
    </row>
    <row r="4272" spans="12:12">
      <c r="L4272" s="127"/>
    </row>
    <row r="4273" spans="12:12">
      <c r="L4273" s="127"/>
    </row>
    <row r="4274" spans="12:12">
      <c r="L4274" s="127"/>
    </row>
    <row r="4275" spans="12:12">
      <c r="L4275" s="127"/>
    </row>
    <row r="4276" spans="12:12">
      <c r="L4276" s="127"/>
    </row>
    <row r="4277" spans="12:12">
      <c r="L4277" s="127"/>
    </row>
    <row r="4278" spans="12:12">
      <c r="L4278" s="127"/>
    </row>
    <row r="4279" spans="12:12">
      <c r="L4279" s="127"/>
    </row>
    <row r="4280" spans="12:12">
      <c r="L4280" s="127"/>
    </row>
    <row r="4281" spans="12:12">
      <c r="L4281" s="127"/>
    </row>
    <row r="4282" spans="12:12">
      <c r="L4282" s="127"/>
    </row>
    <row r="4283" spans="12:12">
      <c r="L4283" s="127"/>
    </row>
    <row r="4284" spans="12:12">
      <c r="L4284" s="127"/>
    </row>
    <row r="4285" spans="12:12">
      <c r="L4285" s="127"/>
    </row>
    <row r="4286" spans="12:12">
      <c r="L4286" s="127"/>
    </row>
    <row r="4287" spans="12:12">
      <c r="L4287" s="127"/>
    </row>
    <row r="4288" spans="12:12">
      <c r="L4288" s="127"/>
    </row>
    <row r="4289" spans="12:12">
      <c r="L4289" s="127"/>
    </row>
    <row r="4290" spans="12:12">
      <c r="L4290" s="127"/>
    </row>
    <row r="4291" spans="12:12">
      <c r="L4291" s="127"/>
    </row>
    <row r="4292" spans="12:12">
      <c r="L4292" s="127"/>
    </row>
    <row r="4293" spans="12:12">
      <c r="L4293" s="127"/>
    </row>
    <row r="4294" spans="12:12">
      <c r="L4294" s="127"/>
    </row>
    <row r="4295" spans="12:12">
      <c r="L4295" s="127"/>
    </row>
    <row r="4296" spans="12:12">
      <c r="L4296" s="127"/>
    </row>
    <row r="4297" spans="12:12">
      <c r="L4297" s="127"/>
    </row>
    <row r="4298" spans="12:12">
      <c r="L4298" s="127"/>
    </row>
    <row r="4299" spans="12:12">
      <c r="L4299" s="127"/>
    </row>
    <row r="4300" spans="12:12">
      <c r="L4300" s="127"/>
    </row>
    <row r="4301" spans="12:12">
      <c r="L4301" s="127"/>
    </row>
    <row r="4302" spans="12:12">
      <c r="L4302" s="127"/>
    </row>
    <row r="4303" spans="12:12">
      <c r="L4303" s="127"/>
    </row>
    <row r="4304" spans="12:12">
      <c r="L4304" s="127"/>
    </row>
    <row r="4305" spans="12:12">
      <c r="L4305" s="127"/>
    </row>
    <row r="4306" spans="12:12">
      <c r="L4306" s="127"/>
    </row>
    <row r="4307" spans="12:12">
      <c r="L4307" s="127"/>
    </row>
    <row r="4308" spans="12:12">
      <c r="L4308" s="127"/>
    </row>
    <row r="4309" spans="12:12">
      <c r="L4309" s="127"/>
    </row>
    <row r="4310" spans="12:12">
      <c r="L4310" s="127"/>
    </row>
    <row r="4311" spans="12:12">
      <c r="L4311" s="127"/>
    </row>
    <row r="4312" spans="12:12">
      <c r="L4312" s="127"/>
    </row>
    <row r="4313" spans="12:12">
      <c r="L4313" s="127"/>
    </row>
    <row r="4314" spans="12:12">
      <c r="L4314" s="127"/>
    </row>
    <row r="4315" spans="12:12">
      <c r="L4315" s="127"/>
    </row>
    <row r="4316" spans="12:12">
      <c r="L4316" s="127"/>
    </row>
    <row r="4317" spans="12:12">
      <c r="L4317" s="127"/>
    </row>
    <row r="4318" spans="12:12">
      <c r="L4318" s="127"/>
    </row>
    <row r="4319" spans="12:12">
      <c r="L4319" s="127"/>
    </row>
    <row r="4320" spans="12:12">
      <c r="L4320" s="127"/>
    </row>
    <row r="4321" spans="12:12">
      <c r="L4321" s="127"/>
    </row>
    <row r="4322" spans="12:12">
      <c r="L4322" s="127"/>
    </row>
    <row r="4323" spans="12:12">
      <c r="L4323" s="127"/>
    </row>
    <row r="4324" spans="12:12">
      <c r="L4324" s="127"/>
    </row>
    <row r="4325" spans="12:12">
      <c r="L4325" s="127"/>
    </row>
    <row r="4326" spans="12:12">
      <c r="L4326" s="127"/>
    </row>
    <row r="4327" spans="12:12">
      <c r="L4327" s="127"/>
    </row>
    <row r="4328" spans="12:12">
      <c r="L4328" s="127"/>
    </row>
    <row r="4329" spans="12:12">
      <c r="L4329" s="127"/>
    </row>
    <row r="4330" spans="12:12">
      <c r="L4330" s="127"/>
    </row>
    <row r="4331" spans="12:12">
      <c r="L4331" s="127"/>
    </row>
    <row r="4332" spans="12:12">
      <c r="L4332" s="127"/>
    </row>
    <row r="4333" spans="12:12">
      <c r="L4333" s="127"/>
    </row>
    <row r="4334" spans="12:12">
      <c r="L4334" s="127"/>
    </row>
    <row r="4335" spans="12:12">
      <c r="L4335" s="127"/>
    </row>
    <row r="4336" spans="12:12">
      <c r="L4336" s="127"/>
    </row>
    <row r="4337" spans="12:12">
      <c r="L4337" s="127"/>
    </row>
    <row r="4338" spans="12:12">
      <c r="L4338" s="127"/>
    </row>
    <row r="4339" spans="12:12">
      <c r="L4339" s="127"/>
    </row>
    <row r="4340" spans="12:12">
      <c r="L4340" s="127"/>
    </row>
    <row r="4341" spans="12:12">
      <c r="L4341" s="127"/>
    </row>
    <row r="4342" spans="12:12">
      <c r="L4342" s="127"/>
    </row>
    <row r="4343" spans="12:12">
      <c r="L4343" s="127"/>
    </row>
    <row r="4344" spans="12:12">
      <c r="L4344" s="127"/>
    </row>
    <row r="4345" spans="12:12">
      <c r="L4345" s="127"/>
    </row>
    <row r="4346" spans="12:12">
      <c r="L4346" s="127"/>
    </row>
    <row r="4347" spans="12:12">
      <c r="L4347" s="127"/>
    </row>
    <row r="4348" spans="12:12">
      <c r="L4348" s="127"/>
    </row>
    <row r="4349" spans="12:12">
      <c r="L4349" s="127"/>
    </row>
    <row r="4350" spans="12:12">
      <c r="L4350" s="127"/>
    </row>
    <row r="4351" spans="12:12">
      <c r="L4351" s="127"/>
    </row>
    <row r="4352" spans="12:12">
      <c r="L4352" s="127"/>
    </row>
    <row r="4353" spans="12:12">
      <c r="L4353" s="127"/>
    </row>
    <row r="4354" spans="12:12">
      <c r="L4354" s="127"/>
    </row>
    <row r="4355" spans="12:12">
      <c r="L4355" s="127"/>
    </row>
    <row r="4356" spans="12:12">
      <c r="L4356" s="127"/>
    </row>
    <row r="4357" spans="12:12">
      <c r="L4357" s="127"/>
    </row>
    <row r="4358" spans="12:12">
      <c r="L4358" s="127"/>
    </row>
    <row r="4359" spans="12:12">
      <c r="L4359" s="127"/>
    </row>
    <row r="4360" spans="12:12">
      <c r="L4360" s="127"/>
    </row>
    <row r="4361" spans="12:12">
      <c r="L4361" s="127"/>
    </row>
    <row r="4362" spans="12:12">
      <c r="L4362" s="127"/>
    </row>
    <row r="4363" spans="12:12">
      <c r="L4363" s="127"/>
    </row>
    <row r="4364" spans="12:12">
      <c r="L4364" s="127"/>
    </row>
    <row r="4365" spans="12:12">
      <c r="L4365" s="127"/>
    </row>
    <row r="4366" spans="12:12">
      <c r="L4366" s="127"/>
    </row>
    <row r="4367" spans="12:12">
      <c r="L4367" s="127"/>
    </row>
    <row r="4368" spans="12:12">
      <c r="L4368" s="127"/>
    </row>
    <row r="4369" spans="12:12">
      <c r="L4369" s="127"/>
    </row>
    <row r="4370" spans="12:12">
      <c r="L4370" s="127"/>
    </row>
    <row r="4371" spans="12:12">
      <c r="L4371" s="127"/>
    </row>
    <row r="4372" spans="12:12">
      <c r="L4372" s="127"/>
    </row>
    <row r="4373" spans="12:12">
      <c r="L4373" s="127"/>
    </row>
    <row r="4374" spans="12:12">
      <c r="L4374" s="127"/>
    </row>
    <row r="4375" spans="12:12">
      <c r="L4375" s="127"/>
    </row>
    <row r="4376" spans="12:12">
      <c r="L4376" s="127"/>
    </row>
    <row r="4377" spans="12:12">
      <c r="L4377" s="127"/>
    </row>
    <row r="4378" spans="12:12">
      <c r="L4378" s="127"/>
    </row>
    <row r="4379" spans="12:12">
      <c r="L4379" s="127"/>
    </row>
    <row r="4380" spans="12:12">
      <c r="L4380" s="127"/>
    </row>
    <row r="4381" spans="12:12">
      <c r="L4381" s="127"/>
    </row>
    <row r="4382" spans="12:12">
      <c r="L4382" s="127"/>
    </row>
    <row r="4383" spans="12:12">
      <c r="L4383" s="127"/>
    </row>
    <row r="4384" spans="12:12">
      <c r="L4384" s="127"/>
    </row>
    <row r="4385" spans="12:12">
      <c r="L4385" s="127"/>
    </row>
    <row r="4386" spans="12:12">
      <c r="L4386" s="127"/>
    </row>
    <row r="4387" spans="12:12">
      <c r="L4387" s="127"/>
    </row>
    <row r="4388" spans="12:12">
      <c r="L4388" s="127"/>
    </row>
    <row r="4389" spans="12:12">
      <c r="L4389" s="127"/>
    </row>
    <row r="4390" spans="12:12">
      <c r="L4390" s="127"/>
    </row>
    <row r="4391" spans="12:12">
      <c r="L4391" s="127"/>
    </row>
    <row r="4392" spans="12:12">
      <c r="L4392" s="127"/>
    </row>
    <row r="4393" spans="12:12">
      <c r="L4393" s="127"/>
    </row>
    <row r="4394" spans="12:12">
      <c r="L4394" s="127"/>
    </row>
    <row r="4395" spans="12:12">
      <c r="L4395" s="127"/>
    </row>
    <row r="4396" spans="12:12">
      <c r="L4396" s="127"/>
    </row>
    <row r="4397" spans="12:12">
      <c r="L4397" s="127"/>
    </row>
    <row r="4398" spans="12:12">
      <c r="L4398" s="127"/>
    </row>
    <row r="4399" spans="12:12">
      <c r="L4399" s="127"/>
    </row>
    <row r="4400" spans="12:12">
      <c r="L4400" s="127"/>
    </row>
    <row r="4401" spans="12:12">
      <c r="L4401" s="127"/>
    </row>
    <row r="4402" spans="12:12">
      <c r="L4402" s="127"/>
    </row>
    <row r="4403" spans="12:12">
      <c r="L4403" s="127"/>
    </row>
    <row r="4404" spans="12:12">
      <c r="L4404" s="127"/>
    </row>
    <row r="4405" spans="12:12">
      <c r="L4405" s="127"/>
    </row>
    <row r="4406" spans="12:12">
      <c r="L4406" s="127"/>
    </row>
    <row r="4407" spans="12:12">
      <c r="L4407" s="127"/>
    </row>
    <row r="4408" spans="12:12">
      <c r="L4408" s="127"/>
    </row>
    <row r="4409" spans="12:12">
      <c r="L4409" s="127"/>
    </row>
    <row r="4410" spans="12:12">
      <c r="L4410" s="127"/>
    </row>
    <row r="4411" spans="12:12">
      <c r="L4411" s="127"/>
    </row>
    <row r="4412" spans="12:12">
      <c r="L4412" s="127"/>
    </row>
    <row r="4413" spans="12:12">
      <c r="L4413" s="127"/>
    </row>
    <row r="4414" spans="12:12">
      <c r="L4414" s="127"/>
    </row>
    <row r="4415" spans="12:12">
      <c r="L4415" s="127"/>
    </row>
    <row r="4416" spans="12:12">
      <c r="L4416" s="127"/>
    </row>
    <row r="4417" spans="12:12">
      <c r="L4417" s="127"/>
    </row>
    <row r="4418" spans="12:12">
      <c r="L4418" s="127"/>
    </row>
    <row r="4419" spans="12:12">
      <c r="L4419" s="127"/>
    </row>
    <row r="4420" spans="12:12">
      <c r="L4420" s="127"/>
    </row>
    <row r="4421" spans="12:12">
      <c r="L4421" s="127"/>
    </row>
    <row r="4422" spans="12:12">
      <c r="L4422" s="127"/>
    </row>
    <row r="4423" spans="12:12">
      <c r="L4423" s="127"/>
    </row>
    <row r="4424" spans="12:12">
      <c r="L4424" s="127"/>
    </row>
    <row r="4425" spans="12:12">
      <c r="L4425" s="127"/>
    </row>
    <row r="4426" spans="12:12">
      <c r="L4426" s="127"/>
    </row>
    <row r="4427" spans="12:12">
      <c r="L4427" s="127"/>
    </row>
    <row r="4428" spans="12:12">
      <c r="L4428" s="127"/>
    </row>
    <row r="4429" spans="12:12">
      <c r="L4429" s="127"/>
    </row>
    <row r="4430" spans="12:12">
      <c r="L4430" s="127"/>
    </row>
    <row r="4431" spans="12:12">
      <c r="L4431" s="127"/>
    </row>
    <row r="4432" spans="12:12">
      <c r="L4432" s="127"/>
    </row>
    <row r="4433" spans="12:12">
      <c r="L4433" s="127"/>
    </row>
    <row r="4434" spans="12:12">
      <c r="L4434" s="127"/>
    </row>
    <row r="4435" spans="12:12">
      <c r="L4435" s="127"/>
    </row>
    <row r="4436" spans="12:12">
      <c r="L4436" s="127"/>
    </row>
    <row r="4437" spans="12:12">
      <c r="L4437" s="127"/>
    </row>
    <row r="4438" spans="12:12">
      <c r="L4438" s="127"/>
    </row>
    <row r="4439" spans="12:12">
      <c r="L4439" s="127"/>
    </row>
    <row r="4440" spans="12:12">
      <c r="L4440" s="127"/>
    </row>
    <row r="4441" spans="12:12">
      <c r="L4441" s="127"/>
    </row>
    <row r="4442" spans="12:12">
      <c r="L4442" s="127"/>
    </row>
    <row r="4443" spans="12:12">
      <c r="L4443" s="127"/>
    </row>
    <row r="4444" spans="12:12">
      <c r="L4444" s="127"/>
    </row>
    <row r="4445" spans="12:12">
      <c r="L4445" s="127"/>
    </row>
    <row r="4446" spans="12:12">
      <c r="L4446" s="127"/>
    </row>
    <row r="4447" spans="12:12">
      <c r="L4447" s="127"/>
    </row>
    <row r="4448" spans="12:12">
      <c r="L4448" s="127"/>
    </row>
    <row r="4449" spans="12:12">
      <c r="L4449" s="127"/>
    </row>
    <row r="4450" spans="12:12">
      <c r="L4450" s="127"/>
    </row>
    <row r="4451" spans="12:12">
      <c r="L4451" s="127"/>
    </row>
    <row r="4452" spans="12:12">
      <c r="L4452" s="127"/>
    </row>
    <row r="4453" spans="12:12">
      <c r="L4453" s="127"/>
    </row>
    <row r="4454" spans="12:12">
      <c r="L4454" s="127"/>
    </row>
    <row r="4455" spans="12:12">
      <c r="L4455" s="127"/>
    </row>
    <row r="4456" spans="12:12">
      <c r="L4456" s="127"/>
    </row>
    <row r="4457" spans="12:12">
      <c r="L4457" s="127"/>
    </row>
    <row r="4458" spans="12:12">
      <c r="L4458" s="127"/>
    </row>
    <row r="4459" spans="12:12">
      <c r="L4459" s="127"/>
    </row>
    <row r="4460" spans="12:12">
      <c r="L4460" s="127"/>
    </row>
    <row r="4461" spans="12:12">
      <c r="L4461" s="127"/>
    </row>
    <row r="4462" spans="12:12">
      <c r="L4462" s="127"/>
    </row>
    <row r="4463" spans="12:12">
      <c r="L4463" s="127"/>
    </row>
    <row r="4464" spans="12:12">
      <c r="L4464" s="127"/>
    </row>
    <row r="4465" spans="12:12">
      <c r="L4465" s="127"/>
    </row>
    <row r="4466" spans="12:12">
      <c r="L4466" s="127"/>
    </row>
    <row r="4467" spans="12:12">
      <c r="L4467" s="127"/>
    </row>
    <row r="4468" spans="12:12">
      <c r="L4468" s="127"/>
    </row>
    <row r="4469" spans="12:12">
      <c r="L4469" s="127"/>
    </row>
    <row r="4470" spans="12:12">
      <c r="L4470" s="127"/>
    </row>
    <row r="4471" spans="12:12">
      <c r="L4471" s="127"/>
    </row>
    <row r="4472" spans="12:12">
      <c r="L4472" s="127"/>
    </row>
    <row r="4473" spans="12:12">
      <c r="L4473" s="127"/>
    </row>
    <row r="4474" spans="12:12">
      <c r="L4474" s="127"/>
    </row>
    <row r="4475" spans="12:12">
      <c r="L4475" s="127"/>
    </row>
    <row r="4476" spans="12:12">
      <c r="L4476" s="127"/>
    </row>
    <row r="4477" spans="12:12">
      <c r="L4477" s="127"/>
    </row>
    <row r="4478" spans="12:12">
      <c r="L4478" s="127"/>
    </row>
    <row r="4479" spans="12:12">
      <c r="L4479" s="127"/>
    </row>
    <row r="4480" spans="12:12">
      <c r="L4480" s="127"/>
    </row>
    <row r="4481" spans="12:12">
      <c r="L4481" s="127"/>
    </row>
    <row r="4482" spans="12:12">
      <c r="L4482" s="127"/>
    </row>
    <row r="4483" spans="12:12">
      <c r="L4483" s="127"/>
    </row>
    <row r="4484" spans="12:12">
      <c r="L4484" s="127"/>
    </row>
    <row r="4485" spans="12:12">
      <c r="L4485" s="127"/>
    </row>
    <row r="4486" spans="12:12">
      <c r="L4486" s="127"/>
    </row>
    <row r="4487" spans="12:12">
      <c r="L4487" s="127"/>
    </row>
    <row r="4488" spans="12:12">
      <c r="L4488" s="127"/>
    </row>
    <row r="4489" spans="12:12">
      <c r="L4489" s="127"/>
    </row>
    <row r="4490" spans="12:12">
      <c r="L4490" s="127"/>
    </row>
    <row r="4491" spans="12:12">
      <c r="L4491" s="127"/>
    </row>
    <row r="4492" spans="12:12">
      <c r="L4492" s="127"/>
    </row>
    <row r="4493" spans="12:12">
      <c r="L4493" s="127"/>
    </row>
    <row r="4494" spans="12:12">
      <c r="L4494" s="127"/>
    </row>
    <row r="4495" spans="12:12">
      <c r="L4495" s="127"/>
    </row>
    <row r="4496" spans="12:12">
      <c r="L4496" s="127"/>
    </row>
    <row r="4497" spans="12:12">
      <c r="L4497" s="127"/>
    </row>
    <row r="4498" spans="12:12">
      <c r="L4498" s="127"/>
    </row>
    <row r="4499" spans="12:12">
      <c r="L4499" s="127"/>
    </row>
    <row r="4500" spans="12:12">
      <c r="L4500" s="127"/>
    </row>
    <row r="4501" spans="12:12">
      <c r="L4501" s="127"/>
    </row>
    <row r="4502" spans="12:12">
      <c r="L4502" s="127"/>
    </row>
    <row r="4503" spans="12:12">
      <c r="L4503" s="127"/>
    </row>
    <row r="4504" spans="12:12">
      <c r="L4504" s="127"/>
    </row>
    <row r="4505" spans="12:12">
      <c r="L4505" s="127"/>
    </row>
    <row r="4506" spans="12:12">
      <c r="L4506" s="127"/>
    </row>
    <row r="4507" spans="12:12">
      <c r="L4507" s="127"/>
    </row>
    <row r="4508" spans="12:12">
      <c r="L4508" s="127"/>
    </row>
    <row r="4509" spans="12:12">
      <c r="L4509" s="127"/>
    </row>
    <row r="4510" spans="12:12">
      <c r="L4510" s="127"/>
    </row>
    <row r="4511" spans="12:12">
      <c r="L4511" s="127"/>
    </row>
    <row r="4512" spans="12:12">
      <c r="L4512" s="127"/>
    </row>
    <row r="4513" spans="12:12">
      <c r="L4513" s="127"/>
    </row>
    <row r="4514" spans="12:12">
      <c r="L4514" s="127"/>
    </row>
    <row r="4515" spans="12:12">
      <c r="L4515" s="127"/>
    </row>
    <row r="4516" spans="12:12">
      <c r="L4516" s="127"/>
    </row>
    <row r="4517" spans="12:12">
      <c r="L4517" s="127"/>
    </row>
    <row r="4518" spans="12:12">
      <c r="L4518" s="127"/>
    </row>
    <row r="4519" spans="12:12">
      <c r="L4519" s="127"/>
    </row>
    <row r="4520" spans="12:12">
      <c r="L4520" s="127"/>
    </row>
    <row r="4521" spans="12:12">
      <c r="L4521" s="127"/>
    </row>
    <row r="4522" spans="12:12">
      <c r="L4522" s="127"/>
    </row>
    <row r="4523" spans="12:12">
      <c r="L4523" s="127"/>
    </row>
    <row r="4524" spans="12:12">
      <c r="L4524" s="127"/>
    </row>
    <row r="4525" spans="12:12">
      <c r="L4525" s="127"/>
    </row>
    <row r="4526" spans="12:12">
      <c r="L4526" s="127"/>
    </row>
    <row r="4527" spans="12:12">
      <c r="L4527" s="127"/>
    </row>
    <row r="4528" spans="12:12">
      <c r="L4528" s="127"/>
    </row>
    <row r="4529" spans="12:12">
      <c r="L4529" s="127"/>
    </row>
    <row r="4530" spans="12:12">
      <c r="L4530" s="127"/>
    </row>
    <row r="4531" spans="12:12">
      <c r="L4531" s="127"/>
    </row>
    <row r="4532" spans="12:12">
      <c r="L4532" s="127"/>
    </row>
    <row r="4533" spans="12:12">
      <c r="L4533" s="127"/>
    </row>
    <row r="4534" spans="12:12">
      <c r="L4534" s="127"/>
    </row>
    <row r="4535" spans="12:12">
      <c r="L4535" s="127"/>
    </row>
    <row r="4536" spans="12:12">
      <c r="L4536" s="127"/>
    </row>
    <row r="4537" spans="12:12">
      <c r="L4537" s="127"/>
    </row>
    <row r="4538" spans="12:12">
      <c r="L4538" s="127"/>
    </row>
    <row r="4539" spans="12:12">
      <c r="L4539" s="127"/>
    </row>
    <row r="4540" spans="12:12">
      <c r="L4540" s="127"/>
    </row>
    <row r="4541" spans="12:12">
      <c r="L4541" s="127"/>
    </row>
    <row r="4542" spans="12:12">
      <c r="L4542" s="127"/>
    </row>
    <row r="4543" spans="12:12">
      <c r="L4543" s="127"/>
    </row>
    <row r="4544" spans="12:12">
      <c r="L4544" s="127"/>
    </row>
    <row r="4545" spans="12:12">
      <c r="L4545" s="127"/>
    </row>
    <row r="4546" spans="12:12">
      <c r="L4546" s="127"/>
    </row>
    <row r="4547" spans="12:12">
      <c r="L4547" s="127"/>
    </row>
    <row r="4548" spans="12:12">
      <c r="L4548" s="127"/>
    </row>
    <row r="4549" spans="12:12">
      <c r="L4549" s="127"/>
    </row>
    <row r="4550" spans="12:12">
      <c r="L4550" s="127"/>
    </row>
    <row r="4551" spans="12:12">
      <c r="L4551" s="127"/>
    </row>
    <row r="4552" spans="12:12">
      <c r="L4552" s="127"/>
    </row>
    <row r="4553" spans="12:12">
      <c r="L4553" s="127"/>
    </row>
    <row r="4554" spans="12:12">
      <c r="L4554" s="127"/>
    </row>
    <row r="4555" spans="12:12">
      <c r="L4555" s="127"/>
    </row>
    <row r="4556" spans="12:12">
      <c r="L4556" s="127"/>
    </row>
    <row r="4557" spans="12:12">
      <c r="L4557" s="127"/>
    </row>
    <row r="4558" spans="12:12">
      <c r="L4558" s="127"/>
    </row>
    <row r="4559" spans="12:12">
      <c r="L4559" s="127"/>
    </row>
    <row r="4560" spans="12:12">
      <c r="L4560" s="127"/>
    </row>
    <row r="4561" spans="12:12">
      <c r="L4561" s="127"/>
    </row>
    <row r="4562" spans="12:12">
      <c r="L4562" s="127"/>
    </row>
    <row r="4563" spans="12:12">
      <c r="L4563" s="127"/>
    </row>
    <row r="4564" spans="12:12">
      <c r="L4564" s="127"/>
    </row>
    <row r="4565" spans="12:12">
      <c r="L4565" s="127"/>
    </row>
    <row r="4566" spans="12:12">
      <c r="L4566" s="127"/>
    </row>
    <row r="4567" spans="12:12">
      <c r="L4567" s="127"/>
    </row>
    <row r="4568" spans="12:12">
      <c r="L4568" s="127"/>
    </row>
    <row r="4569" spans="12:12">
      <c r="L4569" s="127"/>
    </row>
    <row r="4570" spans="12:12">
      <c r="L4570" s="127"/>
    </row>
    <row r="4571" spans="12:12">
      <c r="L4571" s="127"/>
    </row>
    <row r="4572" spans="12:12">
      <c r="L4572" s="127"/>
    </row>
    <row r="4573" spans="12:12">
      <c r="L4573" s="127"/>
    </row>
    <row r="4574" spans="12:12">
      <c r="L4574" s="127"/>
    </row>
    <row r="4575" spans="12:12">
      <c r="L4575" s="127"/>
    </row>
    <row r="4576" spans="12:12">
      <c r="L4576" s="127"/>
    </row>
    <row r="4577" spans="12:12">
      <c r="L4577" s="127"/>
    </row>
    <row r="4578" spans="12:12">
      <c r="L4578" s="127"/>
    </row>
    <row r="4579" spans="12:12">
      <c r="L4579" s="127"/>
    </row>
    <row r="4580" spans="12:12">
      <c r="L4580" s="127"/>
    </row>
    <row r="4581" spans="12:12">
      <c r="L4581" s="127"/>
    </row>
    <row r="4582" spans="12:12">
      <c r="L4582" s="127"/>
    </row>
    <row r="4583" spans="12:12">
      <c r="L4583" s="127"/>
    </row>
    <row r="4584" spans="12:12">
      <c r="L4584" s="127"/>
    </row>
    <row r="4585" spans="12:12">
      <c r="L4585" s="127"/>
    </row>
    <row r="4586" spans="12:12">
      <c r="L4586" s="127"/>
    </row>
    <row r="4587" spans="12:12">
      <c r="L4587" s="127"/>
    </row>
    <row r="4588" spans="12:12">
      <c r="L4588" s="127"/>
    </row>
    <row r="4589" spans="12:12">
      <c r="L4589" s="127"/>
    </row>
    <row r="4590" spans="12:12">
      <c r="L4590" s="127"/>
    </row>
    <row r="4591" spans="12:12">
      <c r="L4591" s="127"/>
    </row>
    <row r="4592" spans="12:12">
      <c r="L4592" s="127"/>
    </row>
    <row r="4593" spans="12:12">
      <c r="L4593" s="127"/>
    </row>
    <row r="4594" spans="12:12">
      <c r="L4594" s="127"/>
    </row>
    <row r="4595" spans="12:12">
      <c r="L4595" s="127"/>
    </row>
    <row r="4596" spans="12:12">
      <c r="L4596" s="127"/>
    </row>
    <row r="4597" spans="12:12">
      <c r="L4597" s="127"/>
    </row>
    <row r="4598" spans="12:12">
      <c r="L4598" s="127"/>
    </row>
    <row r="4599" spans="12:12">
      <c r="L4599" s="127"/>
    </row>
    <row r="4600" spans="12:12">
      <c r="L4600" s="127"/>
    </row>
    <row r="4601" spans="12:12">
      <c r="L4601" s="127"/>
    </row>
    <row r="4602" spans="12:12">
      <c r="L4602" s="127"/>
    </row>
    <row r="4603" spans="12:12">
      <c r="L4603" s="127"/>
    </row>
    <row r="4604" spans="12:12">
      <c r="L4604" s="127"/>
    </row>
    <row r="4605" spans="12:12">
      <c r="L4605" s="127"/>
    </row>
    <row r="4606" spans="12:12">
      <c r="L4606" s="127"/>
    </row>
    <row r="4607" spans="12:12">
      <c r="L4607" s="127"/>
    </row>
    <row r="4608" spans="12:12">
      <c r="L4608" s="127"/>
    </row>
    <row r="4609" spans="12:12">
      <c r="L4609" s="127"/>
    </row>
    <row r="4610" spans="12:12">
      <c r="L4610" s="127"/>
    </row>
    <row r="4611" spans="12:12">
      <c r="L4611" s="127"/>
    </row>
    <row r="4612" spans="12:12">
      <c r="L4612" s="127"/>
    </row>
    <row r="4613" spans="12:12">
      <c r="L4613" s="127"/>
    </row>
    <row r="4614" spans="12:12">
      <c r="L4614" s="127"/>
    </row>
    <row r="4615" spans="12:12">
      <c r="L4615" s="127"/>
    </row>
    <row r="4616" spans="12:12">
      <c r="L4616" s="127"/>
    </row>
    <row r="4617" spans="12:12">
      <c r="L4617" s="127"/>
    </row>
    <row r="4618" spans="12:12">
      <c r="L4618" s="127"/>
    </row>
    <row r="4619" spans="12:12">
      <c r="L4619" s="127"/>
    </row>
    <row r="4620" spans="12:12">
      <c r="L4620" s="127"/>
    </row>
    <row r="4621" spans="12:12">
      <c r="L4621" s="127"/>
    </row>
    <row r="4622" spans="12:12">
      <c r="L4622" s="127"/>
    </row>
    <row r="4623" spans="12:12">
      <c r="L4623" s="127"/>
    </row>
    <row r="4624" spans="12:12">
      <c r="L4624" s="127"/>
    </row>
    <row r="4625" spans="12:12">
      <c r="L4625" s="127"/>
    </row>
    <row r="4626" spans="12:12">
      <c r="L4626" s="127"/>
    </row>
    <row r="4627" spans="12:12">
      <c r="L4627" s="127"/>
    </row>
    <row r="4628" spans="12:12">
      <c r="L4628" s="127"/>
    </row>
    <row r="4629" spans="12:12">
      <c r="L4629" s="127"/>
    </row>
    <row r="4630" spans="12:12">
      <c r="L4630" s="127"/>
    </row>
    <row r="4631" spans="12:12">
      <c r="L4631" s="127"/>
    </row>
    <row r="4632" spans="12:12">
      <c r="L4632" s="127"/>
    </row>
    <row r="4633" spans="12:12">
      <c r="L4633" s="127"/>
    </row>
    <row r="4634" spans="12:12">
      <c r="L4634" s="127"/>
    </row>
    <row r="4635" spans="12:12">
      <c r="L4635" s="127"/>
    </row>
    <row r="4636" spans="12:12">
      <c r="L4636" s="127"/>
    </row>
    <row r="4637" spans="12:12">
      <c r="L4637" s="127"/>
    </row>
    <row r="4638" spans="12:12">
      <c r="L4638" s="127"/>
    </row>
    <row r="4639" spans="12:12">
      <c r="L4639" s="127"/>
    </row>
    <row r="4640" spans="12:12">
      <c r="L4640" s="127"/>
    </row>
    <row r="4641" spans="12:12">
      <c r="L4641" s="127"/>
    </row>
    <row r="4642" spans="12:12">
      <c r="L4642" s="127"/>
    </row>
    <row r="4643" spans="12:12">
      <c r="L4643" s="127"/>
    </row>
    <row r="4644" spans="12:12">
      <c r="L4644" s="127"/>
    </row>
    <row r="4645" spans="12:12">
      <c r="L4645" s="127"/>
    </row>
    <row r="4646" spans="12:12">
      <c r="L4646" s="127"/>
    </row>
    <row r="4647" spans="12:12">
      <c r="L4647" s="127"/>
    </row>
    <row r="4648" spans="12:12">
      <c r="L4648" s="127"/>
    </row>
    <row r="4649" spans="12:12">
      <c r="L4649" s="127"/>
    </row>
    <row r="4650" spans="12:12">
      <c r="L4650" s="127"/>
    </row>
    <row r="4651" spans="12:12">
      <c r="L4651" s="127"/>
    </row>
    <row r="4652" spans="12:12">
      <c r="L4652" s="127"/>
    </row>
    <row r="4653" spans="12:12">
      <c r="L4653" s="127"/>
    </row>
    <row r="4654" spans="12:12">
      <c r="L4654" s="127"/>
    </row>
    <row r="4655" spans="12:12">
      <c r="L4655" s="127"/>
    </row>
    <row r="4656" spans="12:12">
      <c r="L4656" s="127"/>
    </row>
    <row r="4657" spans="12:12">
      <c r="L4657" s="127"/>
    </row>
    <row r="4658" spans="12:12">
      <c r="L4658" s="127"/>
    </row>
    <row r="4659" spans="12:12">
      <c r="L4659" s="127"/>
    </row>
    <row r="4660" spans="12:12">
      <c r="L4660" s="127"/>
    </row>
    <row r="4661" spans="12:12">
      <c r="L4661" s="127"/>
    </row>
    <row r="4662" spans="12:12">
      <c r="L4662" s="127"/>
    </row>
    <row r="4663" spans="12:12">
      <c r="L4663" s="127"/>
    </row>
    <row r="4664" spans="12:12">
      <c r="L4664" s="127"/>
    </row>
    <row r="4665" spans="12:12">
      <c r="L4665" s="127"/>
    </row>
    <row r="4666" spans="12:12">
      <c r="L4666" s="127"/>
    </row>
    <row r="4667" spans="12:12">
      <c r="L4667" s="127"/>
    </row>
    <row r="4668" spans="12:12">
      <c r="L4668" s="127"/>
    </row>
    <row r="4669" spans="12:12">
      <c r="L4669" s="127"/>
    </row>
    <row r="4670" spans="12:12">
      <c r="L4670" s="127"/>
    </row>
    <row r="4671" spans="12:12">
      <c r="L4671" s="127"/>
    </row>
    <row r="4672" spans="12:12">
      <c r="L4672" s="127"/>
    </row>
    <row r="4673" spans="12:12">
      <c r="L4673" s="127"/>
    </row>
    <row r="4674" spans="12:12">
      <c r="L4674" s="127"/>
    </row>
    <row r="4675" spans="12:12">
      <c r="L4675" s="127"/>
    </row>
    <row r="4676" spans="12:12">
      <c r="L4676" s="127"/>
    </row>
    <row r="4677" spans="12:12">
      <c r="L4677" s="127"/>
    </row>
    <row r="4678" spans="12:12">
      <c r="L4678" s="127"/>
    </row>
    <row r="4679" spans="12:12">
      <c r="L4679" s="127"/>
    </row>
    <row r="4680" spans="12:12">
      <c r="L4680" s="127"/>
    </row>
    <row r="4681" spans="12:12">
      <c r="L4681" s="127"/>
    </row>
    <row r="4682" spans="12:12">
      <c r="L4682" s="127"/>
    </row>
    <row r="4683" spans="12:12">
      <c r="L4683" s="127"/>
    </row>
    <row r="4684" spans="12:12">
      <c r="L4684" s="127"/>
    </row>
    <row r="4685" spans="12:12">
      <c r="L4685" s="127"/>
    </row>
    <row r="4686" spans="12:12">
      <c r="L4686" s="127"/>
    </row>
    <row r="4687" spans="12:12">
      <c r="L4687" s="127"/>
    </row>
    <row r="4688" spans="12:12">
      <c r="L4688" s="127"/>
    </row>
    <row r="4689" spans="12:12">
      <c r="L4689" s="127"/>
    </row>
    <row r="4690" spans="12:12">
      <c r="L4690" s="127"/>
    </row>
    <row r="4691" spans="12:12">
      <c r="L4691" s="127"/>
    </row>
    <row r="4692" spans="12:12">
      <c r="L4692" s="127"/>
    </row>
    <row r="4693" spans="12:12">
      <c r="L4693" s="127"/>
    </row>
    <row r="4694" spans="12:12">
      <c r="L4694" s="127"/>
    </row>
    <row r="4695" spans="12:12">
      <c r="L4695" s="127"/>
    </row>
    <row r="4696" spans="12:12">
      <c r="L4696" s="127"/>
    </row>
    <row r="4697" spans="12:12">
      <c r="L4697" s="127"/>
    </row>
    <row r="4698" spans="12:12">
      <c r="L4698" s="127"/>
    </row>
    <row r="4699" spans="12:12">
      <c r="L4699" s="127"/>
    </row>
    <row r="4700" spans="12:12">
      <c r="L4700" s="127"/>
    </row>
    <row r="4701" spans="12:12">
      <c r="L4701" s="127"/>
    </row>
    <row r="4702" spans="12:12">
      <c r="L4702" s="127"/>
    </row>
    <row r="4703" spans="12:12">
      <c r="L4703" s="127"/>
    </row>
    <row r="4704" spans="12:12">
      <c r="L4704" s="127"/>
    </row>
    <row r="4705" spans="12:12">
      <c r="L4705" s="127"/>
    </row>
    <row r="4706" spans="12:12">
      <c r="L4706" s="127"/>
    </row>
    <row r="4707" spans="12:12">
      <c r="L4707" s="127"/>
    </row>
    <row r="4708" spans="12:12">
      <c r="L4708" s="127"/>
    </row>
    <row r="4709" spans="12:12">
      <c r="L4709" s="127"/>
    </row>
    <row r="4710" spans="12:12">
      <c r="L4710" s="127"/>
    </row>
    <row r="4711" spans="12:12">
      <c r="L4711" s="127"/>
    </row>
    <row r="4712" spans="12:12">
      <c r="L4712" s="127"/>
    </row>
    <row r="4713" spans="12:12">
      <c r="L4713" s="127"/>
    </row>
    <row r="4714" spans="12:12">
      <c r="L4714" s="127"/>
    </row>
    <row r="4715" spans="12:12">
      <c r="L4715" s="127"/>
    </row>
    <row r="4716" spans="12:12">
      <c r="L4716" s="127"/>
    </row>
    <row r="4717" spans="12:12">
      <c r="L4717" s="127"/>
    </row>
    <row r="4718" spans="12:12">
      <c r="L4718" s="127"/>
    </row>
    <row r="4719" spans="12:12">
      <c r="L4719" s="127"/>
    </row>
    <row r="4720" spans="12:12">
      <c r="L4720" s="127"/>
    </row>
    <row r="4721" spans="12:12">
      <c r="L4721" s="127"/>
    </row>
    <row r="4722" spans="12:12">
      <c r="L4722" s="127"/>
    </row>
    <row r="4723" spans="12:12">
      <c r="L4723" s="127"/>
    </row>
    <row r="4724" spans="12:12">
      <c r="L4724" s="127"/>
    </row>
    <row r="4725" spans="12:12">
      <c r="L4725" s="127"/>
    </row>
    <row r="4726" spans="12:12">
      <c r="L4726" s="127"/>
    </row>
    <row r="4727" spans="12:12">
      <c r="L4727" s="127"/>
    </row>
    <row r="4728" spans="12:12">
      <c r="L4728" s="127"/>
    </row>
    <row r="4729" spans="12:12">
      <c r="L4729" s="127"/>
    </row>
    <row r="4730" spans="12:12">
      <c r="L4730" s="127"/>
    </row>
    <row r="4731" spans="12:12">
      <c r="L4731" s="127"/>
    </row>
    <row r="4732" spans="12:12">
      <c r="L4732" s="127"/>
    </row>
    <row r="4733" spans="12:12">
      <c r="L4733" s="127"/>
    </row>
    <row r="4734" spans="12:12">
      <c r="L4734" s="127"/>
    </row>
    <row r="4735" spans="12:12">
      <c r="L4735" s="127"/>
    </row>
    <row r="4736" spans="12:12">
      <c r="L4736" s="127"/>
    </row>
    <row r="4737" spans="12:12">
      <c r="L4737" s="127"/>
    </row>
    <row r="4738" spans="12:12">
      <c r="L4738" s="127"/>
    </row>
    <row r="4739" spans="12:12">
      <c r="L4739" s="127"/>
    </row>
    <row r="4740" spans="12:12">
      <c r="L4740" s="127"/>
    </row>
    <row r="4741" spans="12:12">
      <c r="L4741" s="127"/>
    </row>
    <row r="4742" spans="12:12">
      <c r="L4742" s="127"/>
    </row>
    <row r="4743" spans="12:12">
      <c r="L4743" s="127"/>
    </row>
    <row r="4744" spans="12:12">
      <c r="L4744" s="127"/>
    </row>
    <row r="4745" spans="12:12">
      <c r="L4745" s="127"/>
    </row>
    <row r="4746" spans="12:12">
      <c r="L4746" s="127"/>
    </row>
    <row r="4747" spans="12:12">
      <c r="L4747" s="127"/>
    </row>
    <row r="4748" spans="12:12">
      <c r="L4748" s="127"/>
    </row>
    <row r="4749" spans="12:12">
      <c r="L4749" s="127"/>
    </row>
    <row r="4750" spans="12:12">
      <c r="L4750" s="127"/>
    </row>
    <row r="4751" spans="12:12">
      <c r="L4751" s="127"/>
    </row>
    <row r="4752" spans="12:12">
      <c r="L4752" s="127"/>
    </row>
    <row r="4753" spans="12:12">
      <c r="L4753" s="127"/>
    </row>
    <row r="4754" spans="12:12">
      <c r="L4754" s="127"/>
    </row>
    <row r="4755" spans="12:12">
      <c r="L4755" s="127"/>
    </row>
    <row r="4756" spans="12:12">
      <c r="L4756" s="127"/>
    </row>
    <row r="4757" spans="12:12">
      <c r="L4757" s="127"/>
    </row>
    <row r="4758" spans="12:12">
      <c r="L4758" s="127"/>
    </row>
    <row r="4759" spans="12:12">
      <c r="L4759" s="127"/>
    </row>
    <row r="4760" spans="12:12">
      <c r="L4760" s="127"/>
    </row>
    <row r="4761" spans="12:12">
      <c r="L4761" s="127"/>
    </row>
    <row r="4762" spans="12:12">
      <c r="L4762" s="127"/>
    </row>
    <row r="4763" spans="12:12">
      <c r="L4763" s="127"/>
    </row>
    <row r="4764" spans="12:12">
      <c r="L4764" s="127"/>
    </row>
    <row r="4765" spans="12:12">
      <c r="L4765" s="127"/>
    </row>
    <row r="4766" spans="12:12">
      <c r="L4766" s="127"/>
    </row>
    <row r="4767" spans="12:12">
      <c r="L4767" s="127"/>
    </row>
    <row r="4768" spans="12:12">
      <c r="L4768" s="127"/>
    </row>
    <row r="4769" spans="12:12">
      <c r="L4769" s="127"/>
    </row>
    <row r="4770" spans="12:12">
      <c r="L4770" s="127"/>
    </row>
    <row r="4771" spans="12:12">
      <c r="L4771" s="127"/>
    </row>
    <row r="4772" spans="12:12">
      <c r="L4772" s="127"/>
    </row>
    <row r="4773" spans="12:12">
      <c r="L4773" s="127"/>
    </row>
    <row r="4774" spans="12:12">
      <c r="L4774" s="127"/>
    </row>
    <row r="4775" spans="12:12">
      <c r="L4775" s="127"/>
    </row>
    <row r="4776" spans="12:12">
      <c r="L4776" s="127"/>
    </row>
    <row r="4777" spans="12:12">
      <c r="L4777" s="127"/>
    </row>
    <row r="4778" spans="12:12">
      <c r="L4778" s="127"/>
    </row>
    <row r="4779" spans="12:12">
      <c r="L4779" s="127"/>
    </row>
    <row r="4780" spans="12:12">
      <c r="L4780" s="127"/>
    </row>
    <row r="4781" spans="12:12">
      <c r="L4781" s="127"/>
    </row>
    <row r="4782" spans="12:12">
      <c r="L4782" s="127"/>
    </row>
    <row r="4783" spans="12:12">
      <c r="L4783" s="127"/>
    </row>
    <row r="4784" spans="12:12">
      <c r="L4784" s="127"/>
    </row>
    <row r="4785" spans="12:12">
      <c r="L4785" s="127"/>
    </row>
    <row r="4786" spans="12:12">
      <c r="L4786" s="127"/>
    </row>
    <row r="4787" spans="12:12">
      <c r="L4787" s="127"/>
    </row>
    <row r="4788" spans="12:12">
      <c r="L4788" s="127"/>
    </row>
    <row r="4789" spans="12:12">
      <c r="L4789" s="127"/>
    </row>
    <row r="4790" spans="12:12">
      <c r="L4790" s="127"/>
    </row>
    <row r="4791" spans="12:12">
      <c r="L4791" s="127"/>
    </row>
    <row r="4792" spans="12:12">
      <c r="L4792" s="127"/>
    </row>
    <row r="4793" spans="12:12">
      <c r="L4793" s="127"/>
    </row>
    <row r="4794" spans="12:12">
      <c r="L4794" s="127"/>
    </row>
    <row r="4795" spans="12:12">
      <c r="L4795" s="127"/>
    </row>
    <row r="4796" spans="12:12">
      <c r="L4796" s="127"/>
    </row>
    <row r="4797" spans="12:12">
      <c r="L4797" s="127"/>
    </row>
    <row r="4798" spans="12:12">
      <c r="L4798" s="127"/>
    </row>
    <row r="4799" spans="12:12">
      <c r="L4799" s="127"/>
    </row>
    <row r="4800" spans="12:12">
      <c r="L4800" s="127"/>
    </row>
    <row r="4801" spans="12:12">
      <c r="L4801" s="127"/>
    </row>
    <row r="4802" spans="12:12">
      <c r="L4802" s="127"/>
    </row>
    <row r="4803" spans="12:12">
      <c r="L4803" s="127"/>
    </row>
    <row r="4804" spans="12:12">
      <c r="L4804" s="127"/>
    </row>
    <row r="4805" spans="12:12">
      <c r="L4805" s="127"/>
    </row>
    <row r="4806" spans="12:12">
      <c r="L4806" s="127"/>
    </row>
    <row r="4807" spans="12:12">
      <c r="L4807" s="127"/>
    </row>
    <row r="4808" spans="12:12">
      <c r="L4808" s="127"/>
    </row>
    <row r="4809" spans="12:12">
      <c r="L4809" s="127"/>
    </row>
    <row r="4810" spans="12:12">
      <c r="L4810" s="127"/>
    </row>
    <row r="4811" spans="12:12">
      <c r="L4811" s="127"/>
    </row>
    <row r="4812" spans="12:12">
      <c r="L4812" s="127"/>
    </row>
    <row r="4813" spans="12:12">
      <c r="L4813" s="127"/>
    </row>
    <row r="4814" spans="12:12">
      <c r="L4814" s="127"/>
    </row>
    <row r="4815" spans="12:12">
      <c r="L4815" s="127"/>
    </row>
    <row r="4816" spans="12:12">
      <c r="L4816" s="127"/>
    </row>
    <row r="4817" spans="12:12">
      <c r="L4817" s="127"/>
    </row>
    <row r="4818" spans="12:12">
      <c r="L4818" s="127"/>
    </row>
    <row r="4819" spans="12:12">
      <c r="L4819" s="127"/>
    </row>
    <row r="4820" spans="12:12">
      <c r="L4820" s="127"/>
    </row>
    <row r="4821" spans="12:12">
      <c r="L4821" s="127"/>
    </row>
    <row r="4822" spans="12:12">
      <c r="L4822" s="127"/>
    </row>
    <row r="4823" spans="12:12">
      <c r="L4823" s="127"/>
    </row>
    <row r="4824" spans="12:12">
      <c r="L4824" s="127"/>
    </row>
    <row r="4825" spans="12:12">
      <c r="L4825" s="127"/>
    </row>
    <row r="4826" spans="12:12">
      <c r="L4826" s="127"/>
    </row>
    <row r="4827" spans="12:12">
      <c r="L4827" s="127"/>
    </row>
    <row r="4828" spans="12:12">
      <c r="L4828" s="127"/>
    </row>
    <row r="4829" spans="12:12">
      <c r="L4829" s="127"/>
    </row>
    <row r="4830" spans="12:12">
      <c r="L4830" s="127"/>
    </row>
    <row r="4831" spans="12:12">
      <c r="L4831" s="127"/>
    </row>
    <row r="4832" spans="12:12">
      <c r="L4832" s="127"/>
    </row>
    <row r="4833" spans="12:12">
      <c r="L4833" s="127"/>
    </row>
    <row r="4834" spans="12:12">
      <c r="L4834" s="127"/>
    </row>
    <row r="4835" spans="12:12">
      <c r="L4835" s="127"/>
    </row>
    <row r="4836" spans="12:12">
      <c r="L4836" s="127"/>
    </row>
    <row r="4837" spans="12:12">
      <c r="L4837" s="127"/>
    </row>
    <row r="4838" spans="12:12">
      <c r="L4838" s="127"/>
    </row>
    <row r="4839" spans="12:12">
      <c r="L4839" s="127"/>
    </row>
    <row r="4840" spans="12:12">
      <c r="L4840" s="127"/>
    </row>
    <row r="4841" spans="12:12">
      <c r="L4841" s="127"/>
    </row>
    <row r="4842" spans="12:12">
      <c r="L4842" s="127"/>
    </row>
    <row r="4843" spans="12:12">
      <c r="L4843" s="127"/>
    </row>
    <row r="4844" spans="12:12">
      <c r="L4844" s="127"/>
    </row>
    <row r="4845" spans="12:12">
      <c r="L4845" s="127"/>
    </row>
    <row r="4846" spans="12:12">
      <c r="L4846" s="127"/>
    </row>
    <row r="4847" spans="12:12">
      <c r="L4847" s="127"/>
    </row>
    <row r="4848" spans="12:12">
      <c r="L4848" s="127"/>
    </row>
    <row r="4849" spans="12:12">
      <c r="L4849" s="127"/>
    </row>
    <row r="4850" spans="12:12">
      <c r="L4850" s="127"/>
    </row>
    <row r="4851" spans="12:12">
      <c r="L4851" s="127"/>
    </row>
    <row r="4852" spans="12:12">
      <c r="L4852" s="127"/>
    </row>
    <row r="4853" spans="12:12">
      <c r="L4853" s="127"/>
    </row>
    <row r="4854" spans="12:12">
      <c r="L4854" s="127"/>
    </row>
    <row r="4855" spans="12:12">
      <c r="L4855" s="127"/>
    </row>
    <row r="4856" spans="12:12">
      <c r="L4856" s="127"/>
    </row>
    <row r="4857" spans="12:12">
      <c r="L4857" s="127"/>
    </row>
    <row r="4858" spans="12:12">
      <c r="L4858" s="127"/>
    </row>
    <row r="4859" spans="12:12">
      <c r="L4859" s="127"/>
    </row>
    <row r="4860" spans="12:12">
      <c r="L4860" s="127"/>
    </row>
    <row r="4861" spans="12:12">
      <c r="L4861" s="127"/>
    </row>
    <row r="4862" spans="12:12">
      <c r="L4862" s="127"/>
    </row>
    <row r="4863" spans="12:12">
      <c r="L4863" s="127"/>
    </row>
    <row r="4864" spans="12:12">
      <c r="L4864" s="127"/>
    </row>
    <row r="4865" spans="12:12">
      <c r="L4865" s="127"/>
    </row>
    <row r="4866" spans="12:12">
      <c r="L4866" s="127"/>
    </row>
    <row r="4867" spans="12:12">
      <c r="L4867" s="127"/>
    </row>
    <row r="4868" spans="12:12">
      <c r="L4868" s="127"/>
    </row>
    <row r="4869" spans="12:12">
      <c r="L4869" s="127"/>
    </row>
    <row r="4870" spans="12:12">
      <c r="L4870" s="127"/>
    </row>
    <row r="4871" spans="12:12">
      <c r="L4871" s="127"/>
    </row>
    <row r="4872" spans="12:12">
      <c r="L4872" s="127"/>
    </row>
    <row r="4873" spans="12:12">
      <c r="L4873" s="127"/>
    </row>
    <row r="4874" spans="12:12">
      <c r="L4874" s="127"/>
    </row>
    <row r="4875" spans="12:12">
      <c r="L4875" s="127"/>
    </row>
    <row r="4876" spans="12:12">
      <c r="L4876" s="127"/>
    </row>
    <row r="4877" spans="12:12">
      <c r="L4877" s="127"/>
    </row>
    <row r="4878" spans="12:12">
      <c r="L4878" s="127"/>
    </row>
    <row r="4879" spans="12:12">
      <c r="L4879" s="127"/>
    </row>
    <row r="4880" spans="12:12">
      <c r="L4880" s="127"/>
    </row>
    <row r="4881" spans="12:12">
      <c r="L4881" s="127"/>
    </row>
    <row r="4882" spans="12:12">
      <c r="L4882" s="127"/>
    </row>
    <row r="4883" spans="12:12">
      <c r="L4883" s="127"/>
    </row>
    <row r="4884" spans="12:12">
      <c r="L4884" s="127"/>
    </row>
    <row r="4885" spans="12:12">
      <c r="L4885" s="127"/>
    </row>
    <row r="4886" spans="12:12">
      <c r="L4886" s="127"/>
    </row>
    <row r="4887" spans="12:12">
      <c r="L4887" s="127"/>
    </row>
    <row r="4888" spans="12:12">
      <c r="L4888" s="127"/>
    </row>
    <row r="4889" spans="12:12">
      <c r="L4889" s="127"/>
    </row>
    <row r="4890" spans="12:12">
      <c r="L4890" s="127"/>
    </row>
    <row r="4891" spans="12:12">
      <c r="L4891" s="127"/>
    </row>
    <row r="4892" spans="12:12">
      <c r="L4892" s="127"/>
    </row>
    <row r="4893" spans="12:12">
      <c r="L4893" s="127"/>
    </row>
    <row r="4894" spans="12:12">
      <c r="L4894" s="127"/>
    </row>
    <row r="4895" spans="12:12">
      <c r="L4895" s="127"/>
    </row>
    <row r="4896" spans="12:12">
      <c r="L4896" s="127"/>
    </row>
    <row r="4897" spans="12:12">
      <c r="L4897" s="127"/>
    </row>
    <row r="4898" spans="12:12">
      <c r="L4898" s="127"/>
    </row>
    <row r="4899" spans="12:12">
      <c r="L4899" s="127"/>
    </row>
    <row r="4900" spans="12:12">
      <c r="L4900" s="127"/>
    </row>
    <row r="4901" spans="12:12">
      <c r="L4901" s="127"/>
    </row>
    <row r="4902" spans="12:12">
      <c r="L4902" s="127"/>
    </row>
    <row r="4903" spans="12:12">
      <c r="L4903" s="127"/>
    </row>
    <row r="4904" spans="12:12">
      <c r="L4904" s="127"/>
    </row>
    <row r="4905" spans="12:12">
      <c r="L4905" s="127"/>
    </row>
    <row r="4906" spans="12:12">
      <c r="L4906" s="127"/>
    </row>
    <row r="4907" spans="12:12">
      <c r="L4907" s="127"/>
    </row>
    <row r="4908" spans="12:12">
      <c r="L4908" s="127"/>
    </row>
    <row r="4909" spans="12:12">
      <c r="L4909" s="127"/>
    </row>
    <row r="4910" spans="12:12">
      <c r="L4910" s="127"/>
    </row>
    <row r="4911" spans="12:12">
      <c r="L4911" s="127"/>
    </row>
    <row r="4912" spans="12:12">
      <c r="L4912" s="127"/>
    </row>
    <row r="4913" spans="12:12">
      <c r="L4913" s="127"/>
    </row>
    <row r="4914" spans="12:12">
      <c r="L4914" s="127"/>
    </row>
    <row r="4915" spans="12:12">
      <c r="L4915" s="127"/>
    </row>
    <row r="4916" spans="12:12">
      <c r="L4916" s="127"/>
    </row>
    <row r="4917" spans="12:12">
      <c r="L4917" s="127"/>
    </row>
    <row r="4918" spans="12:12">
      <c r="L4918" s="127"/>
    </row>
    <row r="4919" spans="12:12">
      <c r="L4919" s="127"/>
    </row>
    <row r="4920" spans="12:12">
      <c r="L4920" s="127"/>
    </row>
    <row r="4921" spans="12:12">
      <c r="L4921" s="127"/>
    </row>
    <row r="4922" spans="12:12">
      <c r="L4922" s="127"/>
    </row>
    <row r="4923" spans="12:12">
      <c r="L4923" s="127"/>
    </row>
    <row r="4924" spans="12:12">
      <c r="L4924" s="127"/>
    </row>
    <row r="4925" spans="12:12">
      <c r="L4925" s="127"/>
    </row>
    <row r="4926" spans="12:12">
      <c r="L4926" s="127"/>
    </row>
    <row r="4927" spans="12:12">
      <c r="L4927" s="127"/>
    </row>
    <row r="4928" spans="12:12">
      <c r="L4928" s="127"/>
    </row>
    <row r="4929" spans="12:12">
      <c r="L4929" s="127"/>
    </row>
    <row r="4930" spans="12:12">
      <c r="L4930" s="127"/>
    </row>
    <row r="4931" spans="12:12">
      <c r="L4931" s="127"/>
    </row>
    <row r="4932" spans="12:12">
      <c r="L4932" s="127"/>
    </row>
    <row r="4933" spans="12:12">
      <c r="L4933" s="127"/>
    </row>
    <row r="4934" spans="12:12">
      <c r="L4934" s="127"/>
    </row>
    <row r="4935" spans="12:12">
      <c r="L4935" s="127"/>
    </row>
    <row r="4936" spans="12:12">
      <c r="L4936" s="127"/>
    </row>
    <row r="4937" spans="12:12">
      <c r="L4937" s="127"/>
    </row>
    <row r="4938" spans="12:12">
      <c r="L4938" s="127"/>
    </row>
    <row r="4939" spans="12:12">
      <c r="L4939" s="127"/>
    </row>
    <row r="4940" spans="12:12">
      <c r="L4940" s="127"/>
    </row>
    <row r="4941" spans="12:12">
      <c r="L4941" s="127"/>
    </row>
    <row r="4942" spans="12:12">
      <c r="L4942" s="127"/>
    </row>
    <row r="4943" spans="12:12">
      <c r="L4943" s="127"/>
    </row>
    <row r="4944" spans="12:12">
      <c r="L4944" s="127"/>
    </row>
    <row r="4945" spans="12:12">
      <c r="L4945" s="127"/>
    </row>
    <row r="4946" spans="12:12">
      <c r="L4946" s="127"/>
    </row>
    <row r="4947" spans="12:12">
      <c r="L4947" s="127"/>
    </row>
    <row r="4948" spans="12:12">
      <c r="L4948" s="127"/>
    </row>
    <row r="4949" spans="12:12">
      <c r="L4949" s="127"/>
    </row>
    <row r="4950" spans="12:12">
      <c r="L4950" s="127"/>
    </row>
    <row r="4951" spans="12:12">
      <c r="L4951" s="127"/>
    </row>
    <row r="4952" spans="12:12">
      <c r="L4952" s="127"/>
    </row>
    <row r="4953" spans="12:12">
      <c r="L4953" s="127"/>
    </row>
    <row r="4954" spans="12:12">
      <c r="L4954" s="127"/>
    </row>
    <row r="4955" spans="12:12">
      <c r="L4955" s="127"/>
    </row>
    <row r="4956" spans="12:12">
      <c r="L4956" s="127"/>
    </row>
    <row r="4957" spans="12:12">
      <c r="L4957" s="127"/>
    </row>
    <row r="4958" spans="12:12">
      <c r="L4958" s="127"/>
    </row>
    <row r="4959" spans="12:12">
      <c r="L4959" s="127"/>
    </row>
    <row r="4960" spans="12:12">
      <c r="L4960" s="127"/>
    </row>
    <row r="4961" spans="12:12">
      <c r="L4961" s="127"/>
    </row>
    <row r="4962" spans="12:12">
      <c r="L4962" s="127"/>
    </row>
    <row r="4963" spans="12:12">
      <c r="L4963" s="127"/>
    </row>
    <row r="4964" spans="12:12">
      <c r="L4964" s="127"/>
    </row>
    <row r="4965" spans="12:12">
      <c r="L4965" s="127"/>
    </row>
    <row r="4966" spans="12:12">
      <c r="L4966" s="127"/>
    </row>
    <row r="4967" spans="12:12">
      <c r="L4967" s="127"/>
    </row>
    <row r="4968" spans="12:12">
      <c r="L4968" s="127"/>
    </row>
    <row r="4969" spans="12:12">
      <c r="L4969" s="127"/>
    </row>
    <row r="4970" spans="12:12">
      <c r="L4970" s="127"/>
    </row>
    <row r="4971" spans="12:12">
      <c r="L4971" s="127"/>
    </row>
    <row r="4972" spans="12:12">
      <c r="L4972" s="127"/>
    </row>
    <row r="4973" spans="12:12">
      <c r="L4973" s="127"/>
    </row>
    <row r="4974" spans="12:12">
      <c r="L4974" s="127"/>
    </row>
    <row r="4975" spans="12:12">
      <c r="L4975" s="127"/>
    </row>
    <row r="4976" spans="12:12">
      <c r="L4976" s="127"/>
    </row>
    <row r="4977" spans="12:12">
      <c r="L4977" s="127"/>
    </row>
    <row r="4978" spans="12:12">
      <c r="L4978" s="127"/>
    </row>
    <row r="4979" spans="12:12">
      <c r="L4979" s="127"/>
    </row>
    <row r="4980" spans="12:12">
      <c r="L4980" s="127"/>
    </row>
    <row r="4981" spans="12:12">
      <c r="L4981" s="127"/>
    </row>
    <row r="4982" spans="12:12">
      <c r="L4982" s="127"/>
    </row>
    <row r="4983" spans="12:12">
      <c r="L4983" s="127"/>
    </row>
    <row r="4984" spans="12:12">
      <c r="L4984" s="127"/>
    </row>
    <row r="4985" spans="12:12">
      <c r="L4985" s="127"/>
    </row>
    <row r="4986" spans="12:12">
      <c r="L4986" s="127"/>
    </row>
    <row r="4987" spans="12:12">
      <c r="L4987" s="127"/>
    </row>
    <row r="4988" spans="12:12">
      <c r="L4988" s="127"/>
    </row>
    <row r="4989" spans="12:12">
      <c r="L4989" s="127"/>
    </row>
    <row r="4990" spans="12:12">
      <c r="L4990" s="127"/>
    </row>
    <row r="4991" spans="12:12">
      <c r="L4991" s="127"/>
    </row>
    <row r="4992" spans="12:12">
      <c r="L4992" s="127"/>
    </row>
    <row r="4993" spans="12:12">
      <c r="L4993" s="127"/>
    </row>
    <row r="4994" spans="12:12">
      <c r="L4994" s="127"/>
    </row>
    <row r="4995" spans="12:12">
      <c r="L4995" s="127"/>
    </row>
    <row r="4996" spans="12:12">
      <c r="L4996" s="127"/>
    </row>
    <row r="4997" spans="12:12">
      <c r="L4997" s="127"/>
    </row>
    <row r="4998" spans="12:12">
      <c r="L4998" s="127"/>
    </row>
    <row r="4999" spans="12:12">
      <c r="L4999" s="127"/>
    </row>
    <row r="5000" spans="12:12">
      <c r="L5000" s="127"/>
    </row>
    <row r="5001" spans="12:12">
      <c r="L5001" s="127"/>
    </row>
    <row r="5002" spans="12:12">
      <c r="L5002" s="127"/>
    </row>
    <row r="5003" spans="12:12">
      <c r="L5003" s="127"/>
    </row>
    <row r="5004" spans="12:12">
      <c r="L5004" s="127"/>
    </row>
    <row r="5005" spans="12:12">
      <c r="L5005" s="127"/>
    </row>
    <row r="5006" spans="12:12">
      <c r="L5006" s="127"/>
    </row>
    <row r="5007" spans="12:12">
      <c r="L5007" s="127"/>
    </row>
    <row r="5008" spans="12:12">
      <c r="L5008" s="127"/>
    </row>
    <row r="5009" spans="12:12">
      <c r="L5009" s="127"/>
    </row>
    <row r="5010" spans="12:12">
      <c r="L5010" s="127"/>
    </row>
    <row r="5011" spans="12:12">
      <c r="L5011" s="127"/>
    </row>
    <row r="5012" spans="12:12">
      <c r="L5012" s="127"/>
    </row>
    <row r="5013" spans="12:12">
      <c r="L5013" s="127"/>
    </row>
    <row r="5014" spans="12:12">
      <c r="L5014" s="127"/>
    </row>
    <row r="5015" spans="12:12">
      <c r="L5015" s="127"/>
    </row>
    <row r="5016" spans="12:12">
      <c r="L5016" s="127"/>
    </row>
    <row r="5017" spans="12:12">
      <c r="L5017" s="127"/>
    </row>
    <row r="5018" spans="12:12">
      <c r="L5018" s="127"/>
    </row>
    <row r="5019" spans="12:12">
      <c r="L5019" s="127"/>
    </row>
    <row r="5020" spans="12:12">
      <c r="L5020" s="127"/>
    </row>
    <row r="5021" spans="12:12">
      <c r="L5021" s="127"/>
    </row>
    <row r="5022" spans="12:12">
      <c r="L5022" s="127"/>
    </row>
    <row r="5023" spans="12:12">
      <c r="L5023" s="127"/>
    </row>
    <row r="5024" spans="12:12">
      <c r="L5024" s="127"/>
    </row>
    <row r="5025" spans="12:12">
      <c r="L5025" s="127"/>
    </row>
    <row r="5026" spans="12:12">
      <c r="L5026" s="127"/>
    </row>
    <row r="5027" spans="12:12">
      <c r="L5027" s="127"/>
    </row>
    <row r="5028" spans="12:12">
      <c r="L5028" s="127"/>
    </row>
    <row r="5029" spans="12:12">
      <c r="L5029" s="127"/>
    </row>
    <row r="5030" spans="12:12">
      <c r="L5030" s="127"/>
    </row>
    <row r="5031" spans="12:12">
      <c r="L5031" s="127"/>
    </row>
    <row r="5032" spans="12:12">
      <c r="L5032" s="127"/>
    </row>
    <row r="5033" spans="12:12">
      <c r="L5033" s="127"/>
    </row>
    <row r="5034" spans="12:12">
      <c r="L5034" s="127"/>
    </row>
    <row r="5035" spans="12:12">
      <c r="L5035" s="127"/>
    </row>
    <row r="5036" spans="12:12">
      <c r="L5036" s="127"/>
    </row>
    <row r="5037" spans="12:12">
      <c r="L5037" s="127"/>
    </row>
    <row r="5038" spans="12:12">
      <c r="L5038" s="127"/>
    </row>
    <row r="5039" spans="12:12">
      <c r="L5039" s="127"/>
    </row>
    <row r="5040" spans="12:12">
      <c r="L5040" s="127"/>
    </row>
    <row r="5041" spans="12:12">
      <c r="L5041" s="127"/>
    </row>
    <row r="5042" spans="12:12">
      <c r="L5042" s="127"/>
    </row>
    <row r="5043" spans="12:12">
      <c r="L5043" s="127"/>
    </row>
    <row r="5044" spans="12:12">
      <c r="L5044" s="127"/>
    </row>
    <row r="5045" spans="12:12">
      <c r="L5045" s="127"/>
    </row>
    <row r="5046" spans="12:12">
      <c r="L5046" s="127"/>
    </row>
    <row r="5047" spans="12:12">
      <c r="L5047" s="127"/>
    </row>
    <row r="5048" spans="12:12">
      <c r="L5048" s="127"/>
    </row>
    <row r="5049" spans="12:12">
      <c r="L5049" s="127"/>
    </row>
    <row r="5050" spans="12:12">
      <c r="L5050" s="127"/>
    </row>
    <row r="5051" spans="12:12">
      <c r="L5051" s="127"/>
    </row>
    <row r="5052" spans="12:12">
      <c r="L5052" s="127"/>
    </row>
    <row r="5053" spans="12:12">
      <c r="L5053" s="127"/>
    </row>
    <row r="5054" spans="12:12">
      <c r="L5054" s="127"/>
    </row>
    <row r="5055" spans="12:12">
      <c r="L5055" s="127"/>
    </row>
    <row r="5056" spans="12:12">
      <c r="L5056" s="127"/>
    </row>
    <row r="5057" spans="12:12">
      <c r="L5057" s="127"/>
    </row>
    <row r="5058" spans="12:12">
      <c r="L5058" s="127"/>
    </row>
    <row r="5059" spans="12:12">
      <c r="L5059" s="127"/>
    </row>
    <row r="5060" spans="12:12">
      <c r="L5060" s="127"/>
    </row>
    <row r="5061" spans="12:12">
      <c r="L5061" s="127"/>
    </row>
    <row r="5062" spans="12:12">
      <c r="L5062" s="127"/>
    </row>
    <row r="5063" spans="12:12">
      <c r="L5063" s="127"/>
    </row>
    <row r="5064" spans="12:12">
      <c r="L5064" s="127"/>
    </row>
    <row r="5065" spans="12:12">
      <c r="L5065" s="127"/>
    </row>
    <row r="5066" spans="12:12">
      <c r="L5066" s="127"/>
    </row>
    <row r="5067" spans="12:12">
      <c r="L5067" s="127"/>
    </row>
    <row r="5068" spans="12:12">
      <c r="L5068" s="127"/>
    </row>
    <row r="5069" spans="12:12">
      <c r="L5069" s="127"/>
    </row>
    <row r="5070" spans="12:12">
      <c r="L5070" s="127"/>
    </row>
    <row r="5071" spans="12:12">
      <c r="L5071" s="127"/>
    </row>
    <row r="5072" spans="12:12">
      <c r="L5072" s="127"/>
    </row>
    <row r="5073" spans="12:12">
      <c r="L5073" s="127"/>
    </row>
    <row r="5074" spans="12:12">
      <c r="L5074" s="127"/>
    </row>
    <row r="5075" spans="12:12">
      <c r="L5075" s="127"/>
    </row>
    <row r="5076" spans="12:12">
      <c r="L5076" s="127"/>
    </row>
    <row r="5077" spans="12:12">
      <c r="L5077" s="127"/>
    </row>
    <row r="5078" spans="12:12">
      <c r="L5078" s="127"/>
    </row>
    <row r="5079" spans="12:12">
      <c r="L5079" s="127"/>
    </row>
    <row r="5080" spans="12:12">
      <c r="L5080" s="127"/>
    </row>
    <row r="5081" spans="12:12">
      <c r="L5081" s="127"/>
    </row>
    <row r="5082" spans="12:12">
      <c r="L5082" s="127"/>
    </row>
    <row r="5083" spans="12:12">
      <c r="L5083" s="127"/>
    </row>
    <row r="5084" spans="12:12">
      <c r="L5084" s="127"/>
    </row>
    <row r="5085" spans="12:12">
      <c r="L5085" s="127"/>
    </row>
    <row r="5086" spans="12:12">
      <c r="L5086" s="127"/>
    </row>
    <row r="5087" spans="12:12">
      <c r="L5087" s="127"/>
    </row>
    <row r="5088" spans="12:12">
      <c r="L5088" s="127"/>
    </row>
    <row r="5089" spans="12:12">
      <c r="L5089" s="127"/>
    </row>
    <row r="5090" spans="12:12">
      <c r="L5090" s="127"/>
    </row>
    <row r="5091" spans="12:12">
      <c r="L5091" s="127"/>
    </row>
    <row r="5092" spans="12:12">
      <c r="L5092" s="127"/>
    </row>
    <row r="5093" spans="12:12">
      <c r="L5093" s="127"/>
    </row>
    <row r="5094" spans="12:12">
      <c r="L5094" s="127"/>
    </row>
    <row r="5095" spans="12:12">
      <c r="L5095" s="127"/>
    </row>
    <row r="5096" spans="12:12">
      <c r="L5096" s="127"/>
    </row>
    <row r="5097" spans="12:12">
      <c r="L5097" s="127"/>
    </row>
    <row r="5098" spans="12:12">
      <c r="L5098" s="127"/>
    </row>
    <row r="5099" spans="12:12">
      <c r="L5099" s="127"/>
    </row>
    <row r="5100" spans="12:12">
      <c r="L5100" s="127"/>
    </row>
    <row r="5101" spans="12:12">
      <c r="L5101" s="127"/>
    </row>
    <row r="5102" spans="12:12">
      <c r="L5102" s="127"/>
    </row>
    <row r="5103" spans="12:12">
      <c r="L5103" s="127"/>
    </row>
    <row r="5104" spans="12:12">
      <c r="L5104" s="127"/>
    </row>
    <row r="5105" spans="12:12">
      <c r="L5105" s="127"/>
    </row>
    <row r="5106" spans="12:12">
      <c r="L5106" s="127"/>
    </row>
    <row r="5107" spans="12:12">
      <c r="L5107" s="127"/>
    </row>
    <row r="5108" spans="12:12">
      <c r="L5108" s="127"/>
    </row>
    <row r="5109" spans="12:12">
      <c r="L5109" s="127"/>
    </row>
    <row r="5110" spans="12:12">
      <c r="L5110" s="127"/>
    </row>
    <row r="5111" spans="12:12">
      <c r="L5111" s="127"/>
    </row>
    <row r="5112" spans="12:12">
      <c r="L5112" s="127"/>
    </row>
    <row r="5113" spans="12:12">
      <c r="L5113" s="127"/>
    </row>
    <row r="5114" spans="12:12">
      <c r="L5114" s="127"/>
    </row>
    <row r="5115" spans="12:12">
      <c r="L5115" s="127"/>
    </row>
    <row r="5116" spans="12:12">
      <c r="L5116" s="127"/>
    </row>
    <row r="5117" spans="12:12">
      <c r="L5117" s="127"/>
    </row>
    <row r="5118" spans="12:12">
      <c r="L5118" s="127"/>
    </row>
    <row r="5119" spans="12:12">
      <c r="L5119" s="127"/>
    </row>
    <row r="5120" spans="12:12">
      <c r="L5120" s="127"/>
    </row>
    <row r="5121" spans="12:12">
      <c r="L5121" s="127"/>
    </row>
    <row r="5122" spans="12:12">
      <c r="L5122" s="127"/>
    </row>
    <row r="5123" spans="12:12">
      <c r="L5123" s="127"/>
    </row>
    <row r="5124" spans="12:12">
      <c r="L5124" s="127"/>
    </row>
    <row r="5125" spans="12:12">
      <c r="L5125" s="127"/>
    </row>
    <row r="5126" spans="12:12">
      <c r="L5126" s="127"/>
    </row>
    <row r="5127" spans="12:12">
      <c r="L5127" s="127"/>
    </row>
    <row r="5128" spans="12:12">
      <c r="L5128" s="127"/>
    </row>
    <row r="5129" spans="12:12">
      <c r="L5129" s="127"/>
    </row>
    <row r="5130" spans="12:12">
      <c r="L5130" s="127"/>
    </row>
    <row r="5131" spans="12:12">
      <c r="L5131" s="127"/>
    </row>
    <row r="5132" spans="12:12">
      <c r="L5132" s="127"/>
    </row>
    <row r="5133" spans="12:12">
      <c r="L5133" s="127"/>
    </row>
    <row r="5134" spans="12:12">
      <c r="L5134" s="127"/>
    </row>
    <row r="5135" spans="12:12">
      <c r="L5135" s="127"/>
    </row>
    <row r="5136" spans="12:12">
      <c r="L5136" s="127"/>
    </row>
    <row r="5137" spans="12:12">
      <c r="L5137" s="127"/>
    </row>
    <row r="5138" spans="12:12">
      <c r="L5138" s="127"/>
    </row>
    <row r="5139" spans="12:12">
      <c r="L5139" s="127"/>
    </row>
    <row r="5140" spans="12:12">
      <c r="L5140" s="127"/>
    </row>
    <row r="5141" spans="12:12">
      <c r="L5141" s="127"/>
    </row>
    <row r="5142" spans="12:12">
      <c r="L5142" s="127"/>
    </row>
    <row r="5143" spans="12:12">
      <c r="L5143" s="127"/>
    </row>
    <row r="5144" spans="12:12">
      <c r="L5144" s="127"/>
    </row>
    <row r="5145" spans="12:12">
      <c r="L5145" s="127"/>
    </row>
    <row r="5146" spans="12:12">
      <c r="L5146" s="127"/>
    </row>
    <row r="5147" spans="12:12">
      <c r="L5147" s="127"/>
    </row>
    <row r="5148" spans="12:12">
      <c r="L5148" s="127"/>
    </row>
    <row r="5149" spans="12:12">
      <c r="L5149" s="127"/>
    </row>
    <row r="5150" spans="12:12">
      <c r="L5150" s="127"/>
    </row>
    <row r="5151" spans="12:12">
      <c r="L5151" s="127"/>
    </row>
    <row r="5152" spans="12:12">
      <c r="L5152" s="127"/>
    </row>
    <row r="5153" spans="12:12">
      <c r="L5153" s="127"/>
    </row>
    <row r="5154" spans="12:12">
      <c r="L5154" s="127"/>
    </row>
    <row r="5155" spans="12:12">
      <c r="L5155" s="127"/>
    </row>
    <row r="5156" spans="12:12">
      <c r="L5156" s="127"/>
    </row>
    <row r="5157" spans="12:12">
      <c r="L5157" s="127"/>
    </row>
    <row r="5158" spans="12:12">
      <c r="L5158" s="127"/>
    </row>
    <row r="5159" spans="12:12">
      <c r="L5159" s="127"/>
    </row>
    <row r="5160" spans="12:12">
      <c r="L5160" s="127"/>
    </row>
    <row r="5161" spans="12:12">
      <c r="L5161" s="127"/>
    </row>
    <row r="5162" spans="12:12">
      <c r="L5162" s="127"/>
    </row>
    <row r="5163" spans="12:12">
      <c r="L5163" s="127"/>
    </row>
    <row r="5164" spans="12:12">
      <c r="L5164" s="127"/>
    </row>
    <row r="5165" spans="12:12">
      <c r="L5165" s="127"/>
    </row>
    <row r="5166" spans="12:12">
      <c r="L5166" s="127"/>
    </row>
    <row r="5167" spans="12:12">
      <c r="L5167" s="127"/>
    </row>
    <row r="5168" spans="12:12">
      <c r="L5168" s="127"/>
    </row>
    <row r="5169" spans="12:12">
      <c r="L5169" s="127"/>
    </row>
    <row r="5170" spans="12:12">
      <c r="L5170" s="127"/>
    </row>
    <row r="5171" spans="12:12">
      <c r="L5171" s="127"/>
    </row>
    <row r="5172" spans="12:12">
      <c r="L5172" s="127"/>
    </row>
    <row r="5173" spans="12:12">
      <c r="L5173" s="127"/>
    </row>
    <row r="5174" spans="12:12">
      <c r="L5174" s="127"/>
    </row>
    <row r="5175" spans="12:12">
      <c r="L5175" s="127"/>
    </row>
    <row r="5176" spans="12:12">
      <c r="L5176" s="127"/>
    </row>
    <row r="5177" spans="12:12">
      <c r="L5177" s="127"/>
    </row>
    <row r="5178" spans="12:12">
      <c r="L5178" s="127"/>
    </row>
    <row r="5179" spans="12:12">
      <c r="L5179" s="127"/>
    </row>
    <row r="5180" spans="12:12">
      <c r="L5180" s="127"/>
    </row>
    <row r="5181" spans="12:12">
      <c r="L5181" s="127"/>
    </row>
    <row r="5182" spans="12:12">
      <c r="L5182" s="127"/>
    </row>
    <row r="5183" spans="12:12">
      <c r="L5183" s="127"/>
    </row>
    <row r="5184" spans="12:12">
      <c r="L5184" s="127"/>
    </row>
    <row r="5185" spans="12:12">
      <c r="L5185" s="127"/>
    </row>
    <row r="5186" spans="12:12">
      <c r="L5186" s="127"/>
    </row>
    <row r="5187" spans="12:12">
      <c r="L5187" s="127"/>
    </row>
    <row r="5188" spans="12:12">
      <c r="L5188" s="127"/>
    </row>
    <row r="5189" spans="12:12">
      <c r="L5189" s="127"/>
    </row>
    <row r="5190" spans="12:12">
      <c r="L5190" s="127"/>
    </row>
    <row r="5191" spans="12:12">
      <c r="L5191" s="127"/>
    </row>
    <row r="5192" spans="12:12">
      <c r="L5192" s="127"/>
    </row>
    <row r="5193" spans="12:12">
      <c r="L5193" s="127"/>
    </row>
    <row r="5194" spans="12:12">
      <c r="L5194" s="127"/>
    </row>
    <row r="5195" spans="12:12">
      <c r="L5195" s="127"/>
    </row>
    <row r="5196" spans="12:12">
      <c r="L5196" s="127"/>
    </row>
    <row r="5197" spans="12:12">
      <c r="L5197" s="127"/>
    </row>
    <row r="5198" spans="12:12">
      <c r="L5198" s="127"/>
    </row>
    <row r="5199" spans="12:12">
      <c r="L5199" s="127"/>
    </row>
    <row r="5200" spans="12:12">
      <c r="L5200" s="127"/>
    </row>
    <row r="5201" spans="12:12">
      <c r="L5201" s="127"/>
    </row>
    <row r="5202" spans="12:12">
      <c r="L5202" s="127"/>
    </row>
    <row r="5203" spans="12:12">
      <c r="L5203" s="127"/>
    </row>
    <row r="5204" spans="12:12">
      <c r="L5204" s="127"/>
    </row>
    <row r="5205" spans="12:12">
      <c r="L5205" s="127"/>
    </row>
    <row r="5206" spans="12:12">
      <c r="L5206" s="127"/>
    </row>
    <row r="5207" spans="12:12">
      <c r="L5207" s="127"/>
    </row>
    <row r="5208" spans="12:12">
      <c r="L5208" s="127"/>
    </row>
    <row r="5209" spans="12:12">
      <c r="L5209" s="127"/>
    </row>
    <row r="5210" spans="12:12">
      <c r="L5210" s="127"/>
    </row>
    <row r="5211" spans="12:12">
      <c r="L5211" s="127"/>
    </row>
    <row r="5212" spans="12:12">
      <c r="L5212" s="127"/>
    </row>
    <row r="5213" spans="12:12">
      <c r="L5213" s="127"/>
    </row>
    <row r="5214" spans="12:12">
      <c r="L5214" s="127"/>
    </row>
    <row r="5215" spans="12:12">
      <c r="L5215" s="127"/>
    </row>
    <row r="5216" spans="12:12">
      <c r="L5216" s="127"/>
    </row>
    <row r="5217" spans="12:12">
      <c r="L5217" s="127"/>
    </row>
    <row r="5218" spans="12:12">
      <c r="L5218" s="127"/>
    </row>
    <row r="5219" spans="12:12">
      <c r="L5219" s="127"/>
    </row>
    <row r="5220" spans="12:12">
      <c r="L5220" s="127"/>
    </row>
    <row r="5221" spans="12:12">
      <c r="L5221" s="127"/>
    </row>
    <row r="5222" spans="12:12">
      <c r="L5222" s="127"/>
    </row>
    <row r="5223" spans="12:12">
      <c r="L5223" s="127"/>
    </row>
    <row r="5224" spans="12:12">
      <c r="L5224" s="127"/>
    </row>
    <row r="5225" spans="12:12">
      <c r="L5225" s="127"/>
    </row>
    <row r="5226" spans="12:12">
      <c r="L5226" s="127"/>
    </row>
    <row r="5227" spans="12:12">
      <c r="L5227" s="127"/>
    </row>
    <row r="5228" spans="12:12">
      <c r="L5228" s="127"/>
    </row>
    <row r="5229" spans="12:12">
      <c r="L5229" s="127"/>
    </row>
    <row r="5230" spans="12:12">
      <c r="L5230" s="127"/>
    </row>
    <row r="5231" spans="12:12">
      <c r="L5231" s="127"/>
    </row>
    <row r="5232" spans="12:12">
      <c r="L5232" s="127"/>
    </row>
    <row r="5233" spans="12:12">
      <c r="L5233" s="127"/>
    </row>
    <row r="5234" spans="12:12">
      <c r="L5234" s="127"/>
    </row>
    <row r="5235" spans="12:12">
      <c r="L5235" s="127"/>
    </row>
    <row r="5236" spans="12:12">
      <c r="L5236" s="127"/>
    </row>
    <row r="5237" spans="12:12">
      <c r="L5237" s="127"/>
    </row>
    <row r="5238" spans="12:12">
      <c r="L5238" s="127"/>
    </row>
    <row r="5239" spans="12:12">
      <c r="L5239" s="127"/>
    </row>
    <row r="5240" spans="12:12">
      <c r="L5240" s="127"/>
    </row>
    <row r="5241" spans="12:12">
      <c r="L5241" s="127"/>
    </row>
    <row r="5242" spans="12:12">
      <c r="L5242" s="127"/>
    </row>
    <row r="5243" spans="12:12">
      <c r="L5243" s="127"/>
    </row>
    <row r="5244" spans="12:12">
      <c r="L5244" s="127"/>
    </row>
    <row r="5245" spans="12:12">
      <c r="L5245" s="127"/>
    </row>
    <row r="5246" spans="12:12">
      <c r="L5246" s="127"/>
    </row>
    <row r="5247" spans="12:12">
      <c r="L5247" s="127"/>
    </row>
    <row r="5248" spans="12:12">
      <c r="L5248" s="127"/>
    </row>
    <row r="5249" spans="12:12">
      <c r="L5249" s="127"/>
    </row>
    <row r="5250" spans="12:12">
      <c r="L5250" s="127"/>
    </row>
    <row r="5251" spans="12:12">
      <c r="L5251" s="127"/>
    </row>
    <row r="5252" spans="12:12">
      <c r="L5252" s="127"/>
    </row>
    <row r="5253" spans="12:12">
      <c r="L5253" s="127"/>
    </row>
    <row r="5254" spans="12:12">
      <c r="L5254" s="127"/>
    </row>
    <row r="5255" spans="12:12">
      <c r="L5255" s="127"/>
    </row>
    <row r="5256" spans="12:12">
      <c r="L5256" s="127"/>
    </row>
    <row r="5257" spans="12:12">
      <c r="L5257" s="127"/>
    </row>
    <row r="5258" spans="12:12">
      <c r="L5258" s="127"/>
    </row>
    <row r="5259" spans="12:12">
      <c r="L5259" s="127"/>
    </row>
    <row r="5260" spans="12:12">
      <c r="L5260" s="127"/>
    </row>
    <row r="5261" spans="12:12">
      <c r="L5261" s="127"/>
    </row>
    <row r="5262" spans="12:12">
      <c r="L5262" s="127"/>
    </row>
    <row r="5263" spans="12:12">
      <c r="L5263" s="127"/>
    </row>
    <row r="5264" spans="12:12">
      <c r="L5264" s="127"/>
    </row>
    <row r="5265" spans="12:12">
      <c r="L5265" s="127"/>
    </row>
    <row r="5266" spans="12:12">
      <c r="L5266" s="127"/>
    </row>
    <row r="5267" spans="12:12">
      <c r="L5267" s="127"/>
    </row>
    <row r="5268" spans="12:12">
      <c r="L5268" s="127"/>
    </row>
    <row r="5269" spans="12:12">
      <c r="L5269" s="127"/>
    </row>
    <row r="5270" spans="12:12">
      <c r="L5270" s="127"/>
    </row>
    <row r="5271" spans="12:12">
      <c r="L5271" s="127"/>
    </row>
    <row r="5272" spans="12:12">
      <c r="L5272" s="127"/>
    </row>
    <row r="5273" spans="12:12">
      <c r="L5273" s="127"/>
    </row>
    <row r="5274" spans="12:12">
      <c r="L5274" s="127"/>
    </row>
    <row r="5275" spans="12:12">
      <c r="L5275" s="127"/>
    </row>
    <row r="5276" spans="12:12">
      <c r="L5276" s="127"/>
    </row>
    <row r="5277" spans="12:12">
      <c r="L5277" s="127"/>
    </row>
    <row r="5278" spans="12:12">
      <c r="L5278" s="127"/>
    </row>
    <row r="5279" spans="12:12">
      <c r="L5279" s="127"/>
    </row>
    <row r="5280" spans="12:12">
      <c r="L5280" s="127"/>
    </row>
    <row r="5281" spans="12:12">
      <c r="L5281" s="127"/>
    </row>
    <row r="5282" spans="12:12">
      <c r="L5282" s="127"/>
    </row>
    <row r="5283" spans="12:12">
      <c r="L5283" s="127"/>
    </row>
    <row r="5284" spans="12:12">
      <c r="L5284" s="127"/>
    </row>
    <row r="5285" spans="12:12">
      <c r="L5285" s="127"/>
    </row>
    <row r="5286" spans="12:12">
      <c r="L5286" s="127"/>
    </row>
    <row r="5287" spans="12:12">
      <c r="L5287" s="127"/>
    </row>
    <row r="5288" spans="12:12">
      <c r="L5288" s="127"/>
    </row>
    <row r="5289" spans="12:12">
      <c r="L5289" s="127"/>
    </row>
    <row r="5290" spans="12:12">
      <c r="L5290" s="127"/>
    </row>
    <row r="5291" spans="12:12">
      <c r="L5291" s="127"/>
    </row>
    <row r="5292" spans="12:12">
      <c r="L5292" s="127"/>
    </row>
    <row r="5293" spans="12:12">
      <c r="L5293" s="127"/>
    </row>
    <row r="5294" spans="12:12">
      <c r="L5294" s="127"/>
    </row>
    <row r="5295" spans="12:12">
      <c r="L5295" s="127"/>
    </row>
    <row r="5296" spans="12:12">
      <c r="L5296" s="127"/>
    </row>
    <row r="5297" spans="12:12">
      <c r="L5297" s="127"/>
    </row>
    <row r="5298" spans="12:12">
      <c r="L5298" s="127"/>
    </row>
    <row r="5299" spans="12:12">
      <c r="L5299" s="127"/>
    </row>
    <row r="5300" spans="12:12">
      <c r="L5300" s="127"/>
    </row>
    <row r="5301" spans="12:12">
      <c r="L5301" s="127"/>
    </row>
    <row r="5302" spans="12:12">
      <c r="L5302" s="127"/>
    </row>
    <row r="5303" spans="12:12">
      <c r="L5303" s="127"/>
    </row>
    <row r="5304" spans="12:12">
      <c r="L5304" s="127"/>
    </row>
    <row r="5305" spans="12:12">
      <c r="L5305" s="127"/>
    </row>
    <row r="5306" spans="12:12">
      <c r="L5306" s="127"/>
    </row>
    <row r="5307" spans="12:12">
      <c r="L5307" s="127"/>
    </row>
    <row r="5308" spans="12:12">
      <c r="L5308" s="127"/>
    </row>
    <row r="5309" spans="12:12">
      <c r="L5309" s="127"/>
    </row>
    <row r="5310" spans="12:12">
      <c r="L5310" s="127"/>
    </row>
    <row r="5311" spans="12:12">
      <c r="L5311" s="127"/>
    </row>
    <row r="5312" spans="12:12">
      <c r="L5312" s="127"/>
    </row>
    <row r="5313" spans="12:12">
      <c r="L5313" s="127"/>
    </row>
    <row r="5314" spans="12:12">
      <c r="L5314" s="127"/>
    </row>
    <row r="5315" spans="12:12">
      <c r="L5315" s="127"/>
    </row>
    <row r="5316" spans="12:12">
      <c r="L5316" s="127"/>
    </row>
    <row r="5317" spans="12:12">
      <c r="L5317" s="127"/>
    </row>
    <row r="5318" spans="12:12">
      <c r="L5318" s="127"/>
    </row>
    <row r="5319" spans="12:12">
      <c r="L5319" s="127"/>
    </row>
    <row r="5320" spans="12:12">
      <c r="L5320" s="127"/>
    </row>
    <row r="5321" spans="12:12">
      <c r="L5321" s="127"/>
    </row>
    <row r="5322" spans="12:12">
      <c r="L5322" s="127"/>
    </row>
    <row r="5323" spans="12:12">
      <c r="L5323" s="127"/>
    </row>
    <row r="5324" spans="12:12">
      <c r="L5324" s="127"/>
    </row>
    <row r="5325" spans="12:12">
      <c r="L5325" s="127"/>
    </row>
    <row r="5326" spans="12:12">
      <c r="L5326" s="127"/>
    </row>
    <row r="5327" spans="12:12">
      <c r="L5327" s="127"/>
    </row>
    <row r="5328" spans="12:12">
      <c r="L5328" s="127"/>
    </row>
    <row r="5329" spans="12:12">
      <c r="L5329" s="127"/>
    </row>
    <row r="5330" spans="12:12">
      <c r="L5330" s="127"/>
    </row>
    <row r="5331" spans="12:12">
      <c r="L5331" s="127"/>
    </row>
    <row r="5332" spans="12:12">
      <c r="L5332" s="127"/>
    </row>
    <row r="5333" spans="12:12">
      <c r="L5333" s="127"/>
    </row>
    <row r="5334" spans="12:12">
      <c r="L5334" s="127"/>
    </row>
    <row r="5335" spans="12:12">
      <c r="L5335" s="127"/>
    </row>
    <row r="5336" spans="12:12">
      <c r="L5336" s="127"/>
    </row>
    <row r="5337" spans="12:12">
      <c r="L5337" s="127"/>
    </row>
    <row r="5338" spans="12:12">
      <c r="L5338" s="127"/>
    </row>
    <row r="5339" spans="12:12">
      <c r="L5339" s="127"/>
    </row>
    <row r="5340" spans="12:12">
      <c r="L5340" s="127"/>
    </row>
    <row r="5341" spans="12:12">
      <c r="L5341" s="127"/>
    </row>
    <row r="5342" spans="12:12">
      <c r="L5342" s="127"/>
    </row>
    <row r="5343" spans="12:12">
      <c r="L5343" s="127"/>
    </row>
    <row r="5344" spans="12:12">
      <c r="L5344" s="127"/>
    </row>
    <row r="5345" spans="12:12">
      <c r="L5345" s="127"/>
    </row>
    <row r="5346" spans="12:12">
      <c r="L5346" s="127"/>
    </row>
    <row r="5347" spans="12:12">
      <c r="L5347" s="127"/>
    </row>
    <row r="5348" spans="12:12">
      <c r="L5348" s="127"/>
    </row>
    <row r="5349" spans="12:12">
      <c r="L5349" s="127"/>
    </row>
    <row r="5350" spans="12:12">
      <c r="L5350" s="127"/>
    </row>
    <row r="5351" spans="12:12">
      <c r="L5351" s="127"/>
    </row>
    <row r="5352" spans="12:12">
      <c r="L5352" s="127"/>
    </row>
    <row r="5353" spans="12:12">
      <c r="L5353" s="127"/>
    </row>
    <row r="5354" spans="12:12">
      <c r="L5354" s="127"/>
    </row>
    <row r="5355" spans="12:12">
      <c r="L5355" s="127"/>
    </row>
    <row r="5356" spans="12:12">
      <c r="L5356" s="127"/>
    </row>
    <row r="5357" spans="12:12">
      <c r="L5357" s="127"/>
    </row>
    <row r="5358" spans="12:12">
      <c r="L5358" s="127"/>
    </row>
    <row r="5359" spans="12:12">
      <c r="L5359" s="127"/>
    </row>
    <row r="5360" spans="12:12">
      <c r="L5360" s="127"/>
    </row>
    <row r="5361" spans="12:12">
      <c r="L5361" s="127"/>
    </row>
    <row r="5362" spans="12:12">
      <c r="L5362" s="127"/>
    </row>
    <row r="5363" spans="12:12">
      <c r="L5363" s="127"/>
    </row>
    <row r="5364" spans="12:12">
      <c r="L5364" s="127"/>
    </row>
    <row r="5365" spans="12:12">
      <c r="L5365" s="127"/>
    </row>
    <row r="5366" spans="12:12">
      <c r="L5366" s="127"/>
    </row>
    <row r="5367" spans="12:12">
      <c r="L5367" s="127"/>
    </row>
    <row r="5368" spans="12:12">
      <c r="L5368" s="127"/>
    </row>
    <row r="5369" spans="12:12">
      <c r="L5369" s="127"/>
    </row>
    <row r="5370" spans="12:12">
      <c r="L5370" s="127"/>
    </row>
    <row r="5371" spans="12:12">
      <c r="L5371" s="127"/>
    </row>
    <row r="5372" spans="12:12">
      <c r="L5372" s="127"/>
    </row>
    <row r="5373" spans="12:12">
      <c r="L5373" s="127"/>
    </row>
    <row r="5374" spans="12:12">
      <c r="L5374" s="127"/>
    </row>
    <row r="5375" spans="12:12">
      <c r="L5375" s="127"/>
    </row>
    <row r="5376" spans="12:12">
      <c r="L5376" s="127"/>
    </row>
    <row r="5377" spans="12:12">
      <c r="L5377" s="127"/>
    </row>
    <row r="5378" spans="12:12">
      <c r="L5378" s="127"/>
    </row>
    <row r="5379" spans="12:12">
      <c r="L5379" s="127"/>
    </row>
    <row r="5380" spans="12:12">
      <c r="L5380" s="127"/>
    </row>
    <row r="5381" spans="12:12">
      <c r="L5381" s="127"/>
    </row>
    <row r="5382" spans="12:12">
      <c r="L5382" s="127"/>
    </row>
    <row r="5383" spans="12:12">
      <c r="L5383" s="127"/>
    </row>
    <row r="5384" spans="12:12">
      <c r="L5384" s="127"/>
    </row>
    <row r="5385" spans="12:12">
      <c r="L5385" s="127"/>
    </row>
    <row r="5386" spans="12:12">
      <c r="L5386" s="127"/>
    </row>
    <row r="5387" spans="12:12">
      <c r="L5387" s="127"/>
    </row>
    <row r="5388" spans="12:12">
      <c r="L5388" s="127"/>
    </row>
    <row r="5389" spans="12:12">
      <c r="L5389" s="127"/>
    </row>
    <row r="5390" spans="12:12">
      <c r="L5390" s="127"/>
    </row>
    <row r="5391" spans="12:12">
      <c r="L5391" s="127"/>
    </row>
    <row r="5392" spans="12:12">
      <c r="L5392" s="127"/>
    </row>
    <row r="5393" spans="12:12">
      <c r="L5393" s="127"/>
    </row>
    <row r="5394" spans="12:12">
      <c r="L5394" s="127"/>
    </row>
    <row r="5395" spans="12:12">
      <c r="L5395" s="127"/>
    </row>
    <row r="5396" spans="12:12">
      <c r="L5396" s="127"/>
    </row>
    <row r="5397" spans="12:12">
      <c r="L5397" s="127"/>
    </row>
    <row r="5398" spans="12:12">
      <c r="L5398" s="127"/>
    </row>
    <row r="5399" spans="12:12">
      <c r="L5399" s="127"/>
    </row>
    <row r="5400" spans="12:12">
      <c r="L5400" s="127"/>
    </row>
    <row r="5401" spans="12:12">
      <c r="L5401" s="127"/>
    </row>
    <row r="5402" spans="12:12">
      <c r="L5402" s="127"/>
    </row>
    <row r="5403" spans="12:12">
      <c r="L5403" s="127"/>
    </row>
    <row r="5404" spans="12:12">
      <c r="L5404" s="127"/>
    </row>
    <row r="5405" spans="12:12">
      <c r="L5405" s="127"/>
    </row>
    <row r="5406" spans="12:12">
      <c r="L5406" s="127"/>
    </row>
    <row r="5407" spans="12:12">
      <c r="L5407" s="127"/>
    </row>
    <row r="5408" spans="12:12">
      <c r="L5408" s="127"/>
    </row>
    <row r="5409" spans="12:12">
      <c r="L5409" s="127"/>
    </row>
    <row r="5410" spans="12:12">
      <c r="L5410" s="127"/>
    </row>
    <row r="5411" spans="12:12">
      <c r="L5411" s="127"/>
    </row>
    <row r="5412" spans="12:12">
      <c r="L5412" s="127"/>
    </row>
    <row r="5413" spans="12:12">
      <c r="L5413" s="127"/>
    </row>
    <row r="5414" spans="12:12">
      <c r="L5414" s="127"/>
    </row>
    <row r="5415" spans="12:12">
      <c r="L5415" s="127"/>
    </row>
    <row r="5416" spans="12:12">
      <c r="L5416" s="127"/>
    </row>
    <row r="5417" spans="12:12">
      <c r="L5417" s="127"/>
    </row>
    <row r="5418" spans="12:12">
      <c r="L5418" s="127"/>
    </row>
    <row r="5419" spans="12:12">
      <c r="L5419" s="127"/>
    </row>
    <row r="5420" spans="12:12">
      <c r="L5420" s="127"/>
    </row>
    <row r="5421" spans="12:12">
      <c r="L5421" s="127"/>
    </row>
    <row r="5422" spans="12:12">
      <c r="L5422" s="127"/>
    </row>
    <row r="5423" spans="12:12">
      <c r="L5423" s="127"/>
    </row>
    <row r="5424" spans="12:12">
      <c r="L5424" s="127"/>
    </row>
    <row r="5425" spans="12:12">
      <c r="L5425" s="127"/>
    </row>
    <row r="5426" spans="12:12">
      <c r="L5426" s="127"/>
    </row>
    <row r="5427" spans="12:12">
      <c r="L5427" s="127"/>
    </row>
    <row r="5428" spans="12:12">
      <c r="L5428" s="127"/>
    </row>
    <row r="5429" spans="12:12">
      <c r="L5429" s="127"/>
    </row>
    <row r="5430" spans="12:12">
      <c r="L5430" s="127"/>
    </row>
    <row r="5431" spans="12:12">
      <c r="L5431" s="127"/>
    </row>
    <row r="5432" spans="12:12">
      <c r="L5432" s="127"/>
    </row>
    <row r="5433" spans="12:12">
      <c r="L5433" s="127"/>
    </row>
    <row r="5434" spans="12:12">
      <c r="L5434" s="127"/>
    </row>
    <row r="5435" spans="12:12">
      <c r="L5435" s="127"/>
    </row>
    <row r="5436" spans="12:12">
      <c r="L5436" s="127"/>
    </row>
    <row r="5437" spans="12:12">
      <c r="L5437" s="127"/>
    </row>
    <row r="5438" spans="12:12">
      <c r="L5438" s="127"/>
    </row>
    <row r="5439" spans="12:12">
      <c r="L5439" s="127"/>
    </row>
    <row r="5440" spans="12:12">
      <c r="L5440" s="127"/>
    </row>
    <row r="5441" spans="12:12">
      <c r="L5441" s="127"/>
    </row>
    <row r="5442" spans="12:12">
      <c r="L5442" s="127"/>
    </row>
    <row r="5443" spans="12:12">
      <c r="L5443" s="127"/>
    </row>
    <row r="5444" spans="12:12">
      <c r="L5444" s="127"/>
    </row>
    <row r="5445" spans="12:12">
      <c r="L5445" s="127"/>
    </row>
    <row r="5446" spans="12:12">
      <c r="L5446" s="127"/>
    </row>
    <row r="5447" spans="12:12">
      <c r="L5447" s="127"/>
    </row>
    <row r="5448" spans="12:12">
      <c r="L5448" s="127"/>
    </row>
    <row r="5449" spans="12:12">
      <c r="L5449" s="127"/>
    </row>
    <row r="5450" spans="12:12">
      <c r="L5450" s="127"/>
    </row>
    <row r="5451" spans="12:12">
      <c r="L5451" s="127"/>
    </row>
    <row r="5452" spans="12:12">
      <c r="L5452" s="127"/>
    </row>
    <row r="5453" spans="12:12">
      <c r="L5453" s="127"/>
    </row>
    <row r="5454" spans="12:12">
      <c r="L5454" s="127"/>
    </row>
    <row r="5455" spans="12:12">
      <c r="L5455" s="127"/>
    </row>
    <row r="5456" spans="12:12">
      <c r="L5456" s="127"/>
    </row>
    <row r="5457" spans="12:12">
      <c r="L5457" s="127"/>
    </row>
    <row r="5458" spans="12:12">
      <c r="L5458" s="127"/>
    </row>
    <row r="5459" spans="12:12">
      <c r="L5459" s="127"/>
    </row>
    <row r="5460" spans="12:12">
      <c r="L5460" s="127"/>
    </row>
    <row r="5461" spans="12:12">
      <c r="L5461" s="127"/>
    </row>
    <row r="5462" spans="12:12">
      <c r="L5462" s="127"/>
    </row>
    <row r="5463" spans="12:12">
      <c r="L5463" s="127"/>
    </row>
    <row r="5464" spans="12:12">
      <c r="L5464" s="127"/>
    </row>
    <row r="5465" spans="12:12">
      <c r="L5465" s="127"/>
    </row>
    <row r="5466" spans="12:12">
      <c r="L5466" s="127"/>
    </row>
    <row r="5467" spans="12:12">
      <c r="L5467" s="127"/>
    </row>
    <row r="5468" spans="12:12">
      <c r="L5468" s="127"/>
    </row>
    <row r="5469" spans="12:12">
      <c r="L5469" s="127"/>
    </row>
    <row r="5470" spans="12:12">
      <c r="L5470" s="127"/>
    </row>
    <row r="5471" spans="12:12">
      <c r="L5471" s="127"/>
    </row>
    <row r="5472" spans="12:12">
      <c r="L5472" s="127"/>
    </row>
    <row r="5473" spans="12:12">
      <c r="L5473" s="127"/>
    </row>
    <row r="5474" spans="12:12">
      <c r="L5474" s="127"/>
    </row>
    <row r="5475" spans="12:12">
      <c r="L5475" s="127"/>
    </row>
    <row r="5476" spans="12:12">
      <c r="L5476" s="127"/>
    </row>
    <row r="5477" spans="12:12">
      <c r="L5477" s="127"/>
    </row>
    <row r="5478" spans="12:12">
      <c r="L5478" s="127"/>
    </row>
    <row r="5479" spans="12:12">
      <c r="L5479" s="127"/>
    </row>
    <row r="5480" spans="12:12">
      <c r="L5480" s="127"/>
    </row>
    <row r="5481" spans="12:12">
      <c r="L5481" s="127"/>
    </row>
    <row r="5482" spans="12:12">
      <c r="L5482" s="127"/>
    </row>
    <row r="5483" spans="12:12">
      <c r="L5483" s="127"/>
    </row>
    <row r="5484" spans="12:12">
      <c r="L5484" s="127"/>
    </row>
    <row r="5485" spans="12:12">
      <c r="L5485" s="127"/>
    </row>
    <row r="5486" spans="12:12">
      <c r="L5486" s="127"/>
    </row>
    <row r="5487" spans="12:12">
      <c r="L5487" s="127"/>
    </row>
    <row r="5488" spans="12:12">
      <c r="L5488" s="127"/>
    </row>
    <row r="5489" spans="12:12">
      <c r="L5489" s="127"/>
    </row>
    <row r="5490" spans="12:12">
      <c r="L5490" s="127"/>
    </row>
    <row r="5491" spans="12:12">
      <c r="L5491" s="127"/>
    </row>
    <row r="5492" spans="12:12">
      <c r="L5492" s="127"/>
    </row>
    <row r="5493" spans="12:12">
      <c r="L5493" s="127"/>
    </row>
    <row r="5494" spans="12:12">
      <c r="L5494" s="127"/>
    </row>
    <row r="5495" spans="12:12">
      <c r="L5495" s="127"/>
    </row>
    <row r="5496" spans="12:12">
      <c r="L5496" s="127"/>
    </row>
    <row r="5497" spans="12:12">
      <c r="L5497" s="127"/>
    </row>
    <row r="5498" spans="12:12">
      <c r="L5498" s="127"/>
    </row>
    <row r="5499" spans="12:12">
      <c r="L5499" s="127"/>
    </row>
    <row r="5500" spans="12:12">
      <c r="L5500" s="127"/>
    </row>
    <row r="5501" spans="12:12">
      <c r="L5501" s="127"/>
    </row>
    <row r="5502" spans="12:12">
      <c r="L5502" s="127"/>
    </row>
    <row r="5503" spans="12:12">
      <c r="L5503" s="127"/>
    </row>
    <row r="5504" spans="12:12">
      <c r="L5504" s="127"/>
    </row>
    <row r="5505" spans="12:12">
      <c r="L5505" s="127"/>
    </row>
    <row r="5506" spans="12:12">
      <c r="L5506" s="127"/>
    </row>
    <row r="5507" spans="12:12">
      <c r="L5507" s="127"/>
    </row>
    <row r="5508" spans="12:12">
      <c r="L5508" s="127"/>
    </row>
    <row r="5509" spans="12:12">
      <c r="L5509" s="127"/>
    </row>
    <row r="5510" spans="12:12">
      <c r="L5510" s="127"/>
    </row>
    <row r="5511" spans="12:12">
      <c r="L5511" s="127"/>
    </row>
    <row r="5512" spans="12:12">
      <c r="L5512" s="127"/>
    </row>
    <row r="5513" spans="12:12">
      <c r="L5513" s="127"/>
    </row>
    <row r="5514" spans="12:12">
      <c r="L5514" s="127"/>
    </row>
    <row r="5515" spans="12:12">
      <c r="L5515" s="127"/>
    </row>
    <row r="5516" spans="12:12">
      <c r="L5516" s="127"/>
    </row>
    <row r="5517" spans="12:12">
      <c r="L5517" s="127"/>
    </row>
    <row r="5518" spans="12:12">
      <c r="L5518" s="127"/>
    </row>
    <row r="5519" spans="12:12">
      <c r="L5519" s="127"/>
    </row>
    <row r="5520" spans="12:12">
      <c r="L5520" s="127"/>
    </row>
    <row r="5521" spans="12:12">
      <c r="L5521" s="127"/>
    </row>
    <row r="5522" spans="12:12">
      <c r="L5522" s="127"/>
    </row>
    <row r="5523" spans="12:12">
      <c r="L5523" s="127"/>
    </row>
    <row r="5524" spans="12:12">
      <c r="L5524" s="127"/>
    </row>
    <row r="5525" spans="12:12">
      <c r="L5525" s="127"/>
    </row>
    <row r="5526" spans="12:12">
      <c r="L5526" s="127"/>
    </row>
    <row r="5527" spans="12:12">
      <c r="L5527" s="127"/>
    </row>
    <row r="5528" spans="12:12">
      <c r="L5528" s="127"/>
    </row>
    <row r="5529" spans="12:12">
      <c r="L5529" s="127"/>
    </row>
    <row r="5530" spans="12:12">
      <c r="L5530" s="127"/>
    </row>
    <row r="5531" spans="12:12">
      <c r="L5531" s="127"/>
    </row>
    <row r="5532" spans="12:12">
      <c r="L5532" s="127"/>
    </row>
    <row r="5533" spans="12:12">
      <c r="L5533" s="127"/>
    </row>
    <row r="5534" spans="12:12">
      <c r="L5534" s="127"/>
    </row>
    <row r="5535" spans="12:12">
      <c r="L5535" s="127"/>
    </row>
    <row r="5536" spans="12:12">
      <c r="L5536" s="127"/>
    </row>
    <row r="5537" spans="12:12">
      <c r="L5537" s="127"/>
    </row>
    <row r="5538" spans="12:12">
      <c r="L5538" s="127"/>
    </row>
    <row r="5539" spans="12:12">
      <c r="L5539" s="127"/>
    </row>
    <row r="5540" spans="12:12">
      <c r="L5540" s="127"/>
    </row>
    <row r="5541" spans="12:12">
      <c r="L5541" s="127"/>
    </row>
    <row r="5542" spans="12:12">
      <c r="L5542" s="127"/>
    </row>
    <row r="5543" spans="12:12">
      <c r="L5543" s="127"/>
    </row>
    <row r="5544" spans="12:12">
      <c r="L5544" s="127"/>
    </row>
    <row r="5545" spans="12:12">
      <c r="L5545" s="127"/>
    </row>
    <row r="5546" spans="12:12">
      <c r="L5546" s="127"/>
    </row>
    <row r="5547" spans="12:12">
      <c r="L5547" s="127"/>
    </row>
    <row r="5548" spans="12:12">
      <c r="L5548" s="127"/>
    </row>
    <row r="5549" spans="12:12">
      <c r="L5549" s="127"/>
    </row>
    <row r="5550" spans="12:12">
      <c r="L5550" s="127"/>
    </row>
    <row r="5551" spans="12:12">
      <c r="L5551" s="127"/>
    </row>
    <row r="5552" spans="12:12">
      <c r="L5552" s="127"/>
    </row>
    <row r="5553" spans="12:12">
      <c r="L5553" s="127"/>
    </row>
    <row r="5554" spans="12:12">
      <c r="L5554" s="127"/>
    </row>
    <row r="5555" spans="12:12">
      <c r="L5555" s="127"/>
    </row>
    <row r="5556" spans="12:12">
      <c r="L5556" s="127"/>
    </row>
    <row r="5557" spans="12:12">
      <c r="L5557" s="127"/>
    </row>
    <row r="5558" spans="12:12">
      <c r="L5558" s="127"/>
    </row>
    <row r="5559" spans="12:12">
      <c r="L5559" s="127"/>
    </row>
    <row r="5560" spans="12:12">
      <c r="L5560" s="127"/>
    </row>
    <row r="5561" spans="12:12">
      <c r="L5561" s="127"/>
    </row>
    <row r="5562" spans="12:12">
      <c r="L5562" s="127"/>
    </row>
    <row r="5563" spans="12:12">
      <c r="L5563" s="127"/>
    </row>
    <row r="5564" spans="12:12">
      <c r="L5564" s="127"/>
    </row>
    <row r="5565" spans="12:12">
      <c r="L5565" s="127"/>
    </row>
    <row r="5566" spans="12:12">
      <c r="L5566" s="127"/>
    </row>
    <row r="5567" spans="12:12">
      <c r="L5567" s="127"/>
    </row>
    <row r="5568" spans="12:12">
      <c r="L5568" s="127"/>
    </row>
    <row r="5569" spans="12:12">
      <c r="L5569" s="127"/>
    </row>
    <row r="5570" spans="12:12">
      <c r="L5570" s="127"/>
    </row>
    <row r="5571" spans="12:12">
      <c r="L5571" s="127"/>
    </row>
    <row r="5572" spans="12:12">
      <c r="L5572" s="127"/>
    </row>
    <row r="5573" spans="12:12">
      <c r="L5573" s="127"/>
    </row>
    <row r="5574" spans="12:12">
      <c r="L5574" s="127"/>
    </row>
    <row r="5575" spans="12:12">
      <c r="L5575" s="127"/>
    </row>
    <row r="5576" spans="12:12">
      <c r="L5576" s="127"/>
    </row>
    <row r="5577" spans="12:12">
      <c r="L5577" s="127"/>
    </row>
    <row r="5578" spans="12:12">
      <c r="L5578" s="127"/>
    </row>
    <row r="5579" spans="12:12">
      <c r="L5579" s="127"/>
    </row>
    <row r="5580" spans="12:12">
      <c r="L5580" s="127"/>
    </row>
    <row r="5581" spans="12:12">
      <c r="L5581" s="127"/>
    </row>
    <row r="5582" spans="12:12">
      <c r="L5582" s="127"/>
    </row>
    <row r="5583" spans="12:12">
      <c r="L5583" s="127"/>
    </row>
    <row r="5584" spans="12:12">
      <c r="L5584" s="127"/>
    </row>
    <row r="5585" spans="12:12">
      <c r="L5585" s="127"/>
    </row>
    <row r="5586" spans="12:12">
      <c r="L5586" s="127"/>
    </row>
    <row r="5587" spans="12:12">
      <c r="L5587" s="127"/>
    </row>
    <row r="5588" spans="12:12">
      <c r="L5588" s="127"/>
    </row>
    <row r="5589" spans="12:12">
      <c r="L5589" s="127"/>
    </row>
    <row r="5590" spans="12:12">
      <c r="L5590" s="127"/>
    </row>
    <row r="5591" spans="12:12">
      <c r="L5591" s="127"/>
    </row>
    <row r="5592" spans="12:12">
      <c r="L5592" s="127"/>
    </row>
    <row r="5593" spans="12:12">
      <c r="L5593" s="127"/>
    </row>
    <row r="5594" spans="12:12">
      <c r="L5594" s="127"/>
    </row>
    <row r="5595" spans="12:12">
      <c r="L5595" s="127"/>
    </row>
    <row r="5596" spans="12:12">
      <c r="L5596" s="127"/>
    </row>
    <row r="5597" spans="12:12">
      <c r="L5597" s="127"/>
    </row>
    <row r="5598" spans="12:12">
      <c r="L5598" s="127"/>
    </row>
    <row r="5599" spans="12:12">
      <c r="L5599" s="127"/>
    </row>
    <row r="5600" spans="12:12">
      <c r="L5600" s="127"/>
    </row>
    <row r="5601" spans="12:12">
      <c r="L5601" s="127"/>
    </row>
    <row r="5602" spans="12:12">
      <c r="L5602" s="127"/>
    </row>
    <row r="5603" spans="12:12">
      <c r="L5603" s="127"/>
    </row>
    <row r="5604" spans="12:12">
      <c r="L5604" s="127"/>
    </row>
    <row r="5605" spans="12:12">
      <c r="L5605" s="127"/>
    </row>
    <row r="5606" spans="12:12">
      <c r="L5606" s="127"/>
    </row>
    <row r="5607" spans="12:12">
      <c r="L5607" s="127"/>
    </row>
    <row r="5608" spans="12:12">
      <c r="L5608" s="127"/>
    </row>
    <row r="5609" spans="12:12">
      <c r="L5609" s="127"/>
    </row>
    <row r="5610" spans="12:12">
      <c r="L5610" s="127"/>
    </row>
    <row r="5611" spans="12:12">
      <c r="L5611" s="127"/>
    </row>
    <row r="5612" spans="12:12">
      <c r="L5612" s="127"/>
    </row>
    <row r="5613" spans="12:12">
      <c r="L5613" s="127"/>
    </row>
    <row r="5614" spans="12:12">
      <c r="L5614" s="127"/>
    </row>
    <row r="5615" spans="12:12">
      <c r="L5615" s="127"/>
    </row>
    <row r="5616" spans="12:12">
      <c r="L5616" s="127"/>
    </row>
    <row r="5617" spans="12:12">
      <c r="L5617" s="127"/>
    </row>
    <row r="5618" spans="12:12">
      <c r="L5618" s="127"/>
    </row>
    <row r="5619" spans="12:12">
      <c r="L5619" s="127"/>
    </row>
    <row r="5620" spans="12:12">
      <c r="L5620" s="127"/>
    </row>
    <row r="5621" spans="12:12">
      <c r="L5621" s="127"/>
    </row>
    <row r="5622" spans="12:12">
      <c r="L5622" s="127"/>
    </row>
    <row r="5623" spans="12:12">
      <c r="L5623" s="127"/>
    </row>
    <row r="5624" spans="12:12">
      <c r="L5624" s="127"/>
    </row>
    <row r="5625" spans="12:12">
      <c r="L5625" s="127"/>
    </row>
    <row r="5626" spans="12:12">
      <c r="L5626" s="127"/>
    </row>
    <row r="5627" spans="12:12">
      <c r="L5627" s="127"/>
    </row>
    <row r="5628" spans="12:12">
      <c r="L5628" s="127"/>
    </row>
    <row r="5629" spans="12:12">
      <c r="L5629" s="127"/>
    </row>
    <row r="5630" spans="12:12">
      <c r="L5630" s="127"/>
    </row>
    <row r="5631" spans="12:12">
      <c r="L5631" s="127"/>
    </row>
    <row r="5632" spans="12:12">
      <c r="L5632" s="127"/>
    </row>
    <row r="5633" spans="12:12">
      <c r="L5633" s="127"/>
    </row>
    <row r="5634" spans="12:12">
      <c r="L5634" s="127"/>
    </row>
    <row r="5635" spans="12:12">
      <c r="L5635" s="127"/>
    </row>
    <row r="5636" spans="12:12">
      <c r="L5636" s="127"/>
    </row>
    <row r="5637" spans="12:12">
      <c r="L5637" s="127"/>
    </row>
    <row r="5638" spans="12:12">
      <c r="L5638" s="127"/>
    </row>
    <row r="5639" spans="12:12">
      <c r="L5639" s="127"/>
    </row>
    <row r="5640" spans="12:12">
      <c r="L5640" s="127"/>
    </row>
    <row r="5641" spans="12:12">
      <c r="L5641" s="127"/>
    </row>
    <row r="5642" spans="12:12">
      <c r="L5642" s="127"/>
    </row>
    <row r="5643" spans="12:12">
      <c r="L5643" s="127"/>
    </row>
    <row r="5644" spans="12:12">
      <c r="L5644" s="127"/>
    </row>
    <row r="5645" spans="12:12">
      <c r="L5645" s="127"/>
    </row>
    <row r="5646" spans="12:12">
      <c r="L5646" s="127"/>
    </row>
    <row r="5647" spans="12:12">
      <c r="L5647" s="127"/>
    </row>
    <row r="5648" spans="12:12">
      <c r="L5648" s="127"/>
    </row>
    <row r="5649" spans="12:12">
      <c r="L5649" s="127"/>
    </row>
    <row r="5650" spans="12:12">
      <c r="L5650" s="127"/>
    </row>
    <row r="5651" spans="12:12">
      <c r="L5651" s="127"/>
    </row>
    <row r="5652" spans="12:12">
      <c r="L5652" s="127"/>
    </row>
    <row r="5653" spans="12:12">
      <c r="L5653" s="127"/>
    </row>
    <row r="5654" spans="12:12">
      <c r="L5654" s="127"/>
    </row>
    <row r="5655" spans="12:12">
      <c r="L5655" s="127"/>
    </row>
    <row r="5656" spans="12:12">
      <c r="L5656" s="127"/>
    </row>
    <row r="5657" spans="12:12">
      <c r="L5657" s="127"/>
    </row>
    <row r="5658" spans="12:12">
      <c r="L5658" s="127"/>
    </row>
    <row r="5659" spans="12:12">
      <c r="L5659" s="127"/>
    </row>
    <row r="5660" spans="12:12">
      <c r="L5660" s="127"/>
    </row>
    <row r="5661" spans="12:12">
      <c r="L5661" s="127"/>
    </row>
    <row r="5662" spans="12:12">
      <c r="L5662" s="127"/>
    </row>
    <row r="5663" spans="12:12">
      <c r="L5663" s="127"/>
    </row>
    <row r="5664" spans="12:12">
      <c r="L5664" s="127"/>
    </row>
    <row r="5665" spans="12:12">
      <c r="L5665" s="127"/>
    </row>
    <row r="5666" spans="12:12">
      <c r="L5666" s="127"/>
    </row>
    <row r="5667" spans="12:12">
      <c r="L5667" s="127"/>
    </row>
    <row r="5668" spans="12:12">
      <c r="L5668" s="127"/>
    </row>
    <row r="5669" spans="12:12">
      <c r="L5669" s="127"/>
    </row>
    <row r="5670" spans="12:12">
      <c r="L5670" s="127"/>
    </row>
    <row r="5671" spans="12:12">
      <c r="L5671" s="127"/>
    </row>
    <row r="5672" spans="12:12">
      <c r="L5672" s="127"/>
    </row>
    <row r="5673" spans="12:12">
      <c r="L5673" s="127"/>
    </row>
    <row r="5674" spans="12:12">
      <c r="L5674" s="127"/>
    </row>
    <row r="5675" spans="12:12">
      <c r="L5675" s="127"/>
    </row>
    <row r="5676" spans="12:12">
      <c r="L5676" s="127"/>
    </row>
    <row r="5677" spans="12:12">
      <c r="L5677" s="127"/>
    </row>
    <row r="5678" spans="12:12">
      <c r="L5678" s="127"/>
    </row>
    <row r="5679" spans="12:12">
      <c r="L5679" s="127"/>
    </row>
    <row r="5680" spans="12:12">
      <c r="L5680" s="127"/>
    </row>
    <row r="5681" spans="12:12">
      <c r="L5681" s="127"/>
    </row>
    <row r="5682" spans="12:12">
      <c r="L5682" s="127"/>
    </row>
    <row r="5683" spans="12:12">
      <c r="L5683" s="127"/>
    </row>
    <row r="5684" spans="12:12">
      <c r="L5684" s="127"/>
    </row>
    <row r="5685" spans="12:12">
      <c r="L5685" s="127"/>
    </row>
    <row r="5686" spans="12:12">
      <c r="L5686" s="127"/>
    </row>
    <row r="5687" spans="12:12">
      <c r="L5687" s="127"/>
    </row>
    <row r="5688" spans="12:12">
      <c r="L5688" s="127"/>
    </row>
    <row r="5689" spans="12:12">
      <c r="L5689" s="127"/>
    </row>
    <row r="5690" spans="12:12">
      <c r="L5690" s="127"/>
    </row>
    <row r="5691" spans="12:12">
      <c r="L5691" s="127"/>
    </row>
    <row r="5692" spans="12:12">
      <c r="L5692" s="127"/>
    </row>
    <row r="5693" spans="12:12">
      <c r="L5693" s="127"/>
    </row>
    <row r="5694" spans="12:12">
      <c r="L5694" s="127"/>
    </row>
    <row r="5695" spans="12:12">
      <c r="L5695" s="127"/>
    </row>
    <row r="5696" spans="12:12">
      <c r="L5696" s="127"/>
    </row>
    <row r="5697" spans="12:12">
      <c r="L5697" s="127"/>
    </row>
    <row r="5698" spans="12:12">
      <c r="L5698" s="127"/>
    </row>
    <row r="5699" spans="12:12">
      <c r="L5699" s="127"/>
    </row>
    <row r="5700" spans="12:12">
      <c r="L5700" s="127"/>
    </row>
    <row r="5701" spans="12:12">
      <c r="L5701" s="127"/>
    </row>
    <row r="5702" spans="12:12">
      <c r="L5702" s="127"/>
    </row>
    <row r="5703" spans="12:12">
      <c r="L5703" s="127"/>
    </row>
    <row r="5704" spans="12:12">
      <c r="L5704" s="127"/>
    </row>
    <row r="5705" spans="12:12">
      <c r="L5705" s="127"/>
    </row>
    <row r="5706" spans="12:12">
      <c r="L5706" s="127"/>
    </row>
    <row r="5707" spans="12:12">
      <c r="L5707" s="127"/>
    </row>
    <row r="5708" spans="12:12">
      <c r="L5708" s="127"/>
    </row>
    <row r="5709" spans="12:12">
      <c r="L5709" s="127"/>
    </row>
    <row r="5710" spans="12:12">
      <c r="L5710" s="127"/>
    </row>
    <row r="5711" spans="12:12">
      <c r="L5711" s="127"/>
    </row>
    <row r="5712" spans="12:12">
      <c r="L5712" s="127"/>
    </row>
    <row r="5713" spans="12:12">
      <c r="L5713" s="127"/>
    </row>
    <row r="5714" spans="12:12">
      <c r="L5714" s="127"/>
    </row>
    <row r="5715" spans="12:12">
      <c r="L5715" s="127"/>
    </row>
    <row r="5716" spans="12:12">
      <c r="L5716" s="127"/>
    </row>
    <row r="5717" spans="12:12">
      <c r="L5717" s="127"/>
    </row>
    <row r="5718" spans="12:12">
      <c r="L5718" s="127"/>
    </row>
    <row r="5719" spans="12:12">
      <c r="L5719" s="127"/>
    </row>
    <row r="5720" spans="12:12">
      <c r="L5720" s="127"/>
    </row>
    <row r="5721" spans="12:12">
      <c r="L5721" s="127"/>
    </row>
    <row r="5722" spans="12:12">
      <c r="L5722" s="127"/>
    </row>
    <row r="5723" spans="12:12">
      <c r="L5723" s="127"/>
    </row>
    <row r="5724" spans="12:12">
      <c r="L5724" s="127"/>
    </row>
    <row r="5725" spans="12:12">
      <c r="L5725" s="127"/>
    </row>
    <row r="5726" spans="12:12">
      <c r="L5726" s="127"/>
    </row>
    <row r="5727" spans="12:12">
      <c r="L5727" s="127"/>
    </row>
    <row r="5728" spans="12:12">
      <c r="L5728" s="127"/>
    </row>
    <row r="5729" spans="12:12">
      <c r="L5729" s="127"/>
    </row>
    <row r="5730" spans="12:12">
      <c r="L5730" s="127"/>
    </row>
    <row r="5731" spans="12:12">
      <c r="L5731" s="127"/>
    </row>
    <row r="5732" spans="12:12">
      <c r="L5732" s="127"/>
    </row>
    <row r="5733" spans="12:12">
      <c r="L5733" s="127"/>
    </row>
    <row r="5734" spans="12:12">
      <c r="L5734" s="127"/>
    </row>
    <row r="5735" spans="12:12">
      <c r="L5735" s="127"/>
    </row>
    <row r="5736" spans="12:12">
      <c r="L5736" s="127"/>
    </row>
    <row r="5737" spans="12:12">
      <c r="L5737" s="127"/>
    </row>
    <row r="5738" spans="12:12">
      <c r="L5738" s="127"/>
    </row>
    <row r="5739" spans="12:12">
      <c r="L5739" s="127"/>
    </row>
    <row r="5740" spans="12:12">
      <c r="L5740" s="127"/>
    </row>
    <row r="5741" spans="12:12">
      <c r="L5741" s="127"/>
    </row>
    <row r="5742" spans="12:12">
      <c r="L5742" s="127"/>
    </row>
    <row r="5743" spans="12:12">
      <c r="L5743" s="127"/>
    </row>
    <row r="5744" spans="12:12">
      <c r="L5744" s="127"/>
    </row>
    <row r="5745" spans="12:12">
      <c r="L5745" s="127"/>
    </row>
    <row r="5746" spans="12:12">
      <c r="L5746" s="127"/>
    </row>
    <row r="5747" spans="12:12">
      <c r="L5747" s="127"/>
    </row>
    <row r="5748" spans="12:12">
      <c r="L5748" s="127"/>
    </row>
    <row r="5749" spans="12:12">
      <c r="L5749" s="127"/>
    </row>
    <row r="5750" spans="12:12">
      <c r="L5750" s="127"/>
    </row>
    <row r="5751" spans="12:12">
      <c r="L5751" s="127"/>
    </row>
    <row r="5752" spans="12:12">
      <c r="L5752" s="127"/>
    </row>
    <row r="5753" spans="12:12">
      <c r="L5753" s="127"/>
    </row>
    <row r="5754" spans="12:12">
      <c r="L5754" s="127"/>
    </row>
    <row r="5755" spans="12:12">
      <c r="L5755" s="127"/>
    </row>
    <row r="5756" spans="12:12">
      <c r="L5756" s="127"/>
    </row>
    <row r="5757" spans="12:12">
      <c r="L5757" s="127"/>
    </row>
    <row r="5758" spans="12:12">
      <c r="L5758" s="127"/>
    </row>
    <row r="5759" spans="12:12">
      <c r="L5759" s="127"/>
    </row>
    <row r="5760" spans="12:12">
      <c r="L5760" s="127"/>
    </row>
    <row r="5761" spans="12:12">
      <c r="L5761" s="127"/>
    </row>
    <row r="5762" spans="12:12">
      <c r="L5762" s="127"/>
    </row>
    <row r="5763" spans="12:12">
      <c r="L5763" s="127"/>
    </row>
    <row r="5764" spans="12:12">
      <c r="L5764" s="127"/>
    </row>
    <row r="5765" spans="12:12">
      <c r="L5765" s="127"/>
    </row>
    <row r="5766" spans="12:12">
      <c r="L5766" s="127"/>
    </row>
    <row r="5767" spans="12:12">
      <c r="L5767" s="127"/>
    </row>
    <row r="5768" spans="12:12">
      <c r="L5768" s="127"/>
    </row>
    <row r="5769" spans="12:12">
      <c r="L5769" s="127"/>
    </row>
    <row r="5770" spans="12:12">
      <c r="L5770" s="127"/>
    </row>
    <row r="5771" spans="12:12">
      <c r="L5771" s="127"/>
    </row>
    <row r="5772" spans="12:12">
      <c r="L5772" s="127"/>
    </row>
    <row r="5773" spans="12:12">
      <c r="L5773" s="127"/>
    </row>
    <row r="5774" spans="12:12">
      <c r="L5774" s="127"/>
    </row>
    <row r="5775" spans="12:12">
      <c r="L5775" s="127"/>
    </row>
    <row r="5776" spans="12:12">
      <c r="L5776" s="127"/>
    </row>
    <row r="5777" spans="12:12">
      <c r="L5777" s="127"/>
    </row>
    <row r="5778" spans="12:12">
      <c r="L5778" s="127"/>
    </row>
    <row r="5779" spans="12:12">
      <c r="L5779" s="127"/>
    </row>
    <row r="5780" spans="12:12">
      <c r="L5780" s="127"/>
    </row>
    <row r="5781" spans="12:12">
      <c r="L5781" s="127"/>
    </row>
    <row r="5782" spans="12:12">
      <c r="L5782" s="127"/>
    </row>
    <row r="5783" spans="12:12">
      <c r="L5783" s="127"/>
    </row>
    <row r="5784" spans="12:12">
      <c r="L5784" s="127"/>
    </row>
    <row r="5785" spans="12:12">
      <c r="L5785" s="127"/>
    </row>
    <row r="5786" spans="12:12">
      <c r="L5786" s="127"/>
    </row>
    <row r="5787" spans="12:12">
      <c r="L5787" s="127"/>
    </row>
    <row r="5788" spans="12:12">
      <c r="L5788" s="127"/>
    </row>
    <row r="5789" spans="12:12">
      <c r="L5789" s="127"/>
    </row>
    <row r="5790" spans="12:12">
      <c r="L5790" s="127"/>
    </row>
    <row r="5791" spans="12:12">
      <c r="L5791" s="127"/>
    </row>
    <row r="5792" spans="12:12">
      <c r="L5792" s="127"/>
    </row>
    <row r="5793" spans="12:12">
      <c r="L5793" s="127"/>
    </row>
    <row r="5794" spans="12:12">
      <c r="L5794" s="127"/>
    </row>
    <row r="5795" spans="12:12">
      <c r="L5795" s="127"/>
    </row>
    <row r="5796" spans="12:12">
      <c r="L5796" s="127"/>
    </row>
    <row r="5797" spans="12:12">
      <c r="L5797" s="127"/>
    </row>
    <row r="5798" spans="12:12">
      <c r="L5798" s="127"/>
    </row>
    <row r="5799" spans="12:12">
      <c r="L5799" s="127"/>
    </row>
    <row r="5800" spans="12:12">
      <c r="L5800" s="127"/>
    </row>
    <row r="5801" spans="12:12">
      <c r="L5801" s="127"/>
    </row>
    <row r="5802" spans="12:12">
      <c r="L5802" s="127"/>
    </row>
    <row r="5803" spans="12:12">
      <c r="L5803" s="127"/>
    </row>
    <row r="5804" spans="12:12">
      <c r="L5804" s="127"/>
    </row>
    <row r="5805" spans="12:12">
      <c r="L5805" s="127"/>
    </row>
    <row r="5806" spans="12:12">
      <c r="L5806" s="127"/>
    </row>
    <row r="5807" spans="12:12">
      <c r="L5807" s="127"/>
    </row>
    <row r="5808" spans="12:12">
      <c r="L5808" s="127"/>
    </row>
    <row r="5809" spans="12:12">
      <c r="L5809" s="127"/>
    </row>
    <row r="5810" spans="12:12">
      <c r="L5810" s="127"/>
    </row>
    <row r="5811" spans="12:12">
      <c r="L5811" s="127"/>
    </row>
    <row r="5812" spans="12:12">
      <c r="L5812" s="127"/>
    </row>
    <row r="5813" spans="12:12">
      <c r="L5813" s="127"/>
    </row>
    <row r="5814" spans="12:12">
      <c r="L5814" s="127"/>
    </row>
    <row r="5815" spans="12:12">
      <c r="L5815" s="127"/>
    </row>
    <row r="5816" spans="12:12">
      <c r="L5816" s="127"/>
    </row>
    <row r="5817" spans="12:12">
      <c r="L5817" s="127"/>
    </row>
    <row r="5818" spans="12:12">
      <c r="L5818" s="127"/>
    </row>
    <row r="5819" spans="12:12">
      <c r="L5819" s="127"/>
    </row>
    <row r="5820" spans="12:12">
      <c r="L5820" s="127"/>
    </row>
    <row r="5821" spans="12:12">
      <c r="L5821" s="127"/>
    </row>
    <row r="5822" spans="12:12">
      <c r="L5822" s="127"/>
    </row>
    <row r="5823" spans="12:12">
      <c r="L5823" s="127"/>
    </row>
    <row r="5824" spans="12:12">
      <c r="L5824" s="127"/>
    </row>
    <row r="5825" spans="12:12">
      <c r="L5825" s="127"/>
    </row>
    <row r="5826" spans="12:12">
      <c r="L5826" s="127"/>
    </row>
    <row r="5827" spans="12:12">
      <c r="L5827" s="127"/>
    </row>
    <row r="5828" spans="12:12">
      <c r="L5828" s="127"/>
    </row>
    <row r="5829" spans="12:12">
      <c r="L5829" s="127"/>
    </row>
    <row r="5830" spans="12:12">
      <c r="L5830" s="127"/>
    </row>
    <row r="5831" spans="12:12">
      <c r="L5831" s="127"/>
    </row>
    <row r="5832" spans="12:12">
      <c r="L5832" s="127"/>
    </row>
    <row r="5833" spans="12:12">
      <c r="L5833" s="127"/>
    </row>
    <row r="5834" spans="12:12">
      <c r="L5834" s="127"/>
    </row>
    <row r="5835" spans="12:12">
      <c r="L5835" s="127"/>
    </row>
    <row r="5836" spans="12:12">
      <c r="L5836" s="127"/>
    </row>
    <row r="5837" spans="12:12">
      <c r="L5837" s="127"/>
    </row>
    <row r="5838" spans="12:12">
      <c r="L5838" s="127"/>
    </row>
    <row r="5839" spans="12:12">
      <c r="L5839" s="127"/>
    </row>
    <row r="5840" spans="12:12">
      <c r="L5840" s="127"/>
    </row>
    <row r="5841" spans="12:12">
      <c r="L5841" s="127"/>
    </row>
    <row r="5842" spans="12:12">
      <c r="L5842" s="127"/>
    </row>
    <row r="5843" spans="12:12">
      <c r="L5843" s="127"/>
    </row>
    <row r="5844" spans="12:12">
      <c r="L5844" s="127"/>
    </row>
    <row r="5845" spans="12:12">
      <c r="L5845" s="127"/>
    </row>
    <row r="5846" spans="12:12">
      <c r="L5846" s="127"/>
    </row>
    <row r="5847" spans="12:12">
      <c r="L5847" s="127"/>
    </row>
    <row r="5848" spans="12:12">
      <c r="L5848" s="127"/>
    </row>
    <row r="5849" spans="12:12">
      <c r="L5849" s="127"/>
    </row>
    <row r="5850" spans="12:12">
      <c r="L5850" s="127"/>
    </row>
    <row r="5851" spans="12:12">
      <c r="L5851" s="127"/>
    </row>
    <row r="5852" spans="12:12">
      <c r="L5852" s="127"/>
    </row>
    <row r="5853" spans="12:12">
      <c r="L5853" s="127"/>
    </row>
    <row r="5854" spans="12:12">
      <c r="L5854" s="127"/>
    </row>
    <row r="5855" spans="12:12">
      <c r="L5855" s="127"/>
    </row>
    <row r="5856" spans="12:12">
      <c r="L5856" s="127"/>
    </row>
    <row r="5857" spans="12:12">
      <c r="L5857" s="127"/>
    </row>
    <row r="5858" spans="12:12">
      <c r="L5858" s="127"/>
    </row>
    <row r="5859" spans="12:12">
      <c r="L5859" s="127"/>
    </row>
    <row r="5860" spans="12:12">
      <c r="L5860" s="127"/>
    </row>
    <row r="5861" spans="12:12">
      <c r="L5861" s="127"/>
    </row>
    <row r="5862" spans="12:12">
      <c r="L5862" s="127"/>
    </row>
    <row r="5863" spans="12:12">
      <c r="L5863" s="127"/>
    </row>
    <row r="5864" spans="12:12">
      <c r="L5864" s="127"/>
    </row>
    <row r="5865" spans="12:12">
      <c r="L5865" s="127"/>
    </row>
    <row r="5866" spans="12:12">
      <c r="L5866" s="127"/>
    </row>
    <row r="5867" spans="12:12">
      <c r="L5867" s="127"/>
    </row>
    <row r="5868" spans="12:12">
      <c r="L5868" s="127"/>
    </row>
    <row r="5869" spans="12:12">
      <c r="L5869" s="127"/>
    </row>
    <row r="5870" spans="12:12">
      <c r="L5870" s="127"/>
    </row>
    <row r="5871" spans="12:12">
      <c r="L5871" s="127"/>
    </row>
    <row r="5872" spans="12:12">
      <c r="L5872" s="127"/>
    </row>
    <row r="5873" spans="12:12">
      <c r="L5873" s="127"/>
    </row>
    <row r="5874" spans="12:12">
      <c r="L5874" s="127"/>
    </row>
    <row r="5875" spans="12:12">
      <c r="L5875" s="127"/>
    </row>
    <row r="5876" spans="12:12">
      <c r="L5876" s="127"/>
    </row>
    <row r="5877" spans="12:12">
      <c r="L5877" s="127"/>
    </row>
    <row r="5878" spans="12:12">
      <c r="L5878" s="127"/>
    </row>
    <row r="5879" spans="12:12">
      <c r="L5879" s="127"/>
    </row>
    <row r="5880" spans="12:12">
      <c r="L5880" s="127"/>
    </row>
    <row r="5881" spans="12:12">
      <c r="L5881" s="127"/>
    </row>
    <row r="5882" spans="12:12">
      <c r="L5882" s="127"/>
    </row>
    <row r="5883" spans="12:12">
      <c r="L5883" s="127"/>
    </row>
    <row r="5884" spans="12:12">
      <c r="L5884" s="127"/>
    </row>
    <row r="5885" spans="12:12">
      <c r="L5885" s="127"/>
    </row>
    <row r="5886" spans="12:12">
      <c r="L5886" s="127"/>
    </row>
    <row r="5887" spans="12:12">
      <c r="L5887" s="127"/>
    </row>
    <row r="5888" spans="12:12">
      <c r="L5888" s="127"/>
    </row>
    <row r="5889" spans="12:12">
      <c r="L5889" s="127"/>
    </row>
    <row r="5890" spans="12:12">
      <c r="L5890" s="127"/>
    </row>
    <row r="5891" spans="12:12">
      <c r="L5891" s="127"/>
    </row>
    <row r="5892" spans="12:12">
      <c r="L5892" s="127"/>
    </row>
    <row r="5893" spans="12:12">
      <c r="L5893" s="127"/>
    </row>
    <row r="5894" spans="12:12">
      <c r="L5894" s="127"/>
    </row>
    <row r="5895" spans="12:12">
      <c r="L5895" s="127"/>
    </row>
    <row r="5896" spans="12:12">
      <c r="L5896" s="127"/>
    </row>
    <row r="5897" spans="12:12">
      <c r="L5897" s="127"/>
    </row>
    <row r="5898" spans="12:12">
      <c r="L5898" s="127"/>
    </row>
    <row r="5899" spans="12:12">
      <c r="L5899" s="127"/>
    </row>
    <row r="5900" spans="12:12">
      <c r="L5900" s="127"/>
    </row>
    <row r="5901" spans="12:12">
      <c r="L5901" s="127"/>
    </row>
    <row r="5902" spans="12:12">
      <c r="L5902" s="127"/>
    </row>
    <row r="5903" spans="12:12">
      <c r="L5903" s="127"/>
    </row>
    <row r="5904" spans="12:12">
      <c r="L5904" s="127"/>
    </row>
    <row r="5905" spans="12:12">
      <c r="L5905" s="127"/>
    </row>
    <row r="5906" spans="12:12">
      <c r="L5906" s="127"/>
    </row>
    <row r="5907" spans="12:12">
      <c r="L5907" s="127"/>
    </row>
    <row r="5908" spans="12:12">
      <c r="L5908" s="127"/>
    </row>
    <row r="5909" spans="12:12">
      <c r="L5909" s="127"/>
    </row>
    <row r="5910" spans="12:12">
      <c r="L5910" s="127"/>
    </row>
    <row r="5911" spans="12:12">
      <c r="L5911" s="127"/>
    </row>
    <row r="5912" spans="12:12">
      <c r="L5912" s="127"/>
    </row>
    <row r="5913" spans="12:12">
      <c r="L5913" s="127"/>
    </row>
    <row r="5914" spans="12:12">
      <c r="L5914" s="127"/>
    </row>
    <row r="5915" spans="12:12">
      <c r="L5915" s="127"/>
    </row>
    <row r="5916" spans="12:12">
      <c r="L5916" s="127"/>
    </row>
    <row r="5917" spans="12:12">
      <c r="L5917" s="127"/>
    </row>
    <row r="5918" spans="12:12">
      <c r="L5918" s="127"/>
    </row>
    <row r="5919" spans="12:12">
      <c r="L5919" s="127"/>
    </row>
    <row r="5920" spans="12:12">
      <c r="L5920" s="127"/>
    </row>
    <row r="5921" spans="12:12">
      <c r="L5921" s="127"/>
    </row>
    <row r="5922" spans="12:12">
      <c r="L5922" s="127"/>
    </row>
    <row r="5923" spans="12:12">
      <c r="L5923" s="127"/>
    </row>
    <row r="5924" spans="12:12">
      <c r="L5924" s="127"/>
    </row>
    <row r="5925" spans="12:12">
      <c r="L5925" s="127"/>
    </row>
    <row r="5926" spans="12:12">
      <c r="L5926" s="127"/>
    </row>
    <row r="5927" spans="12:12">
      <c r="L5927" s="127"/>
    </row>
    <row r="5928" spans="12:12">
      <c r="L5928" s="127"/>
    </row>
    <row r="5929" spans="12:12">
      <c r="L5929" s="127"/>
    </row>
    <row r="5930" spans="12:12">
      <c r="L5930" s="127"/>
    </row>
    <row r="5931" spans="12:12">
      <c r="L5931" s="127"/>
    </row>
    <row r="5932" spans="12:12">
      <c r="L5932" s="127"/>
    </row>
    <row r="5933" spans="12:12">
      <c r="L5933" s="127"/>
    </row>
    <row r="5934" spans="12:12">
      <c r="L5934" s="127"/>
    </row>
    <row r="5935" spans="12:12">
      <c r="L5935" s="127"/>
    </row>
    <row r="5936" spans="12:12">
      <c r="L5936" s="127"/>
    </row>
    <row r="5937" spans="12:12">
      <c r="L5937" s="127"/>
    </row>
    <row r="5938" spans="12:12">
      <c r="L5938" s="127"/>
    </row>
    <row r="5939" spans="12:12">
      <c r="L5939" s="127"/>
    </row>
    <row r="5940" spans="12:12">
      <c r="L5940" s="127"/>
    </row>
    <row r="5941" spans="12:12">
      <c r="L5941" s="127"/>
    </row>
    <row r="5942" spans="12:12">
      <c r="L5942" s="127"/>
    </row>
    <row r="5943" spans="12:12">
      <c r="L5943" s="127"/>
    </row>
    <row r="5944" spans="12:12">
      <c r="L5944" s="127"/>
    </row>
    <row r="5945" spans="12:12">
      <c r="L5945" s="127"/>
    </row>
    <row r="5946" spans="12:12">
      <c r="L5946" s="127"/>
    </row>
    <row r="5947" spans="12:12">
      <c r="L5947" s="127"/>
    </row>
    <row r="5948" spans="12:12">
      <c r="L5948" s="127"/>
    </row>
    <row r="5949" spans="12:12">
      <c r="L5949" s="127"/>
    </row>
    <row r="5950" spans="12:12">
      <c r="L5950" s="127"/>
    </row>
    <row r="5951" spans="12:12">
      <c r="L5951" s="127"/>
    </row>
    <row r="5952" spans="12:12">
      <c r="L5952" s="127"/>
    </row>
    <row r="5953" spans="12:12">
      <c r="L5953" s="127"/>
    </row>
    <row r="5954" spans="12:12">
      <c r="L5954" s="127"/>
    </row>
    <row r="5955" spans="12:12">
      <c r="L5955" s="127"/>
    </row>
    <row r="5956" spans="12:12">
      <c r="L5956" s="127"/>
    </row>
    <row r="5957" spans="12:12">
      <c r="L5957" s="127"/>
    </row>
    <row r="5958" spans="12:12">
      <c r="L5958" s="127"/>
    </row>
    <row r="5959" spans="12:12">
      <c r="L5959" s="127"/>
    </row>
    <row r="5960" spans="12:12">
      <c r="L5960" s="127"/>
    </row>
    <row r="5961" spans="12:12">
      <c r="L5961" s="127"/>
    </row>
    <row r="5962" spans="12:12">
      <c r="L5962" s="127"/>
    </row>
    <row r="5963" spans="12:12">
      <c r="L5963" s="127"/>
    </row>
    <row r="5964" spans="12:12">
      <c r="L5964" s="127"/>
    </row>
    <row r="5965" spans="12:12">
      <c r="L5965" s="127"/>
    </row>
    <row r="5966" spans="12:12">
      <c r="L5966" s="127"/>
    </row>
    <row r="5967" spans="12:12">
      <c r="L5967" s="127"/>
    </row>
    <row r="5968" spans="12:12">
      <c r="L5968" s="127"/>
    </row>
    <row r="5969" spans="12:12">
      <c r="L5969" s="127"/>
    </row>
    <row r="5970" spans="12:12">
      <c r="L5970" s="127"/>
    </row>
    <row r="5971" spans="12:12">
      <c r="L5971" s="127"/>
    </row>
    <row r="5972" spans="12:12">
      <c r="L5972" s="127"/>
    </row>
    <row r="5973" spans="12:12">
      <c r="L5973" s="127"/>
    </row>
    <row r="5974" spans="12:12">
      <c r="L5974" s="127"/>
    </row>
    <row r="5975" spans="12:12">
      <c r="L5975" s="127"/>
    </row>
    <row r="5976" spans="12:12">
      <c r="L5976" s="127"/>
    </row>
    <row r="5977" spans="12:12">
      <c r="L5977" s="127"/>
    </row>
    <row r="5978" spans="12:12">
      <c r="L5978" s="127"/>
    </row>
    <row r="5979" spans="12:12">
      <c r="L5979" s="127"/>
    </row>
    <row r="5980" spans="12:12">
      <c r="L5980" s="127"/>
    </row>
    <row r="5981" spans="12:12">
      <c r="L5981" s="127"/>
    </row>
    <row r="5982" spans="12:12">
      <c r="L5982" s="127"/>
    </row>
    <row r="5983" spans="12:12">
      <c r="L5983" s="127"/>
    </row>
    <row r="5984" spans="12:12">
      <c r="L5984" s="127"/>
    </row>
    <row r="5985" spans="12:12">
      <c r="L5985" s="127"/>
    </row>
    <row r="5986" spans="12:12">
      <c r="L5986" s="127"/>
    </row>
    <row r="5987" spans="12:12">
      <c r="L5987" s="127"/>
    </row>
    <row r="5988" spans="12:12">
      <c r="L5988" s="127"/>
    </row>
    <row r="5989" spans="12:12">
      <c r="L5989" s="127"/>
    </row>
    <row r="5990" spans="12:12">
      <c r="L5990" s="127"/>
    </row>
    <row r="5991" spans="12:12">
      <c r="L5991" s="127"/>
    </row>
    <row r="5992" spans="12:12">
      <c r="L5992" s="127"/>
    </row>
    <row r="5993" spans="12:12">
      <c r="L5993" s="127"/>
    </row>
    <row r="5994" spans="12:12">
      <c r="L5994" s="127"/>
    </row>
    <row r="5995" spans="12:12">
      <c r="L5995" s="127"/>
    </row>
    <row r="5996" spans="12:12">
      <c r="L5996" s="127"/>
    </row>
    <row r="5997" spans="12:12">
      <c r="L5997" s="127"/>
    </row>
    <row r="5998" spans="12:12">
      <c r="L5998" s="127"/>
    </row>
    <row r="5999" spans="12:12">
      <c r="L5999" s="127"/>
    </row>
    <row r="6000" spans="12:12">
      <c r="L6000" s="127"/>
    </row>
    <row r="6001" spans="12:12">
      <c r="L6001" s="127"/>
    </row>
    <row r="6002" spans="12:12">
      <c r="L6002" s="127"/>
    </row>
    <row r="6003" spans="12:12">
      <c r="L6003" s="127"/>
    </row>
    <row r="6004" spans="12:12">
      <c r="L6004" s="127"/>
    </row>
    <row r="6005" spans="12:12">
      <c r="L6005" s="127"/>
    </row>
    <row r="6006" spans="12:12">
      <c r="L6006" s="127"/>
    </row>
    <row r="6007" spans="12:12">
      <c r="L6007" s="127"/>
    </row>
    <row r="6008" spans="12:12">
      <c r="L6008" s="127"/>
    </row>
    <row r="6009" spans="12:12">
      <c r="L6009" s="127"/>
    </row>
    <row r="6010" spans="12:12">
      <c r="L6010" s="127"/>
    </row>
    <row r="6011" spans="12:12">
      <c r="L6011" s="127"/>
    </row>
    <row r="6012" spans="12:12">
      <c r="L6012" s="127"/>
    </row>
    <row r="6013" spans="12:12">
      <c r="L6013" s="127"/>
    </row>
    <row r="6014" spans="12:12">
      <c r="L6014" s="127"/>
    </row>
    <row r="6015" spans="12:12">
      <c r="L6015" s="127"/>
    </row>
    <row r="6016" spans="12:12">
      <c r="L6016" s="127"/>
    </row>
    <row r="6017" spans="12:12">
      <c r="L6017" s="127"/>
    </row>
    <row r="6018" spans="12:12">
      <c r="L6018" s="127"/>
    </row>
    <row r="6019" spans="12:12">
      <c r="L6019" s="127"/>
    </row>
    <row r="6020" spans="12:12">
      <c r="L6020" s="127"/>
    </row>
    <row r="6021" spans="12:12">
      <c r="L6021" s="127"/>
    </row>
    <row r="6022" spans="12:12">
      <c r="L6022" s="127"/>
    </row>
    <row r="6023" spans="12:12">
      <c r="L6023" s="127"/>
    </row>
    <row r="6024" spans="12:12">
      <c r="L6024" s="127"/>
    </row>
    <row r="6025" spans="12:12">
      <c r="L6025" s="127"/>
    </row>
    <row r="6026" spans="12:12">
      <c r="L6026" s="127"/>
    </row>
    <row r="6027" spans="12:12">
      <c r="L6027" s="127"/>
    </row>
    <row r="6028" spans="12:12">
      <c r="L6028" s="127"/>
    </row>
    <row r="6029" spans="12:12">
      <c r="L6029" s="127"/>
    </row>
    <row r="6030" spans="12:12">
      <c r="L6030" s="127"/>
    </row>
    <row r="6031" spans="12:12">
      <c r="L6031" s="127"/>
    </row>
    <row r="6032" spans="12:12">
      <c r="L6032" s="127"/>
    </row>
    <row r="6033" spans="12:12">
      <c r="L6033" s="127"/>
    </row>
    <row r="6034" spans="12:12">
      <c r="L6034" s="127"/>
    </row>
    <row r="6035" spans="12:12">
      <c r="L6035" s="127"/>
    </row>
    <row r="6036" spans="12:12">
      <c r="L6036" s="127"/>
    </row>
    <row r="6037" spans="12:12">
      <c r="L6037" s="127"/>
    </row>
    <row r="6038" spans="12:12">
      <c r="L6038" s="127"/>
    </row>
    <row r="6039" spans="12:12">
      <c r="L6039" s="127"/>
    </row>
    <row r="6040" spans="12:12">
      <c r="L6040" s="127"/>
    </row>
    <row r="6041" spans="12:12">
      <c r="L6041" s="127"/>
    </row>
    <row r="6042" spans="12:12">
      <c r="L6042" s="127"/>
    </row>
    <row r="6043" spans="12:12">
      <c r="L6043" s="127"/>
    </row>
    <row r="6044" spans="12:12">
      <c r="L6044" s="127"/>
    </row>
    <row r="6045" spans="12:12">
      <c r="L6045" s="127"/>
    </row>
    <row r="6046" spans="12:12">
      <c r="L6046" s="127"/>
    </row>
    <row r="6047" spans="12:12">
      <c r="L6047" s="127"/>
    </row>
    <row r="6048" spans="12:12">
      <c r="L6048" s="127"/>
    </row>
    <row r="6049" spans="12:12">
      <c r="L6049" s="127"/>
    </row>
    <row r="6050" spans="12:12">
      <c r="L6050" s="127"/>
    </row>
    <row r="6051" spans="12:12">
      <c r="L6051" s="127"/>
    </row>
    <row r="6052" spans="12:12">
      <c r="L6052" s="127"/>
    </row>
    <row r="6053" spans="12:12">
      <c r="L6053" s="127"/>
    </row>
    <row r="6054" spans="12:12">
      <c r="L6054" s="127"/>
    </row>
    <row r="6055" spans="12:12">
      <c r="L6055" s="127"/>
    </row>
    <row r="6056" spans="12:12">
      <c r="L6056" s="127"/>
    </row>
    <row r="6057" spans="12:12">
      <c r="L6057" s="127"/>
    </row>
    <row r="6058" spans="12:12">
      <c r="L6058" s="127"/>
    </row>
    <row r="6059" spans="12:12">
      <c r="L6059" s="127"/>
    </row>
    <row r="6060" spans="12:12">
      <c r="L6060" s="127"/>
    </row>
    <row r="6061" spans="12:12">
      <c r="L6061" s="127"/>
    </row>
    <row r="6062" spans="12:12">
      <c r="L6062" s="127"/>
    </row>
    <row r="6063" spans="12:12">
      <c r="L6063" s="127"/>
    </row>
    <row r="6064" spans="12:12">
      <c r="L6064" s="127"/>
    </row>
    <row r="6065" spans="12:12">
      <c r="L6065" s="127"/>
    </row>
    <row r="6066" spans="12:12">
      <c r="L6066" s="127"/>
    </row>
    <row r="6067" spans="12:12">
      <c r="L6067" s="127"/>
    </row>
    <row r="6068" spans="12:12">
      <c r="L6068" s="127"/>
    </row>
    <row r="6069" spans="12:12">
      <c r="L6069" s="127"/>
    </row>
    <row r="6070" spans="12:12">
      <c r="L6070" s="127"/>
    </row>
    <row r="6071" spans="12:12">
      <c r="L6071" s="127"/>
    </row>
    <row r="6072" spans="12:12">
      <c r="L6072" s="127"/>
    </row>
    <row r="6073" spans="12:12">
      <c r="L6073" s="127"/>
    </row>
    <row r="6074" spans="12:12">
      <c r="L6074" s="127"/>
    </row>
    <row r="6075" spans="12:12">
      <c r="L6075" s="127"/>
    </row>
    <row r="6076" spans="12:12">
      <c r="L6076" s="127"/>
    </row>
    <row r="6077" spans="12:12">
      <c r="L6077" s="127"/>
    </row>
    <row r="6078" spans="12:12">
      <c r="L6078" s="127"/>
    </row>
    <row r="6079" spans="12:12">
      <c r="L6079" s="127"/>
    </row>
    <row r="6080" spans="12:12">
      <c r="L6080" s="127"/>
    </row>
    <row r="6081" spans="12:12">
      <c r="L6081" s="127"/>
    </row>
    <row r="6082" spans="12:12">
      <c r="L6082" s="127"/>
    </row>
    <row r="6083" spans="12:12">
      <c r="L6083" s="127"/>
    </row>
    <row r="6084" spans="12:12">
      <c r="L6084" s="127"/>
    </row>
    <row r="6085" spans="12:12">
      <c r="L6085" s="127"/>
    </row>
    <row r="6086" spans="12:12">
      <c r="L6086" s="127"/>
    </row>
    <row r="6087" spans="12:12">
      <c r="L6087" s="127"/>
    </row>
    <row r="6088" spans="12:12">
      <c r="L6088" s="127"/>
    </row>
    <row r="6089" spans="12:12">
      <c r="L6089" s="127"/>
    </row>
    <row r="6090" spans="12:12">
      <c r="L6090" s="127"/>
    </row>
    <row r="6091" spans="12:12">
      <c r="L6091" s="127"/>
    </row>
    <row r="6092" spans="12:12">
      <c r="L6092" s="127"/>
    </row>
    <row r="6093" spans="12:12">
      <c r="L6093" s="127"/>
    </row>
    <row r="6094" spans="12:12">
      <c r="L6094" s="127"/>
    </row>
    <row r="6095" spans="12:12">
      <c r="L6095" s="127"/>
    </row>
    <row r="6096" spans="12:12">
      <c r="L6096" s="127"/>
    </row>
    <row r="6097" spans="12:12">
      <c r="L6097" s="127"/>
    </row>
    <row r="6098" spans="12:12">
      <c r="L6098" s="127"/>
    </row>
    <row r="6099" spans="12:12">
      <c r="L6099" s="127"/>
    </row>
    <row r="6100" spans="12:12">
      <c r="L6100" s="127"/>
    </row>
    <row r="6101" spans="12:12">
      <c r="L6101" s="127"/>
    </row>
    <row r="6102" spans="12:12">
      <c r="L6102" s="127"/>
    </row>
    <row r="6103" spans="12:12">
      <c r="L6103" s="127"/>
    </row>
    <row r="6104" spans="12:12">
      <c r="L6104" s="127"/>
    </row>
    <row r="6105" spans="12:12">
      <c r="L6105" s="127"/>
    </row>
    <row r="6106" spans="12:12">
      <c r="L6106" s="127"/>
    </row>
    <row r="6107" spans="12:12">
      <c r="L6107" s="127"/>
    </row>
    <row r="6108" spans="12:12">
      <c r="L6108" s="127"/>
    </row>
    <row r="6109" spans="12:12">
      <c r="L6109" s="127"/>
    </row>
    <row r="6110" spans="12:12">
      <c r="L6110" s="127"/>
    </row>
    <row r="6111" spans="12:12">
      <c r="L6111" s="127"/>
    </row>
    <row r="6112" spans="12:12">
      <c r="L6112" s="127"/>
    </row>
    <row r="6113" spans="12:12">
      <c r="L6113" s="127"/>
    </row>
    <row r="6114" spans="12:12">
      <c r="L6114" s="127"/>
    </row>
    <row r="6115" spans="12:12">
      <c r="L6115" s="127"/>
    </row>
    <row r="6116" spans="12:12">
      <c r="L6116" s="127"/>
    </row>
    <row r="6117" spans="12:12">
      <c r="L6117" s="127"/>
    </row>
    <row r="6118" spans="12:12">
      <c r="L6118" s="127"/>
    </row>
    <row r="6119" spans="12:12">
      <c r="L6119" s="127"/>
    </row>
    <row r="6120" spans="12:12">
      <c r="L6120" s="127"/>
    </row>
    <row r="6121" spans="12:12">
      <c r="L6121" s="127"/>
    </row>
    <row r="6122" spans="12:12">
      <c r="L6122" s="127"/>
    </row>
    <row r="6123" spans="12:12">
      <c r="L6123" s="127"/>
    </row>
    <row r="6124" spans="12:12">
      <c r="L6124" s="127"/>
    </row>
    <row r="6125" spans="12:12">
      <c r="L6125" s="127"/>
    </row>
    <row r="6126" spans="12:12">
      <c r="L6126" s="127"/>
    </row>
    <row r="6127" spans="12:12">
      <c r="L6127" s="127"/>
    </row>
    <row r="6128" spans="12:12">
      <c r="L6128" s="127"/>
    </row>
    <row r="6129" spans="12:12">
      <c r="L6129" s="127"/>
    </row>
    <row r="6130" spans="12:12">
      <c r="L6130" s="127"/>
    </row>
    <row r="6131" spans="12:12">
      <c r="L6131" s="127"/>
    </row>
    <row r="6132" spans="12:12">
      <c r="L6132" s="127"/>
    </row>
    <row r="6133" spans="12:12">
      <c r="L6133" s="127"/>
    </row>
    <row r="6134" spans="12:12">
      <c r="L6134" s="127"/>
    </row>
    <row r="6135" spans="12:12">
      <c r="L6135" s="127"/>
    </row>
    <row r="6136" spans="12:12">
      <c r="L6136" s="127"/>
    </row>
    <row r="6137" spans="12:12">
      <c r="L6137" s="127"/>
    </row>
    <row r="6138" spans="12:12">
      <c r="L6138" s="127"/>
    </row>
    <row r="6139" spans="12:12">
      <c r="L6139" s="127"/>
    </row>
    <row r="6140" spans="12:12">
      <c r="L6140" s="127"/>
    </row>
    <row r="6141" spans="12:12">
      <c r="L6141" s="127"/>
    </row>
    <row r="6142" spans="12:12">
      <c r="L6142" s="127"/>
    </row>
    <row r="6143" spans="12:12">
      <c r="L6143" s="127"/>
    </row>
    <row r="6144" spans="12:12">
      <c r="L6144" s="127"/>
    </row>
    <row r="6145" spans="12:12">
      <c r="L6145" s="127"/>
    </row>
    <row r="6146" spans="12:12">
      <c r="L6146" s="127"/>
    </row>
    <row r="6147" spans="12:12">
      <c r="L6147" s="127"/>
    </row>
    <row r="6148" spans="12:12">
      <c r="L6148" s="127"/>
    </row>
    <row r="6149" spans="12:12">
      <c r="L6149" s="127"/>
    </row>
    <row r="6150" spans="12:12">
      <c r="L6150" s="127"/>
    </row>
    <row r="6151" spans="12:12">
      <c r="L6151" s="127"/>
    </row>
    <row r="6152" spans="12:12">
      <c r="L6152" s="127"/>
    </row>
    <row r="6153" spans="12:12">
      <c r="L6153" s="127"/>
    </row>
    <row r="6154" spans="12:12">
      <c r="L6154" s="127"/>
    </row>
    <row r="6155" spans="12:12">
      <c r="L6155" s="127"/>
    </row>
    <row r="6156" spans="12:12">
      <c r="L6156" s="127"/>
    </row>
    <row r="6157" spans="12:12">
      <c r="L6157" s="127"/>
    </row>
    <row r="6158" spans="12:12">
      <c r="L6158" s="127"/>
    </row>
    <row r="6159" spans="12:12">
      <c r="L6159" s="127"/>
    </row>
    <row r="6160" spans="12:12">
      <c r="L6160" s="127"/>
    </row>
    <row r="6161" spans="12:12">
      <c r="L6161" s="127"/>
    </row>
    <row r="6162" spans="12:12">
      <c r="L6162" s="127"/>
    </row>
    <row r="6163" spans="12:12">
      <c r="L6163" s="127"/>
    </row>
    <row r="6164" spans="12:12">
      <c r="L6164" s="127"/>
    </row>
    <row r="6165" spans="12:12">
      <c r="L6165" s="127"/>
    </row>
    <row r="6166" spans="12:12">
      <c r="L6166" s="127"/>
    </row>
    <row r="6167" spans="12:12">
      <c r="L6167" s="127"/>
    </row>
    <row r="6168" spans="12:12">
      <c r="L6168" s="127"/>
    </row>
    <row r="6169" spans="12:12">
      <c r="L6169" s="127"/>
    </row>
    <row r="6170" spans="12:12">
      <c r="L6170" s="127"/>
    </row>
    <row r="6171" spans="12:12">
      <c r="L6171" s="127"/>
    </row>
    <row r="6172" spans="12:12">
      <c r="L6172" s="127"/>
    </row>
    <row r="6173" spans="12:12">
      <c r="L6173" s="127"/>
    </row>
    <row r="6174" spans="12:12">
      <c r="L6174" s="127"/>
    </row>
    <row r="6175" spans="12:12">
      <c r="L6175" s="127"/>
    </row>
    <row r="6176" spans="12:12">
      <c r="L6176" s="127"/>
    </row>
    <row r="6177" spans="12:12">
      <c r="L6177" s="127"/>
    </row>
    <row r="6178" spans="12:12">
      <c r="L6178" s="127"/>
    </row>
    <row r="6179" spans="12:12">
      <c r="L6179" s="127"/>
    </row>
    <row r="6180" spans="12:12">
      <c r="L6180" s="127"/>
    </row>
    <row r="6181" spans="12:12">
      <c r="L6181" s="127"/>
    </row>
    <row r="6182" spans="12:12">
      <c r="L6182" s="127"/>
    </row>
    <row r="6183" spans="12:12">
      <c r="L6183" s="127"/>
    </row>
    <row r="6184" spans="12:12">
      <c r="L6184" s="127"/>
    </row>
    <row r="6185" spans="12:12">
      <c r="L6185" s="127"/>
    </row>
    <row r="6186" spans="12:12">
      <c r="L6186" s="127"/>
    </row>
    <row r="6187" spans="12:12">
      <c r="L6187" s="127"/>
    </row>
    <row r="6188" spans="12:12">
      <c r="L6188" s="127"/>
    </row>
    <row r="6189" spans="12:12">
      <c r="L6189" s="127"/>
    </row>
    <row r="6190" spans="12:12">
      <c r="L6190" s="127"/>
    </row>
    <row r="6191" spans="12:12">
      <c r="L6191" s="127"/>
    </row>
    <row r="6192" spans="12:12">
      <c r="L6192" s="127"/>
    </row>
    <row r="6193" spans="12:12">
      <c r="L6193" s="127"/>
    </row>
    <row r="6194" spans="12:12">
      <c r="L6194" s="127"/>
    </row>
    <row r="6195" spans="12:12">
      <c r="L6195" s="127"/>
    </row>
    <row r="6196" spans="12:12">
      <c r="L6196" s="127"/>
    </row>
    <row r="6197" spans="12:12">
      <c r="L6197" s="127"/>
    </row>
    <row r="6198" spans="12:12">
      <c r="L6198" s="127"/>
    </row>
    <row r="6199" spans="12:12">
      <c r="L6199" s="127"/>
    </row>
    <row r="6200" spans="12:12">
      <c r="L6200" s="127"/>
    </row>
    <row r="6201" spans="12:12">
      <c r="L6201" s="127"/>
    </row>
    <row r="6202" spans="12:12">
      <c r="L6202" s="127"/>
    </row>
    <row r="6203" spans="12:12">
      <c r="L6203" s="127"/>
    </row>
    <row r="6204" spans="12:12">
      <c r="L6204" s="127"/>
    </row>
    <row r="6205" spans="12:12">
      <c r="L6205" s="127"/>
    </row>
    <row r="6206" spans="12:12">
      <c r="L6206" s="127"/>
    </row>
    <row r="6207" spans="12:12">
      <c r="L6207" s="127"/>
    </row>
    <row r="6208" spans="12:12">
      <c r="L6208" s="127"/>
    </row>
    <row r="6209" spans="12:12">
      <c r="L6209" s="127"/>
    </row>
    <row r="6210" spans="12:12">
      <c r="L6210" s="127"/>
    </row>
    <row r="6211" spans="12:12">
      <c r="L6211" s="127"/>
    </row>
    <row r="6212" spans="12:12">
      <c r="L6212" s="127"/>
    </row>
    <row r="6213" spans="12:12">
      <c r="L6213" s="127"/>
    </row>
    <row r="6214" spans="12:12">
      <c r="L6214" s="127"/>
    </row>
    <row r="6215" spans="12:12">
      <c r="L6215" s="127"/>
    </row>
    <row r="6216" spans="12:12">
      <c r="L6216" s="127"/>
    </row>
    <row r="6217" spans="12:12">
      <c r="L6217" s="127"/>
    </row>
    <row r="6218" spans="12:12">
      <c r="L6218" s="127"/>
    </row>
    <row r="6219" spans="12:12">
      <c r="L6219" s="127"/>
    </row>
    <row r="6220" spans="12:12">
      <c r="L6220" s="127"/>
    </row>
    <row r="6221" spans="12:12">
      <c r="L6221" s="127"/>
    </row>
    <row r="6222" spans="12:12">
      <c r="L6222" s="127"/>
    </row>
    <row r="6223" spans="12:12">
      <c r="L6223" s="127"/>
    </row>
    <row r="6224" spans="12:12">
      <c r="L6224" s="127"/>
    </row>
    <row r="6225" spans="12:12">
      <c r="L6225" s="127"/>
    </row>
    <row r="6226" spans="12:12">
      <c r="L6226" s="127"/>
    </row>
    <row r="6227" spans="12:12">
      <c r="L6227" s="127"/>
    </row>
    <row r="6228" spans="12:12">
      <c r="L6228" s="127"/>
    </row>
    <row r="6229" spans="12:12">
      <c r="L6229" s="127"/>
    </row>
    <row r="6230" spans="12:12">
      <c r="L6230" s="127"/>
    </row>
    <row r="6231" spans="12:12">
      <c r="L6231" s="127"/>
    </row>
    <row r="6232" spans="12:12">
      <c r="L6232" s="127"/>
    </row>
    <row r="6233" spans="12:12">
      <c r="L6233" s="127"/>
    </row>
    <row r="6234" spans="12:12">
      <c r="L6234" s="127"/>
    </row>
    <row r="6235" spans="12:12">
      <c r="L6235" s="127"/>
    </row>
    <row r="6236" spans="12:12">
      <c r="L6236" s="127"/>
    </row>
    <row r="6237" spans="12:12">
      <c r="L6237" s="127"/>
    </row>
    <row r="6238" spans="12:12">
      <c r="L6238" s="127"/>
    </row>
    <row r="6239" spans="12:12">
      <c r="L6239" s="127"/>
    </row>
    <row r="6240" spans="12:12">
      <c r="L6240" s="127"/>
    </row>
    <row r="6241" spans="12:12">
      <c r="L6241" s="127"/>
    </row>
    <row r="6242" spans="12:12">
      <c r="L6242" s="127"/>
    </row>
    <row r="6243" spans="12:12">
      <c r="L6243" s="127"/>
    </row>
    <row r="6244" spans="12:12">
      <c r="L6244" s="127"/>
    </row>
    <row r="6245" spans="12:12">
      <c r="L6245" s="127"/>
    </row>
    <row r="6246" spans="12:12">
      <c r="L6246" s="127"/>
    </row>
    <row r="6247" spans="12:12">
      <c r="L6247" s="127"/>
    </row>
    <row r="6248" spans="12:12">
      <c r="L6248" s="127"/>
    </row>
    <row r="6249" spans="12:12">
      <c r="L6249" s="127"/>
    </row>
    <row r="6250" spans="12:12">
      <c r="L6250" s="127"/>
    </row>
    <row r="6251" spans="12:12">
      <c r="L6251" s="127"/>
    </row>
    <row r="6252" spans="12:12">
      <c r="L6252" s="127"/>
    </row>
    <row r="6253" spans="12:12">
      <c r="L6253" s="127"/>
    </row>
    <row r="6254" spans="12:12">
      <c r="L6254" s="127"/>
    </row>
    <row r="6255" spans="12:12">
      <c r="L6255" s="127"/>
    </row>
    <row r="6256" spans="12:12">
      <c r="L6256" s="127"/>
    </row>
    <row r="6257" spans="12:12">
      <c r="L6257" s="127"/>
    </row>
    <row r="6258" spans="12:12">
      <c r="L6258" s="127"/>
    </row>
    <row r="6259" spans="12:12">
      <c r="L6259" s="127"/>
    </row>
    <row r="6260" spans="12:12">
      <c r="L6260" s="127"/>
    </row>
    <row r="6261" spans="12:12">
      <c r="L6261" s="127"/>
    </row>
    <row r="6262" spans="12:12">
      <c r="L6262" s="127"/>
    </row>
    <row r="6263" spans="12:12">
      <c r="L6263" s="127"/>
    </row>
    <row r="6264" spans="12:12">
      <c r="L6264" s="127"/>
    </row>
    <row r="6265" spans="12:12">
      <c r="L6265" s="127"/>
    </row>
    <row r="6266" spans="12:12">
      <c r="L6266" s="127"/>
    </row>
    <row r="6267" spans="12:12">
      <c r="L6267" s="127"/>
    </row>
    <row r="6268" spans="12:12">
      <c r="L6268" s="127"/>
    </row>
    <row r="6269" spans="12:12">
      <c r="L6269" s="127"/>
    </row>
    <row r="6270" spans="12:12">
      <c r="L6270" s="127"/>
    </row>
    <row r="6271" spans="12:12">
      <c r="L6271" s="127"/>
    </row>
    <row r="6272" spans="12:12">
      <c r="L6272" s="127"/>
    </row>
    <row r="6273" spans="12:12">
      <c r="L6273" s="127"/>
    </row>
    <row r="6274" spans="12:12">
      <c r="L6274" s="127"/>
    </row>
    <row r="6275" spans="12:12">
      <c r="L6275" s="127"/>
    </row>
    <row r="6276" spans="12:12">
      <c r="L6276" s="127"/>
    </row>
    <row r="6277" spans="12:12">
      <c r="L6277" s="127"/>
    </row>
    <row r="6278" spans="12:12">
      <c r="L6278" s="127"/>
    </row>
    <row r="6279" spans="12:12">
      <c r="L6279" s="127"/>
    </row>
    <row r="6280" spans="12:12">
      <c r="L6280" s="127"/>
    </row>
    <row r="6281" spans="12:12">
      <c r="L6281" s="127"/>
    </row>
    <row r="6282" spans="12:12">
      <c r="L6282" s="127"/>
    </row>
    <row r="6283" spans="12:12">
      <c r="L6283" s="127"/>
    </row>
    <row r="6284" spans="12:12">
      <c r="L6284" s="127"/>
    </row>
    <row r="6285" spans="12:12">
      <c r="L6285" s="127"/>
    </row>
    <row r="6286" spans="12:12">
      <c r="L6286" s="127"/>
    </row>
    <row r="6287" spans="12:12">
      <c r="L6287" s="127"/>
    </row>
    <row r="6288" spans="12:12">
      <c r="L6288" s="127"/>
    </row>
    <row r="6289" spans="12:12">
      <c r="L6289" s="127"/>
    </row>
    <row r="6290" spans="12:12">
      <c r="L6290" s="127"/>
    </row>
    <row r="6291" spans="12:12">
      <c r="L6291" s="127"/>
    </row>
    <row r="6292" spans="12:12">
      <c r="L6292" s="127"/>
    </row>
    <row r="6293" spans="12:12">
      <c r="L6293" s="127"/>
    </row>
    <row r="6294" spans="12:12">
      <c r="L6294" s="127"/>
    </row>
    <row r="6295" spans="12:12">
      <c r="L6295" s="127"/>
    </row>
    <row r="6296" spans="12:12">
      <c r="L6296" s="127"/>
    </row>
    <row r="6297" spans="12:12">
      <c r="L6297" s="127"/>
    </row>
    <row r="6298" spans="12:12">
      <c r="L6298" s="127"/>
    </row>
    <row r="6299" spans="12:12">
      <c r="L6299" s="127"/>
    </row>
    <row r="6300" spans="12:12">
      <c r="L6300" s="127"/>
    </row>
    <row r="6301" spans="12:12">
      <c r="L6301" s="127"/>
    </row>
    <row r="6302" spans="12:12">
      <c r="L6302" s="127"/>
    </row>
    <row r="6303" spans="12:12">
      <c r="L6303" s="127"/>
    </row>
    <row r="6304" spans="12:12">
      <c r="L6304" s="127"/>
    </row>
    <row r="6305" spans="12:12">
      <c r="L6305" s="127"/>
    </row>
    <row r="6306" spans="12:12">
      <c r="L6306" s="127"/>
    </row>
    <row r="6307" spans="12:12">
      <c r="L6307" s="127"/>
    </row>
    <row r="6308" spans="12:12">
      <c r="L6308" s="127"/>
    </row>
    <row r="6309" spans="12:12">
      <c r="L6309" s="127"/>
    </row>
    <row r="6310" spans="12:12">
      <c r="L6310" s="127"/>
    </row>
    <row r="6311" spans="12:12">
      <c r="L6311" s="127"/>
    </row>
    <row r="6312" spans="12:12">
      <c r="L6312" s="127"/>
    </row>
    <row r="6313" spans="12:12">
      <c r="L6313" s="127"/>
    </row>
    <row r="6314" spans="12:12">
      <c r="L6314" s="127"/>
    </row>
    <row r="6315" spans="12:12">
      <c r="L6315" s="127"/>
    </row>
    <row r="6316" spans="12:12">
      <c r="L6316" s="127"/>
    </row>
    <row r="6317" spans="12:12">
      <c r="L6317" s="127"/>
    </row>
    <row r="6318" spans="12:12">
      <c r="L6318" s="127"/>
    </row>
    <row r="6319" spans="12:12">
      <c r="L6319" s="127"/>
    </row>
    <row r="6320" spans="12:12">
      <c r="L6320" s="127"/>
    </row>
    <row r="6321" spans="12:12">
      <c r="L6321" s="127"/>
    </row>
    <row r="6322" spans="12:12">
      <c r="L6322" s="127"/>
    </row>
    <row r="6323" spans="12:12">
      <c r="L6323" s="127"/>
    </row>
    <row r="6324" spans="12:12">
      <c r="L6324" s="127"/>
    </row>
    <row r="6325" spans="12:12">
      <c r="L6325" s="127"/>
    </row>
    <row r="6326" spans="12:12">
      <c r="L6326" s="127"/>
    </row>
    <row r="6327" spans="12:12">
      <c r="L6327" s="127"/>
    </row>
    <row r="6328" spans="12:12">
      <c r="L6328" s="127"/>
    </row>
    <row r="6329" spans="12:12">
      <c r="L6329" s="127"/>
    </row>
    <row r="6330" spans="12:12">
      <c r="L6330" s="127"/>
    </row>
    <row r="6331" spans="12:12">
      <c r="L6331" s="127"/>
    </row>
    <row r="6332" spans="12:12">
      <c r="L6332" s="127"/>
    </row>
    <row r="6333" spans="12:12">
      <c r="L6333" s="127"/>
    </row>
    <row r="6334" spans="12:12">
      <c r="L6334" s="127"/>
    </row>
    <row r="6335" spans="12:12">
      <c r="L6335" s="127"/>
    </row>
    <row r="6336" spans="12:12">
      <c r="L6336" s="127"/>
    </row>
    <row r="6337" spans="12:12">
      <c r="L6337" s="127"/>
    </row>
    <row r="6338" spans="12:12">
      <c r="L6338" s="127"/>
    </row>
    <row r="6339" spans="12:12">
      <c r="L6339" s="127"/>
    </row>
    <row r="6340" spans="12:12">
      <c r="L6340" s="127"/>
    </row>
    <row r="6341" spans="12:12">
      <c r="L6341" s="127"/>
    </row>
    <row r="6342" spans="12:12">
      <c r="L6342" s="127"/>
    </row>
    <row r="6343" spans="12:12">
      <c r="L6343" s="127"/>
    </row>
    <row r="6344" spans="12:12">
      <c r="L6344" s="127"/>
    </row>
    <row r="6345" spans="12:12">
      <c r="L6345" s="127"/>
    </row>
    <row r="6346" spans="12:12">
      <c r="L6346" s="127"/>
    </row>
    <row r="6347" spans="12:12">
      <c r="L6347" s="127"/>
    </row>
    <row r="6348" spans="12:12">
      <c r="L6348" s="127"/>
    </row>
    <row r="6349" spans="12:12">
      <c r="L6349" s="127"/>
    </row>
    <row r="6350" spans="12:12">
      <c r="L6350" s="127"/>
    </row>
    <row r="6351" spans="12:12">
      <c r="L6351" s="127"/>
    </row>
    <row r="6352" spans="12:12">
      <c r="L6352" s="127"/>
    </row>
    <row r="6353" spans="12:12">
      <c r="L6353" s="127"/>
    </row>
    <row r="6354" spans="12:12">
      <c r="L6354" s="127"/>
    </row>
    <row r="6355" spans="12:12">
      <c r="L6355" s="127"/>
    </row>
    <row r="6356" spans="12:12">
      <c r="L6356" s="127"/>
    </row>
    <row r="6357" spans="12:12">
      <c r="L6357" s="127"/>
    </row>
    <row r="6358" spans="12:12">
      <c r="L6358" s="127"/>
    </row>
    <row r="6359" spans="12:12">
      <c r="L6359" s="127"/>
    </row>
    <row r="6360" spans="12:12">
      <c r="L6360" s="127"/>
    </row>
    <row r="6361" spans="12:12">
      <c r="L6361" s="127"/>
    </row>
    <row r="6362" spans="12:12">
      <c r="L6362" s="127"/>
    </row>
    <row r="6363" spans="12:12">
      <c r="L6363" s="127"/>
    </row>
    <row r="6364" spans="12:12">
      <c r="L6364" s="127"/>
    </row>
    <row r="6365" spans="12:12">
      <c r="L6365" s="127"/>
    </row>
    <row r="6366" spans="12:12">
      <c r="L6366" s="127"/>
    </row>
    <row r="6367" spans="12:12">
      <c r="L6367" s="127"/>
    </row>
    <row r="6368" spans="12:12">
      <c r="L6368" s="127"/>
    </row>
    <row r="6369" spans="12:12">
      <c r="L6369" s="127"/>
    </row>
    <row r="6370" spans="12:12">
      <c r="L6370" s="127"/>
    </row>
    <row r="6371" spans="12:12">
      <c r="L6371" s="127"/>
    </row>
    <row r="6372" spans="12:12">
      <c r="L6372" s="127"/>
    </row>
    <row r="6373" spans="12:12">
      <c r="L6373" s="127"/>
    </row>
    <row r="6374" spans="12:12">
      <c r="L6374" s="127"/>
    </row>
    <row r="6375" spans="12:12">
      <c r="L6375" s="127"/>
    </row>
    <row r="6376" spans="12:12">
      <c r="L6376" s="127"/>
    </row>
    <row r="6377" spans="12:12">
      <c r="L6377" s="127"/>
    </row>
    <row r="6378" spans="12:12">
      <c r="L6378" s="127"/>
    </row>
    <row r="6379" spans="12:12">
      <c r="L6379" s="127"/>
    </row>
    <row r="6380" spans="12:12">
      <c r="L6380" s="127"/>
    </row>
    <row r="6381" spans="12:12">
      <c r="L6381" s="127"/>
    </row>
    <row r="6382" spans="12:12">
      <c r="L6382" s="127"/>
    </row>
    <row r="6383" spans="12:12">
      <c r="L6383" s="127"/>
    </row>
    <row r="6384" spans="12:12">
      <c r="L6384" s="127"/>
    </row>
    <row r="6385" spans="12:12">
      <c r="L6385" s="127"/>
    </row>
    <row r="6386" spans="12:12">
      <c r="L6386" s="127"/>
    </row>
    <row r="6387" spans="12:12">
      <c r="L6387" s="127"/>
    </row>
    <row r="6388" spans="12:12">
      <c r="L6388" s="127"/>
    </row>
    <row r="6389" spans="12:12">
      <c r="L6389" s="127"/>
    </row>
    <row r="6390" spans="12:12">
      <c r="L6390" s="127"/>
    </row>
    <row r="6391" spans="12:12">
      <c r="L6391" s="127"/>
    </row>
    <row r="6392" spans="12:12">
      <c r="L6392" s="127"/>
    </row>
    <row r="6393" spans="12:12">
      <c r="L6393" s="127"/>
    </row>
    <row r="6394" spans="12:12">
      <c r="L6394" s="127"/>
    </row>
    <row r="6395" spans="12:12">
      <c r="L6395" s="127"/>
    </row>
    <row r="6396" spans="12:12">
      <c r="L6396" s="127"/>
    </row>
    <row r="6397" spans="12:12">
      <c r="L6397" s="127"/>
    </row>
    <row r="6398" spans="12:12">
      <c r="L6398" s="127"/>
    </row>
    <row r="6399" spans="12:12">
      <c r="L6399" s="127"/>
    </row>
    <row r="6400" spans="12:12">
      <c r="L6400" s="127"/>
    </row>
    <row r="6401" spans="12:12">
      <c r="L6401" s="127"/>
    </row>
    <row r="6402" spans="12:12">
      <c r="L6402" s="127"/>
    </row>
    <row r="6403" spans="12:12">
      <c r="L6403" s="127"/>
    </row>
    <row r="6404" spans="12:12">
      <c r="L6404" s="127"/>
    </row>
    <row r="6405" spans="12:12">
      <c r="L6405" s="127"/>
    </row>
    <row r="6406" spans="12:12">
      <c r="L6406" s="127"/>
    </row>
    <row r="6407" spans="12:12">
      <c r="L6407" s="127"/>
    </row>
    <row r="6408" spans="12:12">
      <c r="L6408" s="127"/>
    </row>
    <row r="6409" spans="12:12">
      <c r="L6409" s="127"/>
    </row>
    <row r="6410" spans="12:12">
      <c r="L6410" s="127"/>
    </row>
    <row r="6411" spans="12:12">
      <c r="L6411" s="127"/>
    </row>
    <row r="6412" spans="12:12">
      <c r="L6412" s="127"/>
    </row>
    <row r="6413" spans="12:12">
      <c r="L6413" s="127"/>
    </row>
    <row r="6414" spans="12:12">
      <c r="L6414" s="127"/>
    </row>
    <row r="6415" spans="12:12">
      <c r="L6415" s="127"/>
    </row>
    <row r="6416" spans="12:12">
      <c r="L6416" s="127"/>
    </row>
    <row r="6417" spans="12:12">
      <c r="L6417" s="127"/>
    </row>
    <row r="6418" spans="12:12">
      <c r="L6418" s="127"/>
    </row>
    <row r="6419" spans="12:12">
      <c r="L6419" s="127"/>
    </row>
    <row r="6420" spans="12:12">
      <c r="L6420" s="127"/>
    </row>
    <row r="6421" spans="12:12">
      <c r="L6421" s="127"/>
    </row>
    <row r="6422" spans="12:12">
      <c r="L6422" s="127"/>
    </row>
    <row r="6423" spans="12:12">
      <c r="L6423" s="127"/>
    </row>
    <row r="6424" spans="12:12">
      <c r="L6424" s="127"/>
    </row>
    <row r="6425" spans="12:12">
      <c r="L6425" s="127"/>
    </row>
    <row r="6426" spans="12:12">
      <c r="L6426" s="127"/>
    </row>
    <row r="6427" spans="12:12">
      <c r="L6427" s="127"/>
    </row>
    <row r="6428" spans="12:12">
      <c r="L6428" s="127"/>
    </row>
    <row r="6429" spans="12:12">
      <c r="L6429" s="127"/>
    </row>
    <row r="6430" spans="12:12">
      <c r="L6430" s="127"/>
    </row>
    <row r="6431" spans="12:12">
      <c r="L6431" s="127"/>
    </row>
    <row r="6432" spans="12:12">
      <c r="L6432" s="127"/>
    </row>
    <row r="6433" spans="12:12">
      <c r="L6433" s="127"/>
    </row>
    <row r="6434" spans="12:12">
      <c r="L6434" s="127"/>
    </row>
    <row r="6435" spans="12:12">
      <c r="L6435" s="127"/>
    </row>
    <row r="6436" spans="12:12">
      <c r="L6436" s="127"/>
    </row>
    <row r="6437" spans="12:12">
      <c r="L6437" s="127"/>
    </row>
    <row r="6438" spans="12:12">
      <c r="L6438" s="127"/>
    </row>
    <row r="6439" spans="12:12">
      <c r="L6439" s="127"/>
    </row>
    <row r="6440" spans="12:12">
      <c r="L6440" s="127"/>
    </row>
    <row r="6441" spans="12:12">
      <c r="L6441" s="127"/>
    </row>
    <row r="6442" spans="12:12">
      <c r="L6442" s="127"/>
    </row>
    <row r="6443" spans="12:12">
      <c r="L6443" s="127"/>
    </row>
    <row r="6444" spans="12:12">
      <c r="L6444" s="127"/>
    </row>
    <row r="6445" spans="12:12">
      <c r="L6445" s="127"/>
    </row>
    <row r="6446" spans="12:12">
      <c r="L6446" s="127"/>
    </row>
    <row r="6447" spans="12:12">
      <c r="L6447" s="127"/>
    </row>
    <row r="6448" spans="12:12">
      <c r="L6448" s="127"/>
    </row>
    <row r="6449" spans="12:12">
      <c r="L6449" s="127"/>
    </row>
    <row r="6450" spans="12:12">
      <c r="L6450" s="127"/>
    </row>
    <row r="6451" spans="12:12">
      <c r="L6451" s="127"/>
    </row>
    <row r="6452" spans="12:12">
      <c r="L6452" s="127"/>
    </row>
    <row r="6453" spans="12:12">
      <c r="L6453" s="127"/>
    </row>
    <row r="6454" spans="12:12">
      <c r="L6454" s="127"/>
    </row>
    <row r="6455" spans="12:12">
      <c r="L6455" s="127"/>
    </row>
    <row r="6456" spans="12:12">
      <c r="L6456" s="127"/>
    </row>
    <row r="6457" spans="12:12">
      <c r="L6457" s="127"/>
    </row>
    <row r="6458" spans="12:12">
      <c r="L6458" s="127"/>
    </row>
    <row r="6459" spans="12:12">
      <c r="L6459" s="127"/>
    </row>
    <row r="6460" spans="12:12">
      <c r="L6460" s="127"/>
    </row>
    <row r="6461" spans="12:12">
      <c r="L6461" s="127"/>
    </row>
    <row r="6462" spans="12:12">
      <c r="L6462" s="127"/>
    </row>
    <row r="6463" spans="12:12">
      <c r="L6463" s="127"/>
    </row>
    <row r="6464" spans="12:12">
      <c r="L6464" s="127"/>
    </row>
    <row r="6465" spans="12:12">
      <c r="L6465" s="127"/>
    </row>
    <row r="6466" spans="12:12">
      <c r="L6466" s="127"/>
    </row>
    <row r="6467" spans="12:12">
      <c r="L6467" s="127"/>
    </row>
    <row r="6468" spans="12:12">
      <c r="L6468" s="127"/>
    </row>
    <row r="6469" spans="12:12">
      <c r="L6469" s="127"/>
    </row>
    <row r="6470" spans="12:12">
      <c r="L6470" s="127"/>
    </row>
    <row r="6471" spans="12:12">
      <c r="L6471" s="127"/>
    </row>
    <row r="6472" spans="12:12">
      <c r="L6472" s="127"/>
    </row>
    <row r="6473" spans="12:12">
      <c r="L6473" s="127"/>
    </row>
    <row r="6474" spans="12:12">
      <c r="L6474" s="127"/>
    </row>
    <row r="6475" spans="12:12">
      <c r="L6475" s="127"/>
    </row>
    <row r="6476" spans="12:12">
      <c r="L6476" s="127"/>
    </row>
    <row r="6477" spans="12:12">
      <c r="L6477" s="127"/>
    </row>
    <row r="6478" spans="12:12">
      <c r="L6478" s="127"/>
    </row>
    <row r="6479" spans="12:12">
      <c r="L6479" s="127"/>
    </row>
    <row r="6480" spans="12:12">
      <c r="L6480" s="127"/>
    </row>
    <row r="6481" spans="12:12">
      <c r="L6481" s="127"/>
    </row>
    <row r="6482" spans="12:12">
      <c r="L6482" s="127"/>
    </row>
    <row r="6483" spans="12:12">
      <c r="L6483" s="127"/>
    </row>
    <row r="6484" spans="12:12">
      <c r="L6484" s="127"/>
    </row>
    <row r="6485" spans="12:12">
      <c r="L6485" s="127"/>
    </row>
    <row r="6486" spans="12:12">
      <c r="L6486" s="127"/>
    </row>
    <row r="6487" spans="12:12">
      <c r="L6487" s="127"/>
    </row>
    <row r="6488" spans="12:12">
      <c r="L6488" s="127"/>
    </row>
    <row r="6489" spans="12:12">
      <c r="L6489" s="127"/>
    </row>
    <row r="6490" spans="12:12">
      <c r="L6490" s="127"/>
    </row>
    <row r="6491" spans="12:12">
      <c r="L6491" s="127"/>
    </row>
    <row r="6492" spans="12:12">
      <c r="L6492" s="127"/>
    </row>
    <row r="6493" spans="12:12">
      <c r="L6493" s="127"/>
    </row>
    <row r="6494" spans="12:12">
      <c r="L6494" s="127"/>
    </row>
    <row r="6495" spans="12:12">
      <c r="L6495" s="127"/>
    </row>
    <row r="6496" spans="12:12">
      <c r="L6496" s="127"/>
    </row>
    <row r="6497" spans="12:12">
      <c r="L6497" s="127"/>
    </row>
    <row r="6498" spans="12:12">
      <c r="L6498" s="127"/>
    </row>
    <row r="6499" spans="12:12">
      <c r="L6499" s="127"/>
    </row>
    <row r="6500" spans="12:12">
      <c r="L6500" s="127"/>
    </row>
    <row r="6501" spans="12:12">
      <c r="L6501" s="127"/>
    </row>
    <row r="6502" spans="12:12">
      <c r="L6502" s="127"/>
    </row>
    <row r="6503" spans="12:12">
      <c r="L6503" s="127"/>
    </row>
    <row r="6504" spans="12:12">
      <c r="L6504" s="127"/>
    </row>
    <row r="6505" spans="12:12">
      <c r="L6505" s="127"/>
    </row>
    <row r="6506" spans="12:12">
      <c r="L6506" s="127"/>
    </row>
    <row r="6507" spans="12:12">
      <c r="L6507" s="127"/>
    </row>
    <row r="6508" spans="12:12">
      <c r="L6508" s="127"/>
    </row>
    <row r="6509" spans="12:12">
      <c r="L6509" s="127"/>
    </row>
    <row r="6510" spans="12:12">
      <c r="L6510" s="127"/>
    </row>
    <row r="6511" spans="12:12">
      <c r="L6511" s="127"/>
    </row>
    <row r="6512" spans="12:12">
      <c r="L6512" s="127"/>
    </row>
    <row r="6513" spans="12:12">
      <c r="L6513" s="127"/>
    </row>
    <row r="6514" spans="12:12">
      <c r="L6514" s="127"/>
    </row>
    <row r="6515" spans="12:12">
      <c r="L6515" s="127"/>
    </row>
    <row r="6516" spans="12:12">
      <c r="L6516" s="127"/>
    </row>
    <row r="6517" spans="12:12">
      <c r="L6517" s="127"/>
    </row>
    <row r="6518" spans="12:12">
      <c r="L6518" s="127"/>
    </row>
    <row r="6519" spans="12:12">
      <c r="L6519" s="127"/>
    </row>
    <row r="6520" spans="12:12">
      <c r="L6520" s="127"/>
    </row>
    <row r="6521" spans="12:12">
      <c r="L6521" s="127"/>
    </row>
    <row r="6522" spans="12:12">
      <c r="L6522" s="127"/>
    </row>
    <row r="6523" spans="12:12">
      <c r="L6523" s="127"/>
    </row>
    <row r="6524" spans="12:12">
      <c r="L6524" s="127"/>
    </row>
    <row r="6525" spans="12:12">
      <c r="L6525" s="127"/>
    </row>
    <row r="6526" spans="12:12">
      <c r="L6526" s="127"/>
    </row>
    <row r="6527" spans="12:12">
      <c r="L6527" s="127"/>
    </row>
    <row r="6528" spans="12:12">
      <c r="L6528" s="127"/>
    </row>
    <row r="6529" spans="12:12">
      <c r="L6529" s="127"/>
    </row>
    <row r="6530" spans="12:12">
      <c r="L6530" s="127"/>
    </row>
    <row r="6531" spans="12:12">
      <c r="L6531" s="127"/>
    </row>
    <row r="6532" spans="12:12">
      <c r="L6532" s="127"/>
    </row>
    <row r="6533" spans="12:12">
      <c r="L6533" s="127"/>
    </row>
    <row r="6534" spans="12:12">
      <c r="L6534" s="127"/>
    </row>
    <row r="6535" spans="12:12">
      <c r="L6535" s="127"/>
    </row>
    <row r="6536" spans="12:12">
      <c r="L6536" s="127"/>
    </row>
    <row r="6537" spans="12:12">
      <c r="L6537" s="127"/>
    </row>
    <row r="6538" spans="12:12">
      <c r="L6538" s="127"/>
    </row>
    <row r="6539" spans="12:12">
      <c r="L6539" s="127"/>
    </row>
    <row r="6540" spans="12:12">
      <c r="L6540" s="127"/>
    </row>
    <row r="6541" spans="12:12">
      <c r="L6541" s="127"/>
    </row>
    <row r="6542" spans="12:12">
      <c r="L6542" s="127"/>
    </row>
    <row r="6543" spans="12:12">
      <c r="L6543" s="127"/>
    </row>
    <row r="6544" spans="12:12">
      <c r="L6544" s="127"/>
    </row>
    <row r="6545" spans="12:12">
      <c r="L6545" s="127"/>
    </row>
    <row r="6546" spans="12:12">
      <c r="L6546" s="127"/>
    </row>
    <row r="6547" spans="12:12">
      <c r="L6547" s="127"/>
    </row>
    <row r="6548" spans="12:12">
      <c r="L6548" s="127"/>
    </row>
    <row r="6549" spans="12:12">
      <c r="L6549" s="127"/>
    </row>
    <row r="6550" spans="12:12">
      <c r="L6550" s="127"/>
    </row>
    <row r="6551" spans="12:12">
      <c r="L6551" s="127"/>
    </row>
    <row r="6552" spans="12:12">
      <c r="L6552" s="127"/>
    </row>
    <row r="6553" spans="12:12">
      <c r="L6553" s="127"/>
    </row>
    <row r="6554" spans="12:12">
      <c r="L6554" s="127"/>
    </row>
    <row r="6555" spans="12:12">
      <c r="L6555" s="127"/>
    </row>
    <row r="6556" spans="12:12">
      <c r="L6556" s="127"/>
    </row>
    <row r="6557" spans="12:12">
      <c r="L6557" s="127"/>
    </row>
    <row r="6558" spans="12:12">
      <c r="L6558" s="127"/>
    </row>
    <row r="6559" spans="12:12">
      <c r="L6559" s="127"/>
    </row>
    <row r="6560" spans="12:12">
      <c r="L6560" s="127"/>
    </row>
    <row r="6561" spans="12:12">
      <c r="L6561" s="127"/>
    </row>
    <row r="6562" spans="12:12">
      <c r="L6562" s="127"/>
    </row>
    <row r="6563" spans="12:12">
      <c r="L6563" s="127"/>
    </row>
    <row r="6564" spans="12:12">
      <c r="L6564" s="127"/>
    </row>
    <row r="6565" spans="12:12">
      <c r="L6565" s="127"/>
    </row>
    <row r="6566" spans="12:12">
      <c r="L6566" s="127"/>
    </row>
    <row r="6567" spans="12:12">
      <c r="L6567" s="127"/>
    </row>
    <row r="6568" spans="12:12">
      <c r="L6568" s="127"/>
    </row>
    <row r="6569" spans="12:12">
      <c r="L6569" s="127"/>
    </row>
    <row r="6570" spans="12:12">
      <c r="L6570" s="127"/>
    </row>
    <row r="6571" spans="12:12">
      <c r="L6571" s="127"/>
    </row>
    <row r="6572" spans="12:12">
      <c r="L6572" s="127"/>
    </row>
    <row r="6573" spans="12:12">
      <c r="L6573" s="127"/>
    </row>
    <row r="6574" spans="12:12">
      <c r="L6574" s="127"/>
    </row>
    <row r="6575" spans="12:12">
      <c r="L6575" s="127"/>
    </row>
    <row r="6576" spans="12:12">
      <c r="L6576" s="127"/>
    </row>
    <row r="6577" spans="12:12">
      <c r="L6577" s="127"/>
    </row>
    <row r="6578" spans="12:12">
      <c r="L6578" s="127"/>
    </row>
    <row r="6579" spans="12:12">
      <c r="L6579" s="127"/>
    </row>
    <row r="6580" spans="12:12">
      <c r="L6580" s="127"/>
    </row>
    <row r="6581" spans="12:12">
      <c r="L6581" s="127"/>
    </row>
    <row r="6582" spans="12:12">
      <c r="L6582" s="127"/>
    </row>
    <row r="6583" spans="12:12">
      <c r="L6583" s="127"/>
    </row>
    <row r="6584" spans="12:12">
      <c r="L6584" s="127"/>
    </row>
    <row r="6585" spans="12:12">
      <c r="L6585" s="127"/>
    </row>
    <row r="6586" spans="12:12">
      <c r="L6586" s="127"/>
    </row>
    <row r="6587" spans="12:12">
      <c r="L6587" s="127"/>
    </row>
    <row r="6588" spans="12:12">
      <c r="L6588" s="127"/>
    </row>
    <row r="6589" spans="12:12">
      <c r="L6589" s="127"/>
    </row>
    <row r="6590" spans="12:12">
      <c r="L6590" s="127"/>
    </row>
    <row r="6591" spans="12:12">
      <c r="L6591" s="127"/>
    </row>
    <row r="6592" spans="12:12">
      <c r="L6592" s="127"/>
    </row>
    <row r="6593" spans="12:12">
      <c r="L6593" s="127"/>
    </row>
    <row r="6594" spans="12:12">
      <c r="L6594" s="127"/>
    </row>
    <row r="6595" spans="12:12">
      <c r="L6595" s="127"/>
    </row>
    <row r="6596" spans="12:12">
      <c r="L6596" s="127"/>
    </row>
    <row r="6597" spans="12:12">
      <c r="L6597" s="127"/>
    </row>
    <row r="6598" spans="12:12">
      <c r="L6598" s="127"/>
    </row>
    <row r="6599" spans="12:12">
      <c r="L6599" s="127"/>
    </row>
    <row r="6600" spans="12:12">
      <c r="L6600" s="127"/>
    </row>
    <row r="6601" spans="12:12">
      <c r="L6601" s="127"/>
    </row>
    <row r="6602" spans="12:12">
      <c r="L6602" s="127"/>
    </row>
    <row r="6603" spans="12:12">
      <c r="L6603" s="127"/>
    </row>
    <row r="6604" spans="12:12">
      <c r="L6604" s="127"/>
    </row>
    <row r="6605" spans="12:12">
      <c r="L6605" s="127"/>
    </row>
    <row r="6606" spans="12:12">
      <c r="L6606" s="127"/>
    </row>
    <row r="6607" spans="12:12">
      <c r="L6607" s="127"/>
    </row>
    <row r="6608" spans="12:12">
      <c r="L6608" s="127"/>
    </row>
    <row r="6609" spans="12:12">
      <c r="L6609" s="127"/>
    </row>
    <row r="6610" spans="12:12">
      <c r="L6610" s="127"/>
    </row>
    <row r="6611" spans="12:12">
      <c r="L6611" s="127"/>
    </row>
    <row r="6612" spans="12:12">
      <c r="L6612" s="127"/>
    </row>
    <row r="6613" spans="12:12">
      <c r="L6613" s="127"/>
    </row>
    <row r="6614" spans="12:12">
      <c r="L6614" s="127"/>
    </row>
    <row r="6615" spans="12:12">
      <c r="L6615" s="127"/>
    </row>
    <row r="6616" spans="12:12">
      <c r="L6616" s="127"/>
    </row>
    <row r="6617" spans="12:12">
      <c r="L6617" s="127"/>
    </row>
    <row r="6618" spans="12:12">
      <c r="L6618" s="127"/>
    </row>
    <row r="6619" spans="12:12">
      <c r="L6619" s="127"/>
    </row>
    <row r="6620" spans="12:12">
      <c r="L6620" s="127"/>
    </row>
    <row r="6621" spans="12:12">
      <c r="L6621" s="127"/>
    </row>
    <row r="6622" spans="12:12">
      <c r="L6622" s="127"/>
    </row>
    <row r="6623" spans="12:12">
      <c r="L6623" s="127"/>
    </row>
    <row r="6624" spans="12:12">
      <c r="L6624" s="127"/>
    </row>
    <row r="6625" spans="12:12">
      <c r="L6625" s="127"/>
    </row>
    <row r="6626" spans="12:12">
      <c r="L6626" s="127"/>
    </row>
    <row r="6627" spans="12:12">
      <c r="L6627" s="127"/>
    </row>
    <row r="6628" spans="12:12">
      <c r="L6628" s="127"/>
    </row>
    <row r="6629" spans="12:12">
      <c r="L6629" s="127"/>
    </row>
    <row r="6630" spans="12:12">
      <c r="L6630" s="127"/>
    </row>
    <row r="6631" spans="12:12">
      <c r="L6631" s="127"/>
    </row>
    <row r="6632" spans="12:12">
      <c r="L6632" s="127"/>
    </row>
    <row r="6633" spans="12:12">
      <c r="L6633" s="127"/>
    </row>
    <row r="6634" spans="12:12">
      <c r="L6634" s="127"/>
    </row>
    <row r="6635" spans="12:12">
      <c r="L6635" s="127"/>
    </row>
    <row r="6636" spans="12:12">
      <c r="L6636" s="127"/>
    </row>
    <row r="6637" spans="12:12">
      <c r="L6637" s="127"/>
    </row>
    <row r="6638" spans="12:12">
      <c r="L6638" s="127"/>
    </row>
    <row r="6639" spans="12:12">
      <c r="L6639" s="127"/>
    </row>
    <row r="6640" spans="12:12">
      <c r="L6640" s="127"/>
    </row>
    <row r="6641" spans="12:12">
      <c r="L6641" s="127"/>
    </row>
    <row r="6642" spans="12:12">
      <c r="L6642" s="127"/>
    </row>
    <row r="6643" spans="12:12">
      <c r="L6643" s="127"/>
    </row>
    <row r="6644" spans="12:12">
      <c r="L6644" s="127"/>
    </row>
    <row r="6645" spans="12:12">
      <c r="L6645" s="127"/>
    </row>
    <row r="6646" spans="12:12">
      <c r="L6646" s="127"/>
    </row>
    <row r="6647" spans="12:12">
      <c r="L6647" s="127"/>
    </row>
    <row r="6648" spans="12:12">
      <c r="L6648" s="127"/>
    </row>
    <row r="6649" spans="12:12">
      <c r="L6649" s="127"/>
    </row>
    <row r="6650" spans="12:12">
      <c r="L6650" s="127"/>
    </row>
    <row r="6651" spans="12:12">
      <c r="L6651" s="127"/>
    </row>
    <row r="6652" spans="12:12">
      <c r="L6652" s="127"/>
    </row>
    <row r="6653" spans="12:12">
      <c r="L6653" s="127"/>
    </row>
    <row r="6654" spans="12:12">
      <c r="L6654" s="127"/>
    </row>
    <row r="6655" spans="12:12">
      <c r="L6655" s="127"/>
    </row>
    <row r="6656" spans="12:12">
      <c r="L6656" s="127"/>
    </row>
    <row r="6657" spans="12:12">
      <c r="L6657" s="127"/>
    </row>
    <row r="6658" spans="12:12">
      <c r="L6658" s="127"/>
    </row>
    <row r="6659" spans="12:12">
      <c r="L6659" s="127"/>
    </row>
    <row r="6660" spans="12:12">
      <c r="L6660" s="127"/>
    </row>
    <row r="6661" spans="12:12">
      <c r="L6661" s="127"/>
    </row>
    <row r="6662" spans="12:12">
      <c r="L6662" s="127"/>
    </row>
    <row r="6663" spans="12:12">
      <c r="L6663" s="127"/>
    </row>
    <row r="6664" spans="12:12">
      <c r="L6664" s="127"/>
    </row>
    <row r="6665" spans="12:12">
      <c r="L6665" s="127"/>
    </row>
    <row r="6666" spans="12:12">
      <c r="L6666" s="127"/>
    </row>
    <row r="6667" spans="12:12">
      <c r="L6667" s="127"/>
    </row>
    <row r="6668" spans="12:12">
      <c r="L6668" s="127"/>
    </row>
    <row r="6669" spans="12:12">
      <c r="L6669" s="127"/>
    </row>
    <row r="6670" spans="12:12">
      <c r="L6670" s="127"/>
    </row>
    <row r="6671" spans="12:12">
      <c r="L6671" s="127"/>
    </row>
    <row r="6672" spans="12:12">
      <c r="L6672" s="127"/>
    </row>
    <row r="6673" spans="12:12">
      <c r="L6673" s="127"/>
    </row>
    <row r="6674" spans="12:12">
      <c r="L6674" s="127"/>
    </row>
    <row r="6675" spans="12:12">
      <c r="L6675" s="127"/>
    </row>
    <row r="6676" spans="12:12">
      <c r="L6676" s="127"/>
    </row>
    <row r="6677" spans="12:12">
      <c r="L6677" s="127"/>
    </row>
    <row r="6678" spans="12:12">
      <c r="L6678" s="127"/>
    </row>
    <row r="6679" spans="12:12">
      <c r="L6679" s="127"/>
    </row>
    <row r="6680" spans="12:12">
      <c r="L6680" s="127"/>
    </row>
    <row r="6681" spans="12:12">
      <c r="L6681" s="127"/>
    </row>
    <row r="6682" spans="12:12">
      <c r="L6682" s="127"/>
    </row>
    <row r="6683" spans="12:12">
      <c r="L6683" s="127"/>
    </row>
    <row r="6684" spans="12:12">
      <c r="L6684" s="127"/>
    </row>
    <row r="6685" spans="12:12">
      <c r="L6685" s="127"/>
    </row>
    <row r="6686" spans="12:12">
      <c r="L6686" s="127"/>
    </row>
    <row r="6687" spans="12:12">
      <c r="L6687" s="127"/>
    </row>
    <row r="6688" spans="12:12">
      <c r="L6688" s="127"/>
    </row>
    <row r="6689" spans="12:12">
      <c r="L6689" s="127"/>
    </row>
    <row r="6690" spans="12:12">
      <c r="L6690" s="127"/>
    </row>
    <row r="6691" spans="12:12">
      <c r="L6691" s="127"/>
    </row>
    <row r="6692" spans="12:12">
      <c r="L6692" s="127"/>
    </row>
    <row r="6693" spans="12:12">
      <c r="L6693" s="127"/>
    </row>
    <row r="6694" spans="12:12">
      <c r="L6694" s="127"/>
    </row>
    <row r="6695" spans="12:12">
      <c r="L6695" s="127"/>
    </row>
    <row r="6696" spans="12:12">
      <c r="L6696" s="127"/>
    </row>
    <row r="6697" spans="12:12">
      <c r="L6697" s="127"/>
    </row>
    <row r="6698" spans="12:12">
      <c r="L6698" s="127"/>
    </row>
    <row r="6699" spans="12:12">
      <c r="L6699" s="127"/>
    </row>
    <row r="6700" spans="12:12">
      <c r="L6700" s="127"/>
    </row>
    <row r="6701" spans="12:12">
      <c r="L6701" s="127"/>
    </row>
    <row r="6702" spans="12:12">
      <c r="L6702" s="127"/>
    </row>
    <row r="6703" spans="12:12">
      <c r="L6703" s="127"/>
    </row>
    <row r="6704" spans="12:12">
      <c r="L6704" s="127"/>
    </row>
    <row r="6705" spans="12:12">
      <c r="L6705" s="127"/>
    </row>
    <row r="6706" spans="12:12">
      <c r="L6706" s="127"/>
    </row>
    <row r="6707" spans="12:12">
      <c r="L6707" s="127"/>
    </row>
    <row r="6708" spans="12:12">
      <c r="L6708" s="127"/>
    </row>
    <row r="6709" spans="12:12">
      <c r="L6709" s="127"/>
    </row>
    <row r="6710" spans="12:12">
      <c r="L6710" s="127"/>
    </row>
    <row r="6711" spans="12:12">
      <c r="L6711" s="127"/>
    </row>
    <row r="6712" spans="12:12">
      <c r="L6712" s="127"/>
    </row>
    <row r="6713" spans="12:12">
      <c r="L6713" s="127"/>
    </row>
    <row r="6714" spans="12:12">
      <c r="L6714" s="127"/>
    </row>
    <row r="6715" spans="12:12">
      <c r="L6715" s="127"/>
    </row>
    <row r="6716" spans="12:12">
      <c r="L6716" s="127"/>
    </row>
    <row r="6717" spans="12:12">
      <c r="L6717" s="127"/>
    </row>
    <row r="6718" spans="12:12">
      <c r="L6718" s="127"/>
    </row>
    <row r="6719" spans="12:12">
      <c r="L6719" s="127"/>
    </row>
    <row r="6720" spans="12:12">
      <c r="L6720" s="127"/>
    </row>
    <row r="6721" spans="12:12">
      <c r="L6721" s="127"/>
    </row>
    <row r="6722" spans="12:12">
      <c r="L6722" s="127"/>
    </row>
    <row r="6723" spans="12:12">
      <c r="L6723" s="127"/>
    </row>
    <row r="6724" spans="12:12">
      <c r="L6724" s="127"/>
    </row>
    <row r="6725" spans="12:12">
      <c r="L6725" s="127"/>
    </row>
    <row r="6726" spans="12:12">
      <c r="L6726" s="127"/>
    </row>
    <row r="6727" spans="12:12">
      <c r="L6727" s="127"/>
    </row>
    <row r="6728" spans="12:12">
      <c r="L6728" s="127"/>
    </row>
    <row r="6729" spans="12:12">
      <c r="L6729" s="127"/>
    </row>
    <row r="6730" spans="12:12">
      <c r="L6730" s="127"/>
    </row>
    <row r="6731" spans="12:12">
      <c r="L6731" s="127"/>
    </row>
    <row r="6732" spans="12:12">
      <c r="L6732" s="127"/>
    </row>
    <row r="6733" spans="12:12">
      <c r="L6733" s="127"/>
    </row>
    <row r="6734" spans="12:12">
      <c r="L6734" s="127"/>
    </row>
    <row r="6735" spans="12:12">
      <c r="L6735" s="127"/>
    </row>
    <row r="6736" spans="12:12">
      <c r="L6736" s="127"/>
    </row>
    <row r="6737" spans="12:12">
      <c r="L6737" s="127"/>
    </row>
    <row r="6738" spans="12:12">
      <c r="L6738" s="127"/>
    </row>
    <row r="6739" spans="12:12">
      <c r="L6739" s="127"/>
    </row>
    <row r="6740" spans="12:12">
      <c r="L6740" s="127"/>
    </row>
    <row r="6741" spans="12:12">
      <c r="L6741" s="127"/>
    </row>
    <row r="6742" spans="12:12">
      <c r="L6742" s="127"/>
    </row>
    <row r="6743" spans="12:12">
      <c r="L6743" s="127"/>
    </row>
    <row r="6744" spans="12:12">
      <c r="L6744" s="127"/>
    </row>
    <row r="6745" spans="12:12">
      <c r="L6745" s="127"/>
    </row>
    <row r="6746" spans="12:12">
      <c r="L6746" s="127"/>
    </row>
    <row r="6747" spans="12:12">
      <c r="L6747" s="127"/>
    </row>
    <row r="6748" spans="12:12">
      <c r="L6748" s="127"/>
    </row>
    <row r="6749" spans="12:12">
      <c r="L6749" s="127"/>
    </row>
    <row r="6750" spans="12:12">
      <c r="L6750" s="127"/>
    </row>
    <row r="6751" spans="12:12">
      <c r="L6751" s="127"/>
    </row>
    <row r="6752" spans="12:12">
      <c r="L6752" s="127"/>
    </row>
    <row r="6753" spans="12:12">
      <c r="L6753" s="127"/>
    </row>
    <row r="6754" spans="12:12">
      <c r="L6754" s="127"/>
    </row>
    <row r="6755" spans="12:12">
      <c r="L6755" s="127"/>
    </row>
    <row r="6756" spans="12:12">
      <c r="L6756" s="127"/>
    </row>
    <row r="6757" spans="12:12">
      <c r="L6757" s="127"/>
    </row>
    <row r="6758" spans="12:12">
      <c r="L6758" s="127"/>
    </row>
    <row r="6759" spans="12:12">
      <c r="L6759" s="127"/>
    </row>
    <row r="6760" spans="12:12">
      <c r="L6760" s="127"/>
    </row>
    <row r="6761" spans="12:12">
      <c r="L6761" s="127"/>
    </row>
    <row r="6762" spans="12:12">
      <c r="L6762" s="127"/>
    </row>
    <row r="6763" spans="12:12">
      <c r="L6763" s="127"/>
    </row>
    <row r="6764" spans="12:12">
      <c r="L6764" s="127"/>
    </row>
    <row r="6765" spans="12:12">
      <c r="L6765" s="127"/>
    </row>
    <row r="6766" spans="12:12">
      <c r="L6766" s="127"/>
    </row>
    <row r="6767" spans="12:12">
      <c r="L6767" s="127"/>
    </row>
    <row r="6768" spans="12:12">
      <c r="L6768" s="127"/>
    </row>
    <row r="6769" spans="12:12">
      <c r="L6769" s="127"/>
    </row>
    <row r="6770" spans="12:12">
      <c r="L6770" s="127"/>
    </row>
    <row r="6771" spans="12:12">
      <c r="L6771" s="127"/>
    </row>
    <row r="6772" spans="12:12">
      <c r="L6772" s="127"/>
    </row>
    <row r="6773" spans="12:12">
      <c r="L6773" s="127"/>
    </row>
    <row r="6774" spans="12:12">
      <c r="L6774" s="127"/>
    </row>
    <row r="6775" spans="12:12">
      <c r="L6775" s="127"/>
    </row>
    <row r="6776" spans="12:12">
      <c r="L6776" s="127"/>
    </row>
    <row r="6777" spans="12:12">
      <c r="L6777" s="127"/>
    </row>
    <row r="6778" spans="12:12">
      <c r="L6778" s="127"/>
    </row>
    <row r="6779" spans="12:12">
      <c r="L6779" s="127"/>
    </row>
    <row r="6780" spans="12:12">
      <c r="L6780" s="127"/>
    </row>
    <row r="6781" spans="12:12">
      <c r="L6781" s="127"/>
    </row>
    <row r="6782" spans="12:12">
      <c r="L6782" s="127"/>
    </row>
    <row r="6783" spans="12:12">
      <c r="L6783" s="127"/>
    </row>
    <row r="6784" spans="12:12">
      <c r="L6784" s="127"/>
    </row>
    <row r="6785" spans="12:12">
      <c r="L6785" s="127"/>
    </row>
    <row r="6786" spans="12:12">
      <c r="L6786" s="127"/>
    </row>
    <row r="6787" spans="12:12">
      <c r="L6787" s="127"/>
    </row>
    <row r="6788" spans="12:12">
      <c r="L6788" s="127"/>
    </row>
    <row r="6789" spans="12:12">
      <c r="L6789" s="127"/>
    </row>
    <row r="6790" spans="12:12">
      <c r="L6790" s="127"/>
    </row>
    <row r="6791" spans="12:12">
      <c r="L6791" s="127"/>
    </row>
    <row r="6792" spans="12:12">
      <c r="L6792" s="127"/>
    </row>
    <row r="6793" spans="12:12">
      <c r="L6793" s="127"/>
    </row>
    <row r="6794" spans="12:12">
      <c r="L6794" s="127"/>
    </row>
    <row r="6795" spans="12:12">
      <c r="L6795" s="127"/>
    </row>
    <row r="6796" spans="12:12">
      <c r="L6796" s="127"/>
    </row>
    <row r="6797" spans="12:12">
      <c r="L6797" s="127"/>
    </row>
    <row r="6798" spans="12:12">
      <c r="L6798" s="127"/>
    </row>
    <row r="6799" spans="12:12">
      <c r="L6799" s="127"/>
    </row>
    <row r="6800" spans="12:12">
      <c r="L6800" s="127"/>
    </row>
    <row r="6801" spans="12:12">
      <c r="L6801" s="127"/>
    </row>
    <row r="6802" spans="12:12">
      <c r="L6802" s="127"/>
    </row>
    <row r="6803" spans="12:12">
      <c r="L6803" s="127"/>
    </row>
    <row r="6804" spans="12:12">
      <c r="L6804" s="127"/>
    </row>
    <row r="6805" spans="12:12">
      <c r="L6805" s="127"/>
    </row>
    <row r="6806" spans="12:12">
      <c r="L6806" s="127"/>
    </row>
    <row r="6807" spans="12:12">
      <c r="L6807" s="127"/>
    </row>
    <row r="6808" spans="12:12">
      <c r="L6808" s="127"/>
    </row>
    <row r="6809" spans="12:12">
      <c r="L6809" s="127"/>
    </row>
    <row r="6810" spans="12:12">
      <c r="L6810" s="127"/>
    </row>
    <row r="6811" spans="12:12">
      <c r="L6811" s="127"/>
    </row>
    <row r="6812" spans="12:12">
      <c r="L6812" s="127"/>
    </row>
    <row r="6813" spans="12:12">
      <c r="L6813" s="127"/>
    </row>
    <row r="6814" spans="12:12">
      <c r="L6814" s="127"/>
    </row>
    <row r="6815" spans="12:12">
      <c r="L6815" s="127"/>
    </row>
    <row r="6816" spans="12:12">
      <c r="L6816" s="127"/>
    </row>
    <row r="6817" spans="12:12">
      <c r="L6817" s="127"/>
    </row>
    <row r="6818" spans="12:12">
      <c r="L6818" s="127"/>
    </row>
    <row r="6819" spans="12:12">
      <c r="L6819" s="127"/>
    </row>
    <row r="6820" spans="12:12">
      <c r="L6820" s="127"/>
    </row>
    <row r="6821" spans="12:12">
      <c r="L6821" s="127"/>
    </row>
    <row r="6822" spans="12:12">
      <c r="L6822" s="127"/>
    </row>
    <row r="6823" spans="12:12">
      <c r="L6823" s="127"/>
    </row>
    <row r="6824" spans="12:12">
      <c r="L6824" s="127"/>
    </row>
    <row r="6825" spans="12:12">
      <c r="L6825" s="127"/>
    </row>
    <row r="6826" spans="12:12">
      <c r="L6826" s="127"/>
    </row>
    <row r="6827" spans="12:12">
      <c r="L6827" s="127"/>
    </row>
    <row r="6828" spans="12:12">
      <c r="L6828" s="127"/>
    </row>
    <row r="6829" spans="12:12">
      <c r="L6829" s="127"/>
    </row>
    <row r="6830" spans="12:12">
      <c r="L6830" s="127"/>
    </row>
    <row r="6831" spans="12:12">
      <c r="L6831" s="127"/>
    </row>
    <row r="6832" spans="12:12">
      <c r="L6832" s="127"/>
    </row>
    <row r="6833" spans="12:12">
      <c r="L6833" s="127"/>
    </row>
    <row r="6834" spans="12:12">
      <c r="L6834" s="127"/>
    </row>
    <row r="6835" spans="12:12">
      <c r="L6835" s="127"/>
    </row>
    <row r="6836" spans="12:12">
      <c r="L6836" s="127"/>
    </row>
    <row r="6837" spans="12:12">
      <c r="L6837" s="127"/>
    </row>
    <row r="6838" spans="12:12">
      <c r="L6838" s="127"/>
    </row>
    <row r="6839" spans="12:12">
      <c r="L6839" s="127"/>
    </row>
    <row r="6840" spans="12:12">
      <c r="L6840" s="127"/>
    </row>
    <row r="6841" spans="12:12">
      <c r="L6841" s="127"/>
    </row>
    <row r="6842" spans="12:12">
      <c r="L6842" s="127"/>
    </row>
    <row r="6843" spans="12:12">
      <c r="L6843" s="127"/>
    </row>
    <row r="6844" spans="12:12">
      <c r="L6844" s="127"/>
    </row>
    <row r="6845" spans="12:12">
      <c r="L6845" s="127"/>
    </row>
    <row r="6846" spans="12:12">
      <c r="L6846" s="127"/>
    </row>
    <row r="6847" spans="12:12">
      <c r="L6847" s="127"/>
    </row>
    <row r="6848" spans="12:12">
      <c r="L6848" s="127"/>
    </row>
    <row r="6849" spans="12:12">
      <c r="L6849" s="127"/>
    </row>
    <row r="6850" spans="12:12">
      <c r="L6850" s="127"/>
    </row>
    <row r="6851" spans="12:12">
      <c r="L6851" s="127"/>
    </row>
    <row r="6852" spans="12:12">
      <c r="L6852" s="127"/>
    </row>
    <row r="6853" spans="12:12">
      <c r="L6853" s="127"/>
    </row>
    <row r="6854" spans="12:12">
      <c r="L6854" s="127"/>
    </row>
    <row r="6855" spans="12:12">
      <c r="L6855" s="127"/>
    </row>
    <row r="6856" spans="12:12">
      <c r="L6856" s="127"/>
    </row>
    <row r="6857" spans="12:12">
      <c r="L6857" s="127"/>
    </row>
    <row r="6858" spans="12:12">
      <c r="L6858" s="127"/>
    </row>
    <row r="6859" spans="12:12">
      <c r="L6859" s="127"/>
    </row>
    <row r="6860" spans="12:12">
      <c r="L6860" s="127"/>
    </row>
    <row r="6861" spans="12:12">
      <c r="L6861" s="127"/>
    </row>
    <row r="6862" spans="12:12">
      <c r="L6862" s="127"/>
    </row>
    <row r="6863" spans="12:12">
      <c r="L6863" s="127"/>
    </row>
    <row r="6864" spans="12:12">
      <c r="L6864" s="127"/>
    </row>
    <row r="6865" spans="12:12">
      <c r="L6865" s="127"/>
    </row>
    <row r="6866" spans="12:12">
      <c r="L6866" s="127"/>
    </row>
    <row r="6867" spans="12:12">
      <c r="L6867" s="127"/>
    </row>
    <row r="6868" spans="12:12">
      <c r="L6868" s="127"/>
    </row>
    <row r="6869" spans="12:12">
      <c r="L6869" s="127"/>
    </row>
    <row r="6870" spans="12:12">
      <c r="L6870" s="127"/>
    </row>
    <row r="6871" spans="12:12">
      <c r="L6871" s="127"/>
    </row>
    <row r="6872" spans="12:12">
      <c r="L6872" s="127"/>
    </row>
    <row r="6873" spans="12:12">
      <c r="L6873" s="127"/>
    </row>
    <row r="6874" spans="12:12">
      <c r="L6874" s="127"/>
    </row>
    <row r="6875" spans="12:12">
      <c r="L6875" s="127"/>
    </row>
    <row r="6876" spans="12:12">
      <c r="L6876" s="127"/>
    </row>
    <row r="6877" spans="12:12">
      <c r="L6877" s="127"/>
    </row>
    <row r="6878" spans="12:12">
      <c r="L6878" s="127"/>
    </row>
    <row r="6879" spans="12:12">
      <c r="L6879" s="127"/>
    </row>
    <row r="6880" spans="12:12">
      <c r="L6880" s="127"/>
    </row>
    <row r="6881" spans="12:12">
      <c r="L6881" s="127"/>
    </row>
    <row r="6882" spans="12:12">
      <c r="L6882" s="127"/>
    </row>
    <row r="6883" spans="12:12">
      <c r="L6883" s="127"/>
    </row>
    <row r="6884" spans="12:12">
      <c r="L6884" s="127"/>
    </row>
    <row r="6885" spans="12:12">
      <c r="L6885" s="127"/>
    </row>
    <row r="6886" spans="12:12">
      <c r="L6886" s="127"/>
    </row>
    <row r="6887" spans="12:12">
      <c r="L6887" s="127"/>
    </row>
    <row r="6888" spans="12:12">
      <c r="L6888" s="127"/>
    </row>
    <row r="6889" spans="12:12">
      <c r="L6889" s="127"/>
    </row>
    <row r="6890" spans="12:12">
      <c r="L6890" s="127"/>
    </row>
    <row r="6891" spans="12:12">
      <c r="L6891" s="127"/>
    </row>
    <row r="6892" spans="12:12">
      <c r="L6892" s="127"/>
    </row>
    <row r="6893" spans="12:12">
      <c r="L6893" s="127"/>
    </row>
    <row r="6894" spans="12:12">
      <c r="L6894" s="127"/>
    </row>
    <row r="6895" spans="12:12">
      <c r="L6895" s="127"/>
    </row>
    <row r="6896" spans="12:12">
      <c r="L6896" s="127"/>
    </row>
    <row r="6897" spans="12:12">
      <c r="L6897" s="127"/>
    </row>
    <row r="6898" spans="12:12">
      <c r="L6898" s="127"/>
    </row>
    <row r="6899" spans="12:12">
      <c r="L6899" s="127"/>
    </row>
    <row r="6900" spans="12:12">
      <c r="L6900" s="127"/>
    </row>
    <row r="6901" spans="12:12">
      <c r="L6901" s="127"/>
    </row>
    <row r="6902" spans="12:12">
      <c r="L6902" s="127"/>
    </row>
    <row r="6903" spans="12:12">
      <c r="L6903" s="127"/>
    </row>
    <row r="6904" spans="12:12">
      <c r="L6904" s="127"/>
    </row>
    <row r="6905" spans="12:12">
      <c r="L6905" s="127"/>
    </row>
    <row r="6906" spans="12:12">
      <c r="L6906" s="127"/>
    </row>
    <row r="6907" spans="12:12">
      <c r="L6907" s="127"/>
    </row>
    <row r="6908" spans="12:12">
      <c r="L6908" s="127"/>
    </row>
    <row r="6909" spans="12:12">
      <c r="L6909" s="127"/>
    </row>
    <row r="6910" spans="12:12">
      <c r="L6910" s="127"/>
    </row>
    <row r="6911" spans="12:12">
      <c r="L6911" s="127"/>
    </row>
    <row r="6912" spans="12:12">
      <c r="L6912" s="127"/>
    </row>
    <row r="6913" spans="12:12">
      <c r="L6913" s="127"/>
    </row>
    <row r="6914" spans="12:12">
      <c r="L6914" s="127"/>
    </row>
    <row r="6915" spans="12:12">
      <c r="L6915" s="127"/>
    </row>
    <row r="6916" spans="12:12">
      <c r="L6916" s="127"/>
    </row>
    <row r="6917" spans="12:12">
      <c r="L6917" s="127"/>
    </row>
    <row r="6918" spans="12:12">
      <c r="L6918" s="127"/>
    </row>
    <row r="6919" spans="12:12">
      <c r="L6919" s="127"/>
    </row>
    <row r="6920" spans="12:12">
      <c r="L6920" s="127"/>
    </row>
    <row r="6921" spans="12:12">
      <c r="L6921" s="127"/>
    </row>
    <row r="6922" spans="12:12">
      <c r="L6922" s="127"/>
    </row>
    <row r="6923" spans="12:12">
      <c r="L6923" s="127"/>
    </row>
    <row r="6924" spans="12:12">
      <c r="L6924" s="127"/>
    </row>
    <row r="6925" spans="12:12">
      <c r="L6925" s="127"/>
    </row>
    <row r="6926" spans="12:12">
      <c r="L6926" s="127"/>
    </row>
    <row r="6927" spans="12:12">
      <c r="L6927" s="127"/>
    </row>
    <row r="6928" spans="12:12">
      <c r="L6928" s="127"/>
    </row>
    <row r="6929" spans="12:12">
      <c r="L6929" s="127"/>
    </row>
    <row r="6930" spans="12:12">
      <c r="L6930" s="127"/>
    </row>
    <row r="6931" spans="12:12">
      <c r="L6931" s="127"/>
    </row>
    <row r="6932" spans="12:12">
      <c r="L6932" s="127"/>
    </row>
    <row r="6933" spans="12:12">
      <c r="L6933" s="127"/>
    </row>
    <row r="6934" spans="12:12">
      <c r="L6934" s="127"/>
    </row>
    <row r="6935" spans="12:12">
      <c r="L6935" s="127"/>
    </row>
    <row r="6936" spans="12:12">
      <c r="L6936" s="127"/>
    </row>
    <row r="6937" spans="12:12">
      <c r="L6937" s="127"/>
    </row>
    <row r="6938" spans="12:12">
      <c r="L6938" s="127"/>
    </row>
    <row r="6939" spans="12:12">
      <c r="L6939" s="127"/>
    </row>
    <row r="6940" spans="12:12">
      <c r="L6940" s="127"/>
    </row>
    <row r="6941" spans="12:12">
      <c r="L6941" s="127"/>
    </row>
    <row r="6942" spans="12:12">
      <c r="L6942" s="127"/>
    </row>
    <row r="6943" spans="12:12">
      <c r="L6943" s="127"/>
    </row>
    <row r="6944" spans="12:12">
      <c r="L6944" s="127"/>
    </row>
    <row r="6945" spans="12:12">
      <c r="L6945" s="127"/>
    </row>
    <row r="6946" spans="12:12">
      <c r="L6946" s="127"/>
    </row>
    <row r="6947" spans="12:12">
      <c r="L6947" s="127"/>
    </row>
    <row r="6948" spans="12:12">
      <c r="L6948" s="127"/>
    </row>
    <row r="6949" spans="12:12">
      <c r="L6949" s="127"/>
    </row>
    <row r="6950" spans="12:12">
      <c r="L6950" s="127"/>
    </row>
    <row r="6951" spans="12:12">
      <c r="L6951" s="127"/>
    </row>
    <row r="6952" spans="12:12">
      <c r="L6952" s="127"/>
    </row>
    <row r="6953" spans="12:12">
      <c r="L6953" s="127"/>
    </row>
    <row r="6954" spans="12:12">
      <c r="L6954" s="127"/>
    </row>
    <row r="6955" spans="12:12">
      <c r="L6955" s="127"/>
    </row>
    <row r="6956" spans="12:12">
      <c r="L6956" s="127"/>
    </row>
    <row r="6957" spans="12:12">
      <c r="L6957" s="127"/>
    </row>
    <row r="6958" spans="12:12">
      <c r="L6958" s="127"/>
    </row>
    <row r="6959" spans="12:12">
      <c r="L6959" s="127"/>
    </row>
    <row r="6960" spans="12:12">
      <c r="L6960" s="127"/>
    </row>
    <row r="6961" spans="12:12">
      <c r="L6961" s="127"/>
    </row>
    <row r="6962" spans="12:12">
      <c r="L6962" s="127"/>
    </row>
    <row r="6963" spans="12:12">
      <c r="L6963" s="127"/>
    </row>
    <row r="6964" spans="12:12">
      <c r="L6964" s="127"/>
    </row>
    <row r="6965" spans="12:12">
      <c r="L6965" s="127"/>
    </row>
    <row r="6966" spans="12:12">
      <c r="L6966" s="127"/>
    </row>
    <row r="6967" spans="12:12">
      <c r="L6967" s="127"/>
    </row>
    <row r="6968" spans="12:12">
      <c r="L6968" s="127"/>
    </row>
    <row r="6969" spans="12:12">
      <c r="L6969" s="127"/>
    </row>
    <row r="6970" spans="12:12">
      <c r="L6970" s="127"/>
    </row>
    <row r="6971" spans="12:12">
      <c r="L6971" s="127"/>
    </row>
    <row r="6972" spans="12:12">
      <c r="L6972" s="127"/>
    </row>
    <row r="6973" spans="12:12">
      <c r="L6973" s="127"/>
    </row>
    <row r="6974" spans="12:12">
      <c r="L6974" s="127"/>
    </row>
    <row r="6975" spans="12:12">
      <c r="L6975" s="127"/>
    </row>
    <row r="6976" spans="12:12">
      <c r="L6976" s="127"/>
    </row>
    <row r="6977" spans="12:12">
      <c r="L6977" s="127"/>
    </row>
    <row r="6978" spans="12:12">
      <c r="L6978" s="127"/>
    </row>
    <row r="6979" spans="12:12">
      <c r="L6979" s="127"/>
    </row>
    <row r="6980" spans="12:12">
      <c r="L6980" s="127"/>
    </row>
    <row r="6981" spans="12:12">
      <c r="L6981" s="127"/>
    </row>
    <row r="6982" spans="12:12">
      <c r="L6982" s="127"/>
    </row>
    <row r="6983" spans="12:12">
      <c r="L6983" s="127"/>
    </row>
    <row r="6984" spans="12:12">
      <c r="L6984" s="127"/>
    </row>
    <row r="6985" spans="12:12">
      <c r="L6985" s="127"/>
    </row>
    <row r="6986" spans="12:12">
      <c r="L6986" s="127"/>
    </row>
    <row r="6987" spans="12:12">
      <c r="L6987" s="127"/>
    </row>
    <row r="6988" spans="12:12">
      <c r="L6988" s="127"/>
    </row>
    <row r="6989" spans="12:12">
      <c r="L6989" s="127"/>
    </row>
    <row r="6990" spans="12:12">
      <c r="L6990" s="127"/>
    </row>
    <row r="6991" spans="12:12">
      <c r="L6991" s="127"/>
    </row>
    <row r="6992" spans="12:12">
      <c r="L6992" s="127"/>
    </row>
    <row r="6993" spans="12:12">
      <c r="L6993" s="127"/>
    </row>
    <row r="6994" spans="12:12">
      <c r="L6994" s="127"/>
    </row>
    <row r="6995" spans="12:12">
      <c r="L6995" s="127"/>
    </row>
    <row r="6996" spans="12:12">
      <c r="L6996" s="127"/>
    </row>
    <row r="6997" spans="12:12">
      <c r="L6997" s="127"/>
    </row>
    <row r="6998" spans="12:12">
      <c r="L6998" s="127"/>
    </row>
    <row r="6999" spans="12:12">
      <c r="L6999" s="127"/>
    </row>
    <row r="7000" spans="12:12">
      <c r="L7000" s="127"/>
    </row>
    <row r="7001" spans="12:12">
      <c r="L7001" s="127"/>
    </row>
    <row r="7002" spans="12:12">
      <c r="L7002" s="127"/>
    </row>
    <row r="7003" spans="12:12">
      <c r="L7003" s="127"/>
    </row>
    <row r="7004" spans="12:12">
      <c r="L7004" s="127"/>
    </row>
    <row r="7005" spans="12:12">
      <c r="L7005" s="127"/>
    </row>
    <row r="7006" spans="12:12">
      <c r="L7006" s="127"/>
    </row>
    <row r="7007" spans="12:12">
      <c r="L7007" s="127"/>
    </row>
    <row r="7008" spans="12:12">
      <c r="L7008" s="127"/>
    </row>
    <row r="7009" spans="12:12">
      <c r="L7009" s="127"/>
    </row>
    <row r="7010" spans="12:12">
      <c r="L7010" s="127"/>
    </row>
    <row r="7011" spans="12:12">
      <c r="L7011" s="127"/>
    </row>
    <row r="7012" spans="12:12">
      <c r="L7012" s="127"/>
    </row>
    <row r="7013" spans="12:12">
      <c r="L7013" s="127"/>
    </row>
    <row r="7014" spans="12:12">
      <c r="L7014" s="127"/>
    </row>
    <row r="7015" spans="12:12">
      <c r="L7015" s="127"/>
    </row>
    <row r="7016" spans="12:12">
      <c r="L7016" s="127"/>
    </row>
    <row r="7017" spans="12:12">
      <c r="L7017" s="127"/>
    </row>
    <row r="7018" spans="12:12">
      <c r="L7018" s="127"/>
    </row>
    <row r="7019" spans="12:12">
      <c r="L7019" s="127"/>
    </row>
    <row r="7020" spans="12:12">
      <c r="L7020" s="127"/>
    </row>
    <row r="7021" spans="12:12">
      <c r="L7021" s="127"/>
    </row>
    <row r="7022" spans="12:12">
      <c r="L7022" s="127"/>
    </row>
    <row r="7023" spans="12:12">
      <c r="L7023" s="127"/>
    </row>
    <row r="7024" spans="12:12">
      <c r="L7024" s="127"/>
    </row>
    <row r="7025" spans="12:12">
      <c r="L7025" s="127"/>
    </row>
    <row r="7026" spans="12:12">
      <c r="L7026" s="127"/>
    </row>
    <row r="7027" spans="12:12">
      <c r="L7027" s="127"/>
    </row>
    <row r="7028" spans="12:12">
      <c r="L7028" s="127"/>
    </row>
    <row r="7029" spans="12:12">
      <c r="L7029" s="127"/>
    </row>
    <row r="7030" spans="12:12">
      <c r="L7030" s="127"/>
    </row>
    <row r="7031" spans="12:12">
      <c r="L7031" s="127"/>
    </row>
    <row r="7032" spans="12:12">
      <c r="L7032" s="127"/>
    </row>
    <row r="7033" spans="12:12">
      <c r="L7033" s="127"/>
    </row>
    <row r="7034" spans="12:12">
      <c r="L7034" s="127"/>
    </row>
    <row r="7035" spans="12:12">
      <c r="L7035" s="127"/>
    </row>
    <row r="7036" spans="12:12">
      <c r="L7036" s="127"/>
    </row>
    <row r="7037" spans="12:12">
      <c r="L7037" s="127"/>
    </row>
    <row r="7038" spans="12:12">
      <c r="L7038" s="127"/>
    </row>
    <row r="7039" spans="12:12">
      <c r="L7039" s="127"/>
    </row>
    <row r="7040" spans="12:12">
      <c r="L7040" s="127"/>
    </row>
    <row r="7041" spans="12:12">
      <c r="L7041" s="127"/>
    </row>
    <row r="7042" spans="12:12">
      <c r="L7042" s="127"/>
    </row>
    <row r="7043" spans="12:12">
      <c r="L7043" s="127"/>
    </row>
    <row r="7044" spans="12:12">
      <c r="L7044" s="127"/>
    </row>
    <row r="7045" spans="12:12">
      <c r="L7045" s="127"/>
    </row>
    <row r="7046" spans="12:12">
      <c r="L7046" s="127"/>
    </row>
    <row r="7047" spans="12:12">
      <c r="L7047" s="127"/>
    </row>
    <row r="7048" spans="12:12">
      <c r="L7048" s="127"/>
    </row>
    <row r="7049" spans="12:12">
      <c r="L7049" s="127"/>
    </row>
    <row r="7050" spans="12:12">
      <c r="L7050" s="127"/>
    </row>
    <row r="7051" spans="12:12">
      <c r="L7051" s="127"/>
    </row>
    <row r="7052" spans="12:12">
      <c r="L7052" s="127"/>
    </row>
    <row r="7053" spans="12:12">
      <c r="L7053" s="127"/>
    </row>
    <row r="7054" spans="12:12">
      <c r="L7054" s="127"/>
    </row>
    <row r="7055" spans="12:12">
      <c r="L7055" s="127"/>
    </row>
    <row r="7056" spans="12:12">
      <c r="L7056" s="127"/>
    </row>
    <row r="7057" spans="12:12">
      <c r="L7057" s="127"/>
    </row>
    <row r="7058" spans="12:12">
      <c r="L7058" s="127"/>
    </row>
    <row r="7059" spans="12:12">
      <c r="L7059" s="127"/>
    </row>
    <row r="7060" spans="12:12">
      <c r="L7060" s="127"/>
    </row>
    <row r="7061" spans="12:12">
      <c r="L7061" s="127"/>
    </row>
    <row r="7062" spans="12:12">
      <c r="L7062" s="127"/>
    </row>
    <row r="7063" spans="12:12">
      <c r="L7063" s="127"/>
    </row>
    <row r="7064" spans="12:12">
      <c r="L7064" s="127"/>
    </row>
    <row r="7065" spans="12:12">
      <c r="L7065" s="127"/>
    </row>
    <row r="7066" spans="12:12">
      <c r="L7066" s="127"/>
    </row>
    <row r="7067" spans="12:12">
      <c r="L7067" s="127"/>
    </row>
    <row r="7068" spans="12:12">
      <c r="L7068" s="127"/>
    </row>
    <row r="7069" spans="12:12">
      <c r="L7069" s="127"/>
    </row>
    <row r="7070" spans="12:12">
      <c r="L7070" s="127"/>
    </row>
    <row r="7071" spans="12:12">
      <c r="L7071" s="127"/>
    </row>
    <row r="7072" spans="12:12">
      <c r="L7072" s="127"/>
    </row>
    <row r="7073" spans="12:12">
      <c r="L7073" s="127"/>
    </row>
    <row r="7074" spans="12:12">
      <c r="L7074" s="127"/>
    </row>
    <row r="7075" spans="12:12">
      <c r="L7075" s="127"/>
    </row>
    <row r="7076" spans="12:12">
      <c r="L7076" s="127"/>
    </row>
    <row r="7077" spans="12:12">
      <c r="L7077" s="127"/>
    </row>
    <row r="7078" spans="12:12">
      <c r="L7078" s="127"/>
    </row>
    <row r="7079" spans="12:12">
      <c r="L7079" s="127"/>
    </row>
    <row r="7080" spans="12:12">
      <c r="L7080" s="127"/>
    </row>
    <row r="7081" spans="12:12">
      <c r="L7081" s="127"/>
    </row>
    <row r="7082" spans="12:12">
      <c r="L7082" s="127"/>
    </row>
    <row r="7083" spans="12:12">
      <c r="L7083" s="127"/>
    </row>
    <row r="7084" spans="12:12">
      <c r="L7084" s="127"/>
    </row>
    <row r="7085" spans="12:12">
      <c r="L7085" s="127"/>
    </row>
    <row r="7086" spans="12:12">
      <c r="L7086" s="127"/>
    </row>
    <row r="7087" spans="12:12">
      <c r="L7087" s="127"/>
    </row>
    <row r="7088" spans="12:12">
      <c r="L7088" s="127"/>
    </row>
    <row r="7089" spans="12:12">
      <c r="L7089" s="127"/>
    </row>
    <row r="7090" spans="12:12">
      <c r="L7090" s="127"/>
    </row>
    <row r="7091" spans="12:12">
      <c r="L7091" s="127"/>
    </row>
    <row r="7092" spans="12:12">
      <c r="L7092" s="127"/>
    </row>
    <row r="7093" spans="12:12">
      <c r="L7093" s="127"/>
    </row>
    <row r="7094" spans="12:12">
      <c r="L7094" s="127"/>
    </row>
    <row r="7095" spans="12:12">
      <c r="L7095" s="127"/>
    </row>
    <row r="7096" spans="12:12">
      <c r="L7096" s="127"/>
    </row>
    <row r="7097" spans="12:12">
      <c r="L7097" s="127"/>
    </row>
    <row r="7098" spans="12:12">
      <c r="L7098" s="127"/>
    </row>
    <row r="7099" spans="12:12">
      <c r="L7099" s="127"/>
    </row>
    <row r="7100" spans="12:12">
      <c r="L7100" s="127"/>
    </row>
    <row r="7101" spans="12:12">
      <c r="L7101" s="127"/>
    </row>
    <row r="7102" spans="12:12">
      <c r="L7102" s="127"/>
    </row>
    <row r="7103" spans="12:12">
      <c r="L7103" s="127"/>
    </row>
    <row r="7104" spans="12:12">
      <c r="L7104" s="127"/>
    </row>
    <row r="7105" spans="12:12">
      <c r="L7105" s="127"/>
    </row>
    <row r="7106" spans="12:12">
      <c r="L7106" s="127"/>
    </row>
    <row r="7107" spans="12:12">
      <c r="L7107" s="127"/>
    </row>
    <row r="7108" spans="12:12">
      <c r="L7108" s="127"/>
    </row>
    <row r="7109" spans="12:12">
      <c r="L7109" s="127"/>
    </row>
    <row r="7110" spans="12:12">
      <c r="L7110" s="127"/>
    </row>
    <row r="7111" spans="12:12">
      <c r="L7111" s="127"/>
    </row>
    <row r="7112" spans="12:12">
      <c r="L7112" s="127"/>
    </row>
    <row r="7113" spans="12:12">
      <c r="L7113" s="127"/>
    </row>
    <row r="7114" spans="12:12">
      <c r="L7114" s="127"/>
    </row>
    <row r="7115" spans="12:12">
      <c r="L7115" s="127"/>
    </row>
    <row r="7116" spans="12:12">
      <c r="L7116" s="127"/>
    </row>
    <row r="7117" spans="12:12">
      <c r="L7117" s="127"/>
    </row>
    <row r="7118" spans="12:12">
      <c r="L7118" s="127"/>
    </row>
    <row r="7119" spans="12:12">
      <c r="L7119" s="127"/>
    </row>
    <row r="7120" spans="12:12">
      <c r="L7120" s="127"/>
    </row>
    <row r="7121" spans="12:12">
      <c r="L7121" s="127"/>
    </row>
    <row r="7122" spans="12:12">
      <c r="L7122" s="127"/>
    </row>
    <row r="7123" spans="12:12">
      <c r="L7123" s="127"/>
    </row>
    <row r="7124" spans="12:12">
      <c r="L7124" s="127"/>
    </row>
    <row r="7125" spans="12:12">
      <c r="L7125" s="127"/>
    </row>
    <row r="7126" spans="12:12">
      <c r="L7126" s="127"/>
    </row>
    <row r="7127" spans="12:12">
      <c r="L7127" s="127"/>
    </row>
    <row r="7128" spans="12:12">
      <c r="L7128" s="127"/>
    </row>
    <row r="7129" spans="12:12">
      <c r="L7129" s="127"/>
    </row>
    <row r="7130" spans="12:12">
      <c r="L7130" s="127"/>
    </row>
    <row r="7131" spans="12:12">
      <c r="L7131" s="127"/>
    </row>
    <row r="7132" spans="12:12">
      <c r="L7132" s="127"/>
    </row>
    <row r="7133" spans="12:12">
      <c r="L7133" s="127"/>
    </row>
    <row r="7134" spans="12:12">
      <c r="L7134" s="127"/>
    </row>
    <row r="7135" spans="12:12">
      <c r="L7135" s="127"/>
    </row>
    <row r="7136" spans="12:12">
      <c r="L7136" s="127"/>
    </row>
    <row r="7137" spans="12:12">
      <c r="L7137" s="127"/>
    </row>
    <row r="7138" spans="12:12">
      <c r="L7138" s="127"/>
    </row>
    <row r="7139" spans="12:12">
      <c r="L7139" s="127"/>
    </row>
    <row r="7140" spans="12:12">
      <c r="L7140" s="127"/>
    </row>
    <row r="7141" spans="12:12">
      <c r="L7141" s="127"/>
    </row>
    <row r="7142" spans="12:12">
      <c r="L7142" s="127"/>
    </row>
    <row r="7143" spans="12:12">
      <c r="L7143" s="127"/>
    </row>
    <row r="7144" spans="12:12">
      <c r="L7144" s="127"/>
    </row>
    <row r="7145" spans="12:12">
      <c r="L7145" s="127"/>
    </row>
    <row r="7146" spans="12:12">
      <c r="L7146" s="127"/>
    </row>
    <row r="7147" spans="12:12">
      <c r="L7147" s="127"/>
    </row>
    <row r="7148" spans="12:12">
      <c r="L7148" s="127"/>
    </row>
    <row r="7149" spans="12:12">
      <c r="L7149" s="127"/>
    </row>
    <row r="7150" spans="12:12">
      <c r="L7150" s="127"/>
    </row>
    <row r="7151" spans="12:12">
      <c r="L7151" s="127"/>
    </row>
    <row r="7152" spans="12:12">
      <c r="L7152" s="127"/>
    </row>
    <row r="7153" spans="12:12">
      <c r="L7153" s="127"/>
    </row>
    <row r="7154" spans="12:12">
      <c r="L7154" s="127"/>
    </row>
    <row r="7155" spans="12:12">
      <c r="L7155" s="127"/>
    </row>
    <row r="7156" spans="12:12">
      <c r="L7156" s="127"/>
    </row>
    <row r="7157" spans="12:12">
      <c r="L7157" s="127"/>
    </row>
    <row r="7158" spans="12:12">
      <c r="L7158" s="127"/>
    </row>
    <row r="7159" spans="12:12">
      <c r="L7159" s="127"/>
    </row>
    <row r="7160" spans="12:12">
      <c r="L7160" s="127"/>
    </row>
    <row r="7161" spans="12:12">
      <c r="L7161" s="127"/>
    </row>
    <row r="7162" spans="12:12">
      <c r="L7162" s="127"/>
    </row>
    <row r="7163" spans="12:12">
      <c r="L7163" s="127"/>
    </row>
    <row r="7164" spans="12:12">
      <c r="L7164" s="127"/>
    </row>
    <row r="7165" spans="12:12">
      <c r="L7165" s="127"/>
    </row>
    <row r="7166" spans="12:12">
      <c r="L7166" s="127"/>
    </row>
    <row r="7167" spans="12:12">
      <c r="L7167" s="127"/>
    </row>
    <row r="7168" spans="12:12">
      <c r="L7168" s="127"/>
    </row>
    <row r="7169" spans="12:12">
      <c r="L7169" s="127"/>
    </row>
    <row r="7170" spans="12:12">
      <c r="L7170" s="127"/>
    </row>
    <row r="7171" spans="12:12">
      <c r="L7171" s="127"/>
    </row>
    <row r="7172" spans="12:12">
      <c r="L7172" s="127"/>
    </row>
    <row r="7173" spans="12:12">
      <c r="L7173" s="127"/>
    </row>
    <row r="7174" spans="12:12">
      <c r="L7174" s="127"/>
    </row>
    <row r="7175" spans="12:12">
      <c r="L7175" s="127"/>
    </row>
    <row r="7176" spans="12:12">
      <c r="L7176" s="127"/>
    </row>
    <row r="7177" spans="12:12">
      <c r="L7177" s="127"/>
    </row>
    <row r="7178" spans="12:12">
      <c r="L7178" s="127"/>
    </row>
    <row r="7179" spans="12:12">
      <c r="L7179" s="127"/>
    </row>
    <row r="7180" spans="12:12">
      <c r="L7180" s="127"/>
    </row>
    <row r="7181" spans="12:12">
      <c r="L7181" s="127"/>
    </row>
    <row r="7182" spans="12:12">
      <c r="L7182" s="127"/>
    </row>
    <row r="7183" spans="12:12">
      <c r="L7183" s="127"/>
    </row>
    <row r="7184" spans="12:12">
      <c r="L7184" s="127"/>
    </row>
    <row r="7185" spans="12:12">
      <c r="L7185" s="127"/>
    </row>
    <row r="7186" spans="12:12">
      <c r="L7186" s="127"/>
    </row>
    <row r="7187" spans="12:12">
      <c r="L7187" s="127"/>
    </row>
    <row r="7188" spans="12:12">
      <c r="L7188" s="127"/>
    </row>
    <row r="7189" spans="12:12">
      <c r="L7189" s="127"/>
    </row>
    <row r="7190" spans="12:12">
      <c r="L7190" s="127"/>
    </row>
    <row r="7191" spans="12:12">
      <c r="L7191" s="127"/>
    </row>
    <row r="7192" spans="12:12">
      <c r="L7192" s="127"/>
    </row>
    <row r="7193" spans="12:12">
      <c r="L7193" s="127"/>
    </row>
    <row r="7194" spans="12:12">
      <c r="L7194" s="127"/>
    </row>
    <row r="7195" spans="12:12">
      <c r="L7195" s="127"/>
    </row>
    <row r="7196" spans="12:12">
      <c r="L7196" s="127"/>
    </row>
    <row r="7197" spans="12:12">
      <c r="L7197" s="127"/>
    </row>
    <row r="7198" spans="12:12">
      <c r="L7198" s="127"/>
    </row>
    <row r="7199" spans="12:12">
      <c r="L7199" s="127"/>
    </row>
    <row r="7200" spans="12:12">
      <c r="L7200" s="127"/>
    </row>
    <row r="7201" spans="12:12">
      <c r="L7201" s="127"/>
    </row>
    <row r="7202" spans="12:12">
      <c r="L7202" s="127"/>
    </row>
    <row r="7203" spans="12:12">
      <c r="L7203" s="127"/>
    </row>
    <row r="7204" spans="12:12">
      <c r="L7204" s="127"/>
    </row>
    <row r="7205" spans="12:12">
      <c r="L7205" s="127"/>
    </row>
    <row r="7206" spans="12:12">
      <c r="L7206" s="127"/>
    </row>
    <row r="7207" spans="12:12">
      <c r="L7207" s="127"/>
    </row>
    <row r="7208" spans="12:12">
      <c r="L7208" s="127"/>
    </row>
    <row r="7209" spans="12:12">
      <c r="L7209" s="127"/>
    </row>
    <row r="7210" spans="12:12">
      <c r="L7210" s="127"/>
    </row>
    <row r="7211" spans="12:12">
      <c r="L7211" s="127"/>
    </row>
    <row r="7212" spans="12:12">
      <c r="L7212" s="127"/>
    </row>
    <row r="7213" spans="12:12">
      <c r="L7213" s="127"/>
    </row>
    <row r="7214" spans="12:12">
      <c r="L7214" s="127"/>
    </row>
    <row r="7215" spans="12:12">
      <c r="L7215" s="127"/>
    </row>
    <row r="7216" spans="12:12">
      <c r="L7216" s="127"/>
    </row>
    <row r="7217" spans="12:12">
      <c r="L7217" s="127"/>
    </row>
    <row r="7218" spans="12:12">
      <c r="L7218" s="127"/>
    </row>
    <row r="7219" spans="12:12">
      <c r="L7219" s="127"/>
    </row>
    <row r="7220" spans="12:12">
      <c r="L7220" s="127"/>
    </row>
    <row r="7221" spans="12:12">
      <c r="L7221" s="127"/>
    </row>
    <row r="7222" spans="12:12">
      <c r="L7222" s="127"/>
    </row>
    <row r="7223" spans="12:12">
      <c r="L7223" s="127"/>
    </row>
    <row r="7224" spans="12:12">
      <c r="L7224" s="127"/>
    </row>
    <row r="7225" spans="12:12">
      <c r="L7225" s="127"/>
    </row>
    <row r="7226" spans="12:12">
      <c r="L7226" s="127"/>
    </row>
    <row r="7227" spans="12:12">
      <c r="L7227" s="127"/>
    </row>
    <row r="7228" spans="12:12">
      <c r="L7228" s="127"/>
    </row>
    <row r="7229" spans="12:12">
      <c r="L7229" s="127"/>
    </row>
    <row r="7230" spans="12:12">
      <c r="L7230" s="127"/>
    </row>
    <row r="7231" spans="12:12">
      <c r="L7231" s="127"/>
    </row>
    <row r="7232" spans="12:12">
      <c r="L7232" s="127"/>
    </row>
    <row r="7233" spans="12:12">
      <c r="L7233" s="127"/>
    </row>
    <row r="7234" spans="12:12">
      <c r="L7234" s="127"/>
    </row>
    <row r="7235" spans="12:12">
      <c r="L7235" s="127"/>
    </row>
    <row r="7236" spans="12:12">
      <c r="L7236" s="127"/>
    </row>
    <row r="7237" spans="12:12">
      <c r="L7237" s="127"/>
    </row>
    <row r="7238" spans="12:12">
      <c r="L7238" s="127"/>
    </row>
    <row r="7239" spans="12:12">
      <c r="L7239" s="127"/>
    </row>
    <row r="7240" spans="12:12">
      <c r="L7240" s="127"/>
    </row>
    <row r="7241" spans="12:12">
      <c r="L7241" s="127"/>
    </row>
    <row r="7242" spans="12:12">
      <c r="L7242" s="127"/>
    </row>
    <row r="7243" spans="12:12">
      <c r="L7243" s="127"/>
    </row>
    <row r="7244" spans="12:12">
      <c r="L7244" s="127"/>
    </row>
    <row r="7245" spans="12:12">
      <c r="L7245" s="127"/>
    </row>
    <row r="7246" spans="12:12">
      <c r="L7246" s="127"/>
    </row>
    <row r="7247" spans="12:12">
      <c r="L7247" s="127"/>
    </row>
    <row r="7248" spans="12:12">
      <c r="L7248" s="127"/>
    </row>
    <row r="7249" spans="12:12">
      <c r="L7249" s="127"/>
    </row>
    <row r="7250" spans="12:12">
      <c r="L7250" s="127"/>
    </row>
    <row r="7251" spans="12:12">
      <c r="L7251" s="127"/>
    </row>
    <row r="7252" spans="12:12">
      <c r="L7252" s="127"/>
    </row>
    <row r="7253" spans="12:12">
      <c r="L7253" s="127"/>
    </row>
    <row r="7254" spans="12:12">
      <c r="L7254" s="127"/>
    </row>
    <row r="7255" spans="12:12">
      <c r="L7255" s="127"/>
    </row>
    <row r="7256" spans="12:12">
      <c r="L7256" s="127"/>
    </row>
    <row r="7257" spans="12:12">
      <c r="L7257" s="127"/>
    </row>
    <row r="7258" spans="12:12">
      <c r="L7258" s="127"/>
    </row>
    <row r="7259" spans="12:12">
      <c r="L7259" s="127"/>
    </row>
    <row r="7260" spans="12:12">
      <c r="L7260" s="127"/>
    </row>
    <row r="7261" spans="12:12">
      <c r="L7261" s="127"/>
    </row>
    <row r="7262" spans="12:12">
      <c r="L7262" s="127"/>
    </row>
    <row r="7263" spans="12:12">
      <c r="L7263" s="127"/>
    </row>
    <row r="7264" spans="12:12">
      <c r="L7264" s="127"/>
    </row>
    <row r="7265" spans="12:12">
      <c r="L7265" s="127"/>
    </row>
    <row r="7266" spans="12:12">
      <c r="L7266" s="127"/>
    </row>
    <row r="7267" spans="12:12">
      <c r="L7267" s="127"/>
    </row>
    <row r="7268" spans="12:12">
      <c r="L7268" s="127"/>
    </row>
    <row r="7269" spans="12:12">
      <c r="L7269" s="127"/>
    </row>
    <row r="7270" spans="12:12">
      <c r="L7270" s="127"/>
    </row>
    <row r="7271" spans="12:12">
      <c r="L7271" s="127"/>
    </row>
    <row r="7272" spans="12:12">
      <c r="L7272" s="127"/>
    </row>
    <row r="7273" spans="12:12">
      <c r="L7273" s="127"/>
    </row>
    <row r="7274" spans="12:12">
      <c r="L7274" s="127"/>
    </row>
    <row r="7275" spans="12:12">
      <c r="L7275" s="127"/>
    </row>
    <row r="7276" spans="12:12">
      <c r="L7276" s="127"/>
    </row>
    <row r="7277" spans="12:12">
      <c r="L7277" s="127"/>
    </row>
    <row r="7278" spans="12:12">
      <c r="L7278" s="127"/>
    </row>
    <row r="7279" spans="12:12">
      <c r="L7279" s="127"/>
    </row>
    <row r="7280" spans="12:12">
      <c r="L7280" s="127"/>
    </row>
    <row r="7281" spans="12:12">
      <c r="L7281" s="127"/>
    </row>
    <row r="7282" spans="12:12">
      <c r="L7282" s="127"/>
    </row>
    <row r="7283" spans="12:12">
      <c r="L7283" s="127"/>
    </row>
    <row r="7284" spans="12:12">
      <c r="L7284" s="127"/>
    </row>
    <row r="7285" spans="12:12">
      <c r="L7285" s="127"/>
    </row>
    <row r="7286" spans="12:12">
      <c r="L7286" s="127"/>
    </row>
    <row r="7287" spans="12:12">
      <c r="L7287" s="127"/>
    </row>
    <row r="7288" spans="12:12">
      <c r="L7288" s="127"/>
    </row>
    <row r="7289" spans="12:12">
      <c r="L7289" s="127"/>
    </row>
    <row r="7290" spans="12:12">
      <c r="L7290" s="127"/>
    </row>
    <row r="7291" spans="12:12">
      <c r="L7291" s="127"/>
    </row>
    <row r="7292" spans="12:12">
      <c r="L7292" s="127"/>
    </row>
    <row r="7293" spans="12:12">
      <c r="L7293" s="127"/>
    </row>
    <row r="7294" spans="12:12">
      <c r="L7294" s="127"/>
    </row>
    <row r="7295" spans="12:12">
      <c r="L7295" s="127"/>
    </row>
    <row r="7296" spans="12:12">
      <c r="L7296" s="127"/>
    </row>
    <row r="7297" spans="12:12">
      <c r="L7297" s="127"/>
    </row>
    <row r="7298" spans="12:12">
      <c r="L7298" s="127"/>
    </row>
    <row r="7299" spans="12:12">
      <c r="L7299" s="127"/>
    </row>
    <row r="7300" spans="12:12">
      <c r="L7300" s="127"/>
    </row>
    <row r="7301" spans="12:12">
      <c r="L7301" s="127"/>
    </row>
    <row r="7302" spans="12:12">
      <c r="L7302" s="127"/>
    </row>
    <row r="7303" spans="12:12">
      <c r="L7303" s="127"/>
    </row>
    <row r="7304" spans="12:12">
      <c r="L7304" s="127"/>
    </row>
    <row r="7305" spans="12:12">
      <c r="L7305" s="127"/>
    </row>
    <row r="7306" spans="12:12">
      <c r="L7306" s="127"/>
    </row>
    <row r="7307" spans="12:12">
      <c r="L7307" s="127"/>
    </row>
    <row r="7308" spans="12:12">
      <c r="L7308" s="127"/>
    </row>
    <row r="7309" spans="12:12">
      <c r="L7309" s="127"/>
    </row>
    <row r="7310" spans="12:12">
      <c r="L7310" s="127"/>
    </row>
    <row r="7311" spans="12:12">
      <c r="L7311" s="127"/>
    </row>
    <row r="7312" spans="12:12">
      <c r="L7312" s="127"/>
    </row>
    <row r="7313" spans="12:12">
      <c r="L7313" s="127"/>
    </row>
    <row r="7314" spans="12:12">
      <c r="L7314" s="127"/>
    </row>
    <row r="7315" spans="12:12">
      <c r="L7315" s="127"/>
    </row>
    <row r="7316" spans="12:12">
      <c r="L7316" s="127"/>
    </row>
    <row r="7317" spans="12:12">
      <c r="L7317" s="127"/>
    </row>
    <row r="7318" spans="12:12">
      <c r="L7318" s="127"/>
    </row>
    <row r="7319" spans="12:12">
      <c r="L7319" s="127"/>
    </row>
    <row r="7320" spans="12:12">
      <c r="L7320" s="127"/>
    </row>
    <row r="7321" spans="12:12">
      <c r="L7321" s="127"/>
    </row>
    <row r="7322" spans="12:12">
      <c r="L7322" s="127"/>
    </row>
    <row r="7323" spans="12:12">
      <c r="L7323" s="127"/>
    </row>
    <row r="7324" spans="12:12">
      <c r="L7324" s="127"/>
    </row>
    <row r="7325" spans="12:12">
      <c r="L7325" s="127"/>
    </row>
    <row r="7326" spans="12:12">
      <c r="L7326" s="127"/>
    </row>
    <row r="7327" spans="12:12">
      <c r="L7327" s="127"/>
    </row>
    <row r="7328" spans="12:12">
      <c r="L7328" s="127"/>
    </row>
    <row r="7329" spans="12:12">
      <c r="L7329" s="127"/>
    </row>
    <row r="7330" spans="12:12">
      <c r="L7330" s="127"/>
    </row>
    <row r="7331" spans="12:12">
      <c r="L7331" s="127"/>
    </row>
    <row r="7332" spans="12:12">
      <c r="L7332" s="127"/>
    </row>
    <row r="7333" spans="12:12">
      <c r="L7333" s="127"/>
    </row>
    <row r="7334" spans="12:12">
      <c r="L7334" s="127"/>
    </row>
    <row r="7335" spans="12:12">
      <c r="L7335" s="127"/>
    </row>
    <row r="7336" spans="12:12">
      <c r="L7336" s="127"/>
    </row>
    <row r="7337" spans="12:12">
      <c r="L7337" s="127"/>
    </row>
    <row r="7338" spans="12:12">
      <c r="L7338" s="127"/>
    </row>
    <row r="7339" spans="12:12">
      <c r="L7339" s="127"/>
    </row>
    <row r="7340" spans="12:12">
      <c r="L7340" s="127"/>
    </row>
    <row r="7341" spans="12:12">
      <c r="L7341" s="127"/>
    </row>
    <row r="7342" spans="12:12">
      <c r="L7342" s="127"/>
    </row>
    <row r="7343" spans="12:12">
      <c r="L7343" s="127"/>
    </row>
    <row r="7344" spans="12:12">
      <c r="L7344" s="127"/>
    </row>
    <row r="7345" spans="12:12">
      <c r="L7345" s="127"/>
    </row>
    <row r="7346" spans="12:12">
      <c r="L7346" s="127"/>
    </row>
    <row r="7347" spans="12:12">
      <c r="L7347" s="127"/>
    </row>
    <row r="7348" spans="12:12">
      <c r="L7348" s="127"/>
    </row>
    <row r="7349" spans="12:12">
      <c r="L7349" s="127"/>
    </row>
    <row r="7350" spans="12:12">
      <c r="L7350" s="127"/>
    </row>
    <row r="7351" spans="12:12">
      <c r="L7351" s="127"/>
    </row>
    <row r="7352" spans="12:12">
      <c r="L7352" s="127"/>
    </row>
    <row r="7353" spans="12:12">
      <c r="L7353" s="127"/>
    </row>
    <row r="7354" spans="12:12">
      <c r="L7354" s="127"/>
    </row>
    <row r="7355" spans="12:12">
      <c r="L7355" s="127"/>
    </row>
    <row r="7356" spans="12:12">
      <c r="L7356" s="127"/>
    </row>
    <row r="7357" spans="12:12">
      <c r="L7357" s="127"/>
    </row>
    <row r="7358" spans="12:12">
      <c r="L7358" s="127"/>
    </row>
    <row r="7359" spans="12:12">
      <c r="L7359" s="127"/>
    </row>
    <row r="7360" spans="12:12">
      <c r="L7360" s="127"/>
    </row>
    <row r="7361" spans="12:12">
      <c r="L7361" s="127"/>
    </row>
    <row r="7362" spans="12:12">
      <c r="L7362" s="127"/>
    </row>
    <row r="7363" spans="12:12">
      <c r="L7363" s="127"/>
    </row>
    <row r="7364" spans="12:12">
      <c r="L7364" s="127"/>
    </row>
    <row r="7365" spans="12:12">
      <c r="L7365" s="127"/>
    </row>
    <row r="7366" spans="12:12">
      <c r="L7366" s="127"/>
    </row>
    <row r="7367" spans="12:12">
      <c r="L7367" s="127"/>
    </row>
    <row r="7368" spans="12:12">
      <c r="L7368" s="127"/>
    </row>
    <row r="7369" spans="12:12">
      <c r="L7369" s="127"/>
    </row>
    <row r="7370" spans="12:12">
      <c r="L7370" s="127"/>
    </row>
    <row r="7371" spans="12:12">
      <c r="L7371" s="127"/>
    </row>
    <row r="7372" spans="12:12">
      <c r="L7372" s="127"/>
    </row>
    <row r="7373" spans="12:12">
      <c r="L7373" s="127"/>
    </row>
    <row r="7374" spans="12:12">
      <c r="L7374" s="127"/>
    </row>
    <row r="7375" spans="12:12">
      <c r="L7375" s="127"/>
    </row>
    <row r="7376" spans="12:12">
      <c r="L7376" s="127"/>
    </row>
    <row r="7377" spans="12:12">
      <c r="L7377" s="127"/>
    </row>
    <row r="7378" spans="12:12">
      <c r="L7378" s="127"/>
    </row>
    <row r="7379" spans="12:12">
      <c r="L7379" s="127"/>
    </row>
    <row r="7380" spans="12:12">
      <c r="L7380" s="127"/>
    </row>
    <row r="7381" spans="12:12">
      <c r="L7381" s="127"/>
    </row>
    <row r="7382" spans="12:12">
      <c r="L7382" s="127"/>
    </row>
    <row r="7383" spans="12:12">
      <c r="L7383" s="127"/>
    </row>
    <row r="7384" spans="12:12">
      <c r="L7384" s="127"/>
    </row>
    <row r="7385" spans="12:12">
      <c r="L7385" s="127"/>
    </row>
    <row r="7386" spans="12:12">
      <c r="L7386" s="127"/>
    </row>
    <row r="7387" spans="12:12">
      <c r="L7387" s="127"/>
    </row>
    <row r="7388" spans="12:12">
      <c r="L7388" s="127"/>
    </row>
    <row r="7389" spans="12:12">
      <c r="L7389" s="127"/>
    </row>
    <row r="7390" spans="12:12">
      <c r="L7390" s="127"/>
    </row>
    <row r="7391" spans="12:12">
      <c r="L7391" s="127"/>
    </row>
    <row r="7392" spans="12:12">
      <c r="L7392" s="127"/>
    </row>
    <row r="7393" spans="12:12">
      <c r="L7393" s="127"/>
    </row>
    <row r="7394" spans="12:12">
      <c r="L7394" s="127"/>
    </row>
    <row r="7395" spans="12:12">
      <c r="L7395" s="127"/>
    </row>
    <row r="7396" spans="12:12">
      <c r="L7396" s="127"/>
    </row>
    <row r="7397" spans="12:12">
      <c r="L7397" s="127"/>
    </row>
    <row r="7398" spans="12:12">
      <c r="L7398" s="127"/>
    </row>
    <row r="7399" spans="12:12">
      <c r="L7399" s="127"/>
    </row>
    <row r="7400" spans="12:12">
      <c r="L7400" s="127"/>
    </row>
    <row r="7401" spans="12:12">
      <c r="L7401" s="127"/>
    </row>
    <row r="7402" spans="12:12">
      <c r="L7402" s="127"/>
    </row>
    <row r="7403" spans="12:12">
      <c r="L7403" s="127"/>
    </row>
    <row r="7404" spans="12:12">
      <c r="L7404" s="127"/>
    </row>
    <row r="7405" spans="12:12">
      <c r="L7405" s="127"/>
    </row>
    <row r="7406" spans="12:12">
      <c r="L7406" s="127"/>
    </row>
    <row r="7407" spans="12:12">
      <c r="L7407" s="127"/>
    </row>
    <row r="7408" spans="12:12">
      <c r="L7408" s="127"/>
    </row>
    <row r="7409" spans="12:12">
      <c r="L7409" s="127"/>
    </row>
    <row r="7410" spans="12:12">
      <c r="L7410" s="127"/>
    </row>
    <row r="7411" spans="12:12">
      <c r="L7411" s="127"/>
    </row>
    <row r="7412" spans="12:12">
      <c r="L7412" s="127"/>
    </row>
    <row r="7413" spans="12:12">
      <c r="L7413" s="127"/>
    </row>
    <row r="7414" spans="12:12">
      <c r="L7414" s="127"/>
    </row>
    <row r="7415" spans="12:12">
      <c r="L7415" s="127"/>
    </row>
    <row r="7416" spans="12:12">
      <c r="L7416" s="127"/>
    </row>
    <row r="7417" spans="12:12">
      <c r="L7417" s="127"/>
    </row>
    <row r="7418" spans="12:12">
      <c r="L7418" s="127"/>
    </row>
    <row r="7419" spans="12:12">
      <c r="L7419" s="127"/>
    </row>
    <row r="7420" spans="12:12">
      <c r="L7420" s="127"/>
    </row>
    <row r="7421" spans="12:12">
      <c r="L7421" s="127"/>
    </row>
    <row r="7422" spans="12:12">
      <c r="L7422" s="127"/>
    </row>
    <row r="7423" spans="12:12">
      <c r="L7423" s="127"/>
    </row>
    <row r="7424" spans="12:12">
      <c r="L7424" s="127"/>
    </row>
    <row r="7425" spans="12:12">
      <c r="L7425" s="127"/>
    </row>
    <row r="7426" spans="12:12">
      <c r="L7426" s="127"/>
    </row>
    <row r="7427" spans="12:12">
      <c r="L7427" s="127"/>
    </row>
    <row r="7428" spans="12:12">
      <c r="L7428" s="127"/>
    </row>
    <row r="7429" spans="12:12">
      <c r="L7429" s="127"/>
    </row>
    <row r="7430" spans="12:12">
      <c r="L7430" s="127"/>
    </row>
    <row r="7431" spans="12:12">
      <c r="L7431" s="127"/>
    </row>
    <row r="7432" spans="12:12">
      <c r="L7432" s="127"/>
    </row>
    <row r="7433" spans="12:12">
      <c r="L7433" s="127"/>
    </row>
    <row r="7434" spans="12:12">
      <c r="L7434" s="127"/>
    </row>
    <row r="7435" spans="12:12">
      <c r="L7435" s="127"/>
    </row>
    <row r="7436" spans="12:12">
      <c r="L7436" s="127"/>
    </row>
    <row r="7437" spans="12:12">
      <c r="L7437" s="127"/>
    </row>
    <row r="7438" spans="12:12">
      <c r="L7438" s="127"/>
    </row>
    <row r="7439" spans="12:12">
      <c r="L7439" s="127"/>
    </row>
    <row r="7440" spans="12:12">
      <c r="L7440" s="127"/>
    </row>
    <row r="7441" spans="12:12">
      <c r="L7441" s="127"/>
    </row>
    <row r="7442" spans="12:12">
      <c r="L7442" s="127"/>
    </row>
    <row r="7443" spans="12:12">
      <c r="L7443" s="127"/>
    </row>
    <row r="7444" spans="12:12">
      <c r="L7444" s="127"/>
    </row>
    <row r="7445" spans="12:12">
      <c r="L7445" s="127"/>
    </row>
    <row r="7446" spans="12:12">
      <c r="L7446" s="127"/>
    </row>
    <row r="7447" spans="12:12">
      <c r="L7447" s="127"/>
    </row>
    <row r="7448" spans="12:12">
      <c r="L7448" s="127"/>
    </row>
    <row r="7449" spans="12:12">
      <c r="L7449" s="127"/>
    </row>
    <row r="7450" spans="12:12">
      <c r="L7450" s="127"/>
    </row>
    <row r="7451" spans="12:12">
      <c r="L7451" s="127"/>
    </row>
    <row r="7452" spans="12:12">
      <c r="L7452" s="127"/>
    </row>
    <row r="7453" spans="12:12">
      <c r="L7453" s="127"/>
    </row>
    <row r="7454" spans="12:12">
      <c r="L7454" s="127"/>
    </row>
    <row r="7455" spans="12:12">
      <c r="L7455" s="127"/>
    </row>
    <row r="7456" spans="12:12">
      <c r="L7456" s="127"/>
    </row>
    <row r="7457" spans="12:12">
      <c r="L7457" s="127"/>
    </row>
    <row r="7458" spans="12:12">
      <c r="L7458" s="127"/>
    </row>
    <row r="7459" spans="12:12">
      <c r="L7459" s="127"/>
    </row>
    <row r="7460" spans="12:12">
      <c r="L7460" s="127"/>
    </row>
    <row r="7461" spans="12:12">
      <c r="L7461" s="127"/>
    </row>
    <row r="7462" spans="12:12">
      <c r="L7462" s="127"/>
    </row>
    <row r="7463" spans="12:12">
      <c r="L7463" s="127"/>
    </row>
    <row r="7464" spans="12:12">
      <c r="L7464" s="127"/>
    </row>
    <row r="7465" spans="12:12">
      <c r="L7465" s="127"/>
    </row>
    <row r="7466" spans="12:12">
      <c r="L7466" s="127"/>
    </row>
    <row r="7467" spans="12:12">
      <c r="L7467" s="127"/>
    </row>
    <row r="7468" spans="12:12">
      <c r="L7468" s="127"/>
    </row>
    <row r="7469" spans="12:12">
      <c r="L7469" s="127"/>
    </row>
    <row r="7470" spans="12:12">
      <c r="L7470" s="127"/>
    </row>
    <row r="7471" spans="12:12">
      <c r="L7471" s="127"/>
    </row>
    <row r="7472" spans="12:12">
      <c r="L7472" s="127"/>
    </row>
    <row r="7473" spans="12:12">
      <c r="L7473" s="127"/>
    </row>
    <row r="7474" spans="12:12">
      <c r="L7474" s="127"/>
    </row>
    <row r="7475" spans="12:12">
      <c r="L7475" s="127"/>
    </row>
    <row r="7476" spans="12:12">
      <c r="L7476" s="127"/>
    </row>
    <row r="7477" spans="12:12">
      <c r="L7477" s="127"/>
    </row>
    <row r="7478" spans="12:12">
      <c r="L7478" s="127"/>
    </row>
    <row r="7479" spans="12:12">
      <c r="L7479" s="127"/>
    </row>
    <row r="7480" spans="12:12">
      <c r="L7480" s="127"/>
    </row>
    <row r="7481" spans="12:12">
      <c r="L7481" s="127"/>
    </row>
    <row r="7482" spans="12:12">
      <c r="L7482" s="127"/>
    </row>
    <row r="7483" spans="12:12">
      <c r="L7483" s="127"/>
    </row>
    <row r="7484" spans="12:12">
      <c r="L7484" s="127"/>
    </row>
    <row r="7485" spans="12:12">
      <c r="L7485" s="127"/>
    </row>
    <row r="7486" spans="12:12">
      <c r="L7486" s="127"/>
    </row>
    <row r="7487" spans="12:12">
      <c r="L7487" s="127"/>
    </row>
    <row r="7488" spans="12:12">
      <c r="L7488" s="127"/>
    </row>
    <row r="7489" spans="12:12">
      <c r="L7489" s="127"/>
    </row>
    <row r="7490" spans="12:12">
      <c r="L7490" s="127"/>
    </row>
    <row r="7491" spans="12:12">
      <c r="L7491" s="127"/>
    </row>
    <row r="7492" spans="12:12">
      <c r="L7492" s="127"/>
    </row>
    <row r="7493" spans="12:12">
      <c r="L7493" s="127"/>
    </row>
    <row r="7494" spans="12:12">
      <c r="L7494" s="127"/>
    </row>
    <row r="7495" spans="12:12">
      <c r="L7495" s="127"/>
    </row>
    <row r="7496" spans="12:12">
      <c r="L7496" s="127"/>
    </row>
    <row r="7497" spans="12:12">
      <c r="L7497" s="127"/>
    </row>
    <row r="7498" spans="12:12">
      <c r="L7498" s="127"/>
    </row>
    <row r="7499" spans="12:12">
      <c r="L7499" s="127"/>
    </row>
    <row r="7500" spans="12:12">
      <c r="L7500" s="127"/>
    </row>
    <row r="7501" spans="12:12">
      <c r="L7501" s="127"/>
    </row>
    <row r="7502" spans="12:12">
      <c r="L7502" s="127"/>
    </row>
    <row r="7503" spans="12:12">
      <c r="L7503" s="127"/>
    </row>
    <row r="7504" spans="12:12">
      <c r="L7504" s="127"/>
    </row>
    <row r="7505" spans="12:12">
      <c r="L7505" s="127"/>
    </row>
    <row r="7506" spans="12:12">
      <c r="L7506" s="127"/>
    </row>
    <row r="7507" spans="12:12">
      <c r="L7507" s="127"/>
    </row>
    <row r="7508" spans="12:12">
      <c r="L7508" s="127"/>
    </row>
    <row r="7509" spans="12:12">
      <c r="L7509" s="127"/>
    </row>
    <row r="7510" spans="12:12">
      <c r="L7510" s="127"/>
    </row>
    <row r="7511" spans="12:12">
      <c r="L7511" s="127"/>
    </row>
    <row r="7512" spans="12:12">
      <c r="L7512" s="127"/>
    </row>
    <row r="7513" spans="12:12">
      <c r="L7513" s="127"/>
    </row>
    <row r="7514" spans="12:12">
      <c r="L7514" s="127"/>
    </row>
    <row r="7515" spans="12:12">
      <c r="L7515" s="127"/>
    </row>
    <row r="7516" spans="12:12">
      <c r="L7516" s="127"/>
    </row>
    <row r="7517" spans="12:12">
      <c r="L7517" s="127"/>
    </row>
    <row r="7518" spans="12:12">
      <c r="L7518" s="127"/>
    </row>
    <row r="7519" spans="12:12">
      <c r="L7519" s="127"/>
    </row>
    <row r="7520" spans="12:12">
      <c r="L7520" s="127"/>
    </row>
    <row r="7521" spans="12:12">
      <c r="L7521" s="127"/>
    </row>
    <row r="7522" spans="12:12">
      <c r="L7522" s="127"/>
    </row>
    <row r="7523" spans="12:12">
      <c r="L7523" s="127"/>
    </row>
    <row r="7524" spans="12:12">
      <c r="L7524" s="127"/>
    </row>
    <row r="7525" spans="12:12">
      <c r="L7525" s="127"/>
    </row>
    <row r="7526" spans="12:12">
      <c r="L7526" s="127"/>
    </row>
    <row r="7527" spans="12:12">
      <c r="L7527" s="127"/>
    </row>
    <row r="7528" spans="12:12">
      <c r="L7528" s="127"/>
    </row>
    <row r="7529" spans="12:12">
      <c r="L7529" s="127"/>
    </row>
    <row r="7530" spans="12:12">
      <c r="L7530" s="127"/>
    </row>
    <row r="7531" spans="12:12">
      <c r="L7531" s="127"/>
    </row>
    <row r="7532" spans="12:12">
      <c r="L7532" s="127"/>
    </row>
    <row r="7533" spans="12:12">
      <c r="L7533" s="127"/>
    </row>
    <row r="7534" spans="12:12">
      <c r="L7534" s="127"/>
    </row>
    <row r="7535" spans="12:12">
      <c r="L7535" s="127"/>
    </row>
    <row r="7536" spans="12:12">
      <c r="L7536" s="127"/>
    </row>
    <row r="7537" spans="12:12">
      <c r="L7537" s="127"/>
    </row>
    <row r="7538" spans="12:12">
      <c r="L7538" s="127"/>
    </row>
    <row r="7539" spans="12:12">
      <c r="L7539" s="127"/>
    </row>
    <row r="7540" spans="12:12">
      <c r="L7540" s="127"/>
    </row>
    <row r="7541" spans="12:12">
      <c r="L7541" s="127"/>
    </row>
    <row r="7542" spans="12:12">
      <c r="L7542" s="127"/>
    </row>
    <row r="7543" spans="12:12">
      <c r="L7543" s="127"/>
    </row>
    <row r="7544" spans="12:12">
      <c r="L7544" s="127"/>
    </row>
    <row r="7545" spans="12:12">
      <c r="L7545" s="127"/>
    </row>
    <row r="7546" spans="12:12">
      <c r="L7546" s="127"/>
    </row>
    <row r="7547" spans="12:12">
      <c r="L7547" s="127"/>
    </row>
    <row r="7548" spans="12:12">
      <c r="L7548" s="127"/>
    </row>
    <row r="7549" spans="12:12">
      <c r="L7549" s="127"/>
    </row>
    <row r="7550" spans="12:12">
      <c r="L7550" s="127"/>
    </row>
    <row r="7551" spans="12:12">
      <c r="L7551" s="127"/>
    </row>
    <row r="7552" spans="12:12">
      <c r="L7552" s="127"/>
    </row>
    <row r="7553" spans="12:12">
      <c r="L7553" s="127"/>
    </row>
    <row r="7554" spans="12:12">
      <c r="L7554" s="127"/>
    </row>
    <row r="7555" spans="12:12">
      <c r="L7555" s="127"/>
    </row>
    <row r="7556" spans="12:12">
      <c r="L7556" s="127"/>
    </row>
    <row r="7557" spans="12:12">
      <c r="L7557" s="127"/>
    </row>
    <row r="7558" spans="12:12">
      <c r="L7558" s="127"/>
    </row>
    <row r="7559" spans="12:12">
      <c r="L7559" s="127"/>
    </row>
    <row r="7560" spans="12:12">
      <c r="L7560" s="127"/>
    </row>
    <row r="7561" spans="12:12">
      <c r="L7561" s="127"/>
    </row>
    <row r="7562" spans="12:12">
      <c r="L7562" s="127"/>
    </row>
    <row r="7563" spans="12:12">
      <c r="L7563" s="127"/>
    </row>
    <row r="7564" spans="12:12">
      <c r="L7564" s="127"/>
    </row>
    <row r="7565" spans="12:12">
      <c r="L7565" s="127"/>
    </row>
    <row r="7566" spans="12:12">
      <c r="L7566" s="127"/>
    </row>
    <row r="7567" spans="12:12">
      <c r="L7567" s="127"/>
    </row>
    <row r="7568" spans="12:12">
      <c r="L7568" s="127"/>
    </row>
    <row r="7569" spans="12:12">
      <c r="L7569" s="127"/>
    </row>
    <row r="7570" spans="12:12">
      <c r="L7570" s="127"/>
    </row>
    <row r="7571" spans="12:12">
      <c r="L7571" s="127"/>
    </row>
    <row r="7572" spans="12:12">
      <c r="L7572" s="127"/>
    </row>
    <row r="7573" spans="12:12">
      <c r="L7573" s="127"/>
    </row>
    <row r="7574" spans="12:12">
      <c r="L7574" s="127"/>
    </row>
    <row r="7575" spans="12:12">
      <c r="L7575" s="127"/>
    </row>
    <row r="7576" spans="12:12">
      <c r="L7576" s="127"/>
    </row>
    <row r="7577" spans="12:12">
      <c r="L7577" s="127"/>
    </row>
    <row r="7578" spans="12:12">
      <c r="L7578" s="127"/>
    </row>
    <row r="7579" spans="12:12">
      <c r="L7579" s="127"/>
    </row>
    <row r="7580" spans="12:12">
      <c r="L7580" s="127"/>
    </row>
    <row r="7581" spans="12:12">
      <c r="L7581" s="127"/>
    </row>
    <row r="7582" spans="12:12">
      <c r="L7582" s="127"/>
    </row>
    <row r="7583" spans="12:12">
      <c r="L7583" s="127"/>
    </row>
    <row r="7584" spans="12:12">
      <c r="L7584" s="127"/>
    </row>
    <row r="7585" spans="12:12">
      <c r="L7585" s="127"/>
    </row>
    <row r="7586" spans="12:12">
      <c r="L7586" s="127"/>
    </row>
    <row r="7587" spans="12:12">
      <c r="L7587" s="127"/>
    </row>
    <row r="7588" spans="12:12">
      <c r="L7588" s="127"/>
    </row>
    <row r="7589" spans="12:12">
      <c r="L7589" s="127"/>
    </row>
    <row r="7590" spans="12:12">
      <c r="L7590" s="127"/>
    </row>
    <row r="7591" spans="12:12">
      <c r="L7591" s="127"/>
    </row>
    <row r="7592" spans="12:12">
      <c r="L7592" s="127"/>
    </row>
    <row r="7593" spans="12:12">
      <c r="L7593" s="127"/>
    </row>
    <row r="7594" spans="12:12">
      <c r="L7594" s="127"/>
    </row>
    <row r="7595" spans="12:12">
      <c r="L7595" s="127"/>
    </row>
    <row r="7596" spans="12:12">
      <c r="L7596" s="127"/>
    </row>
    <row r="7597" spans="12:12">
      <c r="L7597" s="127"/>
    </row>
    <row r="7598" spans="12:12">
      <c r="L7598" s="127"/>
    </row>
    <row r="7599" spans="12:12">
      <c r="L7599" s="127"/>
    </row>
    <row r="7600" spans="12:12">
      <c r="L7600" s="127"/>
    </row>
    <row r="7601" spans="12:12">
      <c r="L7601" s="127"/>
    </row>
    <row r="7602" spans="12:12">
      <c r="L7602" s="127"/>
    </row>
    <row r="7603" spans="12:12">
      <c r="L7603" s="127"/>
    </row>
    <row r="7604" spans="12:12">
      <c r="L7604" s="127"/>
    </row>
    <row r="7605" spans="12:12">
      <c r="L7605" s="127"/>
    </row>
    <row r="7606" spans="12:12">
      <c r="L7606" s="127"/>
    </row>
    <row r="7607" spans="12:12">
      <c r="L7607" s="127"/>
    </row>
    <row r="7608" spans="12:12">
      <c r="L7608" s="127"/>
    </row>
    <row r="7609" spans="12:12">
      <c r="L7609" s="127"/>
    </row>
    <row r="7610" spans="12:12">
      <c r="L7610" s="127"/>
    </row>
    <row r="7611" spans="12:12">
      <c r="L7611" s="127"/>
    </row>
    <row r="7612" spans="12:12">
      <c r="L7612" s="127"/>
    </row>
    <row r="7613" spans="12:12">
      <c r="L7613" s="127"/>
    </row>
    <row r="7614" spans="12:12">
      <c r="L7614" s="127"/>
    </row>
    <row r="7615" spans="12:12">
      <c r="L7615" s="127"/>
    </row>
    <row r="7616" spans="12:12">
      <c r="L7616" s="127"/>
    </row>
    <row r="7617" spans="12:12">
      <c r="L7617" s="127"/>
    </row>
    <row r="7618" spans="12:12">
      <c r="L7618" s="127"/>
    </row>
    <row r="7619" spans="12:12">
      <c r="L7619" s="127"/>
    </row>
    <row r="7620" spans="12:12">
      <c r="L7620" s="127"/>
    </row>
    <row r="7621" spans="12:12">
      <c r="L7621" s="127"/>
    </row>
    <row r="7622" spans="12:12">
      <c r="L7622" s="127"/>
    </row>
    <row r="7623" spans="12:12">
      <c r="L7623" s="127"/>
    </row>
    <row r="7624" spans="12:12">
      <c r="L7624" s="127"/>
    </row>
    <row r="7625" spans="12:12">
      <c r="L7625" s="127"/>
    </row>
    <row r="7626" spans="12:12">
      <c r="L7626" s="127"/>
    </row>
    <row r="7627" spans="12:12">
      <c r="L7627" s="127"/>
    </row>
    <row r="7628" spans="12:12">
      <c r="L7628" s="127"/>
    </row>
    <row r="7629" spans="12:12">
      <c r="L7629" s="127"/>
    </row>
    <row r="7630" spans="12:12">
      <c r="L7630" s="127"/>
    </row>
    <row r="7631" spans="12:12">
      <c r="L7631" s="127"/>
    </row>
    <row r="7632" spans="12:12">
      <c r="L7632" s="127"/>
    </row>
    <row r="7633" spans="12:12">
      <c r="L7633" s="127"/>
    </row>
    <row r="7634" spans="12:12">
      <c r="L7634" s="127"/>
    </row>
    <row r="7635" spans="12:12">
      <c r="L7635" s="127"/>
    </row>
    <row r="7636" spans="12:12">
      <c r="L7636" s="127"/>
    </row>
    <row r="7637" spans="12:12">
      <c r="L7637" s="127"/>
    </row>
    <row r="7638" spans="12:12">
      <c r="L7638" s="127"/>
    </row>
    <row r="7639" spans="12:12">
      <c r="L7639" s="127"/>
    </row>
    <row r="7640" spans="12:12">
      <c r="L7640" s="127"/>
    </row>
    <row r="7641" spans="12:12">
      <c r="L7641" s="127"/>
    </row>
    <row r="7642" spans="12:12">
      <c r="L7642" s="127"/>
    </row>
    <row r="7643" spans="12:12">
      <c r="L7643" s="127"/>
    </row>
    <row r="7644" spans="12:12">
      <c r="L7644" s="127"/>
    </row>
    <row r="7645" spans="12:12">
      <c r="L7645" s="127"/>
    </row>
    <row r="7646" spans="12:12">
      <c r="L7646" s="127"/>
    </row>
    <row r="7647" spans="12:12">
      <c r="L7647" s="127"/>
    </row>
    <row r="7648" spans="12:12">
      <c r="L7648" s="127"/>
    </row>
    <row r="7649" spans="12:12">
      <c r="L7649" s="127"/>
    </row>
    <row r="7650" spans="12:12">
      <c r="L7650" s="127"/>
    </row>
    <row r="7651" spans="12:12">
      <c r="L7651" s="127"/>
    </row>
    <row r="7652" spans="12:12">
      <c r="L7652" s="127"/>
    </row>
    <row r="7653" spans="12:12">
      <c r="L7653" s="127"/>
    </row>
    <row r="7654" spans="12:12">
      <c r="L7654" s="127"/>
    </row>
    <row r="7655" spans="12:12">
      <c r="L7655" s="127"/>
    </row>
    <row r="7656" spans="12:12">
      <c r="L7656" s="127"/>
    </row>
    <row r="7657" spans="12:12">
      <c r="L7657" s="127"/>
    </row>
    <row r="7658" spans="12:12">
      <c r="L7658" s="127"/>
    </row>
    <row r="7659" spans="12:12">
      <c r="L7659" s="127"/>
    </row>
    <row r="7660" spans="12:12">
      <c r="L7660" s="127"/>
    </row>
    <row r="7661" spans="12:12">
      <c r="L7661" s="127"/>
    </row>
    <row r="7662" spans="12:12">
      <c r="L7662" s="127"/>
    </row>
    <row r="7663" spans="12:12">
      <c r="L7663" s="127"/>
    </row>
    <row r="7664" spans="12:12">
      <c r="L7664" s="127"/>
    </row>
    <row r="7665" spans="12:12">
      <c r="L7665" s="127"/>
    </row>
    <row r="7666" spans="12:12">
      <c r="L7666" s="127"/>
    </row>
    <row r="7667" spans="12:12">
      <c r="L7667" s="127"/>
    </row>
    <row r="7668" spans="12:12">
      <c r="L7668" s="127"/>
    </row>
    <row r="7669" spans="12:12">
      <c r="L7669" s="127"/>
    </row>
    <row r="7670" spans="12:12">
      <c r="L7670" s="127"/>
    </row>
    <row r="7671" spans="12:12">
      <c r="L7671" s="127"/>
    </row>
    <row r="7672" spans="12:12">
      <c r="L7672" s="127"/>
    </row>
    <row r="7673" spans="12:12">
      <c r="L7673" s="127"/>
    </row>
    <row r="7674" spans="12:12">
      <c r="L7674" s="127"/>
    </row>
    <row r="7675" spans="12:12">
      <c r="L7675" s="127"/>
    </row>
    <row r="7676" spans="12:12">
      <c r="L7676" s="127"/>
    </row>
    <row r="7677" spans="12:12">
      <c r="L7677" s="127"/>
    </row>
    <row r="7678" spans="12:12">
      <c r="L7678" s="127"/>
    </row>
    <row r="7679" spans="12:12">
      <c r="L7679" s="127"/>
    </row>
    <row r="7680" spans="12:12">
      <c r="L7680" s="127"/>
    </row>
    <row r="7681" spans="12:12">
      <c r="L7681" s="127"/>
    </row>
    <row r="7682" spans="12:12">
      <c r="L7682" s="127"/>
    </row>
    <row r="7683" spans="12:12">
      <c r="L7683" s="127"/>
    </row>
    <row r="7684" spans="12:12">
      <c r="L7684" s="127"/>
    </row>
    <row r="7685" spans="12:12">
      <c r="L7685" s="127"/>
    </row>
    <row r="7686" spans="12:12">
      <c r="L7686" s="127"/>
    </row>
    <row r="7687" spans="12:12">
      <c r="L7687" s="127"/>
    </row>
    <row r="7688" spans="12:12">
      <c r="L7688" s="127"/>
    </row>
    <row r="7689" spans="12:12">
      <c r="L7689" s="127"/>
    </row>
    <row r="7690" spans="12:12">
      <c r="L7690" s="127"/>
    </row>
    <row r="7691" spans="12:12">
      <c r="L7691" s="127"/>
    </row>
    <row r="7692" spans="12:12">
      <c r="L7692" s="127"/>
    </row>
    <row r="7693" spans="12:12">
      <c r="L7693" s="127"/>
    </row>
    <row r="7694" spans="12:12">
      <c r="L7694" s="127"/>
    </row>
    <row r="7695" spans="12:12">
      <c r="L7695" s="127"/>
    </row>
    <row r="7696" spans="12:12">
      <c r="L7696" s="127"/>
    </row>
    <row r="7697" spans="12:12">
      <c r="L7697" s="127"/>
    </row>
    <row r="7698" spans="12:12">
      <c r="L7698" s="127"/>
    </row>
    <row r="7699" spans="12:12">
      <c r="L7699" s="127"/>
    </row>
    <row r="7700" spans="12:12">
      <c r="L7700" s="127"/>
    </row>
    <row r="7701" spans="12:12">
      <c r="L7701" s="127"/>
    </row>
    <row r="7702" spans="12:12">
      <c r="L7702" s="127"/>
    </row>
    <row r="7703" spans="12:12">
      <c r="L7703" s="127"/>
    </row>
    <row r="7704" spans="12:12">
      <c r="L7704" s="127"/>
    </row>
    <row r="7705" spans="12:12">
      <c r="L7705" s="127"/>
    </row>
    <row r="7706" spans="12:12">
      <c r="L7706" s="127"/>
    </row>
    <row r="7707" spans="12:12">
      <c r="L7707" s="127"/>
    </row>
    <row r="7708" spans="12:12">
      <c r="L7708" s="127"/>
    </row>
    <row r="7709" spans="12:12">
      <c r="L7709" s="127"/>
    </row>
    <row r="7710" spans="12:12">
      <c r="L7710" s="127"/>
    </row>
    <row r="7711" spans="12:12">
      <c r="L7711" s="127"/>
    </row>
    <row r="7712" spans="12:12">
      <c r="L7712" s="127"/>
    </row>
    <row r="7713" spans="12:12">
      <c r="L7713" s="127"/>
    </row>
    <row r="7714" spans="12:12">
      <c r="L7714" s="127"/>
    </row>
    <row r="7715" spans="12:12">
      <c r="L7715" s="127"/>
    </row>
    <row r="7716" spans="12:12">
      <c r="L7716" s="127"/>
    </row>
    <row r="7717" spans="12:12">
      <c r="L7717" s="127"/>
    </row>
    <row r="7718" spans="12:12">
      <c r="L7718" s="127"/>
    </row>
    <row r="7719" spans="12:12">
      <c r="L7719" s="127"/>
    </row>
    <row r="7720" spans="12:12">
      <c r="L7720" s="127"/>
    </row>
    <row r="7721" spans="12:12">
      <c r="L7721" s="127"/>
    </row>
    <row r="7722" spans="12:12">
      <c r="L7722" s="127"/>
    </row>
    <row r="7723" spans="12:12">
      <c r="L7723" s="127"/>
    </row>
    <row r="7724" spans="12:12">
      <c r="L7724" s="127"/>
    </row>
    <row r="7725" spans="12:12">
      <c r="L7725" s="127"/>
    </row>
    <row r="7726" spans="12:12">
      <c r="L7726" s="127"/>
    </row>
    <row r="7727" spans="12:12">
      <c r="L7727" s="127"/>
    </row>
    <row r="7728" spans="12:12">
      <c r="L7728" s="127"/>
    </row>
    <row r="7729" spans="12:12">
      <c r="L7729" s="127"/>
    </row>
    <row r="7730" spans="12:12">
      <c r="L7730" s="127"/>
    </row>
    <row r="7731" spans="12:12">
      <c r="L7731" s="127"/>
    </row>
    <row r="7732" spans="12:12">
      <c r="L7732" s="127"/>
    </row>
    <row r="7733" spans="12:12">
      <c r="L7733" s="127"/>
    </row>
    <row r="7734" spans="12:12">
      <c r="L7734" s="127"/>
    </row>
    <row r="7735" spans="12:12">
      <c r="L7735" s="127"/>
    </row>
    <row r="7736" spans="12:12">
      <c r="L7736" s="127"/>
    </row>
    <row r="7737" spans="12:12">
      <c r="L7737" s="127"/>
    </row>
    <row r="7738" spans="12:12">
      <c r="L7738" s="127"/>
    </row>
    <row r="7739" spans="12:12">
      <c r="L7739" s="127"/>
    </row>
    <row r="7740" spans="12:12">
      <c r="L7740" s="127"/>
    </row>
    <row r="7741" spans="12:12">
      <c r="L7741" s="127"/>
    </row>
    <row r="7742" spans="12:12">
      <c r="L7742" s="127"/>
    </row>
    <row r="7743" spans="12:12">
      <c r="L7743" s="127"/>
    </row>
    <row r="7744" spans="12:12">
      <c r="L7744" s="127"/>
    </row>
    <row r="7745" spans="12:12">
      <c r="L7745" s="127"/>
    </row>
    <row r="7746" spans="12:12">
      <c r="L7746" s="127"/>
    </row>
    <row r="7747" spans="12:12">
      <c r="L7747" s="127"/>
    </row>
    <row r="7748" spans="12:12">
      <c r="L7748" s="127"/>
    </row>
    <row r="7749" spans="12:12">
      <c r="L7749" s="127"/>
    </row>
    <row r="7750" spans="12:12">
      <c r="L7750" s="127"/>
    </row>
    <row r="7751" spans="12:12">
      <c r="L7751" s="127"/>
    </row>
    <row r="7752" spans="12:12">
      <c r="L7752" s="127"/>
    </row>
    <row r="7753" spans="12:12">
      <c r="L7753" s="127"/>
    </row>
    <row r="7754" spans="12:12">
      <c r="L7754" s="127"/>
    </row>
    <row r="7755" spans="12:12">
      <c r="L7755" s="127"/>
    </row>
    <row r="7756" spans="12:12">
      <c r="L7756" s="127"/>
    </row>
    <row r="7757" spans="12:12">
      <c r="L7757" s="127"/>
    </row>
    <row r="7758" spans="12:12">
      <c r="L7758" s="127"/>
    </row>
    <row r="7759" spans="12:12">
      <c r="L7759" s="127"/>
    </row>
    <row r="7760" spans="12:12">
      <c r="L7760" s="127"/>
    </row>
    <row r="7761" spans="12:12">
      <c r="L7761" s="127"/>
    </row>
    <row r="7762" spans="12:12">
      <c r="L7762" s="127"/>
    </row>
    <row r="7763" spans="12:12">
      <c r="L7763" s="127"/>
    </row>
    <row r="7764" spans="12:12">
      <c r="L7764" s="127"/>
    </row>
    <row r="7765" spans="12:12">
      <c r="L7765" s="127"/>
    </row>
    <row r="7766" spans="12:12">
      <c r="L7766" s="127"/>
    </row>
    <row r="7767" spans="12:12">
      <c r="L7767" s="127"/>
    </row>
    <row r="7768" spans="12:12">
      <c r="L7768" s="127"/>
    </row>
    <row r="7769" spans="12:12">
      <c r="L7769" s="127"/>
    </row>
    <row r="7770" spans="12:12">
      <c r="L7770" s="127"/>
    </row>
    <row r="7771" spans="12:12">
      <c r="L7771" s="127"/>
    </row>
    <row r="7772" spans="12:12">
      <c r="L7772" s="127"/>
    </row>
    <row r="7773" spans="12:12">
      <c r="L7773" s="127"/>
    </row>
    <row r="7774" spans="12:12">
      <c r="L7774" s="127"/>
    </row>
    <row r="7775" spans="12:12">
      <c r="L7775" s="127"/>
    </row>
    <row r="7776" spans="12:12">
      <c r="L7776" s="127"/>
    </row>
    <row r="7777" spans="12:12">
      <c r="L7777" s="127"/>
    </row>
    <row r="7778" spans="12:12">
      <c r="L7778" s="127"/>
    </row>
    <row r="7779" spans="12:12">
      <c r="L7779" s="127"/>
    </row>
    <row r="7780" spans="12:12">
      <c r="L7780" s="127"/>
    </row>
    <row r="7781" spans="12:12">
      <c r="L7781" s="127"/>
    </row>
    <row r="7782" spans="12:12">
      <c r="L7782" s="127"/>
    </row>
    <row r="7783" spans="12:12">
      <c r="L7783" s="127"/>
    </row>
    <row r="7784" spans="12:12">
      <c r="L7784" s="127"/>
    </row>
    <row r="7785" spans="12:12">
      <c r="L7785" s="127"/>
    </row>
    <row r="7786" spans="12:12">
      <c r="L7786" s="127"/>
    </row>
    <row r="7787" spans="12:12">
      <c r="L7787" s="127"/>
    </row>
    <row r="7788" spans="12:12">
      <c r="L7788" s="127"/>
    </row>
    <row r="7789" spans="12:12">
      <c r="L7789" s="127"/>
    </row>
    <row r="7790" spans="12:12">
      <c r="L7790" s="127"/>
    </row>
    <row r="7791" spans="12:12">
      <c r="L7791" s="127"/>
    </row>
    <row r="7792" spans="12:12">
      <c r="L7792" s="127"/>
    </row>
    <row r="7793" spans="12:12">
      <c r="L7793" s="127"/>
    </row>
    <row r="7794" spans="12:12">
      <c r="L7794" s="127"/>
    </row>
    <row r="7795" spans="12:12">
      <c r="L7795" s="127"/>
    </row>
    <row r="7796" spans="12:12">
      <c r="L7796" s="127"/>
    </row>
    <row r="7797" spans="12:12">
      <c r="L7797" s="127"/>
    </row>
    <row r="7798" spans="12:12">
      <c r="L7798" s="127"/>
    </row>
    <row r="7799" spans="12:12">
      <c r="L7799" s="127"/>
    </row>
    <row r="7800" spans="12:12">
      <c r="L7800" s="127"/>
    </row>
    <row r="7801" spans="12:12">
      <c r="L7801" s="127"/>
    </row>
    <row r="7802" spans="12:12">
      <c r="L7802" s="127"/>
    </row>
    <row r="7803" spans="12:12">
      <c r="L7803" s="127"/>
    </row>
    <row r="7804" spans="12:12">
      <c r="L7804" s="127"/>
    </row>
    <row r="7805" spans="12:12">
      <c r="L7805" s="127"/>
    </row>
    <row r="7806" spans="12:12">
      <c r="L7806" s="127"/>
    </row>
    <row r="7807" spans="12:12">
      <c r="L7807" s="127"/>
    </row>
    <row r="7808" spans="12:12">
      <c r="L7808" s="127"/>
    </row>
    <row r="7809" spans="12:12">
      <c r="L7809" s="127"/>
    </row>
    <row r="7810" spans="12:12">
      <c r="L7810" s="127"/>
    </row>
    <row r="7811" spans="12:12">
      <c r="L7811" s="127"/>
    </row>
    <row r="7812" spans="12:12">
      <c r="L7812" s="127"/>
    </row>
    <row r="7813" spans="12:12">
      <c r="L7813" s="127"/>
    </row>
    <row r="7814" spans="12:12">
      <c r="L7814" s="127"/>
    </row>
    <row r="7815" spans="12:12">
      <c r="L7815" s="127"/>
    </row>
    <row r="7816" spans="12:12">
      <c r="L7816" s="127"/>
    </row>
    <row r="7817" spans="12:12">
      <c r="L7817" s="127"/>
    </row>
    <row r="7818" spans="12:12">
      <c r="L7818" s="127"/>
    </row>
    <row r="7819" spans="12:12">
      <c r="L7819" s="127"/>
    </row>
    <row r="7820" spans="12:12">
      <c r="L7820" s="127"/>
    </row>
    <row r="7821" spans="12:12">
      <c r="L7821" s="127"/>
    </row>
    <row r="7822" spans="12:12">
      <c r="L7822" s="127"/>
    </row>
    <row r="7823" spans="12:12">
      <c r="L7823" s="127"/>
    </row>
    <row r="7824" spans="12:12">
      <c r="L7824" s="127"/>
    </row>
    <row r="7825" spans="12:12">
      <c r="L7825" s="127"/>
    </row>
    <row r="7826" spans="12:12">
      <c r="L7826" s="127"/>
    </row>
    <row r="7827" spans="12:12">
      <c r="L7827" s="127"/>
    </row>
    <row r="7828" spans="12:12">
      <c r="L7828" s="127"/>
    </row>
    <row r="7829" spans="12:12">
      <c r="L7829" s="127"/>
    </row>
    <row r="7830" spans="12:12">
      <c r="L7830" s="127"/>
    </row>
    <row r="7831" spans="12:12">
      <c r="L7831" s="127"/>
    </row>
    <row r="7832" spans="12:12">
      <c r="L7832" s="127"/>
    </row>
    <row r="7833" spans="12:12">
      <c r="L7833" s="127"/>
    </row>
    <row r="7834" spans="12:12">
      <c r="L7834" s="127"/>
    </row>
    <row r="7835" spans="12:12">
      <c r="L7835" s="127"/>
    </row>
    <row r="7836" spans="12:12">
      <c r="L7836" s="127"/>
    </row>
    <row r="7837" spans="12:12">
      <c r="L7837" s="127"/>
    </row>
    <row r="7838" spans="12:12">
      <c r="L7838" s="127"/>
    </row>
    <row r="7839" spans="12:12">
      <c r="L7839" s="127"/>
    </row>
    <row r="7840" spans="12:12">
      <c r="L7840" s="127"/>
    </row>
    <row r="7841" spans="12:12">
      <c r="L7841" s="127"/>
    </row>
    <row r="7842" spans="12:12">
      <c r="L7842" s="127"/>
    </row>
    <row r="7843" spans="12:12">
      <c r="L7843" s="127"/>
    </row>
    <row r="7844" spans="12:12">
      <c r="L7844" s="127"/>
    </row>
    <row r="7845" spans="12:12">
      <c r="L7845" s="127"/>
    </row>
    <row r="7846" spans="12:12">
      <c r="L7846" s="127"/>
    </row>
    <row r="7847" spans="12:12">
      <c r="L7847" s="127"/>
    </row>
    <row r="7848" spans="12:12">
      <c r="L7848" s="127"/>
    </row>
    <row r="7849" spans="12:12">
      <c r="L7849" s="127"/>
    </row>
    <row r="7850" spans="12:12">
      <c r="L7850" s="127"/>
    </row>
    <row r="7851" spans="12:12">
      <c r="L7851" s="127"/>
    </row>
    <row r="7852" spans="12:12">
      <c r="L7852" s="127"/>
    </row>
    <row r="7853" spans="12:12">
      <c r="L7853" s="127"/>
    </row>
    <row r="7854" spans="12:12">
      <c r="L7854" s="127"/>
    </row>
    <row r="7855" spans="12:12">
      <c r="L7855" s="127"/>
    </row>
    <row r="7856" spans="12:12">
      <c r="L7856" s="127"/>
    </row>
    <row r="7857" spans="12:12">
      <c r="L7857" s="127"/>
    </row>
    <row r="7858" spans="12:12">
      <c r="L7858" s="127"/>
    </row>
    <row r="7859" spans="12:12">
      <c r="L7859" s="127"/>
    </row>
    <row r="7860" spans="12:12">
      <c r="L7860" s="127"/>
    </row>
    <row r="7861" spans="12:12">
      <c r="L7861" s="127"/>
    </row>
    <row r="7862" spans="12:12">
      <c r="L7862" s="127"/>
    </row>
    <row r="7863" spans="12:12">
      <c r="L7863" s="127"/>
    </row>
    <row r="7864" spans="12:12">
      <c r="L7864" s="127"/>
    </row>
    <row r="7865" spans="12:12">
      <c r="L7865" s="127"/>
    </row>
    <row r="7866" spans="12:12">
      <c r="L7866" s="127"/>
    </row>
    <row r="7867" spans="12:12">
      <c r="L7867" s="127"/>
    </row>
    <row r="7868" spans="12:12">
      <c r="L7868" s="127"/>
    </row>
    <row r="7869" spans="12:12">
      <c r="L7869" s="127"/>
    </row>
    <row r="7870" spans="12:12">
      <c r="L7870" s="127"/>
    </row>
    <row r="7871" spans="12:12">
      <c r="L7871" s="127"/>
    </row>
    <row r="7872" spans="12:12">
      <c r="L7872" s="127"/>
    </row>
    <row r="7873" spans="12:12">
      <c r="L7873" s="127"/>
    </row>
    <row r="7874" spans="12:12">
      <c r="L7874" s="127"/>
    </row>
    <row r="7875" spans="12:12">
      <c r="L7875" s="127"/>
    </row>
    <row r="7876" spans="12:12">
      <c r="L7876" s="127"/>
    </row>
    <row r="7877" spans="12:12">
      <c r="L7877" s="127"/>
    </row>
    <row r="7878" spans="12:12">
      <c r="L7878" s="127"/>
    </row>
    <row r="7879" spans="12:12">
      <c r="L7879" s="127"/>
    </row>
    <row r="7880" spans="12:12">
      <c r="L7880" s="127"/>
    </row>
    <row r="7881" spans="12:12">
      <c r="L7881" s="127"/>
    </row>
    <row r="7882" spans="12:12">
      <c r="L7882" s="127"/>
    </row>
    <row r="7883" spans="12:12">
      <c r="L7883" s="127"/>
    </row>
    <row r="7884" spans="12:12">
      <c r="L7884" s="127"/>
    </row>
    <row r="7885" spans="12:12">
      <c r="L7885" s="127"/>
    </row>
    <row r="7886" spans="12:12">
      <c r="L7886" s="127"/>
    </row>
    <row r="7887" spans="12:12">
      <c r="L7887" s="127"/>
    </row>
    <row r="7888" spans="12:12">
      <c r="L7888" s="127"/>
    </row>
    <row r="7889" spans="12:12">
      <c r="L7889" s="127"/>
    </row>
    <row r="7890" spans="12:12">
      <c r="L7890" s="127"/>
    </row>
    <row r="7891" spans="12:12">
      <c r="L7891" s="127"/>
    </row>
    <row r="7892" spans="12:12">
      <c r="L7892" s="127"/>
    </row>
    <row r="7893" spans="12:12">
      <c r="L7893" s="127"/>
    </row>
    <row r="7894" spans="12:12">
      <c r="L7894" s="127"/>
    </row>
    <row r="7895" spans="12:12">
      <c r="L7895" s="127"/>
    </row>
    <row r="7896" spans="12:12">
      <c r="L7896" s="127"/>
    </row>
    <row r="7897" spans="12:12">
      <c r="L7897" s="127"/>
    </row>
    <row r="7898" spans="12:12">
      <c r="L7898" s="127"/>
    </row>
    <row r="7899" spans="12:12">
      <c r="L7899" s="127"/>
    </row>
    <row r="7900" spans="12:12">
      <c r="L7900" s="127"/>
    </row>
    <row r="7901" spans="12:12">
      <c r="L7901" s="127"/>
    </row>
    <row r="7902" spans="12:12">
      <c r="L7902" s="127"/>
    </row>
    <row r="7903" spans="12:12">
      <c r="L7903" s="127"/>
    </row>
    <row r="7904" spans="12:12">
      <c r="L7904" s="127"/>
    </row>
    <row r="7905" spans="12:12">
      <c r="L7905" s="127"/>
    </row>
    <row r="7906" spans="12:12">
      <c r="L7906" s="127"/>
    </row>
    <row r="7907" spans="12:12">
      <c r="L7907" s="127"/>
    </row>
    <row r="7908" spans="12:12">
      <c r="L7908" s="127"/>
    </row>
    <row r="7909" spans="12:12">
      <c r="L7909" s="127"/>
    </row>
    <row r="7910" spans="12:12">
      <c r="L7910" s="127"/>
    </row>
    <row r="7911" spans="12:12">
      <c r="L7911" s="127"/>
    </row>
    <row r="7912" spans="12:12">
      <c r="L7912" s="127"/>
    </row>
    <row r="7913" spans="12:12">
      <c r="L7913" s="127"/>
    </row>
    <row r="7914" spans="12:12">
      <c r="L7914" s="127"/>
    </row>
    <row r="7915" spans="12:12">
      <c r="L7915" s="127"/>
    </row>
    <row r="7916" spans="12:12">
      <c r="L7916" s="127"/>
    </row>
    <row r="7917" spans="12:12">
      <c r="L7917" s="127"/>
    </row>
    <row r="7918" spans="12:12">
      <c r="L7918" s="127"/>
    </row>
    <row r="7919" spans="12:12">
      <c r="L7919" s="127"/>
    </row>
    <row r="7920" spans="12:12">
      <c r="L7920" s="127"/>
    </row>
    <row r="7921" spans="12:12">
      <c r="L7921" s="127"/>
    </row>
    <row r="7922" spans="12:12">
      <c r="L7922" s="127"/>
    </row>
    <row r="7923" spans="12:12">
      <c r="L7923" s="127"/>
    </row>
    <row r="7924" spans="12:12">
      <c r="L7924" s="127"/>
    </row>
    <row r="7925" spans="12:12">
      <c r="L7925" s="127"/>
    </row>
    <row r="7926" spans="12:12">
      <c r="L7926" s="127"/>
    </row>
    <row r="7927" spans="12:12">
      <c r="L7927" s="127"/>
    </row>
    <row r="7928" spans="12:12">
      <c r="L7928" s="127"/>
    </row>
    <row r="7929" spans="12:12">
      <c r="L7929" s="127"/>
    </row>
    <row r="7930" spans="12:12">
      <c r="L7930" s="127"/>
    </row>
    <row r="7931" spans="12:12">
      <c r="L7931" s="127"/>
    </row>
    <row r="7932" spans="12:12">
      <c r="L7932" s="127"/>
    </row>
    <row r="7933" spans="12:12">
      <c r="L7933" s="127"/>
    </row>
    <row r="7934" spans="12:12">
      <c r="L7934" s="127"/>
    </row>
    <row r="7935" spans="12:12">
      <c r="L7935" s="127"/>
    </row>
    <row r="7936" spans="12:12">
      <c r="L7936" s="127"/>
    </row>
    <row r="7937" spans="12:12">
      <c r="L7937" s="127"/>
    </row>
    <row r="7938" spans="12:12">
      <c r="L7938" s="127"/>
    </row>
    <row r="7939" spans="12:12">
      <c r="L7939" s="127"/>
    </row>
    <row r="7940" spans="12:12">
      <c r="L7940" s="127"/>
    </row>
    <row r="7941" spans="12:12">
      <c r="L7941" s="127"/>
    </row>
    <row r="7942" spans="12:12">
      <c r="L7942" s="127"/>
    </row>
    <row r="7943" spans="12:12">
      <c r="L7943" s="127"/>
    </row>
    <row r="7944" spans="12:12">
      <c r="L7944" s="127"/>
    </row>
    <row r="7945" spans="12:12">
      <c r="L7945" s="127"/>
    </row>
    <row r="7946" spans="12:12">
      <c r="L7946" s="127"/>
    </row>
    <row r="7947" spans="12:12">
      <c r="L7947" s="127"/>
    </row>
    <row r="7948" spans="12:12">
      <c r="L7948" s="127"/>
    </row>
    <row r="7949" spans="12:12">
      <c r="L7949" s="127"/>
    </row>
    <row r="7950" spans="12:12">
      <c r="L7950" s="127"/>
    </row>
    <row r="7951" spans="12:12">
      <c r="L7951" s="127"/>
    </row>
    <row r="7952" spans="12:12">
      <c r="L7952" s="127"/>
    </row>
    <row r="7953" spans="12:12">
      <c r="L7953" s="127"/>
    </row>
    <row r="7954" spans="12:12">
      <c r="L7954" s="127"/>
    </row>
    <row r="7955" spans="12:12">
      <c r="L7955" s="127"/>
    </row>
    <row r="7956" spans="12:12">
      <c r="L7956" s="127"/>
    </row>
    <row r="7957" spans="12:12">
      <c r="L7957" s="127"/>
    </row>
    <row r="7958" spans="12:12">
      <c r="L7958" s="127"/>
    </row>
    <row r="7959" spans="12:12">
      <c r="L7959" s="127"/>
    </row>
    <row r="7960" spans="12:12">
      <c r="L7960" s="127"/>
    </row>
    <row r="7961" spans="12:12">
      <c r="L7961" s="127"/>
    </row>
    <row r="7962" spans="12:12">
      <c r="L7962" s="127"/>
    </row>
    <row r="7963" spans="12:12">
      <c r="L7963" s="127"/>
    </row>
    <row r="7964" spans="12:12">
      <c r="L7964" s="127"/>
    </row>
    <row r="7965" spans="12:12">
      <c r="L7965" s="127"/>
    </row>
    <row r="7966" spans="12:12">
      <c r="L7966" s="127"/>
    </row>
    <row r="7967" spans="12:12">
      <c r="L7967" s="127"/>
    </row>
    <row r="7968" spans="12:12">
      <c r="L7968" s="127"/>
    </row>
    <row r="7969" spans="12:12">
      <c r="L7969" s="127"/>
    </row>
    <row r="7970" spans="12:12">
      <c r="L7970" s="127"/>
    </row>
    <row r="7971" spans="12:12">
      <c r="L7971" s="127"/>
    </row>
    <row r="7972" spans="12:12">
      <c r="L7972" s="127"/>
    </row>
    <row r="7973" spans="12:12">
      <c r="L7973" s="127"/>
    </row>
    <row r="7974" spans="12:12">
      <c r="L7974" s="127"/>
    </row>
    <row r="7975" spans="12:12">
      <c r="L7975" s="127"/>
    </row>
    <row r="7976" spans="12:12">
      <c r="L7976" s="127"/>
    </row>
    <row r="7977" spans="12:12">
      <c r="L7977" s="127"/>
    </row>
    <row r="7978" spans="12:12">
      <c r="L7978" s="127"/>
    </row>
    <row r="7979" spans="12:12">
      <c r="L7979" s="127"/>
    </row>
    <row r="7980" spans="12:12">
      <c r="L7980" s="127"/>
    </row>
    <row r="7981" spans="12:12">
      <c r="L7981" s="127"/>
    </row>
    <row r="7982" spans="12:12">
      <c r="L7982" s="127"/>
    </row>
    <row r="7983" spans="12:12">
      <c r="L7983" s="127"/>
    </row>
    <row r="7984" spans="12:12">
      <c r="L7984" s="127"/>
    </row>
    <row r="7985" spans="12:12">
      <c r="L7985" s="127"/>
    </row>
    <row r="7986" spans="12:12">
      <c r="L7986" s="127"/>
    </row>
    <row r="7987" spans="12:12">
      <c r="L7987" s="127"/>
    </row>
    <row r="7988" spans="12:12">
      <c r="L7988" s="127"/>
    </row>
    <row r="7989" spans="12:12">
      <c r="L7989" s="127"/>
    </row>
    <row r="7990" spans="12:12">
      <c r="L7990" s="127"/>
    </row>
    <row r="7991" spans="12:12">
      <c r="L7991" s="127"/>
    </row>
    <row r="7992" spans="12:12">
      <c r="L7992" s="127"/>
    </row>
    <row r="7993" spans="12:12">
      <c r="L7993" s="127"/>
    </row>
    <row r="7994" spans="12:12">
      <c r="L7994" s="127"/>
    </row>
    <row r="7995" spans="12:12">
      <c r="L7995" s="127"/>
    </row>
    <row r="7996" spans="12:12">
      <c r="L7996" s="127"/>
    </row>
    <row r="7997" spans="12:12">
      <c r="L7997" s="127"/>
    </row>
    <row r="7998" spans="12:12">
      <c r="L7998" s="127"/>
    </row>
    <row r="7999" spans="12:12">
      <c r="L7999" s="127"/>
    </row>
    <row r="8000" spans="12:12">
      <c r="L8000" s="127"/>
    </row>
    <row r="8001" spans="12:12">
      <c r="L8001" s="127"/>
    </row>
    <row r="8002" spans="12:12">
      <c r="L8002" s="127"/>
    </row>
    <row r="8003" spans="12:12">
      <c r="L8003" s="127"/>
    </row>
    <row r="8004" spans="12:12">
      <c r="L8004" s="127"/>
    </row>
    <row r="8005" spans="12:12">
      <c r="L8005" s="127"/>
    </row>
    <row r="8006" spans="12:12">
      <c r="L8006" s="127"/>
    </row>
    <row r="8007" spans="12:12">
      <c r="L8007" s="127"/>
    </row>
    <row r="8008" spans="12:12">
      <c r="L8008" s="127"/>
    </row>
    <row r="8009" spans="12:12">
      <c r="L8009" s="127"/>
    </row>
    <row r="8010" spans="12:12">
      <c r="L8010" s="127"/>
    </row>
    <row r="8011" spans="12:12">
      <c r="L8011" s="127"/>
    </row>
    <row r="8012" spans="12:12">
      <c r="L8012" s="127"/>
    </row>
    <row r="8013" spans="12:12">
      <c r="L8013" s="127"/>
    </row>
    <row r="8014" spans="12:12">
      <c r="L8014" s="127"/>
    </row>
    <row r="8015" spans="12:12">
      <c r="L8015" s="127"/>
    </row>
    <row r="8016" spans="12:12">
      <c r="L8016" s="127"/>
    </row>
    <row r="8017" spans="12:12">
      <c r="L8017" s="127"/>
    </row>
    <row r="8018" spans="12:12">
      <c r="L8018" s="127"/>
    </row>
    <row r="8019" spans="12:12">
      <c r="L8019" s="127"/>
    </row>
    <row r="8020" spans="12:12">
      <c r="L8020" s="127"/>
    </row>
    <row r="8021" spans="12:12">
      <c r="L8021" s="127"/>
    </row>
    <row r="8022" spans="12:12">
      <c r="L8022" s="127"/>
    </row>
    <row r="8023" spans="12:12">
      <c r="L8023" s="127"/>
    </row>
    <row r="8024" spans="12:12">
      <c r="L8024" s="127"/>
    </row>
    <row r="8025" spans="12:12">
      <c r="L8025" s="127"/>
    </row>
    <row r="8026" spans="12:12">
      <c r="L8026" s="127"/>
    </row>
    <row r="8027" spans="12:12">
      <c r="L8027" s="127"/>
    </row>
    <row r="8028" spans="12:12">
      <c r="L8028" s="127"/>
    </row>
    <row r="8029" spans="12:12">
      <c r="L8029" s="127"/>
    </row>
    <row r="8030" spans="12:12">
      <c r="L8030" s="127"/>
    </row>
    <row r="8031" spans="12:12">
      <c r="L8031" s="127"/>
    </row>
    <row r="8032" spans="12:12">
      <c r="L8032" s="127"/>
    </row>
    <row r="8033" spans="12:12">
      <c r="L8033" s="127"/>
    </row>
    <row r="8034" spans="12:12">
      <c r="L8034" s="127"/>
    </row>
    <row r="8035" spans="12:12">
      <c r="L8035" s="127"/>
    </row>
    <row r="8036" spans="12:12">
      <c r="L8036" s="127"/>
    </row>
    <row r="8037" spans="12:12">
      <c r="L8037" s="127"/>
    </row>
    <row r="8038" spans="12:12">
      <c r="L8038" s="127"/>
    </row>
    <row r="8039" spans="12:12">
      <c r="L8039" s="127"/>
    </row>
    <row r="8040" spans="12:12">
      <c r="L8040" s="127"/>
    </row>
    <row r="8041" spans="12:12">
      <c r="L8041" s="127"/>
    </row>
    <row r="8042" spans="12:12">
      <c r="L8042" s="127"/>
    </row>
    <row r="8043" spans="12:12">
      <c r="L8043" s="127"/>
    </row>
    <row r="8044" spans="12:12">
      <c r="L8044" s="127"/>
    </row>
    <row r="8045" spans="12:12">
      <c r="L8045" s="127"/>
    </row>
    <row r="8046" spans="12:12">
      <c r="L8046" s="127"/>
    </row>
    <row r="8047" spans="12:12">
      <c r="L8047" s="127"/>
    </row>
    <row r="8048" spans="12:12">
      <c r="L8048" s="127"/>
    </row>
    <row r="8049" spans="12:12">
      <c r="L8049" s="127"/>
    </row>
    <row r="8050" spans="12:12">
      <c r="L8050" s="127"/>
    </row>
    <row r="8051" spans="12:12">
      <c r="L8051" s="127"/>
    </row>
    <row r="8052" spans="12:12">
      <c r="L8052" s="127"/>
    </row>
    <row r="8053" spans="12:12">
      <c r="L8053" s="127"/>
    </row>
    <row r="8054" spans="12:12">
      <c r="L8054" s="127"/>
    </row>
    <row r="8055" spans="12:12">
      <c r="L8055" s="127"/>
    </row>
    <row r="8056" spans="12:12">
      <c r="L8056" s="127"/>
    </row>
    <row r="8057" spans="12:12">
      <c r="L8057" s="127"/>
    </row>
    <row r="8058" spans="12:12">
      <c r="L8058" s="127"/>
    </row>
    <row r="8059" spans="12:12">
      <c r="L8059" s="127"/>
    </row>
    <row r="8060" spans="12:12">
      <c r="L8060" s="127"/>
    </row>
    <row r="8061" spans="12:12">
      <c r="L8061" s="127"/>
    </row>
    <row r="8062" spans="12:12">
      <c r="L8062" s="127"/>
    </row>
    <row r="8063" spans="12:12">
      <c r="L8063" s="127"/>
    </row>
    <row r="8064" spans="12:12">
      <c r="L8064" s="127"/>
    </row>
    <row r="8065" spans="12:12">
      <c r="L8065" s="127"/>
    </row>
    <row r="8066" spans="12:12">
      <c r="L8066" s="127"/>
    </row>
    <row r="8067" spans="12:12">
      <c r="L8067" s="127"/>
    </row>
    <row r="8068" spans="12:12">
      <c r="L8068" s="127"/>
    </row>
    <row r="8069" spans="12:12">
      <c r="L8069" s="127"/>
    </row>
    <row r="8070" spans="12:12">
      <c r="L8070" s="127"/>
    </row>
    <row r="8071" spans="12:12">
      <c r="L8071" s="127"/>
    </row>
    <row r="8072" spans="12:12">
      <c r="L8072" s="127"/>
    </row>
    <row r="8073" spans="12:12">
      <c r="L8073" s="127"/>
    </row>
    <row r="8074" spans="12:12">
      <c r="L8074" s="127"/>
    </row>
    <row r="8075" spans="12:12">
      <c r="L8075" s="127"/>
    </row>
    <row r="8076" spans="12:12">
      <c r="L8076" s="127"/>
    </row>
    <row r="8077" spans="12:12">
      <c r="L8077" s="127"/>
    </row>
    <row r="8078" spans="12:12">
      <c r="L8078" s="127"/>
    </row>
    <row r="8079" spans="12:12">
      <c r="L8079" s="127"/>
    </row>
    <row r="8080" spans="12:12">
      <c r="L8080" s="127"/>
    </row>
    <row r="8081" spans="12:12">
      <c r="L8081" s="127"/>
    </row>
    <row r="8082" spans="12:12">
      <c r="L8082" s="127"/>
    </row>
    <row r="8083" spans="12:12">
      <c r="L8083" s="127"/>
    </row>
    <row r="8084" spans="12:12">
      <c r="L8084" s="127"/>
    </row>
    <row r="8085" spans="12:12">
      <c r="L8085" s="127"/>
    </row>
    <row r="8086" spans="12:12">
      <c r="L8086" s="127"/>
    </row>
    <row r="8087" spans="12:12">
      <c r="L8087" s="127"/>
    </row>
    <row r="8088" spans="12:12">
      <c r="L8088" s="127"/>
    </row>
    <row r="8089" spans="12:12">
      <c r="L8089" s="127"/>
    </row>
    <row r="8090" spans="12:12">
      <c r="L8090" s="127"/>
    </row>
    <row r="8091" spans="12:12">
      <c r="L8091" s="127"/>
    </row>
    <row r="8092" spans="12:12">
      <c r="L8092" s="127"/>
    </row>
    <row r="8093" spans="12:12">
      <c r="L8093" s="127"/>
    </row>
    <row r="8094" spans="12:12">
      <c r="L8094" s="127"/>
    </row>
    <row r="8095" spans="12:12">
      <c r="L8095" s="127"/>
    </row>
    <row r="8096" spans="12:12">
      <c r="L8096" s="127"/>
    </row>
    <row r="8097" spans="12:12">
      <c r="L8097" s="127"/>
    </row>
    <row r="8098" spans="12:12">
      <c r="L8098" s="127"/>
    </row>
    <row r="8099" spans="12:12">
      <c r="L8099" s="127"/>
    </row>
    <row r="8100" spans="12:12">
      <c r="L8100" s="127"/>
    </row>
    <row r="8101" spans="12:12">
      <c r="L8101" s="127"/>
    </row>
    <row r="8102" spans="12:12">
      <c r="L8102" s="127"/>
    </row>
    <row r="8103" spans="12:12">
      <c r="L8103" s="127"/>
    </row>
    <row r="8104" spans="12:12">
      <c r="L8104" s="127"/>
    </row>
    <row r="8105" spans="12:12">
      <c r="L8105" s="127"/>
    </row>
    <row r="8106" spans="12:12">
      <c r="L8106" s="127"/>
    </row>
    <row r="8107" spans="12:12">
      <c r="L8107" s="127"/>
    </row>
    <row r="8108" spans="12:12">
      <c r="L8108" s="127"/>
    </row>
    <row r="8109" spans="12:12">
      <c r="L8109" s="127"/>
    </row>
    <row r="8110" spans="12:12">
      <c r="L8110" s="127"/>
    </row>
    <row r="8111" spans="12:12">
      <c r="L8111" s="127"/>
    </row>
    <row r="8112" spans="12:12">
      <c r="L8112" s="127"/>
    </row>
    <row r="8113" spans="12:12">
      <c r="L8113" s="127"/>
    </row>
    <row r="8114" spans="12:12">
      <c r="L8114" s="127"/>
    </row>
    <row r="8115" spans="12:12">
      <c r="L8115" s="127"/>
    </row>
    <row r="8116" spans="12:12">
      <c r="L8116" s="127"/>
    </row>
    <row r="8117" spans="12:12">
      <c r="L8117" s="127"/>
    </row>
    <row r="8118" spans="12:12">
      <c r="L8118" s="127"/>
    </row>
    <row r="8119" spans="12:12">
      <c r="L8119" s="127"/>
    </row>
    <row r="8120" spans="12:12">
      <c r="L8120" s="127"/>
    </row>
    <row r="8121" spans="12:12">
      <c r="L8121" s="127"/>
    </row>
    <row r="8122" spans="12:12">
      <c r="L8122" s="127"/>
    </row>
    <row r="8123" spans="12:12">
      <c r="L8123" s="127"/>
    </row>
    <row r="8124" spans="12:12">
      <c r="L8124" s="127"/>
    </row>
    <row r="8125" spans="12:12">
      <c r="L8125" s="127"/>
    </row>
    <row r="8126" spans="12:12">
      <c r="L8126" s="127"/>
    </row>
    <row r="8127" spans="12:12">
      <c r="L8127" s="127"/>
    </row>
    <row r="8128" spans="12:12">
      <c r="L8128" s="127"/>
    </row>
    <row r="8129" spans="12:12">
      <c r="L8129" s="127"/>
    </row>
    <row r="8130" spans="12:12">
      <c r="L8130" s="127"/>
    </row>
    <row r="8131" spans="12:12">
      <c r="L8131" s="127"/>
    </row>
    <row r="8132" spans="12:12">
      <c r="L8132" s="127"/>
    </row>
    <row r="8133" spans="12:12">
      <c r="L8133" s="127"/>
    </row>
    <row r="8134" spans="12:12">
      <c r="L8134" s="127"/>
    </row>
    <row r="8135" spans="12:12">
      <c r="L8135" s="127"/>
    </row>
    <row r="8136" spans="12:12">
      <c r="L8136" s="127"/>
    </row>
    <row r="8137" spans="12:12">
      <c r="L8137" s="127"/>
    </row>
    <row r="8138" spans="12:12">
      <c r="L8138" s="127"/>
    </row>
    <row r="8139" spans="12:12">
      <c r="L8139" s="127"/>
    </row>
    <row r="8140" spans="12:12">
      <c r="L8140" s="127"/>
    </row>
    <row r="8141" spans="12:12">
      <c r="L8141" s="127"/>
    </row>
    <row r="8142" spans="12:12">
      <c r="L8142" s="127"/>
    </row>
    <row r="8143" spans="12:12">
      <c r="L8143" s="127"/>
    </row>
    <row r="8144" spans="12:12">
      <c r="L8144" s="127"/>
    </row>
    <row r="8145" spans="12:12">
      <c r="L8145" s="127"/>
    </row>
    <row r="8146" spans="12:12">
      <c r="L8146" s="127"/>
    </row>
    <row r="8147" spans="12:12">
      <c r="L8147" s="127"/>
    </row>
    <row r="8148" spans="12:12">
      <c r="L8148" s="127"/>
    </row>
    <row r="8149" spans="12:12">
      <c r="L8149" s="127"/>
    </row>
    <row r="8150" spans="12:12">
      <c r="L8150" s="127"/>
    </row>
    <row r="8151" spans="12:12">
      <c r="L8151" s="127"/>
    </row>
    <row r="8152" spans="12:12">
      <c r="L8152" s="127"/>
    </row>
    <row r="8153" spans="12:12">
      <c r="L8153" s="127"/>
    </row>
    <row r="8154" spans="12:12">
      <c r="L8154" s="127"/>
    </row>
    <row r="8155" spans="12:12">
      <c r="L8155" s="127"/>
    </row>
    <row r="8156" spans="12:12">
      <c r="L8156" s="127"/>
    </row>
    <row r="8157" spans="12:12">
      <c r="L8157" s="127"/>
    </row>
    <row r="8158" spans="12:12">
      <c r="L8158" s="127"/>
    </row>
    <row r="8159" spans="12:12">
      <c r="L8159" s="127"/>
    </row>
    <row r="8160" spans="12:12">
      <c r="L8160" s="127"/>
    </row>
    <row r="8161" spans="12:12">
      <c r="L8161" s="127"/>
    </row>
    <row r="8162" spans="12:12">
      <c r="L8162" s="127"/>
    </row>
    <row r="8163" spans="12:12">
      <c r="L8163" s="127"/>
    </row>
    <row r="8164" spans="12:12">
      <c r="L8164" s="127"/>
    </row>
    <row r="8165" spans="12:12">
      <c r="L8165" s="127"/>
    </row>
    <row r="8166" spans="12:12">
      <c r="L8166" s="127"/>
    </row>
    <row r="8167" spans="12:12">
      <c r="L8167" s="127"/>
    </row>
    <row r="8168" spans="12:12">
      <c r="L8168" s="127"/>
    </row>
    <row r="8169" spans="12:12">
      <c r="L8169" s="127"/>
    </row>
    <row r="8170" spans="12:12">
      <c r="L8170" s="127"/>
    </row>
    <row r="8171" spans="12:12">
      <c r="L8171" s="127"/>
    </row>
    <row r="8172" spans="12:12">
      <c r="L8172" s="127"/>
    </row>
    <row r="8173" spans="12:12">
      <c r="L8173" s="127"/>
    </row>
    <row r="8174" spans="12:12">
      <c r="L8174" s="127"/>
    </row>
    <row r="8175" spans="12:12">
      <c r="L8175" s="127"/>
    </row>
    <row r="8176" spans="12:12">
      <c r="L8176" s="127"/>
    </row>
    <row r="8177" spans="12:12">
      <c r="L8177" s="127"/>
    </row>
    <row r="8178" spans="12:12">
      <c r="L8178" s="127"/>
    </row>
    <row r="8179" spans="12:12">
      <c r="L8179" s="127"/>
    </row>
    <row r="8180" spans="12:12">
      <c r="L8180" s="127"/>
    </row>
    <row r="8181" spans="12:12">
      <c r="L8181" s="127"/>
    </row>
    <row r="8182" spans="12:12">
      <c r="L8182" s="127"/>
    </row>
    <row r="8183" spans="12:12">
      <c r="L8183" s="127"/>
    </row>
    <row r="8184" spans="12:12">
      <c r="L8184" s="127"/>
    </row>
    <row r="8185" spans="12:12">
      <c r="L8185" s="127"/>
    </row>
    <row r="8186" spans="12:12">
      <c r="L8186" s="127"/>
    </row>
    <row r="8187" spans="12:12">
      <c r="L8187" s="127"/>
    </row>
    <row r="8188" spans="12:12">
      <c r="L8188" s="127"/>
    </row>
    <row r="8189" spans="12:12">
      <c r="L8189" s="127"/>
    </row>
    <row r="8190" spans="12:12">
      <c r="L8190" s="127"/>
    </row>
    <row r="8191" spans="12:12">
      <c r="L8191" s="127"/>
    </row>
    <row r="8192" spans="12:12">
      <c r="L8192" s="127"/>
    </row>
    <row r="8193" spans="12:12">
      <c r="L8193" s="127"/>
    </row>
    <row r="8194" spans="12:12">
      <c r="L8194" s="127"/>
    </row>
    <row r="8195" spans="12:12">
      <c r="L8195" s="127"/>
    </row>
    <row r="8196" spans="12:12">
      <c r="L8196" s="127"/>
    </row>
    <row r="8197" spans="12:12">
      <c r="L8197" s="127"/>
    </row>
    <row r="8198" spans="12:12">
      <c r="L8198" s="127"/>
    </row>
    <row r="8199" spans="12:12">
      <c r="L8199" s="127"/>
    </row>
    <row r="8200" spans="12:12">
      <c r="L8200" s="127"/>
    </row>
    <row r="8201" spans="12:12">
      <c r="L8201" s="127"/>
    </row>
    <row r="8202" spans="12:12">
      <c r="L8202" s="127"/>
    </row>
    <row r="8203" spans="12:12">
      <c r="L8203" s="127"/>
    </row>
    <row r="8204" spans="12:12">
      <c r="L8204" s="127"/>
    </row>
    <row r="8205" spans="12:12">
      <c r="L8205" s="127"/>
    </row>
    <row r="8206" spans="12:12">
      <c r="L8206" s="127"/>
    </row>
    <row r="8207" spans="12:12">
      <c r="L8207" s="127"/>
    </row>
    <row r="8208" spans="12:12">
      <c r="L8208" s="127"/>
    </row>
    <row r="8209" spans="12:12">
      <c r="L8209" s="127"/>
    </row>
    <row r="8210" spans="12:12">
      <c r="L8210" s="127"/>
    </row>
    <row r="8211" spans="12:12">
      <c r="L8211" s="127"/>
    </row>
    <row r="8212" spans="12:12">
      <c r="L8212" s="127"/>
    </row>
    <row r="8213" spans="12:12">
      <c r="L8213" s="127"/>
    </row>
    <row r="8214" spans="12:12">
      <c r="L8214" s="127"/>
    </row>
    <row r="8215" spans="12:12">
      <c r="L8215" s="127"/>
    </row>
    <row r="8216" spans="12:12">
      <c r="L8216" s="127"/>
    </row>
    <row r="8217" spans="12:12">
      <c r="L8217" s="127"/>
    </row>
    <row r="8218" spans="12:12">
      <c r="L8218" s="127"/>
    </row>
    <row r="8219" spans="12:12">
      <c r="L8219" s="127"/>
    </row>
    <row r="8220" spans="12:12">
      <c r="L8220" s="127"/>
    </row>
    <row r="8221" spans="12:12">
      <c r="L8221" s="127"/>
    </row>
    <row r="8222" spans="12:12">
      <c r="L8222" s="127"/>
    </row>
    <row r="8223" spans="12:12">
      <c r="L8223" s="127"/>
    </row>
    <row r="8224" spans="12:12">
      <c r="L8224" s="127"/>
    </row>
    <row r="8225" spans="12:12">
      <c r="L8225" s="127"/>
    </row>
    <row r="8226" spans="12:12">
      <c r="L8226" s="127"/>
    </row>
    <row r="8227" spans="12:12">
      <c r="L8227" s="127"/>
    </row>
    <row r="8228" spans="12:12">
      <c r="L8228" s="127"/>
    </row>
    <row r="8229" spans="12:12">
      <c r="L8229" s="127"/>
    </row>
    <row r="8230" spans="12:12">
      <c r="L8230" s="127"/>
    </row>
    <row r="8231" spans="12:12">
      <c r="L8231" s="127"/>
    </row>
    <row r="8232" spans="12:12">
      <c r="L8232" s="127"/>
    </row>
    <row r="8233" spans="12:12">
      <c r="L8233" s="127"/>
    </row>
    <row r="8234" spans="12:12">
      <c r="L8234" s="127"/>
    </row>
    <row r="8235" spans="12:12">
      <c r="L8235" s="127"/>
    </row>
    <row r="8236" spans="12:12">
      <c r="L8236" s="127"/>
    </row>
    <row r="8237" spans="12:12">
      <c r="L8237" s="127"/>
    </row>
    <row r="8238" spans="12:12">
      <c r="L8238" s="127"/>
    </row>
    <row r="8239" spans="12:12">
      <c r="L8239" s="127"/>
    </row>
    <row r="8240" spans="12:12">
      <c r="L8240" s="127"/>
    </row>
    <row r="8241" spans="12:12">
      <c r="L8241" s="127"/>
    </row>
    <row r="8242" spans="12:12">
      <c r="L8242" s="127"/>
    </row>
    <row r="8243" spans="12:12">
      <c r="L8243" s="127"/>
    </row>
    <row r="8244" spans="12:12">
      <c r="L8244" s="127"/>
    </row>
    <row r="8245" spans="12:12">
      <c r="L8245" s="127"/>
    </row>
    <row r="8246" spans="12:12">
      <c r="L8246" s="127"/>
    </row>
    <row r="8247" spans="12:12">
      <c r="L8247" s="127"/>
    </row>
    <row r="8248" spans="12:12">
      <c r="L8248" s="127"/>
    </row>
    <row r="8249" spans="12:12">
      <c r="L8249" s="127"/>
    </row>
    <row r="8250" spans="12:12">
      <c r="L8250" s="127"/>
    </row>
    <row r="8251" spans="12:12">
      <c r="L8251" s="127"/>
    </row>
    <row r="8252" spans="12:12">
      <c r="L8252" s="127"/>
    </row>
    <row r="8253" spans="12:12">
      <c r="L8253" s="127"/>
    </row>
    <row r="8254" spans="12:12">
      <c r="L8254" s="127"/>
    </row>
    <row r="8255" spans="12:12">
      <c r="L8255" s="127"/>
    </row>
    <row r="8256" spans="12:12">
      <c r="L8256" s="127"/>
    </row>
    <row r="8257" spans="12:12">
      <c r="L8257" s="127"/>
    </row>
    <row r="8258" spans="12:12">
      <c r="L8258" s="127"/>
    </row>
    <row r="8259" spans="12:12">
      <c r="L8259" s="127"/>
    </row>
    <row r="8260" spans="12:12">
      <c r="L8260" s="127"/>
    </row>
    <row r="8261" spans="12:12">
      <c r="L8261" s="127"/>
    </row>
    <row r="8262" spans="12:12">
      <c r="L8262" s="127"/>
    </row>
    <row r="8263" spans="12:12">
      <c r="L8263" s="127"/>
    </row>
    <row r="8264" spans="12:12">
      <c r="L8264" s="127"/>
    </row>
    <row r="8265" spans="12:12">
      <c r="L8265" s="127"/>
    </row>
    <row r="8266" spans="12:12">
      <c r="L8266" s="127"/>
    </row>
    <row r="8267" spans="12:12">
      <c r="L8267" s="127"/>
    </row>
    <row r="8268" spans="12:12">
      <c r="L8268" s="127"/>
    </row>
    <row r="8269" spans="12:12">
      <c r="L8269" s="127"/>
    </row>
    <row r="8270" spans="12:12">
      <c r="L8270" s="127"/>
    </row>
    <row r="8271" spans="12:12">
      <c r="L8271" s="127"/>
    </row>
    <row r="8272" spans="12:12">
      <c r="L8272" s="127"/>
    </row>
    <row r="8273" spans="12:12">
      <c r="L8273" s="127"/>
    </row>
    <row r="8274" spans="12:12">
      <c r="L8274" s="127"/>
    </row>
    <row r="8275" spans="12:12">
      <c r="L8275" s="127"/>
    </row>
    <row r="8276" spans="12:12">
      <c r="L8276" s="127"/>
    </row>
    <row r="8277" spans="12:12">
      <c r="L8277" s="127"/>
    </row>
    <row r="8278" spans="12:12">
      <c r="L8278" s="127"/>
    </row>
    <row r="8279" spans="12:12">
      <c r="L8279" s="127"/>
    </row>
    <row r="8280" spans="12:12">
      <c r="L8280" s="127"/>
    </row>
    <row r="8281" spans="12:12">
      <c r="L8281" s="127"/>
    </row>
    <row r="8282" spans="12:12">
      <c r="L8282" s="127"/>
    </row>
    <row r="8283" spans="12:12">
      <c r="L8283" s="127"/>
    </row>
    <row r="8284" spans="12:12">
      <c r="L8284" s="127"/>
    </row>
    <row r="8285" spans="12:12">
      <c r="L8285" s="127"/>
    </row>
    <row r="8286" spans="12:12">
      <c r="L8286" s="127"/>
    </row>
    <row r="8287" spans="12:12">
      <c r="L8287" s="127"/>
    </row>
    <row r="8288" spans="12:12">
      <c r="L8288" s="127"/>
    </row>
    <row r="8289" spans="12:12">
      <c r="L8289" s="127"/>
    </row>
    <row r="8290" spans="12:12">
      <c r="L8290" s="127"/>
    </row>
    <row r="8291" spans="12:12">
      <c r="L8291" s="127"/>
    </row>
    <row r="8292" spans="12:12">
      <c r="L8292" s="127"/>
    </row>
    <row r="8293" spans="12:12">
      <c r="L8293" s="127"/>
    </row>
    <row r="8294" spans="12:12">
      <c r="L8294" s="127"/>
    </row>
    <row r="8295" spans="12:12">
      <c r="L8295" s="127"/>
    </row>
    <row r="8296" spans="12:12">
      <c r="L8296" s="127"/>
    </row>
    <row r="8297" spans="12:12">
      <c r="L8297" s="127"/>
    </row>
    <row r="8298" spans="12:12">
      <c r="L8298" s="127"/>
    </row>
    <row r="8299" spans="12:12">
      <c r="L8299" s="127"/>
    </row>
    <row r="8300" spans="12:12">
      <c r="L8300" s="127"/>
    </row>
    <row r="8301" spans="12:12">
      <c r="L8301" s="127"/>
    </row>
    <row r="8302" spans="12:12">
      <c r="L8302" s="127"/>
    </row>
    <row r="8303" spans="12:12">
      <c r="L8303" s="127"/>
    </row>
    <row r="8304" spans="12:12">
      <c r="L8304" s="127"/>
    </row>
    <row r="8305" spans="12:12">
      <c r="L8305" s="127"/>
    </row>
    <row r="8306" spans="12:12">
      <c r="L8306" s="127"/>
    </row>
    <row r="8307" spans="12:12">
      <c r="L8307" s="127"/>
    </row>
    <row r="8308" spans="12:12">
      <c r="L8308" s="127"/>
    </row>
    <row r="8309" spans="12:12">
      <c r="L8309" s="127"/>
    </row>
    <row r="8310" spans="12:12">
      <c r="L8310" s="127"/>
    </row>
    <row r="8311" spans="12:12">
      <c r="L8311" s="127"/>
    </row>
    <row r="8312" spans="12:12">
      <c r="L8312" s="127"/>
    </row>
    <row r="8313" spans="12:12">
      <c r="L8313" s="127"/>
    </row>
    <row r="8314" spans="12:12">
      <c r="L8314" s="127"/>
    </row>
    <row r="8315" spans="12:12">
      <c r="L8315" s="127"/>
    </row>
    <row r="8316" spans="12:12">
      <c r="L8316" s="127"/>
    </row>
    <row r="8317" spans="12:12">
      <c r="L8317" s="127"/>
    </row>
    <row r="8318" spans="12:12">
      <c r="L8318" s="127"/>
    </row>
    <row r="8319" spans="12:12">
      <c r="L8319" s="127"/>
    </row>
    <row r="8320" spans="12:12">
      <c r="L8320" s="127"/>
    </row>
    <row r="8321" spans="12:12">
      <c r="L8321" s="127"/>
    </row>
    <row r="8322" spans="12:12">
      <c r="L8322" s="127"/>
    </row>
    <row r="8323" spans="12:12">
      <c r="L8323" s="127"/>
    </row>
    <row r="8324" spans="12:12">
      <c r="L8324" s="127"/>
    </row>
    <row r="8325" spans="12:12">
      <c r="L8325" s="127"/>
    </row>
    <row r="8326" spans="12:12">
      <c r="L8326" s="127"/>
    </row>
    <row r="8327" spans="12:12">
      <c r="L8327" s="127"/>
    </row>
    <row r="8328" spans="12:12">
      <c r="L8328" s="127"/>
    </row>
    <row r="8329" spans="12:12">
      <c r="L8329" s="127"/>
    </row>
    <row r="8330" spans="12:12">
      <c r="L8330" s="127"/>
    </row>
    <row r="8331" spans="12:12">
      <c r="L8331" s="127"/>
    </row>
    <row r="8332" spans="12:12">
      <c r="L8332" s="127"/>
    </row>
    <row r="8333" spans="12:12">
      <c r="L8333" s="127"/>
    </row>
    <row r="8334" spans="12:12">
      <c r="L8334" s="127"/>
    </row>
    <row r="8335" spans="12:12">
      <c r="L8335" s="127"/>
    </row>
    <row r="8336" spans="12:12">
      <c r="L8336" s="127"/>
    </row>
    <row r="8337" spans="12:12">
      <c r="L8337" s="127"/>
    </row>
    <row r="8338" spans="12:12">
      <c r="L8338" s="127"/>
    </row>
    <row r="8339" spans="12:12">
      <c r="L8339" s="127"/>
    </row>
    <row r="8340" spans="12:12">
      <c r="L8340" s="127"/>
    </row>
    <row r="8341" spans="12:12">
      <c r="L8341" s="127"/>
    </row>
    <row r="8342" spans="12:12">
      <c r="L8342" s="127"/>
    </row>
    <row r="8343" spans="12:12">
      <c r="L8343" s="127"/>
    </row>
    <row r="8344" spans="12:12">
      <c r="L8344" s="127"/>
    </row>
    <row r="8345" spans="12:12">
      <c r="L8345" s="127"/>
    </row>
    <row r="8346" spans="12:12">
      <c r="L8346" s="127"/>
    </row>
    <row r="8347" spans="12:12">
      <c r="L8347" s="127"/>
    </row>
    <row r="8348" spans="12:12">
      <c r="L8348" s="127"/>
    </row>
    <row r="8349" spans="12:12">
      <c r="L8349" s="127"/>
    </row>
    <row r="8350" spans="12:12">
      <c r="L8350" s="127"/>
    </row>
    <row r="8351" spans="12:12">
      <c r="L8351" s="127"/>
    </row>
    <row r="8352" spans="12:12">
      <c r="L8352" s="127"/>
    </row>
    <row r="8353" spans="12:12">
      <c r="L8353" s="127"/>
    </row>
    <row r="8354" spans="12:12">
      <c r="L8354" s="127"/>
    </row>
    <row r="8355" spans="12:12">
      <c r="L8355" s="127"/>
    </row>
    <row r="8356" spans="12:12">
      <c r="L8356" s="127"/>
    </row>
    <row r="8357" spans="12:12">
      <c r="L8357" s="127"/>
    </row>
    <row r="8358" spans="12:12">
      <c r="L8358" s="127"/>
    </row>
    <row r="8359" spans="12:12">
      <c r="L8359" s="127"/>
    </row>
    <row r="8360" spans="12:12">
      <c r="L8360" s="127"/>
    </row>
    <row r="8361" spans="12:12">
      <c r="L8361" s="127"/>
    </row>
    <row r="8362" spans="12:12">
      <c r="L8362" s="127"/>
    </row>
    <row r="8363" spans="12:12">
      <c r="L8363" s="127"/>
    </row>
    <row r="8364" spans="12:12">
      <c r="L8364" s="127"/>
    </row>
    <row r="8365" spans="12:12">
      <c r="L8365" s="127"/>
    </row>
    <row r="8366" spans="12:12">
      <c r="L8366" s="127"/>
    </row>
    <row r="8367" spans="12:12">
      <c r="L8367" s="127"/>
    </row>
    <row r="8368" spans="12:12">
      <c r="L8368" s="127"/>
    </row>
    <row r="8369" spans="12:12">
      <c r="L8369" s="127"/>
    </row>
    <row r="8370" spans="12:12">
      <c r="L8370" s="127"/>
    </row>
    <row r="8371" spans="12:12">
      <c r="L8371" s="127"/>
    </row>
    <row r="8372" spans="12:12">
      <c r="L8372" s="127"/>
    </row>
    <row r="8373" spans="12:12">
      <c r="L8373" s="127"/>
    </row>
    <row r="8374" spans="12:12">
      <c r="L8374" s="127"/>
    </row>
    <row r="8375" spans="12:12">
      <c r="L8375" s="127"/>
    </row>
    <row r="8376" spans="12:12">
      <c r="L8376" s="127"/>
    </row>
    <row r="8377" spans="12:12">
      <c r="L8377" s="127"/>
    </row>
    <row r="8378" spans="12:12">
      <c r="L8378" s="127"/>
    </row>
    <row r="8379" spans="12:12">
      <c r="L8379" s="127"/>
    </row>
    <row r="8380" spans="12:12">
      <c r="L8380" s="127"/>
    </row>
    <row r="8381" spans="12:12">
      <c r="L8381" s="127"/>
    </row>
    <row r="8382" spans="12:12">
      <c r="L8382" s="127"/>
    </row>
    <row r="8383" spans="12:12">
      <c r="L8383" s="127"/>
    </row>
    <row r="8384" spans="12:12">
      <c r="L8384" s="127"/>
    </row>
    <row r="8385" spans="12:12">
      <c r="L8385" s="127"/>
    </row>
    <row r="8386" spans="12:12">
      <c r="L8386" s="127"/>
    </row>
    <row r="8387" spans="12:12">
      <c r="L8387" s="127"/>
    </row>
    <row r="8388" spans="12:12">
      <c r="L8388" s="127"/>
    </row>
    <row r="8389" spans="12:12">
      <c r="L8389" s="127"/>
    </row>
    <row r="8390" spans="12:12">
      <c r="L8390" s="127"/>
    </row>
    <row r="8391" spans="12:12">
      <c r="L8391" s="127"/>
    </row>
    <row r="8392" spans="12:12">
      <c r="L8392" s="127"/>
    </row>
    <row r="8393" spans="12:12">
      <c r="L8393" s="127"/>
    </row>
    <row r="8394" spans="12:12">
      <c r="L8394" s="127"/>
    </row>
    <row r="8395" spans="12:12">
      <c r="L8395" s="127"/>
    </row>
    <row r="8396" spans="12:12">
      <c r="L8396" s="127"/>
    </row>
    <row r="8397" spans="12:12">
      <c r="L8397" s="127"/>
    </row>
    <row r="8398" spans="12:12">
      <c r="L8398" s="127"/>
    </row>
    <row r="8399" spans="12:12">
      <c r="L8399" s="127"/>
    </row>
    <row r="8400" spans="12:12">
      <c r="L8400" s="127"/>
    </row>
    <row r="8401" spans="12:12">
      <c r="L8401" s="127"/>
    </row>
    <row r="8402" spans="12:12">
      <c r="L8402" s="127"/>
    </row>
    <row r="8403" spans="12:12">
      <c r="L8403" s="127"/>
    </row>
    <row r="8404" spans="12:12">
      <c r="L8404" s="127"/>
    </row>
    <row r="8405" spans="12:12">
      <c r="L8405" s="127"/>
    </row>
    <row r="8406" spans="12:12">
      <c r="L8406" s="127"/>
    </row>
    <row r="8407" spans="12:12">
      <c r="L8407" s="127"/>
    </row>
    <row r="8408" spans="12:12">
      <c r="L8408" s="127"/>
    </row>
    <row r="8409" spans="12:12">
      <c r="L8409" s="127"/>
    </row>
    <row r="8410" spans="12:12">
      <c r="L8410" s="127"/>
    </row>
    <row r="8411" spans="12:12">
      <c r="L8411" s="127"/>
    </row>
    <row r="8412" spans="12:12">
      <c r="L8412" s="127"/>
    </row>
    <row r="8413" spans="12:12">
      <c r="L8413" s="127"/>
    </row>
    <row r="8414" spans="12:12">
      <c r="L8414" s="127"/>
    </row>
    <row r="8415" spans="12:12">
      <c r="L8415" s="127"/>
    </row>
    <row r="8416" spans="12:12">
      <c r="L8416" s="127"/>
    </row>
    <row r="8417" spans="12:12">
      <c r="L8417" s="127"/>
    </row>
    <row r="8418" spans="12:12">
      <c r="L8418" s="127"/>
    </row>
    <row r="8419" spans="12:12">
      <c r="L8419" s="127"/>
    </row>
    <row r="8420" spans="12:12">
      <c r="L8420" s="127"/>
    </row>
    <row r="8421" spans="12:12">
      <c r="L8421" s="127"/>
    </row>
    <row r="8422" spans="12:12">
      <c r="L8422" s="127"/>
    </row>
    <row r="8423" spans="12:12">
      <c r="L8423" s="127"/>
    </row>
    <row r="8424" spans="12:12">
      <c r="L8424" s="127"/>
    </row>
    <row r="8425" spans="12:12">
      <c r="L8425" s="127"/>
    </row>
    <row r="8426" spans="12:12">
      <c r="L8426" s="127"/>
    </row>
    <row r="8427" spans="12:12">
      <c r="L8427" s="127"/>
    </row>
    <row r="8428" spans="12:12">
      <c r="L8428" s="127"/>
    </row>
    <row r="8429" spans="12:12">
      <c r="L8429" s="127"/>
    </row>
    <row r="8430" spans="12:12">
      <c r="L8430" s="127"/>
    </row>
    <row r="8431" spans="12:12">
      <c r="L8431" s="127"/>
    </row>
    <row r="8432" spans="12:12">
      <c r="L8432" s="127"/>
    </row>
    <row r="8433" spans="12:12">
      <c r="L8433" s="127"/>
    </row>
    <row r="8434" spans="12:12">
      <c r="L8434" s="127"/>
    </row>
    <row r="8435" spans="12:12">
      <c r="L8435" s="127"/>
    </row>
    <row r="8436" spans="12:12">
      <c r="L8436" s="127"/>
    </row>
    <row r="8437" spans="12:12">
      <c r="L8437" s="127"/>
    </row>
    <row r="8438" spans="12:12">
      <c r="L8438" s="127"/>
    </row>
    <row r="8439" spans="12:12">
      <c r="L8439" s="127"/>
    </row>
    <row r="8440" spans="12:12">
      <c r="L8440" s="127"/>
    </row>
    <row r="8441" spans="12:12">
      <c r="L8441" s="127"/>
    </row>
    <row r="8442" spans="12:12">
      <c r="L8442" s="127"/>
    </row>
    <row r="8443" spans="12:12">
      <c r="L8443" s="127"/>
    </row>
    <row r="8444" spans="12:12">
      <c r="L8444" s="127"/>
    </row>
    <row r="8445" spans="12:12">
      <c r="L8445" s="127"/>
    </row>
    <row r="8446" spans="12:12">
      <c r="L8446" s="127"/>
    </row>
    <row r="8447" spans="12:12">
      <c r="L8447" s="127"/>
    </row>
    <row r="8448" spans="12:12">
      <c r="L8448" s="127"/>
    </row>
    <row r="8449" spans="12:12">
      <c r="L8449" s="127"/>
    </row>
    <row r="8450" spans="12:12">
      <c r="L8450" s="127"/>
    </row>
    <row r="8451" spans="12:12">
      <c r="L8451" s="127"/>
    </row>
    <row r="8452" spans="12:12">
      <c r="L8452" s="127"/>
    </row>
    <row r="8453" spans="12:12">
      <c r="L8453" s="127"/>
    </row>
    <row r="8454" spans="12:12">
      <c r="L8454" s="127"/>
    </row>
    <row r="8455" spans="12:12">
      <c r="L8455" s="127"/>
    </row>
    <row r="8456" spans="12:12">
      <c r="L8456" s="127"/>
    </row>
    <row r="8457" spans="12:12">
      <c r="L8457" s="127"/>
    </row>
    <row r="8458" spans="12:12">
      <c r="L8458" s="127"/>
    </row>
    <row r="8459" spans="12:12">
      <c r="L8459" s="127"/>
    </row>
    <row r="8460" spans="12:12">
      <c r="L8460" s="127"/>
    </row>
    <row r="8461" spans="12:12">
      <c r="L8461" s="127"/>
    </row>
    <row r="8462" spans="12:12">
      <c r="L8462" s="127"/>
    </row>
    <row r="8463" spans="12:12">
      <c r="L8463" s="127"/>
    </row>
    <row r="8464" spans="12:12">
      <c r="L8464" s="127"/>
    </row>
    <row r="8465" spans="12:12">
      <c r="L8465" s="127"/>
    </row>
    <row r="8466" spans="12:12">
      <c r="L8466" s="127"/>
    </row>
    <row r="8467" spans="12:12">
      <c r="L8467" s="127"/>
    </row>
    <row r="8468" spans="12:12">
      <c r="L8468" s="127"/>
    </row>
    <row r="8469" spans="12:12">
      <c r="L8469" s="127"/>
    </row>
    <row r="8470" spans="12:12">
      <c r="L8470" s="127"/>
    </row>
    <row r="8471" spans="12:12">
      <c r="L8471" s="127"/>
    </row>
    <row r="8472" spans="12:12">
      <c r="L8472" s="127"/>
    </row>
    <row r="8473" spans="12:12">
      <c r="L8473" s="127"/>
    </row>
    <row r="8474" spans="12:12">
      <c r="L8474" s="127"/>
    </row>
    <row r="8475" spans="12:12">
      <c r="L8475" s="127"/>
    </row>
    <row r="8476" spans="12:12">
      <c r="L8476" s="127"/>
    </row>
    <row r="8477" spans="12:12">
      <c r="L8477" s="127"/>
    </row>
    <row r="8478" spans="12:12">
      <c r="L8478" s="127"/>
    </row>
    <row r="8479" spans="12:12">
      <c r="L8479" s="127"/>
    </row>
    <row r="8480" spans="12:12">
      <c r="L8480" s="127"/>
    </row>
    <row r="8481" spans="12:12">
      <c r="L8481" s="127"/>
    </row>
    <row r="8482" spans="12:12">
      <c r="L8482" s="127"/>
    </row>
    <row r="8483" spans="12:12">
      <c r="L8483" s="127"/>
    </row>
    <row r="8484" spans="12:12">
      <c r="L8484" s="127"/>
    </row>
    <row r="8485" spans="12:12">
      <c r="L8485" s="127"/>
    </row>
    <row r="8486" spans="12:12">
      <c r="L8486" s="127"/>
    </row>
    <row r="8487" spans="12:12">
      <c r="L8487" s="127"/>
    </row>
    <row r="8488" spans="12:12">
      <c r="L8488" s="127"/>
    </row>
    <row r="8489" spans="12:12">
      <c r="L8489" s="127"/>
    </row>
    <row r="8490" spans="12:12">
      <c r="L8490" s="127"/>
    </row>
    <row r="8491" spans="12:12">
      <c r="L8491" s="127"/>
    </row>
    <row r="8492" spans="12:12">
      <c r="L8492" s="127"/>
    </row>
    <row r="8493" spans="12:12">
      <c r="L8493" s="127"/>
    </row>
    <row r="8494" spans="12:12">
      <c r="L8494" s="127"/>
    </row>
    <row r="8495" spans="12:12">
      <c r="L8495" s="127"/>
    </row>
    <row r="8496" spans="12:12">
      <c r="L8496" s="127"/>
    </row>
    <row r="8497" spans="12:12">
      <c r="L8497" s="127"/>
    </row>
    <row r="8498" spans="12:12">
      <c r="L8498" s="127"/>
    </row>
    <row r="8499" spans="12:12">
      <c r="L8499" s="127"/>
    </row>
    <row r="8500" spans="12:12">
      <c r="L8500" s="127"/>
    </row>
    <row r="8501" spans="12:12">
      <c r="L8501" s="127"/>
    </row>
    <row r="8502" spans="12:12">
      <c r="L8502" s="127"/>
    </row>
    <row r="8503" spans="12:12">
      <c r="L8503" s="127"/>
    </row>
    <row r="8504" spans="12:12">
      <c r="L8504" s="127"/>
    </row>
    <row r="8505" spans="12:12">
      <c r="L8505" s="127"/>
    </row>
    <row r="8506" spans="12:12">
      <c r="L8506" s="127"/>
    </row>
    <row r="8507" spans="12:12">
      <c r="L8507" s="127"/>
    </row>
    <row r="8508" spans="12:12">
      <c r="L8508" s="127"/>
    </row>
    <row r="8509" spans="12:12">
      <c r="L8509" s="127"/>
    </row>
    <row r="8510" spans="12:12">
      <c r="L8510" s="127"/>
    </row>
    <row r="8511" spans="12:12">
      <c r="L8511" s="127"/>
    </row>
    <row r="8512" spans="12:12">
      <c r="L8512" s="127"/>
    </row>
    <row r="8513" spans="12:12">
      <c r="L8513" s="127"/>
    </row>
    <row r="8514" spans="12:12">
      <c r="L8514" s="127"/>
    </row>
    <row r="8515" spans="12:12">
      <c r="L8515" s="127"/>
    </row>
    <row r="8516" spans="12:12">
      <c r="L8516" s="127"/>
    </row>
    <row r="8517" spans="12:12">
      <c r="L8517" s="127"/>
    </row>
    <row r="8518" spans="12:12">
      <c r="L8518" s="127"/>
    </row>
    <row r="8519" spans="12:12">
      <c r="L8519" s="127"/>
    </row>
    <row r="8520" spans="12:12">
      <c r="L8520" s="127"/>
    </row>
    <row r="8521" spans="12:12">
      <c r="L8521" s="127"/>
    </row>
    <row r="8522" spans="12:12">
      <c r="L8522" s="127"/>
    </row>
    <row r="8523" spans="12:12">
      <c r="L8523" s="127"/>
    </row>
    <row r="8524" spans="12:12">
      <c r="L8524" s="127"/>
    </row>
    <row r="8525" spans="12:12">
      <c r="L8525" s="127"/>
    </row>
    <row r="8526" spans="12:12">
      <c r="L8526" s="127"/>
    </row>
    <row r="8527" spans="12:12">
      <c r="L8527" s="127"/>
    </row>
    <row r="8528" spans="12:12">
      <c r="L8528" s="127"/>
    </row>
    <row r="8529" spans="12:12">
      <c r="L8529" s="127"/>
    </row>
    <row r="8530" spans="12:12">
      <c r="L8530" s="127"/>
    </row>
    <row r="8531" spans="12:12">
      <c r="L8531" s="127"/>
    </row>
    <row r="8532" spans="12:12">
      <c r="L8532" s="127"/>
    </row>
    <row r="8533" spans="12:12">
      <c r="L8533" s="127"/>
    </row>
    <row r="8534" spans="12:12">
      <c r="L8534" s="127"/>
    </row>
    <row r="8535" spans="12:12">
      <c r="L8535" s="127"/>
    </row>
    <row r="8536" spans="12:12">
      <c r="L8536" s="127"/>
    </row>
    <row r="8537" spans="12:12">
      <c r="L8537" s="127"/>
    </row>
    <row r="8538" spans="12:12">
      <c r="L8538" s="127"/>
    </row>
    <row r="8539" spans="12:12">
      <c r="L8539" s="127"/>
    </row>
    <row r="8540" spans="12:12">
      <c r="L8540" s="127"/>
    </row>
    <row r="8541" spans="12:12">
      <c r="L8541" s="127"/>
    </row>
    <row r="8542" spans="12:12">
      <c r="L8542" s="127"/>
    </row>
    <row r="8543" spans="12:12">
      <c r="L8543" s="127"/>
    </row>
    <row r="8544" spans="12:12">
      <c r="L8544" s="127"/>
    </row>
    <row r="8545" spans="12:12">
      <c r="L8545" s="127"/>
    </row>
    <row r="8546" spans="12:12">
      <c r="L8546" s="127"/>
    </row>
    <row r="8547" spans="12:12">
      <c r="L8547" s="127"/>
    </row>
    <row r="8548" spans="12:12">
      <c r="L8548" s="127"/>
    </row>
    <row r="8549" spans="12:12">
      <c r="L8549" s="127"/>
    </row>
    <row r="8550" spans="12:12">
      <c r="L8550" s="127"/>
    </row>
    <row r="8551" spans="12:12">
      <c r="L8551" s="127"/>
    </row>
    <row r="8552" spans="12:12">
      <c r="L8552" s="127"/>
    </row>
    <row r="8553" spans="12:12">
      <c r="L8553" s="127"/>
    </row>
    <row r="8554" spans="12:12">
      <c r="L8554" s="127"/>
    </row>
    <row r="8555" spans="12:12">
      <c r="L8555" s="127"/>
    </row>
    <row r="8556" spans="12:12">
      <c r="L8556" s="127"/>
    </row>
    <row r="8557" spans="12:12">
      <c r="L8557" s="127"/>
    </row>
    <row r="8558" spans="12:12">
      <c r="L8558" s="127"/>
    </row>
    <row r="8559" spans="12:12">
      <c r="L8559" s="127"/>
    </row>
    <row r="8560" spans="12:12">
      <c r="L8560" s="127"/>
    </row>
    <row r="8561" spans="12:12">
      <c r="L8561" s="127"/>
    </row>
    <row r="8562" spans="12:12">
      <c r="L8562" s="127"/>
    </row>
    <row r="8563" spans="12:12">
      <c r="L8563" s="127"/>
    </row>
    <row r="8564" spans="12:12">
      <c r="L8564" s="127"/>
    </row>
    <row r="8565" spans="12:12">
      <c r="L8565" s="127"/>
    </row>
    <row r="8566" spans="12:12">
      <c r="L8566" s="127"/>
    </row>
    <row r="8567" spans="12:12">
      <c r="L8567" s="127"/>
    </row>
    <row r="8568" spans="12:12">
      <c r="L8568" s="127"/>
    </row>
    <row r="8569" spans="12:12">
      <c r="L8569" s="127"/>
    </row>
    <row r="8570" spans="12:12">
      <c r="L8570" s="127"/>
    </row>
    <row r="8571" spans="12:12">
      <c r="L8571" s="127"/>
    </row>
    <row r="8572" spans="12:12">
      <c r="L8572" s="127"/>
    </row>
    <row r="8573" spans="12:12">
      <c r="L8573" s="127"/>
    </row>
    <row r="8574" spans="12:12">
      <c r="L8574" s="127"/>
    </row>
    <row r="8575" spans="12:12">
      <c r="L8575" s="127"/>
    </row>
    <row r="8576" spans="12:12">
      <c r="L8576" s="127"/>
    </row>
    <row r="8577" spans="12:12">
      <c r="L8577" s="127"/>
    </row>
    <row r="8578" spans="12:12">
      <c r="L8578" s="127"/>
    </row>
    <row r="8579" spans="12:12">
      <c r="L8579" s="127"/>
    </row>
    <row r="8580" spans="12:12">
      <c r="L8580" s="127"/>
    </row>
    <row r="8581" spans="12:12">
      <c r="L8581" s="127"/>
    </row>
    <row r="8582" spans="12:12">
      <c r="L8582" s="127"/>
    </row>
    <row r="8583" spans="12:12">
      <c r="L8583" s="127"/>
    </row>
    <row r="8584" spans="12:12">
      <c r="L8584" s="127"/>
    </row>
    <row r="8585" spans="12:12">
      <c r="L8585" s="127"/>
    </row>
    <row r="8586" spans="12:12">
      <c r="L8586" s="127"/>
    </row>
    <row r="8587" spans="12:12">
      <c r="L8587" s="127"/>
    </row>
    <row r="8588" spans="12:12">
      <c r="L8588" s="127"/>
    </row>
    <row r="8589" spans="12:12">
      <c r="L8589" s="127"/>
    </row>
    <row r="8590" spans="12:12">
      <c r="L8590" s="127"/>
    </row>
    <row r="8591" spans="12:12">
      <c r="L8591" s="127"/>
    </row>
    <row r="8592" spans="12:12">
      <c r="L8592" s="127"/>
    </row>
    <row r="8593" spans="12:12">
      <c r="L8593" s="127"/>
    </row>
    <row r="8594" spans="12:12">
      <c r="L8594" s="127"/>
    </row>
    <row r="8595" spans="12:12">
      <c r="L8595" s="127"/>
    </row>
    <row r="8596" spans="12:12">
      <c r="L8596" s="127"/>
    </row>
    <row r="8597" spans="12:12">
      <c r="L8597" s="127"/>
    </row>
    <row r="8598" spans="12:12">
      <c r="L8598" s="127"/>
    </row>
    <row r="8599" spans="12:12">
      <c r="L8599" s="127"/>
    </row>
    <row r="8600" spans="12:12">
      <c r="L8600" s="127"/>
    </row>
    <row r="8601" spans="12:12">
      <c r="L8601" s="127"/>
    </row>
    <row r="8602" spans="12:12">
      <c r="L8602" s="127"/>
    </row>
    <row r="8603" spans="12:12">
      <c r="L8603" s="127"/>
    </row>
    <row r="8604" spans="12:12">
      <c r="L8604" s="127"/>
    </row>
    <row r="8605" spans="12:12">
      <c r="L8605" s="127"/>
    </row>
    <row r="8606" spans="12:12">
      <c r="L8606" s="127"/>
    </row>
    <row r="8607" spans="12:12">
      <c r="L8607" s="127"/>
    </row>
    <row r="8608" spans="12:12">
      <c r="L8608" s="127"/>
    </row>
    <row r="8609" spans="12:12">
      <c r="L8609" s="127"/>
    </row>
    <row r="8610" spans="12:12">
      <c r="L8610" s="127"/>
    </row>
    <row r="8611" spans="12:12">
      <c r="L8611" s="127"/>
    </row>
    <row r="8612" spans="12:12">
      <c r="L8612" s="127"/>
    </row>
    <row r="8613" spans="12:12">
      <c r="L8613" s="127"/>
    </row>
    <row r="8614" spans="12:12">
      <c r="L8614" s="127"/>
    </row>
    <row r="8615" spans="12:12">
      <c r="L8615" s="127"/>
    </row>
    <row r="8616" spans="12:12">
      <c r="L8616" s="127"/>
    </row>
    <row r="8617" spans="12:12">
      <c r="L8617" s="127"/>
    </row>
    <row r="8618" spans="12:12">
      <c r="L8618" s="127"/>
    </row>
    <row r="8619" spans="12:12">
      <c r="L8619" s="127"/>
    </row>
    <row r="8620" spans="12:12">
      <c r="L8620" s="127"/>
    </row>
    <row r="8621" spans="12:12">
      <c r="L8621" s="127"/>
    </row>
    <row r="8622" spans="12:12">
      <c r="L8622" s="127"/>
    </row>
    <row r="8623" spans="12:12">
      <c r="L8623" s="127"/>
    </row>
    <row r="8624" spans="12:12">
      <c r="L8624" s="127"/>
    </row>
    <row r="8625" spans="12:12">
      <c r="L8625" s="127"/>
    </row>
    <row r="8626" spans="12:12">
      <c r="L8626" s="127"/>
    </row>
    <row r="8627" spans="12:12">
      <c r="L8627" s="127"/>
    </row>
    <row r="8628" spans="12:12">
      <c r="L8628" s="127"/>
    </row>
    <row r="8629" spans="12:12">
      <c r="L8629" s="127"/>
    </row>
    <row r="8630" spans="12:12">
      <c r="L8630" s="127"/>
    </row>
    <row r="8631" spans="12:12">
      <c r="L8631" s="127"/>
    </row>
    <row r="8632" spans="12:12">
      <c r="L8632" s="127"/>
    </row>
    <row r="8633" spans="12:12">
      <c r="L8633" s="127"/>
    </row>
    <row r="8634" spans="12:12">
      <c r="L8634" s="127"/>
    </row>
    <row r="8635" spans="12:12">
      <c r="L8635" s="127"/>
    </row>
    <row r="8636" spans="12:12">
      <c r="L8636" s="127"/>
    </row>
    <row r="8637" spans="12:12">
      <c r="L8637" s="127"/>
    </row>
    <row r="8638" spans="12:12">
      <c r="L8638" s="127"/>
    </row>
    <row r="8639" spans="12:12">
      <c r="L8639" s="127"/>
    </row>
    <row r="8640" spans="12:12">
      <c r="L8640" s="127"/>
    </row>
    <row r="8641" spans="12:12">
      <c r="L8641" s="127"/>
    </row>
    <row r="8642" spans="12:12">
      <c r="L8642" s="127"/>
    </row>
    <row r="8643" spans="12:12">
      <c r="L8643" s="127"/>
    </row>
    <row r="8644" spans="12:12">
      <c r="L8644" s="127"/>
    </row>
    <row r="8645" spans="12:12">
      <c r="L8645" s="127"/>
    </row>
    <row r="8646" spans="12:12">
      <c r="L8646" s="127"/>
    </row>
    <row r="8647" spans="12:12">
      <c r="L8647" s="127"/>
    </row>
    <row r="8648" spans="12:12">
      <c r="L8648" s="127"/>
    </row>
    <row r="8649" spans="12:12">
      <c r="L8649" s="127"/>
    </row>
    <row r="8650" spans="12:12">
      <c r="L8650" s="127"/>
    </row>
    <row r="8651" spans="12:12">
      <c r="L8651" s="127"/>
    </row>
    <row r="8652" spans="12:12">
      <c r="L8652" s="127"/>
    </row>
    <row r="8653" spans="12:12">
      <c r="L8653" s="127"/>
    </row>
    <row r="8654" spans="12:12">
      <c r="L8654" s="127"/>
    </row>
    <row r="8655" spans="12:12">
      <c r="L8655" s="127"/>
    </row>
    <row r="8656" spans="12:12">
      <c r="L8656" s="127"/>
    </row>
    <row r="8657" spans="12:12">
      <c r="L8657" s="127"/>
    </row>
    <row r="8658" spans="12:12">
      <c r="L8658" s="127"/>
    </row>
    <row r="8659" spans="12:12">
      <c r="L8659" s="127"/>
    </row>
    <row r="8660" spans="12:12">
      <c r="L8660" s="127"/>
    </row>
    <row r="8661" spans="12:12">
      <c r="L8661" s="127"/>
    </row>
    <row r="8662" spans="12:12">
      <c r="L8662" s="127"/>
    </row>
    <row r="8663" spans="12:12">
      <c r="L8663" s="127"/>
    </row>
    <row r="8664" spans="12:12">
      <c r="L8664" s="127"/>
    </row>
    <row r="8665" spans="12:12">
      <c r="L8665" s="127"/>
    </row>
    <row r="8666" spans="12:12">
      <c r="L8666" s="127"/>
    </row>
    <row r="8667" spans="12:12">
      <c r="L8667" s="127"/>
    </row>
    <row r="8668" spans="12:12">
      <c r="L8668" s="127"/>
    </row>
    <row r="8669" spans="12:12">
      <c r="L8669" s="127"/>
    </row>
    <row r="8670" spans="12:12">
      <c r="L8670" s="127"/>
    </row>
    <row r="8671" spans="12:12">
      <c r="L8671" s="127"/>
    </row>
    <row r="8672" spans="12:12">
      <c r="L8672" s="127"/>
    </row>
    <row r="8673" spans="12:12">
      <c r="L8673" s="127"/>
    </row>
    <row r="8674" spans="12:12">
      <c r="L8674" s="127"/>
    </row>
    <row r="8675" spans="12:12">
      <c r="L8675" s="127"/>
    </row>
    <row r="8676" spans="12:12">
      <c r="L8676" s="127"/>
    </row>
    <row r="8677" spans="12:12">
      <c r="L8677" s="127"/>
    </row>
    <row r="8678" spans="12:12">
      <c r="L8678" s="127"/>
    </row>
    <row r="8679" spans="12:12">
      <c r="L8679" s="127"/>
    </row>
    <row r="8680" spans="12:12">
      <c r="L8680" s="127"/>
    </row>
    <row r="8681" spans="12:12">
      <c r="L8681" s="127"/>
    </row>
    <row r="8682" spans="12:12">
      <c r="L8682" s="127"/>
    </row>
    <row r="8683" spans="12:12">
      <c r="L8683" s="127"/>
    </row>
    <row r="8684" spans="12:12">
      <c r="L8684" s="127"/>
    </row>
    <row r="8685" spans="12:12">
      <c r="L8685" s="127"/>
    </row>
    <row r="8686" spans="12:12">
      <c r="L8686" s="127"/>
    </row>
    <row r="8687" spans="12:12">
      <c r="L8687" s="127"/>
    </row>
    <row r="8688" spans="12:12">
      <c r="L8688" s="127"/>
    </row>
    <row r="8689" spans="12:12">
      <c r="L8689" s="127"/>
    </row>
    <row r="8690" spans="12:12">
      <c r="L8690" s="127"/>
    </row>
    <row r="8691" spans="12:12">
      <c r="L8691" s="127"/>
    </row>
    <row r="8692" spans="12:12">
      <c r="L8692" s="127"/>
    </row>
    <row r="8693" spans="12:12">
      <c r="L8693" s="127"/>
    </row>
    <row r="8694" spans="12:12">
      <c r="L8694" s="127"/>
    </row>
    <row r="8695" spans="12:12">
      <c r="L8695" s="127"/>
    </row>
    <row r="8696" spans="12:12">
      <c r="L8696" s="127"/>
    </row>
    <row r="8697" spans="12:12">
      <c r="L8697" s="127"/>
    </row>
    <row r="8698" spans="12:12">
      <c r="L8698" s="127"/>
    </row>
    <row r="8699" spans="12:12">
      <c r="L8699" s="127"/>
    </row>
    <row r="8700" spans="12:12">
      <c r="L8700" s="127"/>
    </row>
    <row r="8701" spans="12:12">
      <c r="L8701" s="127"/>
    </row>
    <row r="8702" spans="12:12">
      <c r="L8702" s="127"/>
    </row>
    <row r="8703" spans="12:12">
      <c r="L8703" s="127"/>
    </row>
    <row r="8704" spans="12:12">
      <c r="L8704" s="127"/>
    </row>
    <row r="8705" spans="12:12">
      <c r="L8705" s="127"/>
    </row>
    <row r="8706" spans="12:12">
      <c r="L8706" s="127"/>
    </row>
    <row r="8707" spans="12:12">
      <c r="L8707" s="127"/>
    </row>
    <row r="8708" spans="12:12">
      <c r="L8708" s="127"/>
    </row>
    <row r="8709" spans="12:12">
      <c r="L8709" s="127"/>
    </row>
    <row r="8710" spans="12:12">
      <c r="L8710" s="127"/>
    </row>
    <row r="8711" spans="12:12">
      <c r="L8711" s="127"/>
    </row>
    <row r="8712" spans="12:12">
      <c r="L8712" s="127"/>
    </row>
    <row r="8713" spans="12:12">
      <c r="L8713" s="127"/>
    </row>
    <row r="8714" spans="12:12">
      <c r="L8714" s="127"/>
    </row>
    <row r="8715" spans="12:12">
      <c r="L8715" s="127"/>
    </row>
    <row r="8716" spans="12:12">
      <c r="L8716" s="127"/>
    </row>
    <row r="8717" spans="12:12">
      <c r="L8717" s="127"/>
    </row>
    <row r="8718" spans="12:12">
      <c r="L8718" s="127"/>
    </row>
    <row r="8719" spans="12:12">
      <c r="L8719" s="127"/>
    </row>
    <row r="8720" spans="12:12">
      <c r="L8720" s="127"/>
    </row>
    <row r="8721" spans="12:12">
      <c r="L8721" s="127"/>
    </row>
    <row r="8722" spans="12:12">
      <c r="L8722" s="127"/>
    </row>
    <row r="8723" spans="12:12">
      <c r="L8723" s="127"/>
    </row>
    <row r="8724" spans="12:12">
      <c r="L8724" s="127"/>
    </row>
    <row r="8725" spans="12:12">
      <c r="L8725" s="127"/>
    </row>
    <row r="8726" spans="12:12">
      <c r="L8726" s="127"/>
    </row>
    <row r="8727" spans="12:12">
      <c r="L8727" s="127"/>
    </row>
    <row r="8728" spans="12:12">
      <c r="L8728" s="127"/>
    </row>
    <row r="8729" spans="12:12">
      <c r="L8729" s="127"/>
    </row>
    <row r="8730" spans="12:12">
      <c r="L8730" s="127"/>
    </row>
    <row r="8731" spans="12:12">
      <c r="L8731" s="127"/>
    </row>
    <row r="8732" spans="12:12">
      <c r="L8732" s="127"/>
    </row>
    <row r="8733" spans="12:12">
      <c r="L8733" s="127"/>
    </row>
    <row r="8734" spans="12:12">
      <c r="L8734" s="127"/>
    </row>
    <row r="8735" spans="12:12">
      <c r="L8735" s="127"/>
    </row>
    <row r="8736" spans="12:12">
      <c r="L8736" s="127"/>
    </row>
    <row r="8737" spans="12:12">
      <c r="L8737" s="127"/>
    </row>
    <row r="8738" spans="12:12">
      <c r="L8738" s="127"/>
    </row>
    <row r="8739" spans="12:12">
      <c r="L8739" s="127"/>
    </row>
    <row r="8740" spans="12:12">
      <c r="L8740" s="127"/>
    </row>
    <row r="8741" spans="12:12">
      <c r="L8741" s="127"/>
    </row>
    <row r="8742" spans="12:12">
      <c r="L8742" s="127"/>
    </row>
    <row r="8743" spans="12:12">
      <c r="L8743" s="127"/>
    </row>
    <row r="8744" spans="12:12">
      <c r="L8744" s="127"/>
    </row>
    <row r="8745" spans="12:12">
      <c r="L8745" s="127"/>
    </row>
    <row r="8746" spans="12:12">
      <c r="L8746" s="127"/>
    </row>
    <row r="8747" spans="12:12">
      <c r="L8747" s="127"/>
    </row>
    <row r="8748" spans="12:12">
      <c r="L8748" s="127"/>
    </row>
    <row r="8749" spans="12:12">
      <c r="L8749" s="127"/>
    </row>
    <row r="8750" spans="12:12">
      <c r="L8750" s="127"/>
    </row>
    <row r="8751" spans="12:12">
      <c r="L8751" s="127"/>
    </row>
    <row r="8752" spans="12:12">
      <c r="L8752" s="127"/>
    </row>
    <row r="8753" spans="12:12">
      <c r="L8753" s="127"/>
    </row>
    <row r="8754" spans="12:12">
      <c r="L8754" s="127"/>
    </row>
    <row r="8755" spans="12:12">
      <c r="L8755" s="127"/>
    </row>
    <row r="8756" spans="12:12">
      <c r="L8756" s="127"/>
    </row>
    <row r="8757" spans="12:12">
      <c r="L8757" s="127"/>
    </row>
    <row r="8758" spans="12:12">
      <c r="L8758" s="127"/>
    </row>
    <row r="8759" spans="12:12">
      <c r="L8759" s="127"/>
    </row>
    <row r="8760" spans="12:12">
      <c r="L8760" s="127"/>
    </row>
    <row r="8761" spans="12:12">
      <c r="L8761" s="127"/>
    </row>
    <row r="8762" spans="12:12">
      <c r="L8762" s="127"/>
    </row>
    <row r="8763" spans="12:12">
      <c r="L8763" s="127"/>
    </row>
    <row r="8764" spans="12:12">
      <c r="L8764" s="127"/>
    </row>
    <row r="8765" spans="12:12">
      <c r="L8765" s="127"/>
    </row>
    <row r="8766" spans="12:12">
      <c r="L8766" s="127"/>
    </row>
    <row r="8767" spans="12:12">
      <c r="L8767" s="127"/>
    </row>
    <row r="8768" spans="12:12">
      <c r="L8768" s="127"/>
    </row>
    <row r="8769" spans="12:12">
      <c r="L8769" s="127"/>
    </row>
    <row r="8770" spans="12:12">
      <c r="L8770" s="127"/>
    </row>
    <row r="8771" spans="12:12">
      <c r="L8771" s="127"/>
    </row>
    <row r="8772" spans="12:12">
      <c r="L8772" s="127"/>
    </row>
    <row r="8773" spans="12:12">
      <c r="L8773" s="127"/>
    </row>
    <row r="8774" spans="12:12">
      <c r="L8774" s="127"/>
    </row>
    <row r="8775" spans="12:12">
      <c r="L8775" s="127"/>
    </row>
    <row r="8776" spans="12:12">
      <c r="L8776" s="127"/>
    </row>
    <row r="8777" spans="12:12">
      <c r="L8777" s="127"/>
    </row>
    <row r="8778" spans="12:12">
      <c r="L8778" s="127"/>
    </row>
    <row r="8779" spans="12:12">
      <c r="L8779" s="127"/>
    </row>
    <row r="8780" spans="12:12">
      <c r="L8780" s="127"/>
    </row>
    <row r="8781" spans="12:12">
      <c r="L8781" s="127"/>
    </row>
    <row r="8782" spans="12:12">
      <c r="L8782" s="127"/>
    </row>
    <row r="8783" spans="12:12">
      <c r="L8783" s="127"/>
    </row>
    <row r="8784" spans="12:12">
      <c r="L8784" s="127"/>
    </row>
    <row r="8785" spans="12:12">
      <c r="L8785" s="127"/>
    </row>
    <row r="8786" spans="12:12">
      <c r="L8786" s="127"/>
    </row>
    <row r="8787" spans="12:12">
      <c r="L8787" s="127"/>
    </row>
    <row r="8788" spans="12:12">
      <c r="L8788" s="127"/>
    </row>
    <row r="8789" spans="12:12">
      <c r="L8789" s="127"/>
    </row>
    <row r="8790" spans="12:12">
      <c r="L8790" s="127"/>
    </row>
    <row r="8791" spans="12:12">
      <c r="L8791" s="127"/>
    </row>
    <row r="8792" spans="12:12">
      <c r="L8792" s="127"/>
    </row>
    <row r="8793" spans="12:12">
      <c r="L8793" s="127"/>
    </row>
    <row r="8794" spans="12:12">
      <c r="L8794" s="127"/>
    </row>
    <row r="8795" spans="12:12">
      <c r="L8795" s="127"/>
    </row>
    <row r="8796" spans="12:12">
      <c r="L8796" s="127"/>
    </row>
    <row r="8797" spans="12:12">
      <c r="L8797" s="127"/>
    </row>
    <row r="8798" spans="12:12">
      <c r="L8798" s="127"/>
    </row>
    <row r="8799" spans="12:12">
      <c r="L8799" s="127"/>
    </row>
    <row r="8800" spans="12:12">
      <c r="L8800" s="127"/>
    </row>
    <row r="8801" spans="12:12">
      <c r="L8801" s="127"/>
    </row>
    <row r="8802" spans="12:12">
      <c r="L8802" s="127"/>
    </row>
    <row r="8803" spans="12:12">
      <c r="L8803" s="127"/>
    </row>
    <row r="8804" spans="12:12">
      <c r="L8804" s="127"/>
    </row>
    <row r="8805" spans="12:12">
      <c r="L8805" s="127"/>
    </row>
    <row r="8806" spans="12:12">
      <c r="L8806" s="127"/>
    </row>
    <row r="8807" spans="12:12">
      <c r="L8807" s="127"/>
    </row>
    <row r="8808" spans="12:12">
      <c r="L8808" s="127"/>
    </row>
    <row r="8809" spans="12:12">
      <c r="L8809" s="127"/>
    </row>
    <row r="8810" spans="12:12">
      <c r="L8810" s="127"/>
    </row>
    <row r="8811" spans="12:12">
      <c r="L8811" s="127"/>
    </row>
    <row r="8812" spans="12:12">
      <c r="L8812" s="127"/>
    </row>
    <row r="8813" spans="12:12">
      <c r="L8813" s="127"/>
    </row>
    <row r="8814" spans="12:12">
      <c r="L8814" s="127"/>
    </row>
    <row r="8815" spans="12:12">
      <c r="L8815" s="127"/>
    </row>
    <row r="8816" spans="12:12">
      <c r="L8816" s="127"/>
    </row>
    <row r="8817" spans="12:12">
      <c r="L8817" s="127"/>
    </row>
    <row r="8818" spans="12:12">
      <c r="L8818" s="127"/>
    </row>
    <row r="8819" spans="12:12">
      <c r="L8819" s="127"/>
    </row>
    <row r="8820" spans="12:12">
      <c r="L8820" s="127"/>
    </row>
    <row r="8821" spans="12:12">
      <c r="L8821" s="127"/>
    </row>
    <row r="8822" spans="12:12">
      <c r="L8822" s="127"/>
    </row>
    <row r="8823" spans="12:12">
      <c r="L8823" s="127"/>
    </row>
    <row r="8824" spans="12:12">
      <c r="L8824" s="127"/>
    </row>
    <row r="8825" spans="12:12">
      <c r="L8825" s="127"/>
    </row>
    <row r="8826" spans="12:12">
      <c r="L8826" s="127"/>
    </row>
    <row r="8827" spans="12:12">
      <c r="L8827" s="127"/>
    </row>
    <row r="8828" spans="12:12">
      <c r="L8828" s="127"/>
    </row>
    <row r="8829" spans="12:12">
      <c r="L8829" s="127"/>
    </row>
    <row r="8830" spans="12:12">
      <c r="L8830" s="127"/>
    </row>
    <row r="8831" spans="12:12">
      <c r="L8831" s="127"/>
    </row>
    <row r="8832" spans="12:12">
      <c r="L8832" s="127"/>
    </row>
    <row r="8833" spans="12:12">
      <c r="L8833" s="127"/>
    </row>
    <row r="8834" spans="12:12">
      <c r="L8834" s="127"/>
    </row>
    <row r="8835" spans="12:12">
      <c r="L8835" s="127"/>
    </row>
    <row r="8836" spans="12:12">
      <c r="L8836" s="127"/>
    </row>
    <row r="8837" spans="12:12">
      <c r="L8837" s="127"/>
    </row>
    <row r="8838" spans="12:12">
      <c r="L8838" s="127"/>
    </row>
    <row r="8839" spans="12:12">
      <c r="L8839" s="127"/>
    </row>
    <row r="8840" spans="12:12">
      <c r="L8840" s="127"/>
    </row>
    <row r="8841" spans="12:12">
      <c r="L8841" s="127"/>
    </row>
    <row r="8842" spans="12:12">
      <c r="L8842" s="127"/>
    </row>
    <row r="8843" spans="12:12">
      <c r="L8843" s="127"/>
    </row>
    <row r="8844" spans="12:12">
      <c r="L8844" s="127"/>
    </row>
    <row r="8845" spans="12:12">
      <c r="L8845" s="127"/>
    </row>
    <row r="8846" spans="12:12">
      <c r="L8846" s="127"/>
    </row>
    <row r="8847" spans="12:12">
      <c r="L8847" s="127"/>
    </row>
    <row r="8848" spans="12:12">
      <c r="L8848" s="127"/>
    </row>
    <row r="8849" spans="12:12">
      <c r="L8849" s="127"/>
    </row>
    <row r="8850" spans="12:12">
      <c r="L8850" s="127"/>
    </row>
    <row r="8851" spans="12:12">
      <c r="L8851" s="127"/>
    </row>
    <row r="8852" spans="12:12">
      <c r="L8852" s="127"/>
    </row>
    <row r="8853" spans="12:12">
      <c r="L8853" s="127"/>
    </row>
    <row r="8854" spans="12:12">
      <c r="L8854" s="127"/>
    </row>
    <row r="8855" spans="12:12">
      <c r="L8855" s="127"/>
    </row>
    <row r="8856" spans="12:12">
      <c r="L8856" s="127"/>
    </row>
    <row r="8857" spans="12:12">
      <c r="L8857" s="127"/>
    </row>
    <row r="8858" spans="12:12">
      <c r="L8858" s="127"/>
    </row>
    <row r="8859" spans="12:12">
      <c r="L8859" s="127"/>
    </row>
    <row r="8860" spans="12:12">
      <c r="L8860" s="127"/>
    </row>
    <row r="8861" spans="12:12">
      <c r="L8861" s="127"/>
    </row>
    <row r="8862" spans="12:12">
      <c r="L8862" s="127"/>
    </row>
    <row r="8863" spans="12:12">
      <c r="L8863" s="127"/>
    </row>
    <row r="8864" spans="12:12">
      <c r="L8864" s="127"/>
    </row>
    <row r="8865" spans="12:12">
      <c r="L8865" s="127"/>
    </row>
    <row r="8866" spans="12:12">
      <c r="L8866" s="127"/>
    </row>
    <row r="8867" spans="12:12">
      <c r="L8867" s="127"/>
    </row>
    <row r="8868" spans="12:12">
      <c r="L8868" s="127"/>
    </row>
    <row r="8869" spans="12:12">
      <c r="L8869" s="127"/>
    </row>
    <row r="8870" spans="12:12">
      <c r="L8870" s="127"/>
    </row>
    <row r="8871" spans="12:12">
      <c r="L8871" s="127"/>
    </row>
    <row r="8872" spans="12:12">
      <c r="L8872" s="127"/>
    </row>
    <row r="8873" spans="12:12">
      <c r="L8873" s="127"/>
    </row>
    <row r="8874" spans="12:12">
      <c r="L8874" s="127"/>
    </row>
    <row r="8875" spans="12:12">
      <c r="L8875" s="127"/>
    </row>
    <row r="8876" spans="12:12">
      <c r="L8876" s="127"/>
    </row>
    <row r="8877" spans="12:12">
      <c r="L8877" s="127"/>
    </row>
    <row r="8878" spans="12:12">
      <c r="L8878" s="127"/>
    </row>
    <row r="8879" spans="12:12">
      <c r="L8879" s="127"/>
    </row>
    <row r="8880" spans="12:12">
      <c r="L8880" s="127"/>
    </row>
    <row r="8881" spans="12:12">
      <c r="L8881" s="127"/>
    </row>
    <row r="8882" spans="12:12">
      <c r="L8882" s="127"/>
    </row>
    <row r="8883" spans="12:12">
      <c r="L8883" s="127"/>
    </row>
    <row r="8884" spans="12:12">
      <c r="L8884" s="127"/>
    </row>
    <row r="8885" spans="12:12">
      <c r="L8885" s="127"/>
    </row>
    <row r="8886" spans="12:12">
      <c r="L8886" s="127"/>
    </row>
    <row r="8887" spans="12:12">
      <c r="L8887" s="127"/>
    </row>
    <row r="8888" spans="12:12">
      <c r="L8888" s="127"/>
    </row>
    <row r="8889" spans="12:12">
      <c r="L8889" s="127"/>
    </row>
    <row r="8890" spans="12:12">
      <c r="L8890" s="127"/>
    </row>
    <row r="8891" spans="12:12">
      <c r="L8891" s="127"/>
    </row>
    <row r="8892" spans="12:12">
      <c r="L8892" s="127"/>
    </row>
    <row r="8893" spans="12:12">
      <c r="L8893" s="127"/>
    </row>
    <row r="8894" spans="12:12">
      <c r="L8894" s="127"/>
    </row>
    <row r="8895" spans="12:12">
      <c r="L8895" s="127"/>
    </row>
    <row r="8896" spans="12:12">
      <c r="L8896" s="127"/>
    </row>
    <row r="8897" spans="12:12">
      <c r="L8897" s="127"/>
    </row>
    <row r="8898" spans="12:12">
      <c r="L8898" s="127"/>
    </row>
    <row r="8899" spans="12:12">
      <c r="L8899" s="127"/>
    </row>
    <row r="8900" spans="12:12">
      <c r="L8900" s="127"/>
    </row>
    <row r="8901" spans="12:12">
      <c r="L8901" s="127"/>
    </row>
    <row r="8902" spans="12:12">
      <c r="L8902" s="127"/>
    </row>
    <row r="8903" spans="12:12">
      <c r="L8903" s="127"/>
    </row>
    <row r="8904" spans="12:12">
      <c r="L8904" s="127"/>
    </row>
    <row r="8905" spans="12:12">
      <c r="L8905" s="127"/>
    </row>
    <row r="8906" spans="12:12">
      <c r="L8906" s="127"/>
    </row>
    <row r="8907" spans="12:12">
      <c r="L8907" s="127"/>
    </row>
    <row r="8908" spans="12:12">
      <c r="L8908" s="127"/>
    </row>
    <row r="8909" spans="12:12">
      <c r="L8909" s="127"/>
    </row>
    <row r="8910" spans="12:12">
      <c r="L8910" s="127"/>
    </row>
    <row r="8911" spans="12:12">
      <c r="L8911" s="127"/>
    </row>
    <row r="8912" spans="12:12">
      <c r="L8912" s="127"/>
    </row>
    <row r="8913" spans="12:12">
      <c r="L8913" s="127"/>
    </row>
    <row r="8914" spans="12:12">
      <c r="L8914" s="127"/>
    </row>
    <row r="8915" spans="12:12">
      <c r="L8915" s="127"/>
    </row>
    <row r="8916" spans="12:12">
      <c r="L8916" s="127"/>
    </row>
    <row r="8917" spans="12:12">
      <c r="L8917" s="127"/>
    </row>
    <row r="8918" spans="12:12">
      <c r="L8918" s="127"/>
    </row>
    <row r="8919" spans="12:12">
      <c r="L8919" s="127"/>
    </row>
    <row r="8920" spans="12:12">
      <c r="L8920" s="127"/>
    </row>
    <row r="8921" spans="12:12">
      <c r="L8921" s="127"/>
    </row>
    <row r="8922" spans="12:12">
      <c r="L8922" s="127"/>
    </row>
    <row r="8923" spans="12:12">
      <c r="L8923" s="127"/>
    </row>
    <row r="8924" spans="12:12">
      <c r="L8924" s="127"/>
    </row>
    <row r="8925" spans="12:12">
      <c r="L8925" s="127"/>
    </row>
    <row r="8926" spans="12:12">
      <c r="L8926" s="127"/>
    </row>
    <row r="8927" spans="12:12">
      <c r="L8927" s="127"/>
    </row>
    <row r="8928" spans="12:12">
      <c r="L8928" s="127"/>
    </row>
    <row r="8929" spans="12:12">
      <c r="L8929" s="127"/>
    </row>
    <row r="8930" spans="12:12">
      <c r="L8930" s="127"/>
    </row>
    <row r="8931" spans="12:12">
      <c r="L8931" s="127"/>
    </row>
    <row r="8932" spans="12:12">
      <c r="L8932" s="127"/>
    </row>
    <row r="8933" spans="12:12">
      <c r="L8933" s="127"/>
    </row>
    <row r="8934" spans="12:12">
      <c r="L8934" s="127"/>
    </row>
    <row r="8935" spans="12:12">
      <c r="L8935" s="127"/>
    </row>
    <row r="8936" spans="12:12">
      <c r="L8936" s="127"/>
    </row>
    <row r="8937" spans="12:12">
      <c r="L8937" s="127"/>
    </row>
    <row r="8938" spans="12:12">
      <c r="L8938" s="127"/>
    </row>
    <row r="8939" spans="12:12">
      <c r="L8939" s="127"/>
    </row>
    <row r="8940" spans="12:12">
      <c r="L8940" s="127"/>
    </row>
    <row r="8941" spans="12:12">
      <c r="L8941" s="127"/>
    </row>
    <row r="8942" spans="12:12">
      <c r="L8942" s="127"/>
    </row>
    <row r="8943" spans="12:12">
      <c r="L8943" s="127"/>
    </row>
    <row r="8944" spans="12:12">
      <c r="L8944" s="127"/>
    </row>
    <row r="8945" spans="12:12">
      <c r="L8945" s="127"/>
    </row>
    <row r="8946" spans="12:12">
      <c r="L8946" s="127"/>
    </row>
    <row r="8947" spans="12:12">
      <c r="L8947" s="127"/>
    </row>
    <row r="8948" spans="12:12">
      <c r="L8948" s="127"/>
    </row>
    <row r="8949" spans="12:12">
      <c r="L8949" s="127"/>
    </row>
    <row r="8950" spans="12:12">
      <c r="L8950" s="127"/>
    </row>
    <row r="8951" spans="12:12">
      <c r="L8951" s="127"/>
    </row>
    <row r="8952" spans="12:12">
      <c r="L8952" s="127"/>
    </row>
    <row r="8953" spans="12:12">
      <c r="L8953" s="127"/>
    </row>
    <row r="8954" spans="12:12">
      <c r="L8954" s="127"/>
    </row>
    <row r="8955" spans="12:12">
      <c r="L8955" s="127"/>
    </row>
    <row r="8956" spans="12:12">
      <c r="L8956" s="127"/>
    </row>
    <row r="8957" spans="12:12">
      <c r="L8957" s="127"/>
    </row>
    <row r="8958" spans="12:12">
      <c r="L8958" s="127"/>
    </row>
    <row r="8959" spans="12:12">
      <c r="L8959" s="127"/>
    </row>
    <row r="8960" spans="12:12">
      <c r="L8960" s="127"/>
    </row>
    <row r="8961" spans="12:12">
      <c r="L8961" s="127"/>
    </row>
    <row r="8962" spans="12:12">
      <c r="L8962" s="127"/>
    </row>
    <row r="8963" spans="12:12">
      <c r="L8963" s="127"/>
    </row>
    <row r="8964" spans="12:12">
      <c r="L8964" s="127"/>
    </row>
    <row r="8965" spans="12:12">
      <c r="L8965" s="127"/>
    </row>
    <row r="8966" spans="12:12">
      <c r="L8966" s="127"/>
    </row>
    <row r="8967" spans="12:12">
      <c r="L8967" s="127"/>
    </row>
    <row r="8968" spans="12:12">
      <c r="L8968" s="127"/>
    </row>
    <row r="8969" spans="12:12">
      <c r="L8969" s="127"/>
    </row>
    <row r="8970" spans="12:12">
      <c r="L8970" s="127"/>
    </row>
    <row r="8971" spans="12:12">
      <c r="L8971" s="127"/>
    </row>
    <row r="8972" spans="12:12">
      <c r="L8972" s="127"/>
    </row>
    <row r="8973" spans="12:12">
      <c r="L8973" s="127"/>
    </row>
    <row r="8974" spans="12:12">
      <c r="L8974" s="127"/>
    </row>
    <row r="8975" spans="12:12">
      <c r="L8975" s="127"/>
    </row>
    <row r="8976" spans="12:12">
      <c r="L8976" s="127"/>
    </row>
    <row r="8977" spans="12:12">
      <c r="L8977" s="127"/>
    </row>
    <row r="8978" spans="12:12">
      <c r="L8978" s="127"/>
    </row>
    <row r="8979" spans="12:12">
      <c r="L8979" s="127"/>
    </row>
    <row r="8980" spans="12:12">
      <c r="L8980" s="127"/>
    </row>
    <row r="8981" spans="12:12">
      <c r="L8981" s="127"/>
    </row>
    <row r="8982" spans="12:12">
      <c r="L8982" s="127"/>
    </row>
    <row r="8983" spans="12:12">
      <c r="L8983" s="127"/>
    </row>
    <row r="8984" spans="12:12">
      <c r="L8984" s="127"/>
    </row>
    <row r="8985" spans="12:12">
      <c r="L8985" s="127"/>
    </row>
    <row r="8986" spans="12:12">
      <c r="L8986" s="127"/>
    </row>
    <row r="8987" spans="12:12">
      <c r="L8987" s="127"/>
    </row>
    <row r="8988" spans="12:12">
      <c r="L8988" s="127"/>
    </row>
    <row r="8989" spans="12:12">
      <c r="L8989" s="127"/>
    </row>
    <row r="8990" spans="12:12">
      <c r="L8990" s="127"/>
    </row>
    <row r="8991" spans="12:12">
      <c r="L8991" s="127"/>
    </row>
    <row r="8992" spans="12:12">
      <c r="L8992" s="127"/>
    </row>
    <row r="8993" spans="12:12">
      <c r="L8993" s="127"/>
    </row>
    <row r="8994" spans="12:12">
      <c r="L8994" s="127"/>
    </row>
    <row r="8995" spans="12:12">
      <c r="L8995" s="127"/>
    </row>
    <row r="8996" spans="12:12">
      <c r="L8996" s="127"/>
    </row>
    <row r="8997" spans="12:12">
      <c r="L8997" s="127"/>
    </row>
    <row r="8998" spans="12:12">
      <c r="L8998" s="127"/>
    </row>
    <row r="8999" spans="12:12">
      <c r="L8999" s="127"/>
    </row>
    <row r="9000" spans="12:12">
      <c r="L9000" s="127"/>
    </row>
    <row r="9001" spans="12:12">
      <c r="L9001" s="127"/>
    </row>
    <row r="9002" spans="12:12">
      <c r="L9002" s="127"/>
    </row>
    <row r="9003" spans="12:12">
      <c r="L9003" s="127"/>
    </row>
    <row r="9004" spans="12:12">
      <c r="L9004" s="127"/>
    </row>
    <row r="9005" spans="12:12">
      <c r="L9005" s="127"/>
    </row>
    <row r="9006" spans="12:12">
      <c r="L9006" s="127"/>
    </row>
    <row r="9007" spans="12:12">
      <c r="L9007" s="127"/>
    </row>
    <row r="9008" spans="12:12">
      <c r="L9008" s="127"/>
    </row>
    <row r="9009" spans="12:12">
      <c r="L9009" s="127"/>
    </row>
    <row r="9010" spans="12:12">
      <c r="L9010" s="127"/>
    </row>
    <row r="9011" spans="12:12">
      <c r="L9011" s="127"/>
    </row>
    <row r="9012" spans="12:12">
      <c r="L9012" s="127"/>
    </row>
    <row r="9013" spans="12:12">
      <c r="L9013" s="127"/>
    </row>
    <row r="9014" spans="12:12">
      <c r="L9014" s="127"/>
    </row>
    <row r="9015" spans="12:12">
      <c r="L9015" s="127"/>
    </row>
    <row r="9016" spans="12:12">
      <c r="L9016" s="127"/>
    </row>
    <row r="9017" spans="12:12">
      <c r="L9017" s="127"/>
    </row>
    <row r="9018" spans="12:12">
      <c r="L9018" s="127"/>
    </row>
    <row r="9019" spans="12:12">
      <c r="L9019" s="127"/>
    </row>
    <row r="9020" spans="12:12">
      <c r="L9020" s="127"/>
    </row>
    <row r="9021" spans="12:12">
      <c r="L9021" s="127"/>
    </row>
    <row r="9022" spans="12:12">
      <c r="L9022" s="127"/>
    </row>
    <row r="9023" spans="12:12">
      <c r="L9023" s="127"/>
    </row>
    <row r="9024" spans="12:12">
      <c r="L9024" s="127"/>
    </row>
    <row r="9025" spans="12:12">
      <c r="L9025" s="127"/>
    </row>
    <row r="9026" spans="12:12">
      <c r="L9026" s="127"/>
    </row>
    <row r="9027" spans="12:12">
      <c r="L9027" s="127"/>
    </row>
    <row r="9028" spans="12:12">
      <c r="L9028" s="127"/>
    </row>
    <row r="9029" spans="12:12">
      <c r="L9029" s="127"/>
    </row>
    <row r="9030" spans="12:12">
      <c r="L9030" s="127"/>
    </row>
    <row r="9031" spans="12:12">
      <c r="L9031" s="127"/>
    </row>
    <row r="9032" spans="12:12">
      <c r="L9032" s="127"/>
    </row>
    <row r="9033" spans="12:12">
      <c r="L9033" s="127"/>
    </row>
    <row r="9034" spans="12:12">
      <c r="L9034" s="127"/>
    </row>
    <row r="9035" spans="12:12">
      <c r="L9035" s="127"/>
    </row>
    <row r="9036" spans="12:12">
      <c r="L9036" s="127"/>
    </row>
    <row r="9037" spans="12:12">
      <c r="L9037" s="127"/>
    </row>
    <row r="9038" spans="12:12">
      <c r="L9038" s="127"/>
    </row>
    <row r="9039" spans="12:12">
      <c r="L9039" s="127"/>
    </row>
    <row r="9040" spans="12:12">
      <c r="L9040" s="127"/>
    </row>
    <row r="9041" spans="12:12">
      <c r="L9041" s="127"/>
    </row>
    <row r="9042" spans="12:12">
      <c r="L9042" s="127"/>
    </row>
    <row r="9043" spans="12:12">
      <c r="L9043" s="127"/>
    </row>
    <row r="9044" spans="12:12">
      <c r="L9044" s="127"/>
    </row>
    <row r="9045" spans="12:12">
      <c r="L9045" s="127"/>
    </row>
    <row r="9046" spans="12:12">
      <c r="L9046" s="127"/>
    </row>
    <row r="9047" spans="12:12">
      <c r="L9047" s="127"/>
    </row>
    <row r="9048" spans="12:12">
      <c r="L9048" s="127"/>
    </row>
    <row r="9049" spans="12:12">
      <c r="L9049" s="127"/>
    </row>
    <row r="9050" spans="12:12">
      <c r="L9050" s="127"/>
    </row>
    <row r="9051" spans="12:12">
      <c r="L9051" s="127"/>
    </row>
    <row r="9052" spans="12:12">
      <c r="L9052" s="127"/>
    </row>
    <row r="9053" spans="12:12">
      <c r="L9053" s="127"/>
    </row>
    <row r="9054" spans="12:12">
      <c r="L9054" s="127"/>
    </row>
    <row r="9055" spans="12:12">
      <c r="L9055" s="127"/>
    </row>
    <row r="9056" spans="12:12">
      <c r="L9056" s="127"/>
    </row>
    <row r="9057" spans="12:12">
      <c r="L9057" s="127"/>
    </row>
    <row r="9058" spans="12:12">
      <c r="L9058" s="127"/>
    </row>
    <row r="9059" spans="12:12">
      <c r="L9059" s="127"/>
    </row>
    <row r="9060" spans="12:12">
      <c r="L9060" s="127"/>
    </row>
    <row r="9061" spans="12:12">
      <c r="L9061" s="127"/>
    </row>
    <row r="9062" spans="12:12">
      <c r="L9062" s="127"/>
    </row>
    <row r="9063" spans="12:12">
      <c r="L9063" s="127"/>
    </row>
    <row r="9064" spans="12:12">
      <c r="L9064" s="127"/>
    </row>
    <row r="9065" spans="12:12">
      <c r="L9065" s="127"/>
    </row>
    <row r="9066" spans="12:12">
      <c r="L9066" s="127"/>
    </row>
    <row r="9067" spans="12:12">
      <c r="L9067" s="127"/>
    </row>
    <row r="9068" spans="12:12">
      <c r="L9068" s="127"/>
    </row>
    <row r="9069" spans="12:12">
      <c r="L9069" s="127"/>
    </row>
    <row r="9070" spans="12:12">
      <c r="L9070" s="127"/>
    </row>
    <row r="9071" spans="12:12">
      <c r="L9071" s="127"/>
    </row>
    <row r="9072" spans="12:12">
      <c r="L9072" s="127"/>
    </row>
    <row r="9073" spans="12:12">
      <c r="L9073" s="127"/>
    </row>
    <row r="9074" spans="12:12">
      <c r="L9074" s="127"/>
    </row>
    <row r="9075" spans="12:12">
      <c r="L9075" s="127"/>
    </row>
    <row r="9076" spans="12:12">
      <c r="L9076" s="127"/>
    </row>
    <row r="9077" spans="12:12">
      <c r="L9077" s="127"/>
    </row>
    <row r="9078" spans="12:12">
      <c r="L9078" s="127"/>
    </row>
    <row r="9079" spans="12:12">
      <c r="L9079" s="127"/>
    </row>
    <row r="9080" spans="12:12">
      <c r="L9080" s="127"/>
    </row>
    <row r="9081" spans="12:12">
      <c r="L9081" s="127"/>
    </row>
    <row r="9082" spans="12:12">
      <c r="L9082" s="127"/>
    </row>
    <row r="9083" spans="12:12">
      <c r="L9083" s="127"/>
    </row>
    <row r="9084" spans="12:12">
      <c r="L9084" s="127"/>
    </row>
    <row r="9085" spans="12:12">
      <c r="L9085" s="127"/>
    </row>
    <row r="9086" spans="12:12">
      <c r="L9086" s="127"/>
    </row>
    <row r="9087" spans="12:12">
      <c r="L9087" s="127"/>
    </row>
    <row r="9088" spans="12:12">
      <c r="L9088" s="127"/>
    </row>
    <row r="9089" spans="12:12">
      <c r="L9089" s="127"/>
    </row>
    <row r="9090" spans="12:12">
      <c r="L9090" s="127"/>
    </row>
    <row r="9091" spans="12:12">
      <c r="L9091" s="127"/>
    </row>
    <row r="9092" spans="12:12">
      <c r="L9092" s="127"/>
    </row>
    <row r="9093" spans="12:12">
      <c r="L9093" s="127"/>
    </row>
    <row r="9094" spans="12:12">
      <c r="L9094" s="127"/>
    </row>
    <row r="9095" spans="12:12">
      <c r="L9095" s="127"/>
    </row>
    <row r="9096" spans="12:12">
      <c r="L9096" s="127"/>
    </row>
    <row r="9097" spans="12:12">
      <c r="L9097" s="127"/>
    </row>
    <row r="9098" spans="12:12">
      <c r="L9098" s="127"/>
    </row>
    <row r="9099" spans="12:12">
      <c r="L9099" s="127"/>
    </row>
    <row r="9100" spans="12:12">
      <c r="L9100" s="127"/>
    </row>
    <row r="9101" spans="12:12">
      <c r="L9101" s="127"/>
    </row>
    <row r="9102" spans="12:12">
      <c r="L9102" s="127"/>
    </row>
    <row r="9103" spans="12:12">
      <c r="L9103" s="127"/>
    </row>
    <row r="9104" spans="12:12">
      <c r="L9104" s="127"/>
    </row>
    <row r="9105" spans="12:12">
      <c r="L9105" s="127"/>
    </row>
    <row r="9106" spans="12:12">
      <c r="L9106" s="127"/>
    </row>
    <row r="9107" spans="12:12">
      <c r="L9107" s="127"/>
    </row>
    <row r="9108" spans="12:12">
      <c r="L9108" s="127"/>
    </row>
    <row r="9109" spans="12:12">
      <c r="L9109" s="127"/>
    </row>
    <row r="9110" spans="12:12">
      <c r="L9110" s="127"/>
    </row>
    <row r="9111" spans="12:12">
      <c r="L9111" s="127"/>
    </row>
    <row r="9112" spans="12:12">
      <c r="L9112" s="127"/>
    </row>
    <row r="9113" spans="12:12">
      <c r="L9113" s="127"/>
    </row>
    <row r="9114" spans="12:12">
      <c r="L9114" s="127"/>
    </row>
    <row r="9115" spans="12:12">
      <c r="L9115" s="127"/>
    </row>
    <row r="9116" spans="12:12">
      <c r="L9116" s="127"/>
    </row>
    <row r="9117" spans="12:12">
      <c r="L9117" s="127"/>
    </row>
    <row r="9118" spans="12:12">
      <c r="L9118" s="127"/>
    </row>
    <row r="9119" spans="12:12">
      <c r="L9119" s="127"/>
    </row>
    <row r="9120" spans="12:12">
      <c r="L9120" s="127"/>
    </row>
    <row r="9121" spans="12:12">
      <c r="L9121" s="127"/>
    </row>
    <row r="9122" spans="12:12">
      <c r="L9122" s="127"/>
    </row>
    <row r="9123" spans="12:12">
      <c r="L9123" s="127"/>
    </row>
    <row r="9124" spans="12:12">
      <c r="L9124" s="127"/>
    </row>
    <row r="9125" spans="12:12">
      <c r="L9125" s="127"/>
    </row>
    <row r="9126" spans="12:12">
      <c r="L9126" s="127"/>
    </row>
    <row r="9127" spans="12:12">
      <c r="L9127" s="127"/>
    </row>
    <row r="9128" spans="12:12">
      <c r="L9128" s="127"/>
    </row>
    <row r="9129" spans="12:12">
      <c r="L9129" s="127"/>
    </row>
    <row r="9130" spans="12:12">
      <c r="L9130" s="127"/>
    </row>
    <row r="9131" spans="12:12">
      <c r="L9131" s="127"/>
    </row>
    <row r="9132" spans="12:12">
      <c r="L9132" s="127"/>
    </row>
    <row r="9133" spans="12:12">
      <c r="L9133" s="127"/>
    </row>
    <row r="9134" spans="12:12">
      <c r="L9134" s="127"/>
    </row>
    <row r="9135" spans="12:12">
      <c r="L9135" s="127"/>
    </row>
    <row r="9136" spans="12:12">
      <c r="L9136" s="127"/>
    </row>
    <row r="9137" spans="12:12">
      <c r="L9137" s="127"/>
    </row>
    <row r="9138" spans="12:12">
      <c r="L9138" s="127"/>
    </row>
    <row r="9139" spans="12:12">
      <c r="L9139" s="127"/>
    </row>
    <row r="9140" spans="12:12">
      <c r="L9140" s="127"/>
    </row>
    <row r="9141" spans="12:12">
      <c r="L9141" s="127"/>
    </row>
    <row r="9142" spans="12:12">
      <c r="L9142" s="127"/>
    </row>
    <row r="9143" spans="12:12">
      <c r="L9143" s="127"/>
    </row>
    <row r="9144" spans="12:12">
      <c r="L9144" s="127"/>
    </row>
    <row r="9145" spans="12:12">
      <c r="L9145" s="127"/>
    </row>
    <row r="9146" spans="12:12">
      <c r="L9146" s="127"/>
    </row>
    <row r="9147" spans="12:12">
      <c r="L9147" s="127"/>
    </row>
    <row r="9148" spans="12:12">
      <c r="L9148" s="127"/>
    </row>
    <row r="9149" spans="12:12">
      <c r="L9149" s="127"/>
    </row>
    <row r="9150" spans="12:12">
      <c r="L9150" s="127"/>
    </row>
    <row r="9151" spans="12:12">
      <c r="L9151" s="127"/>
    </row>
    <row r="9152" spans="12:12">
      <c r="L9152" s="127"/>
    </row>
    <row r="9153" spans="12:12">
      <c r="L9153" s="127"/>
    </row>
    <row r="9154" spans="12:12">
      <c r="L9154" s="127"/>
    </row>
    <row r="9155" spans="12:12">
      <c r="L9155" s="127"/>
    </row>
    <row r="9156" spans="12:12">
      <c r="L9156" s="127"/>
    </row>
    <row r="9157" spans="12:12">
      <c r="L9157" s="127"/>
    </row>
    <row r="9158" spans="12:12">
      <c r="L9158" s="127"/>
    </row>
    <row r="9159" spans="12:12">
      <c r="L9159" s="127"/>
    </row>
    <row r="9160" spans="12:12">
      <c r="L9160" s="127"/>
    </row>
    <row r="9161" spans="12:12">
      <c r="L9161" s="127"/>
    </row>
    <row r="9162" spans="12:12">
      <c r="L9162" s="127"/>
    </row>
    <row r="9163" spans="12:12">
      <c r="L9163" s="127"/>
    </row>
    <row r="9164" spans="12:12">
      <c r="L9164" s="127"/>
    </row>
    <row r="9165" spans="12:12">
      <c r="L9165" s="127"/>
    </row>
    <row r="9166" spans="12:12">
      <c r="L9166" s="127"/>
    </row>
    <row r="9167" spans="12:12">
      <c r="L9167" s="127"/>
    </row>
    <row r="9168" spans="12:12">
      <c r="L9168" s="127"/>
    </row>
    <row r="9169" spans="12:12">
      <c r="L9169" s="127"/>
    </row>
    <row r="9170" spans="12:12">
      <c r="L9170" s="127"/>
    </row>
    <row r="9171" spans="12:12">
      <c r="L9171" s="127"/>
    </row>
    <row r="9172" spans="12:12">
      <c r="L9172" s="127"/>
    </row>
    <row r="9173" spans="12:12">
      <c r="L9173" s="127"/>
    </row>
    <row r="9174" spans="12:12">
      <c r="L9174" s="127"/>
    </row>
    <row r="9175" spans="12:12">
      <c r="L9175" s="127"/>
    </row>
    <row r="9176" spans="12:12">
      <c r="L9176" s="127"/>
    </row>
    <row r="9177" spans="12:12">
      <c r="L9177" s="127"/>
    </row>
    <row r="9178" spans="12:12">
      <c r="L9178" s="127"/>
    </row>
    <row r="9179" spans="12:12">
      <c r="L9179" s="127"/>
    </row>
    <row r="9180" spans="12:12">
      <c r="L9180" s="127"/>
    </row>
    <row r="9181" spans="12:12">
      <c r="L9181" s="127"/>
    </row>
    <row r="9182" spans="12:12">
      <c r="L9182" s="127"/>
    </row>
    <row r="9183" spans="12:12">
      <c r="L9183" s="127"/>
    </row>
    <row r="9184" spans="12:12">
      <c r="L9184" s="127"/>
    </row>
    <row r="9185" spans="12:12">
      <c r="L9185" s="127"/>
    </row>
    <row r="9186" spans="12:12">
      <c r="L9186" s="127"/>
    </row>
    <row r="9187" spans="12:12">
      <c r="L9187" s="127"/>
    </row>
    <row r="9188" spans="12:12">
      <c r="L9188" s="127"/>
    </row>
    <row r="9189" spans="12:12">
      <c r="L9189" s="127"/>
    </row>
    <row r="9190" spans="12:12">
      <c r="L9190" s="127"/>
    </row>
    <row r="9191" spans="12:12">
      <c r="L9191" s="127"/>
    </row>
    <row r="9192" spans="12:12">
      <c r="L9192" s="127"/>
    </row>
    <row r="9193" spans="12:12">
      <c r="L9193" s="127"/>
    </row>
    <row r="9194" spans="12:12">
      <c r="L9194" s="127"/>
    </row>
    <row r="9195" spans="12:12">
      <c r="L9195" s="127"/>
    </row>
    <row r="9196" spans="12:12">
      <c r="L9196" s="127"/>
    </row>
    <row r="9197" spans="12:12">
      <c r="L9197" s="127"/>
    </row>
    <row r="9198" spans="12:12">
      <c r="L9198" s="127"/>
    </row>
    <row r="9199" spans="12:12">
      <c r="L9199" s="127"/>
    </row>
    <row r="9200" spans="12:12">
      <c r="L9200" s="127"/>
    </row>
    <row r="9201" spans="12:12">
      <c r="L9201" s="127"/>
    </row>
    <row r="9202" spans="12:12">
      <c r="L9202" s="127"/>
    </row>
    <row r="9203" spans="12:12">
      <c r="L9203" s="127"/>
    </row>
    <row r="9204" spans="12:12">
      <c r="L9204" s="127"/>
    </row>
    <row r="9205" spans="12:12">
      <c r="L9205" s="127"/>
    </row>
    <row r="9206" spans="12:12">
      <c r="L9206" s="127"/>
    </row>
    <row r="9207" spans="12:12">
      <c r="L9207" s="127"/>
    </row>
    <row r="9208" spans="12:12">
      <c r="L9208" s="127"/>
    </row>
    <row r="9209" spans="12:12">
      <c r="L9209" s="127"/>
    </row>
    <row r="9210" spans="12:12">
      <c r="L9210" s="127"/>
    </row>
    <row r="9211" spans="12:12">
      <c r="L9211" s="127"/>
    </row>
    <row r="9212" spans="12:12">
      <c r="L9212" s="127"/>
    </row>
    <row r="9213" spans="12:12">
      <c r="L9213" s="127"/>
    </row>
    <row r="9214" spans="12:12">
      <c r="L9214" s="127"/>
    </row>
    <row r="9215" spans="12:12">
      <c r="L9215" s="127"/>
    </row>
    <row r="9216" spans="12:12">
      <c r="L9216" s="127"/>
    </row>
    <row r="9217" spans="12:12">
      <c r="L9217" s="127"/>
    </row>
    <row r="9218" spans="12:12">
      <c r="L9218" s="127"/>
    </row>
    <row r="9219" spans="12:12">
      <c r="L9219" s="127"/>
    </row>
    <row r="9220" spans="12:12">
      <c r="L9220" s="127"/>
    </row>
    <row r="9221" spans="12:12">
      <c r="L9221" s="127"/>
    </row>
    <row r="9222" spans="12:12">
      <c r="L9222" s="127"/>
    </row>
    <row r="9223" spans="12:12">
      <c r="L9223" s="127"/>
    </row>
    <row r="9224" spans="12:12">
      <c r="L9224" s="127"/>
    </row>
    <row r="9225" spans="12:12">
      <c r="L9225" s="127"/>
    </row>
    <row r="9226" spans="12:12">
      <c r="L9226" s="127"/>
    </row>
    <row r="9227" spans="12:12">
      <c r="L9227" s="127"/>
    </row>
    <row r="9228" spans="12:12">
      <c r="L9228" s="127"/>
    </row>
    <row r="9229" spans="12:12">
      <c r="L9229" s="127"/>
    </row>
    <row r="9230" spans="12:12">
      <c r="L9230" s="127"/>
    </row>
    <row r="9231" spans="12:12">
      <c r="L9231" s="127"/>
    </row>
    <row r="9232" spans="12:12">
      <c r="L9232" s="127"/>
    </row>
    <row r="9233" spans="12:12">
      <c r="L9233" s="127"/>
    </row>
    <row r="9234" spans="12:12">
      <c r="L9234" s="127"/>
    </row>
    <row r="9235" spans="12:12">
      <c r="L9235" s="127"/>
    </row>
    <row r="9236" spans="12:12">
      <c r="L9236" s="127"/>
    </row>
    <row r="9237" spans="12:12">
      <c r="L9237" s="127"/>
    </row>
    <row r="9238" spans="12:12">
      <c r="L9238" s="127"/>
    </row>
    <row r="9239" spans="12:12">
      <c r="L9239" s="127"/>
    </row>
    <row r="9240" spans="12:12">
      <c r="L9240" s="127"/>
    </row>
    <row r="9241" spans="12:12">
      <c r="L9241" s="127"/>
    </row>
    <row r="9242" spans="12:12">
      <c r="L9242" s="127"/>
    </row>
    <row r="9243" spans="12:12">
      <c r="L9243" s="127"/>
    </row>
    <row r="9244" spans="12:12">
      <c r="L9244" s="127"/>
    </row>
    <row r="9245" spans="12:12">
      <c r="L9245" s="127"/>
    </row>
    <row r="9246" spans="12:12">
      <c r="L9246" s="127"/>
    </row>
    <row r="9247" spans="12:12">
      <c r="L9247" s="127"/>
    </row>
    <row r="9248" spans="12:12">
      <c r="L9248" s="127"/>
    </row>
    <row r="9249" spans="12:12">
      <c r="L9249" s="127"/>
    </row>
    <row r="9250" spans="12:12">
      <c r="L9250" s="127"/>
    </row>
    <row r="9251" spans="12:12">
      <c r="L9251" s="127"/>
    </row>
    <row r="9252" spans="12:12">
      <c r="L9252" s="127"/>
    </row>
    <row r="9253" spans="12:12">
      <c r="L9253" s="127"/>
    </row>
    <row r="9254" spans="12:12">
      <c r="L9254" s="127"/>
    </row>
    <row r="9255" spans="12:12">
      <c r="L9255" s="127"/>
    </row>
    <row r="9256" spans="12:12">
      <c r="L9256" s="127"/>
    </row>
    <row r="9257" spans="12:12">
      <c r="L9257" s="127"/>
    </row>
    <row r="9258" spans="12:12">
      <c r="L9258" s="127"/>
    </row>
    <row r="9259" spans="12:12">
      <c r="L9259" s="127"/>
    </row>
    <row r="9260" spans="12:12">
      <c r="L9260" s="127"/>
    </row>
    <row r="9261" spans="12:12">
      <c r="L9261" s="127"/>
    </row>
    <row r="9262" spans="12:12">
      <c r="L9262" s="127"/>
    </row>
    <row r="9263" spans="12:12">
      <c r="L9263" s="127"/>
    </row>
    <row r="9264" spans="12:12">
      <c r="L9264" s="127"/>
    </row>
    <row r="9265" spans="12:12">
      <c r="L9265" s="127"/>
    </row>
    <row r="9266" spans="12:12">
      <c r="L9266" s="127"/>
    </row>
    <row r="9267" spans="12:12">
      <c r="L9267" s="127"/>
    </row>
    <row r="9268" spans="12:12">
      <c r="L9268" s="127"/>
    </row>
    <row r="9269" spans="12:12">
      <c r="L9269" s="127"/>
    </row>
    <row r="9270" spans="12:12">
      <c r="L9270" s="127"/>
    </row>
    <row r="9271" spans="12:12">
      <c r="L9271" s="127"/>
    </row>
    <row r="9272" spans="12:12">
      <c r="L9272" s="127"/>
    </row>
    <row r="9273" spans="12:12">
      <c r="L9273" s="127"/>
    </row>
    <row r="9274" spans="12:12">
      <c r="L9274" s="127"/>
    </row>
    <row r="9275" spans="12:12">
      <c r="L9275" s="127"/>
    </row>
    <row r="9276" spans="12:12">
      <c r="L9276" s="127"/>
    </row>
    <row r="9277" spans="12:12">
      <c r="L9277" s="127"/>
    </row>
    <row r="9278" spans="12:12">
      <c r="L9278" s="127"/>
    </row>
    <row r="9279" spans="12:12">
      <c r="L9279" s="127"/>
    </row>
    <row r="9280" spans="12:12">
      <c r="L9280" s="127"/>
    </row>
    <row r="9281" spans="12:12">
      <c r="L9281" s="127"/>
    </row>
    <row r="9282" spans="12:12">
      <c r="L9282" s="127"/>
    </row>
    <row r="9283" spans="12:12">
      <c r="L9283" s="127"/>
    </row>
    <row r="9284" spans="12:12">
      <c r="L9284" s="127"/>
    </row>
    <row r="9285" spans="12:12">
      <c r="L9285" s="127"/>
    </row>
    <row r="9286" spans="12:12">
      <c r="L9286" s="127"/>
    </row>
    <row r="9287" spans="12:12">
      <c r="L9287" s="127"/>
    </row>
    <row r="9288" spans="12:12">
      <c r="L9288" s="127"/>
    </row>
    <row r="9289" spans="12:12">
      <c r="L9289" s="127"/>
    </row>
    <row r="9290" spans="12:12">
      <c r="L9290" s="127"/>
    </row>
    <row r="9291" spans="12:12">
      <c r="L9291" s="127"/>
    </row>
    <row r="9292" spans="12:12">
      <c r="L9292" s="127"/>
    </row>
    <row r="9293" spans="12:12">
      <c r="L9293" s="127"/>
    </row>
    <row r="9294" spans="12:12">
      <c r="L9294" s="127"/>
    </row>
    <row r="9295" spans="12:12">
      <c r="L9295" s="127"/>
    </row>
    <row r="9296" spans="12:12">
      <c r="L9296" s="127"/>
    </row>
    <row r="9297" spans="12:12">
      <c r="L9297" s="127"/>
    </row>
    <row r="9298" spans="12:12">
      <c r="L9298" s="127"/>
    </row>
    <row r="9299" spans="12:12">
      <c r="L9299" s="127"/>
    </row>
    <row r="9300" spans="12:12">
      <c r="L9300" s="127"/>
    </row>
    <row r="9301" spans="12:12">
      <c r="L9301" s="127"/>
    </row>
    <row r="9302" spans="12:12">
      <c r="L9302" s="127"/>
    </row>
    <row r="9303" spans="12:12">
      <c r="L9303" s="127"/>
    </row>
    <row r="9304" spans="12:12">
      <c r="L9304" s="127"/>
    </row>
    <row r="9305" spans="12:12">
      <c r="L9305" s="127"/>
    </row>
    <row r="9306" spans="12:12">
      <c r="L9306" s="127"/>
    </row>
    <row r="9307" spans="12:12">
      <c r="L9307" s="127"/>
    </row>
    <row r="9308" spans="12:12">
      <c r="L9308" s="127"/>
    </row>
    <row r="9309" spans="12:12">
      <c r="L9309" s="127"/>
    </row>
    <row r="9310" spans="12:12">
      <c r="L9310" s="127"/>
    </row>
    <row r="9311" spans="12:12">
      <c r="L9311" s="127"/>
    </row>
    <row r="9312" spans="12:12">
      <c r="L9312" s="127"/>
    </row>
    <row r="9313" spans="12:12">
      <c r="L9313" s="127"/>
    </row>
    <row r="9314" spans="12:12">
      <c r="L9314" s="127"/>
    </row>
    <row r="9315" spans="12:12">
      <c r="L9315" s="127"/>
    </row>
    <row r="9316" spans="12:12">
      <c r="L9316" s="127"/>
    </row>
    <row r="9317" spans="12:12">
      <c r="L9317" s="127"/>
    </row>
    <row r="9318" spans="12:12">
      <c r="L9318" s="127"/>
    </row>
    <row r="9319" spans="12:12">
      <c r="L9319" s="127"/>
    </row>
    <row r="9320" spans="12:12">
      <c r="L9320" s="127"/>
    </row>
    <row r="9321" spans="12:12">
      <c r="L9321" s="127"/>
    </row>
    <row r="9322" spans="12:12">
      <c r="L9322" s="127"/>
    </row>
    <row r="9323" spans="12:12">
      <c r="L9323" s="127"/>
    </row>
    <row r="9324" spans="12:12">
      <c r="L9324" s="127"/>
    </row>
    <row r="9325" spans="12:12">
      <c r="L9325" s="127"/>
    </row>
    <row r="9326" spans="12:12">
      <c r="L9326" s="127"/>
    </row>
    <row r="9327" spans="12:12">
      <c r="L9327" s="127"/>
    </row>
    <row r="9328" spans="12:12">
      <c r="L9328" s="127"/>
    </row>
    <row r="9329" spans="12:12">
      <c r="L9329" s="127"/>
    </row>
    <row r="9330" spans="12:12">
      <c r="L9330" s="127"/>
    </row>
    <row r="9331" spans="12:12">
      <c r="L9331" s="127"/>
    </row>
    <row r="9332" spans="12:12">
      <c r="L9332" s="127"/>
    </row>
    <row r="9333" spans="12:12">
      <c r="L9333" s="127"/>
    </row>
    <row r="9334" spans="12:12">
      <c r="L9334" s="127"/>
    </row>
    <row r="9335" spans="12:12">
      <c r="L9335" s="127"/>
    </row>
    <row r="9336" spans="12:12">
      <c r="L9336" s="127"/>
    </row>
    <row r="9337" spans="12:12">
      <c r="L9337" s="127"/>
    </row>
    <row r="9338" spans="12:12">
      <c r="L9338" s="127"/>
    </row>
    <row r="9339" spans="12:12">
      <c r="L9339" s="127"/>
    </row>
    <row r="9340" spans="12:12">
      <c r="L9340" s="127"/>
    </row>
    <row r="9341" spans="12:12">
      <c r="L9341" s="127"/>
    </row>
    <row r="9342" spans="12:12">
      <c r="L9342" s="127"/>
    </row>
    <row r="9343" spans="12:12">
      <c r="L9343" s="127"/>
    </row>
    <row r="9344" spans="12:12">
      <c r="L9344" s="127"/>
    </row>
    <row r="9345" spans="12:12">
      <c r="L9345" s="127"/>
    </row>
    <row r="9346" spans="12:12">
      <c r="L9346" s="127"/>
    </row>
    <row r="9347" spans="12:12">
      <c r="L9347" s="127"/>
    </row>
    <row r="9348" spans="12:12">
      <c r="L9348" s="127"/>
    </row>
    <row r="9349" spans="12:12">
      <c r="L9349" s="127"/>
    </row>
    <row r="9350" spans="12:12">
      <c r="L9350" s="127"/>
    </row>
    <row r="9351" spans="12:12">
      <c r="L9351" s="127"/>
    </row>
    <row r="9352" spans="12:12">
      <c r="L9352" s="127"/>
    </row>
    <row r="9353" spans="12:12">
      <c r="L9353" s="127"/>
    </row>
    <row r="9354" spans="12:12">
      <c r="L9354" s="127"/>
    </row>
    <row r="9355" spans="12:12">
      <c r="L9355" s="127"/>
    </row>
    <row r="9356" spans="12:12">
      <c r="L9356" s="127"/>
    </row>
    <row r="9357" spans="12:12">
      <c r="L9357" s="127"/>
    </row>
    <row r="9358" spans="12:12">
      <c r="L9358" s="127"/>
    </row>
    <row r="9359" spans="12:12">
      <c r="L9359" s="127"/>
    </row>
    <row r="9360" spans="12:12">
      <c r="L9360" s="127"/>
    </row>
    <row r="9361" spans="12:12">
      <c r="L9361" s="127"/>
    </row>
    <row r="9362" spans="12:12">
      <c r="L9362" s="127"/>
    </row>
    <row r="9363" spans="12:12">
      <c r="L9363" s="127"/>
    </row>
    <row r="9364" spans="12:12">
      <c r="L9364" s="127"/>
    </row>
    <row r="9365" spans="12:12">
      <c r="L9365" s="127"/>
    </row>
    <row r="9366" spans="12:12">
      <c r="L9366" s="127"/>
    </row>
    <row r="9367" spans="12:12">
      <c r="L9367" s="127"/>
    </row>
    <row r="9368" spans="12:12">
      <c r="L9368" s="127"/>
    </row>
    <row r="9369" spans="12:12">
      <c r="L9369" s="127"/>
    </row>
    <row r="9370" spans="12:12">
      <c r="L9370" s="127"/>
    </row>
    <row r="9371" spans="12:12">
      <c r="L9371" s="127"/>
    </row>
    <row r="9372" spans="12:12">
      <c r="L9372" s="127"/>
    </row>
    <row r="9373" spans="12:12">
      <c r="L9373" s="127"/>
    </row>
    <row r="9374" spans="12:12">
      <c r="L9374" s="127"/>
    </row>
    <row r="9375" spans="12:12">
      <c r="L9375" s="127"/>
    </row>
    <row r="9376" spans="12:12">
      <c r="L9376" s="127"/>
    </row>
    <row r="9377" spans="12:12">
      <c r="L9377" s="127"/>
    </row>
    <row r="9378" spans="12:12">
      <c r="L9378" s="127"/>
    </row>
    <row r="9379" spans="12:12">
      <c r="L9379" s="127"/>
    </row>
    <row r="9380" spans="12:12">
      <c r="L9380" s="127"/>
    </row>
    <row r="9381" spans="12:12">
      <c r="L9381" s="127"/>
    </row>
    <row r="9382" spans="12:12">
      <c r="L9382" s="127"/>
    </row>
    <row r="9383" spans="12:12">
      <c r="L9383" s="127"/>
    </row>
    <row r="9384" spans="12:12">
      <c r="L9384" s="127"/>
    </row>
    <row r="9385" spans="12:12">
      <c r="L9385" s="127"/>
    </row>
    <row r="9386" spans="12:12">
      <c r="L9386" s="127"/>
    </row>
    <row r="9387" spans="12:12">
      <c r="L9387" s="127"/>
    </row>
    <row r="9388" spans="12:12">
      <c r="L9388" s="127"/>
    </row>
    <row r="9389" spans="12:12">
      <c r="L9389" s="127"/>
    </row>
    <row r="9390" spans="12:12">
      <c r="L9390" s="127"/>
    </row>
    <row r="9391" spans="12:12">
      <c r="L9391" s="127"/>
    </row>
    <row r="9392" spans="12:12">
      <c r="L9392" s="127"/>
    </row>
    <row r="9393" spans="12:12">
      <c r="L9393" s="127"/>
    </row>
    <row r="9394" spans="12:12">
      <c r="L9394" s="127"/>
    </row>
    <row r="9395" spans="12:12">
      <c r="L9395" s="127"/>
    </row>
    <row r="9396" spans="12:12">
      <c r="L9396" s="127"/>
    </row>
    <row r="9397" spans="12:12">
      <c r="L9397" s="127"/>
    </row>
    <row r="9398" spans="12:12">
      <c r="L9398" s="127"/>
    </row>
    <row r="9399" spans="12:12">
      <c r="L9399" s="127"/>
    </row>
    <row r="9400" spans="12:12">
      <c r="L9400" s="127"/>
    </row>
    <row r="9401" spans="12:12">
      <c r="L9401" s="127"/>
    </row>
    <row r="9402" spans="12:12">
      <c r="L9402" s="127"/>
    </row>
    <row r="9403" spans="12:12">
      <c r="L9403" s="127"/>
    </row>
    <row r="9404" spans="12:12">
      <c r="L9404" s="127"/>
    </row>
    <row r="9405" spans="12:12">
      <c r="L9405" s="127"/>
    </row>
    <row r="9406" spans="12:12">
      <c r="L9406" s="127"/>
    </row>
    <row r="9407" spans="12:12">
      <c r="L9407" s="127"/>
    </row>
    <row r="9408" spans="12:12">
      <c r="L9408" s="127"/>
    </row>
    <row r="9409" spans="12:12">
      <c r="L9409" s="127"/>
    </row>
    <row r="9410" spans="12:12">
      <c r="L9410" s="127"/>
    </row>
    <row r="9411" spans="12:12">
      <c r="L9411" s="127"/>
    </row>
    <row r="9412" spans="12:12">
      <c r="L9412" s="127"/>
    </row>
    <row r="9413" spans="12:12">
      <c r="L9413" s="127"/>
    </row>
    <row r="9414" spans="12:12">
      <c r="L9414" s="127"/>
    </row>
    <row r="9415" spans="12:12">
      <c r="L9415" s="127"/>
    </row>
    <row r="9416" spans="12:12">
      <c r="L9416" s="127"/>
    </row>
    <row r="9417" spans="12:12">
      <c r="L9417" s="127"/>
    </row>
    <row r="9418" spans="12:12">
      <c r="L9418" s="127"/>
    </row>
    <row r="9419" spans="12:12">
      <c r="L9419" s="127"/>
    </row>
    <row r="9420" spans="12:12">
      <c r="L9420" s="127"/>
    </row>
    <row r="9421" spans="12:12">
      <c r="L9421" s="127"/>
    </row>
    <row r="9422" spans="12:12">
      <c r="L9422" s="127"/>
    </row>
    <row r="9423" spans="12:12">
      <c r="L9423" s="127"/>
    </row>
    <row r="9424" spans="12:12">
      <c r="L9424" s="127"/>
    </row>
    <row r="9425" spans="12:12">
      <c r="L9425" s="127"/>
    </row>
    <row r="9426" spans="12:12">
      <c r="L9426" s="127"/>
    </row>
    <row r="9427" spans="12:12">
      <c r="L9427" s="127"/>
    </row>
    <row r="9428" spans="12:12">
      <c r="L9428" s="127"/>
    </row>
    <row r="9429" spans="12:12">
      <c r="L9429" s="127"/>
    </row>
    <row r="9430" spans="12:12">
      <c r="L9430" s="127"/>
    </row>
    <row r="9431" spans="12:12">
      <c r="L9431" s="127"/>
    </row>
    <row r="9432" spans="12:12">
      <c r="L9432" s="127"/>
    </row>
    <row r="9433" spans="12:12">
      <c r="L9433" s="127"/>
    </row>
    <row r="9434" spans="12:12">
      <c r="L9434" s="127"/>
    </row>
    <row r="9435" spans="12:12">
      <c r="L9435" s="127"/>
    </row>
    <row r="9436" spans="12:12">
      <c r="L9436" s="127"/>
    </row>
    <row r="9437" spans="12:12">
      <c r="L9437" s="127"/>
    </row>
    <row r="9438" spans="12:12">
      <c r="L9438" s="127"/>
    </row>
    <row r="9439" spans="12:12">
      <c r="L9439" s="127"/>
    </row>
    <row r="9440" spans="12:12">
      <c r="L9440" s="127"/>
    </row>
    <row r="9441" spans="12:12">
      <c r="L9441" s="127"/>
    </row>
    <row r="9442" spans="12:12">
      <c r="L9442" s="127"/>
    </row>
    <row r="9443" spans="12:12">
      <c r="L9443" s="127"/>
    </row>
    <row r="9444" spans="12:12">
      <c r="L9444" s="127"/>
    </row>
    <row r="9445" spans="12:12">
      <c r="L9445" s="127"/>
    </row>
    <row r="9446" spans="12:12">
      <c r="L9446" s="127"/>
    </row>
    <row r="9447" spans="12:12">
      <c r="L9447" s="127"/>
    </row>
    <row r="9448" spans="12:12">
      <c r="L9448" s="127"/>
    </row>
    <row r="9449" spans="12:12">
      <c r="L9449" s="127"/>
    </row>
    <row r="9450" spans="12:12">
      <c r="L9450" s="127"/>
    </row>
    <row r="9451" spans="12:12">
      <c r="L9451" s="127"/>
    </row>
    <row r="9452" spans="12:12">
      <c r="L9452" s="127"/>
    </row>
    <row r="9453" spans="12:12">
      <c r="L9453" s="127"/>
    </row>
    <row r="9454" spans="12:12">
      <c r="L9454" s="127"/>
    </row>
    <row r="9455" spans="12:12">
      <c r="L9455" s="127"/>
    </row>
    <row r="9456" spans="12:12">
      <c r="L9456" s="127"/>
    </row>
    <row r="9457" spans="12:12">
      <c r="L9457" s="127"/>
    </row>
    <row r="9458" spans="12:12">
      <c r="L9458" s="127"/>
    </row>
    <row r="9459" spans="12:12">
      <c r="L9459" s="127"/>
    </row>
    <row r="9460" spans="12:12">
      <c r="L9460" s="127"/>
    </row>
    <row r="9461" spans="12:12">
      <c r="L9461" s="127"/>
    </row>
    <row r="9462" spans="12:12">
      <c r="L9462" s="127"/>
    </row>
    <row r="9463" spans="12:12">
      <c r="L9463" s="127"/>
    </row>
    <row r="9464" spans="12:12">
      <c r="L9464" s="127"/>
    </row>
    <row r="9465" spans="12:12">
      <c r="L9465" s="127"/>
    </row>
    <row r="9466" spans="12:12">
      <c r="L9466" s="127"/>
    </row>
    <row r="9467" spans="12:12">
      <c r="L9467" s="127"/>
    </row>
    <row r="9468" spans="12:12">
      <c r="L9468" s="127"/>
    </row>
    <row r="9469" spans="12:12">
      <c r="L9469" s="127"/>
    </row>
    <row r="9470" spans="12:12">
      <c r="L9470" s="127"/>
    </row>
    <row r="9471" spans="12:12">
      <c r="L9471" s="127"/>
    </row>
    <row r="9472" spans="12:12">
      <c r="L9472" s="127"/>
    </row>
    <row r="9473" spans="12:12">
      <c r="L9473" s="127"/>
    </row>
    <row r="9474" spans="12:12">
      <c r="L9474" s="127"/>
    </row>
    <row r="9475" spans="12:12">
      <c r="L9475" s="127"/>
    </row>
    <row r="9476" spans="12:12">
      <c r="L9476" s="127"/>
    </row>
    <row r="9477" spans="12:12">
      <c r="L9477" s="127"/>
    </row>
    <row r="9478" spans="12:12">
      <c r="L9478" s="127"/>
    </row>
    <row r="9479" spans="12:12">
      <c r="L9479" s="127"/>
    </row>
    <row r="9480" spans="12:12">
      <c r="L9480" s="127"/>
    </row>
    <row r="9481" spans="12:12">
      <c r="L9481" s="127"/>
    </row>
    <row r="9482" spans="12:12">
      <c r="L9482" s="127"/>
    </row>
    <row r="9483" spans="12:12">
      <c r="L9483" s="127"/>
    </row>
    <row r="9484" spans="12:12">
      <c r="L9484" s="127"/>
    </row>
    <row r="9485" spans="12:12">
      <c r="L9485" s="127"/>
    </row>
    <row r="9486" spans="12:12">
      <c r="L9486" s="127"/>
    </row>
    <row r="9487" spans="12:12">
      <c r="L9487" s="127"/>
    </row>
    <row r="9488" spans="12:12">
      <c r="L9488" s="127"/>
    </row>
    <row r="9489" spans="12:12">
      <c r="L9489" s="127"/>
    </row>
    <row r="9490" spans="12:12">
      <c r="L9490" s="127"/>
    </row>
    <row r="9491" spans="12:12">
      <c r="L9491" s="127"/>
    </row>
    <row r="9492" spans="12:12">
      <c r="L9492" s="127"/>
    </row>
    <row r="9493" spans="12:12">
      <c r="L9493" s="127"/>
    </row>
    <row r="9494" spans="12:12">
      <c r="L9494" s="127"/>
    </row>
    <row r="9495" spans="12:12">
      <c r="L9495" s="127"/>
    </row>
    <row r="9496" spans="12:12">
      <c r="L9496" s="127"/>
    </row>
    <row r="9497" spans="12:12">
      <c r="L9497" s="127"/>
    </row>
    <row r="9498" spans="12:12">
      <c r="L9498" s="127"/>
    </row>
    <row r="9499" spans="12:12">
      <c r="L9499" s="127"/>
    </row>
    <row r="9500" spans="12:12">
      <c r="L9500" s="127"/>
    </row>
    <row r="9501" spans="12:12">
      <c r="L9501" s="127"/>
    </row>
    <row r="9502" spans="12:12">
      <c r="L9502" s="127"/>
    </row>
    <row r="9503" spans="12:12">
      <c r="L9503" s="127"/>
    </row>
    <row r="9504" spans="12:12">
      <c r="L9504" s="127"/>
    </row>
    <row r="9505" spans="12:12">
      <c r="L9505" s="127"/>
    </row>
    <row r="9506" spans="12:12">
      <c r="L9506" s="127"/>
    </row>
    <row r="9507" spans="12:12">
      <c r="L9507" s="127"/>
    </row>
    <row r="9508" spans="12:12">
      <c r="L9508" s="127"/>
    </row>
    <row r="9509" spans="12:12">
      <c r="L9509" s="127"/>
    </row>
    <row r="9510" spans="12:12">
      <c r="L9510" s="127"/>
    </row>
    <row r="9511" spans="12:12">
      <c r="L9511" s="127"/>
    </row>
    <row r="9512" spans="12:12">
      <c r="L9512" s="127"/>
    </row>
    <row r="9513" spans="12:12">
      <c r="L9513" s="127"/>
    </row>
    <row r="9514" spans="12:12">
      <c r="L9514" s="127"/>
    </row>
    <row r="9515" spans="12:12">
      <c r="L9515" s="127"/>
    </row>
    <row r="9516" spans="12:12">
      <c r="L9516" s="127"/>
    </row>
    <row r="9517" spans="12:12">
      <c r="L9517" s="127"/>
    </row>
    <row r="9518" spans="12:12">
      <c r="L9518" s="127"/>
    </row>
    <row r="9519" spans="12:12">
      <c r="L9519" s="127"/>
    </row>
    <row r="9520" spans="12:12">
      <c r="L9520" s="127"/>
    </row>
    <row r="9521" spans="12:12">
      <c r="L9521" s="127"/>
    </row>
    <row r="9522" spans="12:12">
      <c r="L9522" s="127"/>
    </row>
    <row r="9523" spans="12:12">
      <c r="L9523" s="127"/>
    </row>
    <row r="9524" spans="12:12">
      <c r="L9524" s="127"/>
    </row>
    <row r="9525" spans="12:12">
      <c r="L9525" s="127"/>
    </row>
    <row r="9526" spans="12:12">
      <c r="L9526" s="127"/>
    </row>
    <row r="9527" spans="12:12">
      <c r="L9527" s="127"/>
    </row>
    <row r="9528" spans="12:12">
      <c r="L9528" s="127"/>
    </row>
    <row r="9529" spans="12:12">
      <c r="L9529" s="127"/>
    </row>
    <row r="9530" spans="12:12">
      <c r="L9530" s="127"/>
    </row>
    <row r="9531" spans="12:12">
      <c r="L9531" s="127"/>
    </row>
    <row r="9532" spans="12:12">
      <c r="L9532" s="127"/>
    </row>
    <row r="9533" spans="12:12">
      <c r="L9533" s="127"/>
    </row>
    <row r="9534" spans="12:12">
      <c r="L9534" s="127"/>
    </row>
    <row r="9535" spans="12:12">
      <c r="L9535" s="127"/>
    </row>
    <row r="9536" spans="12:12">
      <c r="L9536" s="127"/>
    </row>
    <row r="9537" spans="12:12">
      <c r="L9537" s="127"/>
    </row>
    <row r="9538" spans="12:12">
      <c r="L9538" s="127"/>
    </row>
    <row r="9539" spans="12:12">
      <c r="L9539" s="127"/>
    </row>
    <row r="9540" spans="12:12">
      <c r="L9540" s="127"/>
    </row>
    <row r="9541" spans="12:12">
      <c r="L9541" s="127"/>
    </row>
    <row r="9542" spans="12:12">
      <c r="L9542" s="127"/>
    </row>
    <row r="9543" spans="12:12">
      <c r="L9543" s="127"/>
    </row>
    <row r="9544" spans="12:12">
      <c r="L9544" s="127"/>
    </row>
    <row r="9545" spans="12:12">
      <c r="L9545" s="127"/>
    </row>
    <row r="9546" spans="12:12">
      <c r="L9546" s="127"/>
    </row>
    <row r="9547" spans="12:12">
      <c r="L9547" s="127"/>
    </row>
    <row r="9548" spans="12:12">
      <c r="L9548" s="127"/>
    </row>
    <row r="9549" spans="12:12">
      <c r="L9549" s="127"/>
    </row>
    <row r="9550" spans="12:12">
      <c r="L9550" s="127"/>
    </row>
    <row r="9551" spans="12:12">
      <c r="L9551" s="127"/>
    </row>
    <row r="9552" spans="12:12">
      <c r="L9552" s="127"/>
    </row>
    <row r="9553" spans="12:12">
      <c r="L9553" s="127"/>
    </row>
    <row r="9554" spans="12:12">
      <c r="L9554" s="127"/>
    </row>
    <row r="9555" spans="12:12">
      <c r="L9555" s="127"/>
    </row>
    <row r="9556" spans="12:12">
      <c r="L9556" s="127"/>
    </row>
    <row r="9557" spans="12:12">
      <c r="L9557" s="127"/>
    </row>
    <row r="9558" spans="12:12">
      <c r="L9558" s="127"/>
    </row>
    <row r="9559" spans="12:12">
      <c r="L9559" s="127"/>
    </row>
    <row r="9560" spans="12:12">
      <c r="L9560" s="127"/>
    </row>
    <row r="9561" spans="12:12">
      <c r="L9561" s="127"/>
    </row>
    <row r="9562" spans="12:12">
      <c r="L9562" s="127"/>
    </row>
    <row r="9563" spans="12:12">
      <c r="L9563" s="127"/>
    </row>
    <row r="9564" spans="12:12">
      <c r="L9564" s="127"/>
    </row>
    <row r="9565" spans="12:12">
      <c r="L9565" s="127"/>
    </row>
    <row r="9566" spans="12:12">
      <c r="L9566" s="127"/>
    </row>
    <row r="9567" spans="12:12">
      <c r="L9567" s="127"/>
    </row>
    <row r="9568" spans="12:12">
      <c r="L9568" s="127"/>
    </row>
    <row r="9569" spans="12:12">
      <c r="L9569" s="127"/>
    </row>
    <row r="9570" spans="12:12">
      <c r="L9570" s="127"/>
    </row>
    <row r="9571" spans="12:12">
      <c r="L9571" s="127"/>
    </row>
    <row r="9572" spans="12:12">
      <c r="L9572" s="127"/>
    </row>
    <row r="9573" spans="12:12">
      <c r="L9573" s="127"/>
    </row>
    <row r="9574" spans="12:12">
      <c r="L9574" s="127"/>
    </row>
    <row r="9575" spans="12:12">
      <c r="L9575" s="127"/>
    </row>
    <row r="9576" spans="12:12">
      <c r="L9576" s="127"/>
    </row>
    <row r="9577" spans="12:12">
      <c r="L9577" s="127"/>
    </row>
    <row r="9578" spans="12:12">
      <c r="L9578" s="127"/>
    </row>
    <row r="9579" spans="12:12">
      <c r="L9579" s="127"/>
    </row>
    <row r="9580" spans="12:12">
      <c r="L9580" s="127"/>
    </row>
    <row r="9581" spans="12:12">
      <c r="L9581" s="127"/>
    </row>
    <row r="9582" spans="12:12">
      <c r="L9582" s="127"/>
    </row>
    <row r="9583" spans="12:12">
      <c r="L9583" s="127"/>
    </row>
    <row r="9584" spans="12:12">
      <c r="L9584" s="127"/>
    </row>
    <row r="9585" spans="12:12">
      <c r="L9585" s="127"/>
    </row>
    <row r="9586" spans="12:12">
      <c r="L9586" s="127"/>
    </row>
    <row r="9587" spans="12:12">
      <c r="L9587" s="127"/>
    </row>
    <row r="9588" spans="12:12">
      <c r="L9588" s="127"/>
    </row>
    <row r="9589" spans="12:12">
      <c r="L9589" s="127"/>
    </row>
    <row r="9590" spans="12:12">
      <c r="L9590" s="127"/>
    </row>
    <row r="9591" spans="12:12">
      <c r="L9591" s="127"/>
    </row>
    <row r="9592" spans="12:12">
      <c r="L9592" s="127"/>
    </row>
    <row r="9593" spans="12:12">
      <c r="L9593" s="127"/>
    </row>
    <row r="9594" spans="12:12">
      <c r="L9594" s="127"/>
    </row>
    <row r="9595" spans="12:12">
      <c r="L9595" s="127"/>
    </row>
    <row r="9596" spans="12:12">
      <c r="L9596" s="127"/>
    </row>
    <row r="9597" spans="12:12">
      <c r="L9597" s="127"/>
    </row>
    <row r="9598" spans="12:12">
      <c r="L9598" s="127"/>
    </row>
    <row r="9599" spans="12:12">
      <c r="L9599" s="127"/>
    </row>
    <row r="9600" spans="12:12">
      <c r="L9600" s="127"/>
    </row>
    <row r="9601" spans="12:12">
      <c r="L9601" s="127"/>
    </row>
    <row r="9602" spans="12:12">
      <c r="L9602" s="127"/>
    </row>
    <row r="9603" spans="12:12">
      <c r="L9603" s="127"/>
    </row>
    <row r="9604" spans="12:12">
      <c r="L9604" s="127"/>
    </row>
    <row r="9605" spans="12:12">
      <c r="L9605" s="127"/>
    </row>
    <row r="9606" spans="12:12">
      <c r="L9606" s="127"/>
    </row>
    <row r="9607" spans="12:12">
      <c r="L9607" s="127"/>
    </row>
    <row r="9608" spans="12:12">
      <c r="L9608" s="127"/>
    </row>
    <row r="9609" spans="12:12">
      <c r="L9609" s="127"/>
    </row>
    <row r="9610" spans="12:12">
      <c r="L9610" s="127"/>
    </row>
    <row r="9611" spans="12:12">
      <c r="L9611" s="127"/>
    </row>
    <row r="9612" spans="12:12">
      <c r="L9612" s="127"/>
    </row>
    <row r="9613" spans="12:12">
      <c r="L9613" s="127"/>
    </row>
    <row r="9614" spans="12:12">
      <c r="L9614" s="127"/>
    </row>
    <row r="9615" spans="12:12">
      <c r="L9615" s="127"/>
    </row>
    <row r="9616" spans="12:12">
      <c r="L9616" s="127"/>
    </row>
    <row r="9617" spans="12:12">
      <c r="L9617" s="127"/>
    </row>
    <row r="9618" spans="12:12">
      <c r="L9618" s="127"/>
    </row>
    <row r="9619" spans="12:12">
      <c r="L9619" s="127"/>
    </row>
    <row r="9620" spans="12:12">
      <c r="L9620" s="127"/>
    </row>
    <row r="9621" spans="12:12">
      <c r="L9621" s="127"/>
    </row>
    <row r="9622" spans="12:12">
      <c r="L9622" s="127"/>
    </row>
    <row r="9623" spans="12:12">
      <c r="L9623" s="127"/>
    </row>
    <row r="9624" spans="12:12">
      <c r="L9624" s="127"/>
    </row>
    <row r="9625" spans="12:12">
      <c r="L9625" s="127"/>
    </row>
    <row r="9626" spans="12:12">
      <c r="L9626" s="127"/>
    </row>
    <row r="9627" spans="12:12">
      <c r="L9627" s="127"/>
    </row>
    <row r="9628" spans="12:12">
      <c r="L9628" s="127"/>
    </row>
    <row r="9629" spans="12:12">
      <c r="L9629" s="127"/>
    </row>
    <row r="9630" spans="12:12">
      <c r="L9630" s="127"/>
    </row>
    <row r="9631" spans="12:12">
      <c r="L9631" s="127"/>
    </row>
    <row r="9632" spans="12:12">
      <c r="L9632" s="127"/>
    </row>
    <row r="9633" spans="12:12">
      <c r="L9633" s="127"/>
    </row>
    <row r="9634" spans="12:12">
      <c r="L9634" s="127"/>
    </row>
    <row r="9635" spans="12:12">
      <c r="L9635" s="127"/>
    </row>
    <row r="9636" spans="12:12">
      <c r="L9636" s="127"/>
    </row>
    <row r="9637" spans="12:12">
      <c r="L9637" s="127"/>
    </row>
    <row r="9638" spans="12:12">
      <c r="L9638" s="127"/>
    </row>
    <row r="9639" spans="12:12">
      <c r="L9639" s="127"/>
    </row>
    <row r="9640" spans="12:12">
      <c r="L9640" s="127"/>
    </row>
    <row r="9641" spans="12:12">
      <c r="L9641" s="127"/>
    </row>
    <row r="9642" spans="12:12">
      <c r="L9642" s="127"/>
    </row>
    <row r="9643" spans="12:12">
      <c r="L9643" s="127"/>
    </row>
    <row r="9644" spans="12:12">
      <c r="L9644" s="127"/>
    </row>
    <row r="9645" spans="12:12">
      <c r="L9645" s="127"/>
    </row>
    <row r="9646" spans="12:12">
      <c r="L9646" s="127"/>
    </row>
    <row r="9647" spans="12:12">
      <c r="L9647" s="127"/>
    </row>
    <row r="9648" spans="12:12">
      <c r="L9648" s="127"/>
    </row>
    <row r="9649" spans="12:12">
      <c r="L9649" s="127"/>
    </row>
    <row r="9650" spans="12:12">
      <c r="L9650" s="127"/>
    </row>
    <row r="9651" spans="12:12">
      <c r="L9651" s="127"/>
    </row>
    <row r="9652" spans="12:12">
      <c r="L9652" s="127"/>
    </row>
    <row r="9653" spans="12:12">
      <c r="L9653" s="127"/>
    </row>
    <row r="9654" spans="12:12">
      <c r="L9654" s="127"/>
    </row>
    <row r="9655" spans="12:12">
      <c r="L9655" s="127"/>
    </row>
    <row r="9656" spans="12:12">
      <c r="L9656" s="127"/>
    </row>
    <row r="9657" spans="12:12">
      <c r="L9657" s="127"/>
    </row>
    <row r="9658" spans="12:12">
      <c r="L9658" s="127"/>
    </row>
    <row r="9659" spans="12:12">
      <c r="L9659" s="127"/>
    </row>
    <row r="9660" spans="12:12">
      <c r="L9660" s="127"/>
    </row>
    <row r="9661" spans="12:12">
      <c r="L9661" s="127"/>
    </row>
    <row r="9662" spans="12:12">
      <c r="L9662" s="127"/>
    </row>
    <row r="9663" spans="12:12">
      <c r="L9663" s="127"/>
    </row>
    <row r="9664" spans="12:12">
      <c r="L9664" s="127"/>
    </row>
    <row r="9665" spans="12:12">
      <c r="L9665" s="127"/>
    </row>
    <row r="9666" spans="12:12">
      <c r="L9666" s="127"/>
    </row>
    <row r="9667" spans="12:12">
      <c r="L9667" s="127"/>
    </row>
    <row r="9668" spans="12:12">
      <c r="L9668" s="127"/>
    </row>
    <row r="9669" spans="12:12">
      <c r="L9669" s="127"/>
    </row>
    <row r="9670" spans="12:12">
      <c r="L9670" s="127"/>
    </row>
    <row r="9671" spans="12:12">
      <c r="L9671" s="127"/>
    </row>
    <row r="9672" spans="12:12">
      <c r="L9672" s="127"/>
    </row>
    <row r="9673" spans="12:12">
      <c r="L9673" s="127"/>
    </row>
    <row r="9674" spans="12:12">
      <c r="L9674" s="127"/>
    </row>
    <row r="9675" spans="12:12">
      <c r="L9675" s="127"/>
    </row>
    <row r="9676" spans="12:12">
      <c r="L9676" s="127"/>
    </row>
    <row r="9677" spans="12:12">
      <c r="L9677" s="127"/>
    </row>
    <row r="9678" spans="12:12">
      <c r="L9678" s="127"/>
    </row>
    <row r="9679" spans="12:12">
      <c r="L9679" s="127"/>
    </row>
    <row r="9680" spans="12:12">
      <c r="L9680" s="127"/>
    </row>
    <row r="9681" spans="12:12">
      <c r="L9681" s="127"/>
    </row>
    <row r="9682" spans="12:12">
      <c r="L9682" s="127"/>
    </row>
    <row r="9683" spans="12:12">
      <c r="L9683" s="127"/>
    </row>
    <row r="9684" spans="12:12">
      <c r="L9684" s="127"/>
    </row>
    <row r="9685" spans="12:12">
      <c r="L9685" s="127"/>
    </row>
    <row r="9686" spans="12:12">
      <c r="L9686" s="127"/>
    </row>
    <row r="9687" spans="12:12">
      <c r="L9687" s="127"/>
    </row>
    <row r="9688" spans="12:12">
      <c r="L9688" s="127"/>
    </row>
    <row r="9689" spans="12:12">
      <c r="L9689" s="127"/>
    </row>
    <row r="9690" spans="12:12">
      <c r="L9690" s="127"/>
    </row>
    <row r="9691" spans="12:12">
      <c r="L9691" s="127"/>
    </row>
    <row r="9692" spans="12:12">
      <c r="L9692" s="127"/>
    </row>
    <row r="9693" spans="12:12">
      <c r="L9693" s="127"/>
    </row>
    <row r="9694" spans="12:12">
      <c r="L9694" s="127"/>
    </row>
    <row r="9695" spans="12:12">
      <c r="L9695" s="127"/>
    </row>
    <row r="9696" spans="12:12">
      <c r="L9696" s="127"/>
    </row>
    <row r="9697" spans="12:12">
      <c r="L9697" s="127"/>
    </row>
    <row r="9698" spans="12:12">
      <c r="L9698" s="127"/>
    </row>
    <row r="9699" spans="12:12">
      <c r="L9699" s="127"/>
    </row>
    <row r="9700" spans="12:12">
      <c r="L9700" s="127"/>
    </row>
    <row r="9701" spans="12:12">
      <c r="L9701" s="127"/>
    </row>
    <row r="9702" spans="12:12">
      <c r="L9702" s="127"/>
    </row>
    <row r="9703" spans="12:12">
      <c r="L9703" s="127"/>
    </row>
    <row r="9704" spans="12:12">
      <c r="L9704" s="127"/>
    </row>
    <row r="9705" spans="12:12">
      <c r="L9705" s="127"/>
    </row>
    <row r="9706" spans="12:12">
      <c r="L9706" s="127"/>
    </row>
    <row r="9707" spans="12:12">
      <c r="L9707" s="127"/>
    </row>
    <row r="9708" spans="12:12">
      <c r="L9708" s="127"/>
    </row>
    <row r="9709" spans="12:12">
      <c r="L9709" s="127"/>
    </row>
    <row r="9710" spans="12:12">
      <c r="L9710" s="127"/>
    </row>
    <row r="9711" spans="12:12">
      <c r="L9711" s="127"/>
    </row>
    <row r="9712" spans="12:12">
      <c r="L9712" s="127"/>
    </row>
    <row r="9713" spans="12:12">
      <c r="L9713" s="127"/>
    </row>
    <row r="9714" spans="12:12">
      <c r="L9714" s="127"/>
    </row>
    <row r="9715" spans="12:12">
      <c r="L9715" s="127"/>
    </row>
    <row r="9716" spans="12:12">
      <c r="L9716" s="127"/>
    </row>
    <row r="9717" spans="12:12">
      <c r="L9717" s="127"/>
    </row>
    <row r="9718" spans="12:12">
      <c r="L9718" s="127"/>
    </row>
    <row r="9719" spans="12:12">
      <c r="L9719" s="127"/>
    </row>
    <row r="9720" spans="12:12">
      <c r="L9720" s="127"/>
    </row>
    <row r="9721" spans="12:12">
      <c r="L9721" s="127"/>
    </row>
    <row r="9722" spans="12:12">
      <c r="L9722" s="127"/>
    </row>
    <row r="9723" spans="12:12">
      <c r="L9723" s="127"/>
    </row>
    <row r="9724" spans="12:12">
      <c r="L9724" s="127"/>
    </row>
    <row r="9725" spans="12:12">
      <c r="L9725" s="127"/>
    </row>
    <row r="9726" spans="12:12">
      <c r="L9726" s="127"/>
    </row>
    <row r="9727" spans="12:12">
      <c r="L9727" s="127"/>
    </row>
    <row r="9728" spans="12:12">
      <c r="L9728" s="127"/>
    </row>
    <row r="9729" spans="12:12">
      <c r="L9729" s="127"/>
    </row>
    <row r="9730" spans="12:12">
      <c r="L9730" s="127"/>
    </row>
    <row r="9731" spans="12:12">
      <c r="L9731" s="127"/>
    </row>
    <row r="9732" spans="12:12">
      <c r="L9732" s="127"/>
    </row>
    <row r="9733" spans="12:12">
      <c r="L9733" s="127"/>
    </row>
    <row r="9734" spans="12:12">
      <c r="L9734" s="127"/>
    </row>
    <row r="9735" spans="12:12">
      <c r="L9735" s="127"/>
    </row>
    <row r="9736" spans="12:12">
      <c r="L9736" s="127"/>
    </row>
    <row r="9737" spans="12:12">
      <c r="L9737" s="127"/>
    </row>
    <row r="9738" spans="12:12">
      <c r="L9738" s="127"/>
    </row>
    <row r="9739" spans="12:12">
      <c r="L9739" s="127"/>
    </row>
    <row r="9740" spans="12:12">
      <c r="L9740" s="127"/>
    </row>
    <row r="9741" spans="12:12">
      <c r="L9741" s="127"/>
    </row>
    <row r="9742" spans="12:12">
      <c r="L9742" s="127"/>
    </row>
    <row r="9743" spans="12:12">
      <c r="L9743" s="127"/>
    </row>
    <row r="9744" spans="12:12">
      <c r="L9744" s="127"/>
    </row>
    <row r="9745" spans="12:12">
      <c r="L9745" s="127"/>
    </row>
    <row r="9746" spans="12:12">
      <c r="L9746" s="127"/>
    </row>
    <row r="9747" spans="12:12">
      <c r="L9747" s="127"/>
    </row>
    <row r="9748" spans="12:12">
      <c r="L9748" s="127"/>
    </row>
    <row r="9749" spans="12:12">
      <c r="L9749" s="127"/>
    </row>
    <row r="9750" spans="12:12">
      <c r="L9750" s="127"/>
    </row>
    <row r="9751" spans="12:12">
      <c r="L9751" s="127"/>
    </row>
    <row r="9752" spans="12:12">
      <c r="L9752" s="127"/>
    </row>
    <row r="9753" spans="12:12">
      <c r="L9753" s="127"/>
    </row>
    <row r="9754" spans="12:12">
      <c r="L9754" s="127"/>
    </row>
    <row r="9755" spans="12:12">
      <c r="L9755" s="127"/>
    </row>
    <row r="9756" spans="12:12">
      <c r="L9756" s="127"/>
    </row>
    <row r="9757" spans="12:12">
      <c r="L9757" s="127"/>
    </row>
    <row r="9758" spans="12:12">
      <c r="L9758" s="127"/>
    </row>
    <row r="9759" spans="12:12">
      <c r="L9759" s="127"/>
    </row>
    <row r="9760" spans="12:12">
      <c r="L9760" s="127"/>
    </row>
    <row r="9761" spans="12:12">
      <c r="L9761" s="127"/>
    </row>
    <row r="9762" spans="12:12">
      <c r="L9762" s="127"/>
    </row>
    <row r="9763" spans="12:12">
      <c r="L9763" s="127"/>
    </row>
    <row r="9764" spans="12:12">
      <c r="L9764" s="127"/>
    </row>
    <row r="9765" spans="12:12">
      <c r="L9765" s="127"/>
    </row>
    <row r="9766" spans="12:12">
      <c r="L9766" s="127"/>
    </row>
    <row r="9767" spans="12:12">
      <c r="L9767" s="127"/>
    </row>
    <row r="9768" spans="12:12">
      <c r="L9768" s="127"/>
    </row>
    <row r="9769" spans="12:12">
      <c r="L9769" s="127"/>
    </row>
    <row r="9770" spans="12:12">
      <c r="L9770" s="127"/>
    </row>
    <row r="9771" spans="12:12">
      <c r="L9771" s="127"/>
    </row>
    <row r="9772" spans="12:12">
      <c r="L9772" s="127"/>
    </row>
    <row r="9773" spans="12:12">
      <c r="L9773" s="127"/>
    </row>
    <row r="9774" spans="12:12">
      <c r="L9774" s="127"/>
    </row>
    <row r="9775" spans="12:12">
      <c r="L9775" s="127"/>
    </row>
    <row r="9776" spans="12:12">
      <c r="L9776" s="127"/>
    </row>
    <row r="9777" spans="12:12">
      <c r="L9777" s="127"/>
    </row>
    <row r="9778" spans="12:12">
      <c r="L9778" s="127"/>
    </row>
    <row r="9779" spans="12:12">
      <c r="L9779" s="127"/>
    </row>
    <row r="9780" spans="12:12">
      <c r="L9780" s="127"/>
    </row>
    <row r="9781" spans="12:12">
      <c r="L9781" s="127"/>
    </row>
    <row r="9782" spans="12:12">
      <c r="L9782" s="127"/>
    </row>
    <row r="9783" spans="12:12">
      <c r="L9783" s="127"/>
    </row>
    <row r="9784" spans="12:12">
      <c r="L9784" s="127"/>
    </row>
    <row r="9785" spans="12:12">
      <c r="L9785" s="127"/>
    </row>
    <row r="9786" spans="12:12">
      <c r="L9786" s="127"/>
    </row>
    <row r="9787" spans="12:12">
      <c r="L9787" s="127"/>
    </row>
    <row r="9788" spans="12:12">
      <c r="L9788" s="127"/>
    </row>
    <row r="9789" spans="12:12">
      <c r="L9789" s="127"/>
    </row>
    <row r="9790" spans="12:12">
      <c r="L9790" s="127"/>
    </row>
    <row r="9791" spans="12:12">
      <c r="L9791" s="127"/>
    </row>
    <row r="9792" spans="12:12">
      <c r="L9792" s="127"/>
    </row>
    <row r="9793" spans="12:12">
      <c r="L9793" s="127"/>
    </row>
    <row r="9794" spans="12:12">
      <c r="L9794" s="127"/>
    </row>
    <row r="9795" spans="12:12">
      <c r="L9795" s="127"/>
    </row>
    <row r="9796" spans="12:12">
      <c r="L9796" s="127"/>
    </row>
    <row r="9797" spans="12:12">
      <c r="L9797" s="127"/>
    </row>
    <row r="9798" spans="12:12">
      <c r="L9798" s="127"/>
    </row>
    <row r="9799" spans="12:12">
      <c r="L9799" s="127"/>
    </row>
    <row r="9800" spans="12:12">
      <c r="L9800" s="127"/>
    </row>
    <row r="9801" spans="12:12">
      <c r="L9801" s="127"/>
    </row>
    <row r="9802" spans="12:12">
      <c r="L9802" s="127"/>
    </row>
    <row r="9803" spans="12:12">
      <c r="L9803" s="127"/>
    </row>
    <row r="9804" spans="12:12">
      <c r="L9804" s="127"/>
    </row>
    <row r="9805" spans="12:12">
      <c r="L9805" s="127"/>
    </row>
    <row r="9806" spans="12:12">
      <c r="L9806" s="127"/>
    </row>
    <row r="9807" spans="12:12">
      <c r="L9807" s="127"/>
    </row>
    <row r="9808" spans="12:12">
      <c r="L9808" s="127"/>
    </row>
    <row r="9809" spans="12:12">
      <c r="L9809" s="127"/>
    </row>
    <row r="9810" spans="12:12">
      <c r="L9810" s="127"/>
    </row>
    <row r="9811" spans="12:12">
      <c r="L9811" s="127"/>
    </row>
    <row r="9812" spans="12:12">
      <c r="L9812" s="127"/>
    </row>
    <row r="9813" spans="12:12">
      <c r="L9813" s="127"/>
    </row>
    <row r="9814" spans="12:12">
      <c r="L9814" s="127"/>
    </row>
    <row r="9815" spans="12:12">
      <c r="L9815" s="127"/>
    </row>
    <row r="9816" spans="12:12">
      <c r="L9816" s="127"/>
    </row>
    <row r="9817" spans="12:12">
      <c r="L9817" s="127"/>
    </row>
    <row r="9818" spans="12:12">
      <c r="L9818" s="127"/>
    </row>
    <row r="9819" spans="12:12">
      <c r="L9819" s="127"/>
    </row>
    <row r="9820" spans="12:12">
      <c r="L9820" s="127"/>
    </row>
    <row r="9821" spans="12:12">
      <c r="L9821" s="127"/>
    </row>
    <row r="9822" spans="12:12">
      <c r="L9822" s="127"/>
    </row>
    <row r="9823" spans="12:12">
      <c r="L9823" s="127"/>
    </row>
    <row r="9824" spans="12:12">
      <c r="L9824" s="127"/>
    </row>
    <row r="9825" spans="12:12">
      <c r="L9825" s="127"/>
    </row>
    <row r="9826" spans="12:12">
      <c r="L9826" s="127"/>
    </row>
    <row r="9827" spans="12:12">
      <c r="L9827" s="127"/>
    </row>
    <row r="9828" spans="12:12">
      <c r="L9828" s="127"/>
    </row>
    <row r="9829" spans="12:12">
      <c r="L9829" s="127"/>
    </row>
    <row r="9830" spans="12:12">
      <c r="L9830" s="127"/>
    </row>
    <row r="9831" spans="12:12">
      <c r="L9831" s="127"/>
    </row>
    <row r="9832" spans="12:12">
      <c r="L9832" s="127"/>
    </row>
    <row r="9833" spans="12:12">
      <c r="L9833" s="127"/>
    </row>
    <row r="9834" spans="12:12">
      <c r="L9834" s="127"/>
    </row>
    <row r="9835" spans="12:12">
      <c r="L9835" s="127"/>
    </row>
    <row r="9836" spans="12:12">
      <c r="L9836" s="127"/>
    </row>
    <row r="9837" spans="12:12">
      <c r="L9837" s="127"/>
    </row>
    <row r="9838" spans="12:12">
      <c r="L9838" s="127"/>
    </row>
    <row r="9839" spans="12:12">
      <c r="L9839" s="127"/>
    </row>
    <row r="9840" spans="12:12">
      <c r="L9840" s="127"/>
    </row>
    <row r="9841" spans="12:12">
      <c r="L9841" s="127"/>
    </row>
    <row r="9842" spans="12:12">
      <c r="L9842" s="127"/>
    </row>
    <row r="9843" spans="12:12">
      <c r="L9843" s="127"/>
    </row>
    <row r="9844" spans="12:12">
      <c r="L9844" s="127"/>
    </row>
    <row r="9845" spans="12:12">
      <c r="L9845" s="127"/>
    </row>
    <row r="9846" spans="12:12">
      <c r="L9846" s="127"/>
    </row>
    <row r="9847" spans="12:12">
      <c r="L9847" s="127"/>
    </row>
    <row r="9848" spans="12:12">
      <c r="L9848" s="127"/>
    </row>
    <row r="9849" spans="12:12">
      <c r="L9849" s="127"/>
    </row>
    <row r="9850" spans="12:12">
      <c r="L9850" s="127"/>
    </row>
    <row r="9851" spans="12:12">
      <c r="L9851" s="127"/>
    </row>
    <row r="9852" spans="12:12">
      <c r="L9852" s="127"/>
    </row>
    <row r="9853" spans="12:12">
      <c r="L9853" s="127"/>
    </row>
    <row r="9854" spans="12:12">
      <c r="L9854" s="127"/>
    </row>
    <row r="9855" spans="12:12">
      <c r="L9855" s="127"/>
    </row>
    <row r="9856" spans="12:12">
      <c r="L9856" s="127"/>
    </row>
    <row r="9857" spans="12:12">
      <c r="L9857" s="127"/>
    </row>
    <row r="9858" spans="12:12">
      <c r="L9858" s="127"/>
    </row>
    <row r="9859" spans="12:12">
      <c r="L9859" s="127"/>
    </row>
    <row r="9860" spans="12:12">
      <c r="L9860" s="127"/>
    </row>
    <row r="9861" spans="12:12">
      <c r="L9861" s="127"/>
    </row>
    <row r="9862" spans="12:12">
      <c r="L9862" s="127"/>
    </row>
    <row r="9863" spans="12:12">
      <c r="L9863" s="127"/>
    </row>
    <row r="9864" spans="12:12">
      <c r="L9864" s="127"/>
    </row>
    <row r="9865" spans="12:12">
      <c r="L9865" s="127"/>
    </row>
    <row r="9866" spans="12:12">
      <c r="L9866" s="127"/>
    </row>
    <row r="9867" spans="12:12">
      <c r="L9867" s="127"/>
    </row>
    <row r="9868" spans="12:12">
      <c r="L9868" s="127"/>
    </row>
    <row r="9869" spans="12:12">
      <c r="L9869" s="127"/>
    </row>
    <row r="9870" spans="12:12">
      <c r="L9870" s="127"/>
    </row>
    <row r="9871" spans="12:12">
      <c r="L9871" s="127"/>
    </row>
    <row r="9872" spans="12:12">
      <c r="L9872" s="127"/>
    </row>
    <row r="9873" spans="12:12">
      <c r="L9873" s="127"/>
    </row>
    <row r="9874" spans="12:12">
      <c r="L9874" s="127"/>
    </row>
    <row r="9875" spans="12:12">
      <c r="L9875" s="127"/>
    </row>
    <row r="9876" spans="12:12">
      <c r="L9876" s="127"/>
    </row>
    <row r="9877" spans="12:12">
      <c r="L9877" s="127"/>
    </row>
    <row r="9878" spans="12:12">
      <c r="L9878" s="127"/>
    </row>
    <row r="9879" spans="12:12">
      <c r="L9879" s="127"/>
    </row>
    <row r="9880" spans="12:12">
      <c r="L9880" s="127"/>
    </row>
    <row r="9881" spans="12:12">
      <c r="L9881" s="127"/>
    </row>
    <row r="9882" spans="12:12">
      <c r="L9882" s="127"/>
    </row>
    <row r="9883" spans="12:12">
      <c r="L9883" s="127"/>
    </row>
    <row r="9884" spans="12:12">
      <c r="L9884" s="127"/>
    </row>
    <row r="9885" spans="12:12">
      <c r="L9885" s="127"/>
    </row>
    <row r="9886" spans="12:12">
      <c r="L9886" s="127"/>
    </row>
    <row r="9887" spans="12:12">
      <c r="L9887" s="127"/>
    </row>
    <row r="9888" spans="12:12">
      <c r="L9888" s="127"/>
    </row>
    <row r="9889" spans="12:12">
      <c r="L9889" s="127"/>
    </row>
    <row r="9890" spans="12:12">
      <c r="L9890" s="127"/>
    </row>
    <row r="9891" spans="12:12">
      <c r="L9891" s="127"/>
    </row>
    <row r="9892" spans="12:12">
      <c r="L9892" s="127"/>
    </row>
    <row r="9893" spans="12:12">
      <c r="L9893" s="127"/>
    </row>
    <row r="9894" spans="12:12">
      <c r="L9894" s="127"/>
    </row>
    <row r="9895" spans="12:12">
      <c r="L9895" s="127"/>
    </row>
    <row r="9896" spans="12:12">
      <c r="L9896" s="127"/>
    </row>
    <row r="9897" spans="12:12">
      <c r="L9897" s="127"/>
    </row>
    <row r="9898" spans="12:12">
      <c r="L9898" s="127"/>
    </row>
    <row r="9899" spans="12:12">
      <c r="L9899" s="127"/>
    </row>
    <row r="9900" spans="12:12">
      <c r="L9900" s="127"/>
    </row>
    <row r="9901" spans="12:12">
      <c r="L9901" s="127"/>
    </row>
    <row r="9902" spans="12:12">
      <c r="L9902" s="127"/>
    </row>
    <row r="9903" spans="12:12">
      <c r="L9903" s="127"/>
    </row>
    <row r="9904" spans="12:12">
      <c r="L9904" s="127"/>
    </row>
    <row r="9905" spans="12:12">
      <c r="L9905" s="127"/>
    </row>
    <row r="9906" spans="12:12">
      <c r="L9906" s="127"/>
    </row>
    <row r="9907" spans="12:12">
      <c r="L9907" s="127"/>
    </row>
    <row r="9908" spans="12:12">
      <c r="L9908" s="127"/>
    </row>
    <row r="9909" spans="12:12">
      <c r="L9909" s="127"/>
    </row>
    <row r="9910" spans="12:12">
      <c r="L9910" s="127"/>
    </row>
    <row r="9911" spans="12:12">
      <c r="L9911" s="127"/>
    </row>
    <row r="9912" spans="12:12">
      <c r="L9912" s="127"/>
    </row>
    <row r="9913" spans="12:12">
      <c r="L9913" s="127"/>
    </row>
    <row r="9914" spans="12:12">
      <c r="L9914" s="127"/>
    </row>
    <row r="9915" spans="12:12">
      <c r="L9915" s="127"/>
    </row>
    <row r="9916" spans="12:12">
      <c r="L9916" s="127"/>
    </row>
    <row r="9917" spans="12:12">
      <c r="L9917" s="127"/>
    </row>
    <row r="9918" spans="12:12">
      <c r="L9918" s="127"/>
    </row>
    <row r="9919" spans="12:12">
      <c r="L9919" s="127"/>
    </row>
    <row r="9920" spans="12:12">
      <c r="L9920" s="127"/>
    </row>
    <row r="9921" spans="12:12">
      <c r="L9921" s="127"/>
    </row>
    <row r="9922" spans="12:12">
      <c r="L9922" s="127"/>
    </row>
    <row r="9923" spans="12:12">
      <c r="L9923" s="127"/>
    </row>
    <row r="9924" spans="12:12">
      <c r="L9924" s="127"/>
    </row>
    <row r="9925" spans="12:12">
      <c r="L9925" s="127"/>
    </row>
    <row r="9926" spans="12:12">
      <c r="L9926" s="127"/>
    </row>
    <row r="9927" spans="12:12">
      <c r="L9927" s="127"/>
    </row>
    <row r="9928" spans="12:12">
      <c r="L9928" s="127"/>
    </row>
    <row r="9929" spans="12:12">
      <c r="L9929" s="127"/>
    </row>
    <row r="9930" spans="12:12">
      <c r="L9930" s="127"/>
    </row>
    <row r="9931" spans="12:12">
      <c r="L9931" s="127"/>
    </row>
    <row r="9932" spans="12:12">
      <c r="L9932" s="127"/>
    </row>
    <row r="9933" spans="12:12">
      <c r="L9933" s="127"/>
    </row>
    <row r="9934" spans="12:12">
      <c r="L9934" s="127"/>
    </row>
    <row r="9935" spans="12:12">
      <c r="L9935" s="127"/>
    </row>
    <row r="9936" spans="12:12">
      <c r="L9936" s="127"/>
    </row>
    <row r="9937" spans="12:12">
      <c r="L9937" s="127"/>
    </row>
    <row r="9938" spans="12:12">
      <c r="L9938" s="127"/>
    </row>
    <row r="9939" spans="12:12">
      <c r="L9939" s="127"/>
    </row>
    <row r="9940" spans="12:12">
      <c r="L9940" s="127"/>
    </row>
    <row r="9941" spans="12:12">
      <c r="L9941" s="127"/>
    </row>
    <row r="9942" spans="12:12">
      <c r="L9942" s="127"/>
    </row>
    <row r="9943" spans="12:12">
      <c r="L9943" s="127"/>
    </row>
    <row r="9944" spans="12:12">
      <c r="L9944" s="127"/>
    </row>
    <row r="9945" spans="12:12">
      <c r="L9945" s="127"/>
    </row>
    <row r="9946" spans="12:12">
      <c r="L9946" s="127"/>
    </row>
    <row r="9947" spans="12:12">
      <c r="L9947" s="127"/>
    </row>
    <row r="9948" spans="12:12">
      <c r="L9948" s="127"/>
    </row>
    <row r="9949" spans="12:12">
      <c r="L9949" s="127"/>
    </row>
    <row r="9950" spans="12:12">
      <c r="L9950" s="127"/>
    </row>
    <row r="9951" spans="12:12">
      <c r="L9951" s="127"/>
    </row>
    <row r="9952" spans="12:12">
      <c r="L9952" s="127"/>
    </row>
    <row r="9953" spans="12:12">
      <c r="L9953" s="127"/>
    </row>
    <row r="9954" spans="12:12">
      <c r="L9954" s="127"/>
    </row>
    <row r="9955" spans="12:12">
      <c r="L9955" s="127"/>
    </row>
    <row r="9956" spans="12:12">
      <c r="L9956" s="127"/>
    </row>
    <row r="9957" spans="12:12">
      <c r="L9957" s="127"/>
    </row>
    <row r="9958" spans="12:12">
      <c r="L9958" s="127"/>
    </row>
    <row r="9959" spans="12:12">
      <c r="L9959" s="127"/>
    </row>
    <row r="9960" spans="12:12">
      <c r="L9960" s="127"/>
    </row>
    <row r="9961" spans="12:12">
      <c r="L9961" s="127"/>
    </row>
    <row r="9962" spans="12:12">
      <c r="L9962" s="127"/>
    </row>
    <row r="9963" spans="12:12">
      <c r="L9963" s="127"/>
    </row>
    <row r="9964" spans="12:12">
      <c r="L9964" s="127"/>
    </row>
    <row r="9965" spans="12:12">
      <c r="L9965" s="127"/>
    </row>
    <row r="9966" spans="12:12">
      <c r="L9966" s="127"/>
    </row>
    <row r="9967" spans="12:12">
      <c r="L9967" s="127"/>
    </row>
    <row r="9968" spans="12:12">
      <c r="L9968" s="127"/>
    </row>
    <row r="9969" spans="12:12">
      <c r="L9969" s="127"/>
    </row>
    <row r="9970" spans="12:12">
      <c r="L9970" s="127"/>
    </row>
    <row r="9971" spans="12:12">
      <c r="L9971" s="127"/>
    </row>
    <row r="9972" spans="12:12">
      <c r="L9972" s="127"/>
    </row>
    <row r="9973" spans="12:12">
      <c r="L9973" s="127"/>
    </row>
    <row r="9974" spans="12:12">
      <c r="L9974" s="127"/>
    </row>
    <row r="9975" spans="12:12">
      <c r="L9975" s="127"/>
    </row>
    <row r="9976" spans="12:12">
      <c r="L9976" s="127"/>
    </row>
    <row r="9977" spans="12:12">
      <c r="L9977" s="127"/>
    </row>
    <row r="9978" spans="12:12">
      <c r="L9978" s="127"/>
    </row>
    <row r="9979" spans="12:12">
      <c r="L9979" s="127"/>
    </row>
    <row r="9980" spans="12:12">
      <c r="L9980" s="127"/>
    </row>
    <row r="9981" spans="12:12">
      <c r="L9981" s="127"/>
    </row>
    <row r="9982" spans="12:12">
      <c r="L9982" s="127"/>
    </row>
    <row r="9983" spans="12:12">
      <c r="L9983" s="127"/>
    </row>
    <row r="9984" spans="12:12">
      <c r="L9984" s="127"/>
    </row>
    <row r="9985" spans="12:12">
      <c r="L9985" s="127"/>
    </row>
    <row r="9986" spans="12:12">
      <c r="L9986" s="127"/>
    </row>
    <row r="9987" spans="12:12">
      <c r="L9987" s="127"/>
    </row>
    <row r="9988" spans="12:12">
      <c r="L9988" s="127"/>
    </row>
    <row r="9989" spans="12:12">
      <c r="L9989" s="127"/>
    </row>
    <row r="9990" spans="12:12">
      <c r="L9990" s="127"/>
    </row>
    <row r="9991" spans="12:12">
      <c r="L9991" s="127"/>
    </row>
    <row r="9992" spans="12:12">
      <c r="L9992" s="127"/>
    </row>
    <row r="9993" spans="12:12">
      <c r="L9993" s="127"/>
    </row>
    <row r="9994" spans="12:12">
      <c r="L9994" s="127"/>
    </row>
    <row r="9995" spans="12:12">
      <c r="L9995" s="127"/>
    </row>
    <row r="9996" spans="12:12">
      <c r="L9996" s="127"/>
    </row>
    <row r="9997" spans="12:12">
      <c r="L9997" s="127"/>
    </row>
    <row r="9998" spans="12:12">
      <c r="L9998" s="127"/>
    </row>
    <row r="9999" spans="12:12">
      <c r="L9999" s="127"/>
    </row>
    <row r="10000" spans="12:12">
      <c r="L10000" s="127"/>
    </row>
    <row r="10001" spans="12:12">
      <c r="L10001" s="127"/>
    </row>
    <row r="10002" spans="12:12">
      <c r="L10002" s="127"/>
    </row>
    <row r="10003" spans="12:12">
      <c r="L10003" s="127"/>
    </row>
    <row r="10004" spans="12:12">
      <c r="L10004" s="127"/>
    </row>
    <row r="10005" spans="12:12">
      <c r="L10005" s="127"/>
    </row>
    <row r="10006" spans="12:12">
      <c r="L10006" s="127"/>
    </row>
    <row r="10007" spans="12:12">
      <c r="L10007" s="127"/>
    </row>
    <row r="10008" spans="12:12">
      <c r="L10008" s="127"/>
    </row>
    <row r="10009" spans="12:12">
      <c r="L10009" s="127"/>
    </row>
    <row r="10010" spans="12:12">
      <c r="L10010" s="127"/>
    </row>
    <row r="10011" spans="12:12">
      <c r="L10011" s="127"/>
    </row>
    <row r="10012" spans="12:12">
      <c r="L10012" s="127"/>
    </row>
    <row r="10013" spans="12:12">
      <c r="L10013" s="127"/>
    </row>
    <row r="10014" spans="12:12">
      <c r="L10014" s="127"/>
    </row>
    <row r="10015" spans="12:12">
      <c r="L10015" s="127"/>
    </row>
    <row r="10016" spans="12:12">
      <c r="L10016" s="127"/>
    </row>
    <row r="10017" spans="12:12">
      <c r="L10017" s="127"/>
    </row>
    <row r="10018" spans="12:12">
      <c r="L10018" s="127"/>
    </row>
    <row r="10019" spans="12:12">
      <c r="L10019" s="127"/>
    </row>
    <row r="10020" spans="12:12">
      <c r="L10020" s="127"/>
    </row>
    <row r="10021" spans="12:12">
      <c r="L10021" s="127"/>
    </row>
    <row r="10022" spans="12:12">
      <c r="L10022" s="127"/>
    </row>
    <row r="10023" spans="12:12">
      <c r="L10023" s="127"/>
    </row>
    <row r="10024" spans="12:12">
      <c r="L10024" s="127"/>
    </row>
    <row r="10025" spans="12:12">
      <c r="L10025" s="127"/>
    </row>
    <row r="10026" spans="12:12">
      <c r="L10026" s="127"/>
    </row>
    <row r="10027" spans="12:12">
      <c r="L10027" s="127"/>
    </row>
    <row r="10028" spans="12:12">
      <c r="L10028" s="127"/>
    </row>
    <row r="10029" spans="12:12">
      <c r="L10029" s="127"/>
    </row>
    <row r="10030" spans="12:12">
      <c r="L10030" s="127"/>
    </row>
    <row r="10031" spans="12:12">
      <c r="L10031" s="127"/>
    </row>
    <row r="10032" spans="12:12">
      <c r="L10032" s="127"/>
    </row>
    <row r="10033" spans="12:12">
      <c r="L10033" s="127"/>
    </row>
    <row r="10034" spans="12:12">
      <c r="L10034" s="127"/>
    </row>
    <row r="10035" spans="12:12">
      <c r="L10035" s="127"/>
    </row>
    <row r="10036" spans="12:12">
      <c r="L10036" s="127"/>
    </row>
    <row r="10037" spans="12:12">
      <c r="L10037" s="127"/>
    </row>
    <row r="10038" spans="12:12">
      <c r="L10038" s="127"/>
    </row>
    <row r="10039" spans="12:12">
      <c r="L10039" s="127"/>
    </row>
    <row r="10040" spans="12:12">
      <c r="L10040" s="127"/>
    </row>
    <row r="10041" spans="12:12">
      <c r="L10041" s="127"/>
    </row>
    <row r="10042" spans="12:12">
      <c r="L10042" s="127"/>
    </row>
    <row r="10043" spans="12:12">
      <c r="L10043" s="127"/>
    </row>
    <row r="10044" spans="12:12">
      <c r="L10044" s="127"/>
    </row>
    <row r="10045" spans="12:12">
      <c r="L10045" s="127"/>
    </row>
    <row r="10046" spans="12:12">
      <c r="L10046" s="127"/>
    </row>
    <row r="10047" spans="12:12">
      <c r="L10047" s="127"/>
    </row>
    <row r="10048" spans="12:12">
      <c r="L10048" s="127"/>
    </row>
    <row r="10049" spans="12:12">
      <c r="L10049" s="127"/>
    </row>
    <row r="10050" spans="12:12">
      <c r="L10050" s="127"/>
    </row>
    <row r="10051" spans="12:12">
      <c r="L10051" s="127"/>
    </row>
    <row r="10052" spans="12:12">
      <c r="L10052" s="127"/>
    </row>
    <row r="10053" spans="12:12">
      <c r="L10053" s="127"/>
    </row>
    <row r="10054" spans="12:12">
      <c r="L10054" s="127"/>
    </row>
    <row r="10055" spans="12:12">
      <c r="L10055" s="127"/>
    </row>
    <row r="10056" spans="12:12">
      <c r="L10056" s="127"/>
    </row>
    <row r="10057" spans="12:12">
      <c r="L10057" s="127"/>
    </row>
    <row r="10058" spans="12:12">
      <c r="L10058" s="127"/>
    </row>
    <row r="10059" spans="12:12">
      <c r="L10059" s="127"/>
    </row>
    <row r="10060" spans="12:12">
      <c r="L10060" s="127"/>
    </row>
    <row r="10061" spans="12:12">
      <c r="L10061" s="127"/>
    </row>
    <row r="10062" spans="12:12">
      <c r="L10062" s="127"/>
    </row>
    <row r="10063" spans="12:12">
      <c r="L10063" s="127"/>
    </row>
    <row r="10064" spans="12:12">
      <c r="L10064" s="127"/>
    </row>
    <row r="10065" spans="12:12">
      <c r="L10065" s="127"/>
    </row>
    <row r="10066" spans="12:12">
      <c r="L10066" s="127"/>
    </row>
    <row r="10067" spans="12:12">
      <c r="L10067" s="127"/>
    </row>
    <row r="10068" spans="12:12">
      <c r="L10068" s="127"/>
    </row>
    <row r="10069" spans="12:12">
      <c r="L10069" s="127"/>
    </row>
    <row r="10070" spans="12:12">
      <c r="L10070" s="127"/>
    </row>
    <row r="10071" spans="12:12">
      <c r="L10071" s="127"/>
    </row>
    <row r="10072" spans="12:12">
      <c r="L10072" s="127"/>
    </row>
    <row r="10073" spans="12:12">
      <c r="L10073" s="127"/>
    </row>
    <row r="10074" spans="12:12">
      <c r="L10074" s="127"/>
    </row>
    <row r="10075" spans="12:12">
      <c r="L10075" s="127"/>
    </row>
    <row r="10076" spans="12:12">
      <c r="L10076" s="127"/>
    </row>
    <row r="10077" spans="12:12">
      <c r="L10077" s="127"/>
    </row>
    <row r="10078" spans="12:12">
      <c r="L10078" s="127"/>
    </row>
    <row r="10079" spans="12:12">
      <c r="L10079" s="127"/>
    </row>
    <row r="10080" spans="12:12">
      <c r="L10080" s="127"/>
    </row>
    <row r="10081" spans="12:12">
      <c r="L10081" s="127"/>
    </row>
    <row r="10082" spans="12:12">
      <c r="L10082" s="127"/>
    </row>
    <row r="10083" spans="12:12">
      <c r="L10083" s="127"/>
    </row>
    <row r="10084" spans="12:12">
      <c r="L10084" s="127"/>
    </row>
    <row r="10085" spans="12:12">
      <c r="L10085" s="127"/>
    </row>
    <row r="10086" spans="12:12">
      <c r="L10086" s="127"/>
    </row>
    <row r="10087" spans="12:12">
      <c r="L10087" s="127"/>
    </row>
    <row r="10088" spans="12:12">
      <c r="L10088" s="127"/>
    </row>
    <row r="10089" spans="12:12">
      <c r="L10089" s="127"/>
    </row>
    <row r="10090" spans="12:12">
      <c r="L10090" s="127"/>
    </row>
    <row r="10091" spans="12:12">
      <c r="L10091" s="127"/>
    </row>
    <row r="10092" spans="12:12">
      <c r="L10092" s="127"/>
    </row>
    <row r="10093" spans="12:12">
      <c r="L10093" s="127"/>
    </row>
    <row r="10094" spans="12:12">
      <c r="L10094" s="127"/>
    </row>
    <row r="10095" spans="12:12">
      <c r="L10095" s="127"/>
    </row>
    <row r="10096" spans="12:12">
      <c r="L10096" s="127"/>
    </row>
    <row r="10097" spans="12:12">
      <c r="L10097" s="127"/>
    </row>
    <row r="10098" spans="12:12">
      <c r="L10098" s="127"/>
    </row>
    <row r="10099" spans="12:12">
      <c r="L10099" s="127"/>
    </row>
    <row r="10100" spans="12:12">
      <c r="L10100" s="127"/>
    </row>
    <row r="10101" spans="12:12">
      <c r="L10101" s="127"/>
    </row>
    <row r="10102" spans="12:12">
      <c r="L10102" s="127"/>
    </row>
    <row r="10103" spans="12:12">
      <c r="L10103" s="127"/>
    </row>
    <row r="10104" spans="12:12">
      <c r="L10104" s="127"/>
    </row>
    <row r="10105" spans="12:12">
      <c r="L10105" s="127"/>
    </row>
    <row r="10106" spans="12:12">
      <c r="L10106" s="127"/>
    </row>
    <row r="10107" spans="12:12">
      <c r="L10107" s="127"/>
    </row>
    <row r="10108" spans="12:12">
      <c r="L10108" s="127"/>
    </row>
    <row r="10109" spans="12:12">
      <c r="L10109" s="127"/>
    </row>
    <row r="10110" spans="12:12">
      <c r="L10110" s="127"/>
    </row>
    <row r="10111" spans="12:12">
      <c r="L10111" s="127"/>
    </row>
    <row r="10112" spans="12:12">
      <c r="L10112" s="127"/>
    </row>
    <row r="10113" spans="12:12">
      <c r="L10113" s="127"/>
    </row>
    <row r="10114" spans="12:12">
      <c r="L10114" s="127"/>
    </row>
    <row r="10115" spans="12:12">
      <c r="L10115" s="127"/>
    </row>
    <row r="10116" spans="12:12">
      <c r="L10116" s="127"/>
    </row>
    <row r="10117" spans="12:12">
      <c r="L10117" s="127"/>
    </row>
    <row r="10118" spans="12:12">
      <c r="L10118" s="127"/>
    </row>
    <row r="10119" spans="12:12">
      <c r="L10119" s="127"/>
    </row>
    <row r="10120" spans="12:12">
      <c r="L10120" s="127"/>
    </row>
    <row r="10121" spans="12:12">
      <c r="L10121" s="127"/>
    </row>
    <row r="10122" spans="12:12">
      <c r="L10122" s="127"/>
    </row>
    <row r="10123" spans="12:12">
      <c r="L10123" s="127"/>
    </row>
    <row r="10124" spans="12:12">
      <c r="L10124" s="127"/>
    </row>
    <row r="10125" spans="12:12">
      <c r="L10125" s="127"/>
    </row>
    <row r="10126" spans="12:12">
      <c r="L10126" s="127"/>
    </row>
    <row r="10127" spans="12:12">
      <c r="L10127" s="127"/>
    </row>
    <row r="10128" spans="12:12">
      <c r="L10128" s="127"/>
    </row>
    <row r="10129" spans="12:12">
      <c r="L10129" s="127"/>
    </row>
    <row r="10130" spans="12:12">
      <c r="L10130" s="127"/>
    </row>
    <row r="10131" spans="12:12">
      <c r="L10131" s="127"/>
    </row>
    <row r="10132" spans="12:12">
      <c r="L10132" s="127"/>
    </row>
    <row r="10133" spans="12:12">
      <c r="L10133" s="127"/>
    </row>
    <row r="10134" spans="12:12">
      <c r="L10134" s="127"/>
    </row>
    <row r="10135" spans="12:12">
      <c r="L10135" s="127"/>
    </row>
    <row r="10136" spans="12:12">
      <c r="L10136" s="127"/>
    </row>
    <row r="10137" spans="12:12">
      <c r="L10137" s="127"/>
    </row>
    <row r="10138" spans="12:12">
      <c r="L10138" s="127"/>
    </row>
    <row r="10139" spans="12:12">
      <c r="L10139" s="127"/>
    </row>
    <row r="10140" spans="12:12">
      <c r="L10140" s="127"/>
    </row>
    <row r="10141" spans="12:12">
      <c r="L10141" s="127"/>
    </row>
    <row r="10142" spans="12:12">
      <c r="L10142" s="127"/>
    </row>
    <row r="10143" spans="12:12">
      <c r="L10143" s="127"/>
    </row>
    <row r="10144" spans="12:12">
      <c r="L10144" s="127"/>
    </row>
    <row r="10145" spans="12:12">
      <c r="L10145" s="127"/>
    </row>
    <row r="10146" spans="12:12">
      <c r="L10146" s="127"/>
    </row>
    <row r="10147" spans="12:12">
      <c r="L10147" s="127"/>
    </row>
    <row r="10148" spans="12:12">
      <c r="L10148" s="127"/>
    </row>
    <row r="10149" spans="12:12">
      <c r="L10149" s="127"/>
    </row>
    <row r="10150" spans="12:12">
      <c r="L10150" s="127"/>
    </row>
    <row r="10151" spans="12:12">
      <c r="L10151" s="127"/>
    </row>
    <row r="10152" spans="12:12">
      <c r="L10152" s="127"/>
    </row>
    <row r="10153" spans="12:12">
      <c r="L10153" s="127"/>
    </row>
    <row r="10154" spans="12:12">
      <c r="L10154" s="127"/>
    </row>
    <row r="10155" spans="12:12">
      <c r="L10155" s="127"/>
    </row>
    <row r="10156" spans="12:12">
      <c r="L10156" s="127"/>
    </row>
    <row r="10157" spans="12:12">
      <c r="L10157" s="127"/>
    </row>
    <row r="10158" spans="12:12">
      <c r="L10158" s="127"/>
    </row>
    <row r="10159" spans="12:12">
      <c r="L10159" s="127"/>
    </row>
    <row r="10160" spans="12:12">
      <c r="L10160" s="127"/>
    </row>
    <row r="10161" spans="12:12">
      <c r="L10161" s="127"/>
    </row>
    <row r="10162" spans="12:12">
      <c r="L10162" s="127"/>
    </row>
    <row r="10163" spans="12:12">
      <c r="L10163" s="127"/>
    </row>
    <row r="10164" spans="12:12">
      <c r="L10164" s="127"/>
    </row>
    <row r="10165" spans="12:12">
      <c r="L10165" s="127"/>
    </row>
    <row r="10166" spans="12:12">
      <c r="L10166" s="127"/>
    </row>
    <row r="10167" spans="12:12">
      <c r="L10167" s="127"/>
    </row>
    <row r="10168" spans="12:12">
      <c r="L10168" s="127"/>
    </row>
    <row r="10169" spans="12:12">
      <c r="L10169" s="127"/>
    </row>
    <row r="10170" spans="12:12">
      <c r="L10170" s="127"/>
    </row>
    <row r="10171" spans="12:12">
      <c r="L10171" s="127"/>
    </row>
    <row r="10172" spans="12:12">
      <c r="L10172" s="127"/>
    </row>
    <row r="10173" spans="12:12">
      <c r="L10173" s="127"/>
    </row>
    <row r="10174" spans="12:12">
      <c r="L10174" s="127"/>
    </row>
    <row r="10175" spans="12:12">
      <c r="L10175" s="127"/>
    </row>
    <row r="10176" spans="12:12">
      <c r="L10176" s="127"/>
    </row>
    <row r="10177" spans="12:12">
      <c r="L10177" s="127"/>
    </row>
    <row r="10178" spans="12:12">
      <c r="L10178" s="127"/>
    </row>
    <row r="10179" spans="12:12">
      <c r="L10179" s="127"/>
    </row>
    <row r="10180" spans="12:12">
      <c r="L10180" s="127"/>
    </row>
    <row r="10181" spans="12:12">
      <c r="L10181" s="127"/>
    </row>
    <row r="10182" spans="12:12">
      <c r="L10182" s="127"/>
    </row>
    <row r="10183" spans="12:12">
      <c r="L10183" s="127"/>
    </row>
    <row r="10184" spans="12:12">
      <c r="L10184" s="127"/>
    </row>
    <row r="10185" spans="12:12">
      <c r="L10185" s="127"/>
    </row>
    <row r="10186" spans="12:12">
      <c r="L10186" s="127"/>
    </row>
    <row r="10187" spans="12:12">
      <c r="L10187" s="127"/>
    </row>
    <row r="10188" spans="12:12">
      <c r="L10188" s="127"/>
    </row>
    <row r="10189" spans="12:12">
      <c r="L10189" s="127"/>
    </row>
    <row r="10190" spans="12:12">
      <c r="L10190" s="127"/>
    </row>
    <row r="10191" spans="12:12">
      <c r="L10191" s="127"/>
    </row>
    <row r="10192" spans="12:12">
      <c r="L10192" s="127"/>
    </row>
    <row r="10193" spans="12:12">
      <c r="L10193" s="127"/>
    </row>
    <row r="10194" spans="12:12">
      <c r="L10194" s="127"/>
    </row>
    <row r="10195" spans="12:12">
      <c r="L10195" s="127"/>
    </row>
    <row r="10196" spans="12:12">
      <c r="L10196" s="127"/>
    </row>
    <row r="10197" spans="12:12">
      <c r="L10197" s="127"/>
    </row>
    <row r="10198" spans="12:12">
      <c r="L10198" s="127"/>
    </row>
    <row r="10199" spans="12:12">
      <c r="L10199" s="127"/>
    </row>
    <row r="10200" spans="12:12">
      <c r="L10200" s="127"/>
    </row>
    <row r="10201" spans="12:12">
      <c r="L10201" s="127"/>
    </row>
    <row r="10202" spans="12:12">
      <c r="L10202" s="127"/>
    </row>
    <row r="10203" spans="12:12">
      <c r="L10203" s="127"/>
    </row>
    <row r="10204" spans="12:12">
      <c r="L10204" s="127"/>
    </row>
    <row r="10205" spans="12:12">
      <c r="L10205" s="127"/>
    </row>
    <row r="10206" spans="12:12">
      <c r="L10206" s="127"/>
    </row>
    <row r="10207" spans="12:12">
      <c r="L10207" s="127"/>
    </row>
    <row r="10208" spans="12:12">
      <c r="L10208" s="127"/>
    </row>
    <row r="10209" spans="12:12">
      <c r="L10209" s="127"/>
    </row>
    <row r="10210" spans="12:12">
      <c r="L10210" s="127"/>
    </row>
    <row r="10211" spans="12:12">
      <c r="L10211" s="127"/>
    </row>
    <row r="10212" spans="12:12">
      <c r="L10212" s="127"/>
    </row>
    <row r="10213" spans="12:12">
      <c r="L10213" s="127"/>
    </row>
    <row r="10214" spans="12:12">
      <c r="L10214" s="127"/>
    </row>
    <row r="10215" spans="12:12">
      <c r="L10215" s="127"/>
    </row>
    <row r="10216" spans="12:12">
      <c r="L10216" s="127"/>
    </row>
    <row r="10217" spans="12:12">
      <c r="L10217" s="127"/>
    </row>
    <row r="10218" spans="12:12">
      <c r="L10218" s="127"/>
    </row>
    <row r="10219" spans="12:12">
      <c r="L10219" s="127"/>
    </row>
    <row r="10220" spans="12:12">
      <c r="L10220" s="127"/>
    </row>
    <row r="10221" spans="12:12">
      <c r="L10221" s="127"/>
    </row>
    <row r="10222" spans="12:12">
      <c r="L10222" s="127"/>
    </row>
    <row r="10223" spans="12:12">
      <c r="L10223" s="127"/>
    </row>
    <row r="10224" spans="12:12">
      <c r="L10224" s="127"/>
    </row>
    <row r="10225" spans="12:12">
      <c r="L10225" s="127"/>
    </row>
    <row r="10226" spans="12:12">
      <c r="L10226" s="127"/>
    </row>
    <row r="10227" spans="12:12">
      <c r="L10227" s="127"/>
    </row>
    <row r="10228" spans="12:12">
      <c r="L10228" s="127"/>
    </row>
    <row r="10229" spans="12:12">
      <c r="L10229" s="127"/>
    </row>
    <row r="10230" spans="12:12">
      <c r="L10230" s="127"/>
    </row>
    <row r="10231" spans="12:12">
      <c r="L10231" s="127"/>
    </row>
    <row r="10232" spans="12:12">
      <c r="L10232" s="127"/>
    </row>
    <row r="10233" spans="12:12">
      <c r="L10233" s="127"/>
    </row>
    <row r="10234" spans="12:12">
      <c r="L10234" s="127"/>
    </row>
    <row r="10235" spans="12:12">
      <c r="L10235" s="127"/>
    </row>
    <row r="10236" spans="12:12">
      <c r="L10236" s="127"/>
    </row>
    <row r="10237" spans="12:12">
      <c r="L10237" s="127"/>
    </row>
    <row r="10238" spans="12:12">
      <c r="L10238" s="127"/>
    </row>
    <row r="10239" spans="12:12">
      <c r="L10239" s="127"/>
    </row>
    <row r="10240" spans="12:12">
      <c r="L10240" s="127"/>
    </row>
    <row r="10241" spans="12:12">
      <c r="L10241" s="127"/>
    </row>
    <row r="10242" spans="12:12">
      <c r="L10242" s="127"/>
    </row>
    <row r="10243" spans="12:12">
      <c r="L10243" s="127"/>
    </row>
    <row r="10244" spans="12:12">
      <c r="L10244" s="127"/>
    </row>
    <row r="10245" spans="12:12">
      <c r="L10245" s="127"/>
    </row>
    <row r="10246" spans="12:12">
      <c r="L10246" s="127"/>
    </row>
    <row r="10247" spans="12:12">
      <c r="L10247" s="127"/>
    </row>
    <row r="10248" spans="12:12">
      <c r="L10248" s="127"/>
    </row>
    <row r="10249" spans="12:12">
      <c r="L10249" s="127"/>
    </row>
    <row r="10250" spans="12:12">
      <c r="L10250" s="127"/>
    </row>
    <row r="10251" spans="12:12">
      <c r="L10251" s="127"/>
    </row>
    <row r="10252" spans="12:12">
      <c r="L10252" s="127"/>
    </row>
    <row r="10253" spans="12:12">
      <c r="L10253" s="127"/>
    </row>
    <row r="10254" spans="12:12">
      <c r="L10254" s="127"/>
    </row>
    <row r="10255" spans="12:12">
      <c r="L10255" s="127"/>
    </row>
    <row r="10256" spans="12:12">
      <c r="L10256" s="127"/>
    </row>
    <row r="10257" spans="12:12">
      <c r="L10257" s="127"/>
    </row>
    <row r="10258" spans="12:12">
      <c r="L10258" s="127"/>
    </row>
    <row r="10259" spans="12:12">
      <c r="L10259" s="127"/>
    </row>
    <row r="10260" spans="12:12">
      <c r="L10260" s="127"/>
    </row>
    <row r="10261" spans="12:12">
      <c r="L10261" s="127"/>
    </row>
    <row r="10262" spans="12:12">
      <c r="L10262" s="127"/>
    </row>
    <row r="10263" spans="12:12">
      <c r="L10263" s="127"/>
    </row>
    <row r="10264" spans="12:12">
      <c r="L10264" s="127"/>
    </row>
    <row r="10265" spans="12:12">
      <c r="L10265" s="127"/>
    </row>
    <row r="10266" spans="12:12">
      <c r="L10266" s="127"/>
    </row>
    <row r="10267" spans="12:12">
      <c r="L10267" s="127"/>
    </row>
    <row r="10268" spans="12:12">
      <c r="L10268" s="127"/>
    </row>
    <row r="10269" spans="12:12">
      <c r="L10269" s="127"/>
    </row>
    <row r="10270" spans="12:12">
      <c r="L10270" s="127"/>
    </row>
    <row r="10271" spans="12:12">
      <c r="L10271" s="127"/>
    </row>
    <row r="10272" spans="12:12">
      <c r="L10272" s="127"/>
    </row>
    <row r="10273" spans="12:12">
      <c r="L10273" s="127"/>
    </row>
    <row r="10274" spans="12:12">
      <c r="L10274" s="127"/>
    </row>
    <row r="10275" spans="12:12">
      <c r="L10275" s="127"/>
    </row>
    <row r="10276" spans="12:12">
      <c r="L10276" s="127"/>
    </row>
    <row r="10277" spans="12:12">
      <c r="L10277" s="127"/>
    </row>
    <row r="10278" spans="12:12">
      <c r="L10278" s="127"/>
    </row>
    <row r="10279" spans="12:12">
      <c r="L10279" s="127"/>
    </row>
    <row r="10280" spans="12:12">
      <c r="L10280" s="127"/>
    </row>
    <row r="10281" spans="12:12">
      <c r="L10281" s="127"/>
    </row>
    <row r="10282" spans="12:12">
      <c r="L10282" s="127"/>
    </row>
    <row r="10283" spans="12:12">
      <c r="L10283" s="127"/>
    </row>
    <row r="10284" spans="12:12">
      <c r="L10284" s="127"/>
    </row>
    <row r="10285" spans="12:12">
      <c r="L10285" s="127"/>
    </row>
    <row r="10286" spans="12:12">
      <c r="L10286" s="127"/>
    </row>
    <row r="10287" spans="12:12">
      <c r="L10287" s="127"/>
    </row>
    <row r="10288" spans="12:12">
      <c r="L10288" s="127"/>
    </row>
    <row r="10289" spans="12:12">
      <c r="L10289" s="127"/>
    </row>
    <row r="10290" spans="12:12">
      <c r="L10290" s="127"/>
    </row>
    <row r="10291" spans="12:12">
      <c r="L10291" s="127"/>
    </row>
    <row r="10292" spans="12:12">
      <c r="L10292" s="127"/>
    </row>
    <row r="10293" spans="12:12">
      <c r="L10293" s="127"/>
    </row>
    <row r="10294" spans="12:12">
      <c r="L10294" s="127"/>
    </row>
    <row r="10295" spans="12:12">
      <c r="L10295" s="127"/>
    </row>
    <row r="10296" spans="12:12">
      <c r="L10296" s="127"/>
    </row>
    <row r="10297" spans="12:12">
      <c r="L10297" s="127"/>
    </row>
    <row r="10298" spans="12:12">
      <c r="L10298" s="127"/>
    </row>
    <row r="10299" spans="12:12">
      <c r="L10299" s="127"/>
    </row>
    <row r="10300" spans="12:12">
      <c r="L10300" s="127"/>
    </row>
    <row r="10301" spans="12:12">
      <c r="L10301" s="127"/>
    </row>
    <row r="10302" spans="12:12">
      <c r="L10302" s="127"/>
    </row>
    <row r="10303" spans="12:12">
      <c r="L10303" s="127"/>
    </row>
    <row r="10304" spans="12:12">
      <c r="L10304" s="127"/>
    </row>
    <row r="10305" spans="12:12">
      <c r="L10305" s="127"/>
    </row>
    <row r="10306" spans="12:12">
      <c r="L10306" s="127"/>
    </row>
    <row r="10307" spans="12:12">
      <c r="L10307" s="127"/>
    </row>
    <row r="10308" spans="12:12">
      <c r="L10308" s="127"/>
    </row>
    <row r="10309" spans="12:12">
      <c r="L10309" s="127"/>
    </row>
    <row r="10310" spans="12:12">
      <c r="L10310" s="127"/>
    </row>
    <row r="10311" spans="12:12">
      <c r="L10311" s="127"/>
    </row>
    <row r="10312" spans="12:12">
      <c r="L10312" s="127"/>
    </row>
    <row r="10313" spans="12:12">
      <c r="L10313" s="127"/>
    </row>
    <row r="10314" spans="12:12">
      <c r="L10314" s="127"/>
    </row>
    <row r="10315" spans="12:12">
      <c r="L10315" s="127"/>
    </row>
    <row r="10316" spans="12:12">
      <c r="L10316" s="127"/>
    </row>
    <row r="10317" spans="12:12">
      <c r="L10317" s="127"/>
    </row>
    <row r="10318" spans="12:12">
      <c r="L10318" s="127"/>
    </row>
    <row r="10319" spans="12:12">
      <c r="L10319" s="127"/>
    </row>
    <row r="10320" spans="12:12">
      <c r="L10320" s="127"/>
    </row>
    <row r="10321" spans="12:12">
      <c r="L10321" s="127"/>
    </row>
    <row r="10322" spans="12:12">
      <c r="L10322" s="127"/>
    </row>
    <row r="10323" spans="12:12">
      <c r="L10323" s="127"/>
    </row>
    <row r="10324" spans="12:12">
      <c r="L10324" s="127"/>
    </row>
    <row r="10325" spans="12:12">
      <c r="L10325" s="127"/>
    </row>
    <row r="10326" spans="12:12">
      <c r="L10326" s="127"/>
    </row>
    <row r="10327" spans="12:12">
      <c r="L10327" s="127"/>
    </row>
    <row r="10328" spans="12:12">
      <c r="L10328" s="127"/>
    </row>
    <row r="10329" spans="12:12">
      <c r="L10329" s="127"/>
    </row>
    <row r="10330" spans="12:12">
      <c r="L10330" s="127"/>
    </row>
    <row r="10331" spans="12:12">
      <c r="L10331" s="127"/>
    </row>
    <row r="10332" spans="12:12">
      <c r="L10332" s="127"/>
    </row>
    <row r="10333" spans="12:12">
      <c r="L10333" s="127"/>
    </row>
    <row r="10334" spans="12:12">
      <c r="L10334" s="127"/>
    </row>
    <row r="10335" spans="12:12">
      <c r="L10335" s="127"/>
    </row>
    <row r="10336" spans="12:12">
      <c r="L10336" s="127"/>
    </row>
    <row r="10337" spans="12:12">
      <c r="L10337" s="127"/>
    </row>
    <row r="10338" spans="12:12">
      <c r="L10338" s="127"/>
    </row>
    <row r="10339" spans="12:12">
      <c r="L10339" s="127"/>
    </row>
    <row r="10340" spans="12:12">
      <c r="L10340" s="127"/>
    </row>
    <row r="10341" spans="12:12">
      <c r="L10341" s="127"/>
    </row>
    <row r="10342" spans="12:12">
      <c r="L10342" s="127"/>
    </row>
    <row r="10343" spans="12:12">
      <c r="L10343" s="127"/>
    </row>
    <row r="10344" spans="12:12">
      <c r="L10344" s="127"/>
    </row>
    <row r="10345" spans="12:12">
      <c r="L10345" s="127"/>
    </row>
    <row r="10346" spans="12:12">
      <c r="L10346" s="127"/>
    </row>
    <row r="10347" spans="12:12">
      <c r="L10347" s="127"/>
    </row>
    <row r="10348" spans="12:12">
      <c r="L10348" s="127"/>
    </row>
    <row r="10349" spans="12:12">
      <c r="L10349" s="127"/>
    </row>
    <row r="10350" spans="12:12">
      <c r="L10350" s="127"/>
    </row>
    <row r="10351" spans="12:12">
      <c r="L10351" s="127"/>
    </row>
    <row r="10352" spans="12:12">
      <c r="L10352" s="127"/>
    </row>
    <row r="10353" spans="12:12">
      <c r="L10353" s="127"/>
    </row>
    <row r="10354" spans="12:12">
      <c r="L10354" s="127"/>
    </row>
    <row r="10355" spans="12:12">
      <c r="L10355" s="127"/>
    </row>
    <row r="10356" spans="12:12">
      <c r="L10356" s="127"/>
    </row>
    <row r="10357" spans="12:12">
      <c r="L10357" s="127"/>
    </row>
    <row r="10358" spans="12:12">
      <c r="L10358" s="127"/>
    </row>
    <row r="10359" spans="12:12">
      <c r="L10359" s="127"/>
    </row>
    <row r="10360" spans="12:12">
      <c r="L10360" s="127"/>
    </row>
    <row r="10361" spans="12:12">
      <c r="L10361" s="127"/>
    </row>
    <row r="10362" spans="12:12">
      <c r="L10362" s="127"/>
    </row>
    <row r="10363" spans="12:12">
      <c r="L10363" s="127"/>
    </row>
    <row r="10364" spans="12:12">
      <c r="L10364" s="127"/>
    </row>
    <row r="10365" spans="12:12">
      <c r="L10365" s="127"/>
    </row>
    <row r="10366" spans="12:12">
      <c r="L10366" s="127"/>
    </row>
    <row r="10367" spans="12:12">
      <c r="L10367" s="127"/>
    </row>
    <row r="10368" spans="12:12">
      <c r="L10368" s="127"/>
    </row>
    <row r="10369" spans="12:12">
      <c r="L10369" s="127"/>
    </row>
    <row r="10370" spans="12:12">
      <c r="L10370" s="127"/>
    </row>
    <row r="10371" spans="12:12">
      <c r="L10371" s="127"/>
    </row>
    <row r="10372" spans="12:12">
      <c r="L10372" s="127"/>
    </row>
    <row r="10373" spans="12:12">
      <c r="L10373" s="127"/>
    </row>
    <row r="10374" spans="12:12">
      <c r="L10374" s="127"/>
    </row>
    <row r="10375" spans="12:12">
      <c r="L10375" s="127"/>
    </row>
    <row r="10376" spans="12:12">
      <c r="L10376" s="127"/>
    </row>
    <row r="10377" spans="12:12">
      <c r="L10377" s="127"/>
    </row>
    <row r="10378" spans="12:12">
      <c r="L10378" s="127"/>
    </row>
    <row r="10379" spans="12:12">
      <c r="L10379" s="127"/>
    </row>
    <row r="10380" spans="12:12">
      <c r="L10380" s="127"/>
    </row>
    <row r="10381" spans="12:12">
      <c r="L10381" s="127"/>
    </row>
    <row r="10382" spans="12:12">
      <c r="L10382" s="127"/>
    </row>
    <row r="10383" spans="12:12">
      <c r="L10383" s="127"/>
    </row>
    <row r="10384" spans="12:12">
      <c r="L10384" s="127"/>
    </row>
    <row r="10385" spans="12:12">
      <c r="L10385" s="127"/>
    </row>
    <row r="10386" spans="12:12">
      <c r="L10386" s="127"/>
    </row>
    <row r="10387" spans="12:12">
      <c r="L10387" s="127"/>
    </row>
    <row r="10388" spans="12:12">
      <c r="L10388" s="127"/>
    </row>
    <row r="10389" spans="12:12">
      <c r="L10389" s="127"/>
    </row>
    <row r="10390" spans="12:12">
      <c r="L10390" s="127"/>
    </row>
    <row r="10391" spans="12:12">
      <c r="L10391" s="127"/>
    </row>
    <row r="10392" spans="12:12">
      <c r="L10392" s="127"/>
    </row>
    <row r="10393" spans="12:12">
      <c r="L10393" s="127"/>
    </row>
    <row r="10394" spans="12:12">
      <c r="L10394" s="127"/>
    </row>
    <row r="10395" spans="12:12">
      <c r="L10395" s="127"/>
    </row>
    <row r="10396" spans="12:12">
      <c r="L10396" s="127"/>
    </row>
    <row r="10397" spans="12:12">
      <c r="L10397" s="127"/>
    </row>
    <row r="10398" spans="12:12">
      <c r="L10398" s="127"/>
    </row>
    <row r="10399" spans="12:12">
      <c r="L10399" s="127"/>
    </row>
    <row r="10400" spans="12:12">
      <c r="L10400" s="127"/>
    </row>
    <row r="10401" spans="12:12">
      <c r="L10401" s="127"/>
    </row>
    <row r="10402" spans="12:12">
      <c r="L10402" s="127"/>
    </row>
    <row r="10403" spans="12:12">
      <c r="L10403" s="127"/>
    </row>
    <row r="10404" spans="12:12">
      <c r="L10404" s="127"/>
    </row>
    <row r="10405" spans="12:12">
      <c r="L10405" s="127"/>
    </row>
    <row r="10406" spans="12:12">
      <c r="L10406" s="127"/>
    </row>
    <row r="10407" spans="12:12">
      <c r="L10407" s="127"/>
    </row>
    <row r="10408" spans="12:12">
      <c r="L10408" s="127"/>
    </row>
    <row r="10409" spans="12:12">
      <c r="L10409" s="127"/>
    </row>
    <row r="10410" spans="12:12">
      <c r="L10410" s="127"/>
    </row>
    <row r="10411" spans="12:12">
      <c r="L10411" s="127"/>
    </row>
    <row r="10412" spans="12:12">
      <c r="L10412" s="127"/>
    </row>
    <row r="10413" spans="12:12">
      <c r="L10413" s="127"/>
    </row>
    <row r="10414" spans="12:12">
      <c r="L10414" s="127"/>
    </row>
    <row r="10415" spans="12:12">
      <c r="L10415" s="127"/>
    </row>
    <row r="10416" spans="12:12">
      <c r="L10416" s="127"/>
    </row>
    <row r="10417" spans="12:12">
      <c r="L10417" s="127"/>
    </row>
    <row r="10418" spans="12:12">
      <c r="L10418" s="127"/>
    </row>
    <row r="10419" spans="12:12">
      <c r="L10419" s="127"/>
    </row>
    <row r="10420" spans="12:12">
      <c r="L10420" s="127"/>
    </row>
    <row r="10421" spans="12:12">
      <c r="L10421" s="127"/>
    </row>
    <row r="10422" spans="12:12">
      <c r="L10422" s="127"/>
    </row>
    <row r="10423" spans="12:12">
      <c r="L10423" s="127"/>
    </row>
    <row r="10424" spans="12:12">
      <c r="L10424" s="127"/>
    </row>
    <row r="10425" spans="12:12">
      <c r="L10425" s="127"/>
    </row>
    <row r="10426" spans="12:12">
      <c r="L10426" s="127"/>
    </row>
    <row r="10427" spans="12:12">
      <c r="L10427" s="127"/>
    </row>
    <row r="10428" spans="12:12">
      <c r="L10428" s="127"/>
    </row>
    <row r="10429" spans="12:12">
      <c r="L10429" s="127"/>
    </row>
    <row r="10430" spans="12:12">
      <c r="L10430" s="127"/>
    </row>
    <row r="10431" spans="12:12">
      <c r="L10431" s="127"/>
    </row>
    <row r="10432" spans="12:12">
      <c r="L10432" s="127"/>
    </row>
    <row r="10433" spans="12:12">
      <c r="L10433" s="127"/>
    </row>
    <row r="10434" spans="12:12">
      <c r="L10434" s="127"/>
    </row>
    <row r="10435" spans="12:12">
      <c r="L10435" s="127"/>
    </row>
    <row r="10436" spans="12:12">
      <c r="L10436" s="127"/>
    </row>
    <row r="10437" spans="12:12">
      <c r="L10437" s="127"/>
    </row>
    <row r="10438" spans="12:12">
      <c r="L10438" s="127"/>
    </row>
    <row r="10439" spans="12:12">
      <c r="L10439" s="127"/>
    </row>
    <row r="10440" spans="12:12">
      <c r="L10440" s="127"/>
    </row>
    <row r="10441" spans="12:12">
      <c r="L10441" s="127"/>
    </row>
    <row r="10442" spans="12:12">
      <c r="L10442" s="127"/>
    </row>
    <row r="10443" spans="12:12">
      <c r="L10443" s="127"/>
    </row>
    <row r="10444" spans="12:12">
      <c r="L10444" s="127"/>
    </row>
    <row r="10445" spans="12:12">
      <c r="L10445" s="127"/>
    </row>
    <row r="10446" spans="12:12">
      <c r="L10446" s="127"/>
    </row>
    <row r="10447" spans="12:12">
      <c r="L10447" s="127"/>
    </row>
    <row r="10448" spans="12:12">
      <c r="L10448" s="127"/>
    </row>
    <row r="10449" spans="12:12">
      <c r="L10449" s="127"/>
    </row>
    <row r="10450" spans="12:12">
      <c r="L10450" s="127"/>
    </row>
    <row r="10451" spans="12:12">
      <c r="L10451" s="127"/>
    </row>
    <row r="10452" spans="12:12">
      <c r="L10452" s="127"/>
    </row>
    <row r="10453" spans="12:12">
      <c r="L10453" s="127"/>
    </row>
    <row r="10454" spans="12:12">
      <c r="L10454" s="127"/>
    </row>
    <row r="10455" spans="12:12">
      <c r="L10455" s="127"/>
    </row>
    <row r="10456" spans="12:12">
      <c r="L10456" s="127"/>
    </row>
    <row r="10457" spans="12:12">
      <c r="L10457" s="127"/>
    </row>
    <row r="10458" spans="12:12">
      <c r="L10458" s="127"/>
    </row>
    <row r="10459" spans="12:12">
      <c r="L10459" s="127"/>
    </row>
    <row r="10460" spans="12:12">
      <c r="L10460" s="127"/>
    </row>
    <row r="10461" spans="12:12">
      <c r="L10461" s="127"/>
    </row>
    <row r="10462" spans="12:12">
      <c r="L10462" s="127"/>
    </row>
    <row r="10463" spans="12:12">
      <c r="L10463" s="127"/>
    </row>
    <row r="10464" spans="12:12">
      <c r="L10464" s="127"/>
    </row>
    <row r="10465" spans="12:12">
      <c r="L10465" s="127"/>
    </row>
    <row r="10466" spans="12:12">
      <c r="L10466" s="127"/>
    </row>
    <row r="10467" spans="12:12">
      <c r="L10467" s="127"/>
    </row>
    <row r="10468" spans="12:12">
      <c r="L10468" s="127"/>
    </row>
    <row r="10469" spans="12:12">
      <c r="L10469" s="127"/>
    </row>
    <row r="10470" spans="12:12">
      <c r="L10470" s="127"/>
    </row>
    <row r="10471" spans="12:12">
      <c r="L10471" s="127"/>
    </row>
    <row r="10472" spans="12:12">
      <c r="L10472" s="127"/>
    </row>
    <row r="10473" spans="12:12">
      <c r="L10473" s="127"/>
    </row>
    <row r="10474" spans="12:12">
      <c r="L10474" s="127"/>
    </row>
    <row r="10475" spans="12:12">
      <c r="L10475" s="127"/>
    </row>
    <row r="10476" spans="12:12">
      <c r="L10476" s="127"/>
    </row>
    <row r="10477" spans="12:12">
      <c r="L10477" s="127"/>
    </row>
    <row r="10478" spans="12:12">
      <c r="L10478" s="127"/>
    </row>
    <row r="10479" spans="12:12">
      <c r="L10479" s="127"/>
    </row>
    <row r="10480" spans="12:12">
      <c r="L10480" s="127"/>
    </row>
    <row r="10481" spans="12:12">
      <c r="L10481" s="127"/>
    </row>
    <row r="10482" spans="12:12">
      <c r="L10482" s="127"/>
    </row>
    <row r="10483" spans="12:12">
      <c r="L10483" s="127"/>
    </row>
    <row r="10484" spans="12:12">
      <c r="L10484" s="127"/>
    </row>
    <row r="10485" spans="12:12">
      <c r="L10485" s="127"/>
    </row>
    <row r="10486" spans="12:12">
      <c r="L10486" s="127"/>
    </row>
    <row r="10487" spans="12:12">
      <c r="L10487" s="127"/>
    </row>
    <row r="10488" spans="12:12">
      <c r="L10488" s="127"/>
    </row>
    <row r="10489" spans="12:12">
      <c r="L10489" s="127"/>
    </row>
    <row r="10490" spans="12:12">
      <c r="L10490" s="127"/>
    </row>
    <row r="10491" spans="12:12">
      <c r="L10491" s="127"/>
    </row>
    <row r="10492" spans="12:12">
      <c r="L10492" s="127"/>
    </row>
    <row r="10493" spans="12:12">
      <c r="L10493" s="127"/>
    </row>
    <row r="10494" spans="12:12">
      <c r="L10494" s="127"/>
    </row>
    <row r="10495" spans="12:12">
      <c r="L10495" s="127"/>
    </row>
    <row r="10496" spans="12:12">
      <c r="L10496" s="127"/>
    </row>
    <row r="10497" spans="12:12">
      <c r="L10497" s="127"/>
    </row>
    <row r="10498" spans="12:12">
      <c r="L10498" s="127"/>
    </row>
    <row r="10499" spans="12:12">
      <c r="L10499" s="127"/>
    </row>
    <row r="10500" spans="12:12">
      <c r="L10500" s="127"/>
    </row>
    <row r="10501" spans="12:12">
      <c r="L10501" s="127"/>
    </row>
    <row r="10502" spans="12:12">
      <c r="L10502" s="127"/>
    </row>
    <row r="10503" spans="12:12">
      <c r="L10503" s="127"/>
    </row>
    <row r="10504" spans="12:12">
      <c r="L10504" s="127"/>
    </row>
    <row r="10505" spans="12:12">
      <c r="L10505" s="127"/>
    </row>
    <row r="10506" spans="12:12">
      <c r="L10506" s="127"/>
    </row>
    <row r="10507" spans="12:12">
      <c r="L10507" s="127"/>
    </row>
    <row r="10508" spans="12:12">
      <c r="L10508" s="127"/>
    </row>
    <row r="10509" spans="12:12">
      <c r="L10509" s="127"/>
    </row>
    <row r="10510" spans="12:12">
      <c r="L10510" s="127"/>
    </row>
    <row r="10511" spans="12:12">
      <c r="L10511" s="127"/>
    </row>
    <row r="10512" spans="12:12">
      <c r="L10512" s="127"/>
    </row>
    <row r="10513" spans="12:12">
      <c r="L10513" s="127"/>
    </row>
    <row r="10514" spans="12:12">
      <c r="L10514" s="127"/>
    </row>
    <row r="10515" spans="12:12">
      <c r="L10515" s="127"/>
    </row>
    <row r="10516" spans="12:12">
      <c r="L10516" s="127"/>
    </row>
    <row r="10517" spans="12:12">
      <c r="L10517" s="127"/>
    </row>
    <row r="10518" spans="12:12">
      <c r="L10518" s="127"/>
    </row>
    <row r="10519" spans="12:12">
      <c r="L10519" s="127"/>
    </row>
    <row r="10520" spans="12:12">
      <c r="L10520" s="127"/>
    </row>
    <row r="10521" spans="12:12">
      <c r="L10521" s="127"/>
    </row>
    <row r="10522" spans="12:12">
      <c r="L10522" s="127"/>
    </row>
    <row r="10523" spans="12:12">
      <c r="L10523" s="127"/>
    </row>
    <row r="10524" spans="12:12">
      <c r="L10524" s="127"/>
    </row>
    <row r="10525" spans="12:12">
      <c r="L10525" s="127"/>
    </row>
    <row r="10526" spans="12:12">
      <c r="L10526" s="127"/>
    </row>
    <row r="10527" spans="12:12">
      <c r="L10527" s="127"/>
    </row>
    <row r="10528" spans="12:12">
      <c r="L10528" s="127"/>
    </row>
    <row r="10529" spans="12:12">
      <c r="L10529" s="127"/>
    </row>
    <row r="10530" spans="12:12">
      <c r="L10530" s="127"/>
    </row>
    <row r="10531" spans="12:12">
      <c r="L10531" s="127"/>
    </row>
    <row r="10532" spans="12:12">
      <c r="L10532" s="127"/>
    </row>
    <row r="10533" spans="12:12">
      <c r="L10533" s="127"/>
    </row>
    <row r="10534" spans="12:12">
      <c r="L10534" s="127"/>
    </row>
    <row r="10535" spans="12:12">
      <c r="L10535" s="127"/>
    </row>
    <row r="10536" spans="12:12">
      <c r="L10536" s="127"/>
    </row>
    <row r="10537" spans="12:12">
      <c r="L10537" s="127"/>
    </row>
    <row r="10538" spans="12:12">
      <c r="L10538" s="127"/>
    </row>
    <row r="10539" spans="12:12">
      <c r="L10539" s="127"/>
    </row>
    <row r="10540" spans="12:12">
      <c r="L10540" s="127"/>
    </row>
    <row r="10541" spans="12:12">
      <c r="L10541" s="127"/>
    </row>
    <row r="10542" spans="12:12">
      <c r="L10542" s="127"/>
    </row>
    <row r="10543" spans="12:12">
      <c r="L10543" s="127"/>
    </row>
    <row r="10544" spans="12:12">
      <c r="L10544" s="127"/>
    </row>
    <row r="10545" spans="12:12">
      <c r="L10545" s="127"/>
    </row>
    <row r="10546" spans="12:12">
      <c r="L10546" s="127"/>
    </row>
    <row r="10547" spans="12:12">
      <c r="L10547" s="127"/>
    </row>
    <row r="10548" spans="12:12">
      <c r="L10548" s="127"/>
    </row>
    <row r="10549" spans="12:12">
      <c r="L10549" s="127"/>
    </row>
    <row r="10550" spans="12:12">
      <c r="L10550" s="127"/>
    </row>
    <row r="10551" spans="12:12">
      <c r="L10551" s="127"/>
    </row>
    <row r="10552" spans="12:12">
      <c r="L10552" s="127"/>
    </row>
    <row r="10553" spans="12:12">
      <c r="L10553" s="127"/>
    </row>
    <row r="10554" spans="12:12">
      <c r="L10554" s="127"/>
    </row>
    <row r="10555" spans="12:12">
      <c r="L10555" s="127"/>
    </row>
    <row r="10556" spans="12:12">
      <c r="L10556" s="127"/>
    </row>
    <row r="10557" spans="12:12">
      <c r="L10557" s="127"/>
    </row>
    <row r="10558" spans="12:12">
      <c r="L10558" s="127"/>
    </row>
    <row r="10559" spans="12:12">
      <c r="L10559" s="127"/>
    </row>
    <row r="10560" spans="12:12">
      <c r="L10560" s="127"/>
    </row>
    <row r="10561" spans="12:12">
      <c r="L10561" s="127"/>
    </row>
    <row r="10562" spans="12:12">
      <c r="L10562" s="127"/>
    </row>
    <row r="10563" spans="12:12">
      <c r="L10563" s="127"/>
    </row>
    <row r="10564" spans="12:12">
      <c r="L10564" s="127"/>
    </row>
    <row r="10565" spans="12:12">
      <c r="L10565" s="127"/>
    </row>
    <row r="10566" spans="12:12">
      <c r="L10566" s="127"/>
    </row>
    <row r="10567" spans="12:12">
      <c r="L10567" s="127"/>
    </row>
    <row r="10568" spans="12:12">
      <c r="L10568" s="127"/>
    </row>
    <row r="10569" spans="12:12">
      <c r="L10569" s="127"/>
    </row>
    <row r="10570" spans="12:12">
      <c r="L10570" s="127"/>
    </row>
    <row r="10571" spans="12:12">
      <c r="L10571" s="127"/>
    </row>
    <row r="10572" spans="12:12">
      <c r="L10572" s="127"/>
    </row>
    <row r="10573" spans="12:12">
      <c r="L10573" s="127"/>
    </row>
    <row r="10574" spans="12:12">
      <c r="L10574" s="127"/>
    </row>
    <row r="10575" spans="12:12">
      <c r="L10575" s="127"/>
    </row>
    <row r="10576" spans="12:12">
      <c r="L10576" s="127"/>
    </row>
    <row r="10577" spans="12:12">
      <c r="L10577" s="127"/>
    </row>
    <row r="10578" spans="12:12">
      <c r="L10578" s="127"/>
    </row>
    <row r="10579" spans="12:12">
      <c r="L10579" s="127"/>
    </row>
    <row r="10580" spans="12:12">
      <c r="L10580" s="127"/>
    </row>
    <row r="10581" spans="12:12">
      <c r="L10581" s="127"/>
    </row>
    <row r="10582" spans="12:12">
      <c r="L10582" s="127"/>
    </row>
    <row r="10583" spans="12:12">
      <c r="L10583" s="127"/>
    </row>
    <row r="10584" spans="12:12">
      <c r="L10584" s="127"/>
    </row>
    <row r="10585" spans="12:12">
      <c r="L10585" s="127"/>
    </row>
    <row r="10586" spans="12:12">
      <c r="L10586" s="127"/>
    </row>
    <row r="10587" spans="12:12">
      <c r="L10587" s="127"/>
    </row>
    <row r="10588" spans="12:12">
      <c r="L10588" s="127"/>
    </row>
    <row r="10589" spans="12:12">
      <c r="L10589" s="127"/>
    </row>
    <row r="10590" spans="12:12">
      <c r="L10590" s="127"/>
    </row>
    <row r="10591" spans="12:12">
      <c r="L10591" s="127"/>
    </row>
    <row r="10592" spans="12:12">
      <c r="L10592" s="127"/>
    </row>
    <row r="10593" spans="12:12">
      <c r="L10593" s="127"/>
    </row>
    <row r="10594" spans="12:12">
      <c r="L10594" s="127"/>
    </row>
    <row r="10595" spans="12:12">
      <c r="L10595" s="127"/>
    </row>
    <row r="10596" spans="12:12">
      <c r="L10596" s="127"/>
    </row>
    <row r="10597" spans="12:12">
      <c r="L10597" s="127"/>
    </row>
    <row r="10598" spans="12:12">
      <c r="L10598" s="127"/>
    </row>
    <row r="10599" spans="12:12">
      <c r="L10599" s="127"/>
    </row>
    <row r="10600" spans="12:12">
      <c r="L10600" s="127"/>
    </row>
    <row r="10601" spans="12:12">
      <c r="L10601" s="127"/>
    </row>
    <row r="10602" spans="12:12">
      <c r="L10602" s="127"/>
    </row>
    <row r="10603" spans="12:12">
      <c r="L10603" s="127"/>
    </row>
    <row r="10604" spans="12:12">
      <c r="L10604" s="127"/>
    </row>
    <row r="10605" spans="12:12">
      <c r="L10605" s="127"/>
    </row>
    <row r="10606" spans="12:12">
      <c r="L10606" s="127"/>
    </row>
    <row r="10607" spans="12:12">
      <c r="L10607" s="127"/>
    </row>
    <row r="10608" spans="12:12">
      <c r="L10608" s="127"/>
    </row>
    <row r="10609" spans="12:12">
      <c r="L10609" s="127"/>
    </row>
    <row r="10610" spans="12:12">
      <c r="L10610" s="127"/>
    </row>
    <row r="10611" spans="12:12">
      <c r="L10611" s="127"/>
    </row>
    <row r="10612" spans="12:12">
      <c r="L10612" s="127"/>
    </row>
    <row r="10613" spans="12:12">
      <c r="L10613" s="127"/>
    </row>
    <row r="10614" spans="12:12">
      <c r="L10614" s="127"/>
    </row>
    <row r="10615" spans="12:12">
      <c r="L10615" s="127"/>
    </row>
    <row r="10616" spans="12:12">
      <c r="L10616" s="127"/>
    </row>
    <row r="10617" spans="12:12">
      <c r="L10617" s="127"/>
    </row>
    <row r="10618" spans="12:12">
      <c r="L10618" s="127"/>
    </row>
    <row r="10619" spans="12:12">
      <c r="L10619" s="127"/>
    </row>
    <row r="10620" spans="12:12">
      <c r="L10620" s="127"/>
    </row>
    <row r="10621" spans="12:12">
      <c r="L10621" s="127"/>
    </row>
    <row r="10622" spans="12:12">
      <c r="L10622" s="127"/>
    </row>
    <row r="10623" spans="12:12">
      <c r="L10623" s="127"/>
    </row>
    <row r="10624" spans="12:12">
      <c r="L10624" s="127"/>
    </row>
    <row r="10625" spans="12:12">
      <c r="L10625" s="127"/>
    </row>
    <row r="10626" spans="12:12">
      <c r="L10626" s="127"/>
    </row>
    <row r="10627" spans="12:12">
      <c r="L10627" s="127"/>
    </row>
    <row r="10628" spans="12:12">
      <c r="L10628" s="127"/>
    </row>
    <row r="10629" spans="12:12">
      <c r="L10629" s="127"/>
    </row>
    <row r="10630" spans="12:12">
      <c r="L10630" s="127"/>
    </row>
    <row r="10631" spans="12:12">
      <c r="L10631" s="127"/>
    </row>
    <row r="10632" spans="12:12">
      <c r="L10632" s="127"/>
    </row>
    <row r="10633" spans="12:12">
      <c r="L10633" s="127"/>
    </row>
    <row r="10634" spans="12:12">
      <c r="L10634" s="127"/>
    </row>
    <row r="10635" spans="12:12">
      <c r="L10635" s="127"/>
    </row>
    <row r="10636" spans="12:12">
      <c r="L10636" s="127"/>
    </row>
    <row r="10637" spans="12:12">
      <c r="L10637" s="127"/>
    </row>
    <row r="10638" spans="12:12">
      <c r="L10638" s="127"/>
    </row>
    <row r="10639" spans="12:12">
      <c r="L10639" s="127"/>
    </row>
    <row r="10640" spans="12:12">
      <c r="L10640" s="127"/>
    </row>
    <row r="10641" spans="12:12">
      <c r="L10641" s="127"/>
    </row>
    <row r="10642" spans="12:12">
      <c r="L10642" s="127"/>
    </row>
    <row r="10643" spans="12:12">
      <c r="L10643" s="127"/>
    </row>
    <row r="10644" spans="12:12">
      <c r="L10644" s="127"/>
    </row>
    <row r="10645" spans="12:12">
      <c r="L10645" s="127"/>
    </row>
    <row r="10646" spans="12:12">
      <c r="L10646" s="127"/>
    </row>
    <row r="10647" spans="12:12">
      <c r="L10647" s="127"/>
    </row>
    <row r="10648" spans="12:12">
      <c r="L10648" s="127"/>
    </row>
    <row r="10649" spans="12:12">
      <c r="L10649" s="127"/>
    </row>
    <row r="10650" spans="12:12">
      <c r="L10650" s="127"/>
    </row>
    <row r="10651" spans="12:12">
      <c r="L10651" s="127"/>
    </row>
    <row r="10652" spans="12:12">
      <c r="L10652" s="127"/>
    </row>
    <row r="10653" spans="12:12">
      <c r="L10653" s="127"/>
    </row>
    <row r="10654" spans="12:12">
      <c r="L10654" s="127"/>
    </row>
    <row r="10655" spans="12:12">
      <c r="L10655" s="127"/>
    </row>
    <row r="10656" spans="12:12">
      <c r="L10656" s="127"/>
    </row>
    <row r="10657" spans="12:12">
      <c r="L10657" s="127"/>
    </row>
    <row r="10658" spans="12:12">
      <c r="L10658" s="127"/>
    </row>
    <row r="10659" spans="12:12">
      <c r="L10659" s="127"/>
    </row>
    <row r="10660" spans="12:12">
      <c r="L10660" s="127"/>
    </row>
    <row r="10661" spans="12:12">
      <c r="L10661" s="127"/>
    </row>
    <row r="10662" spans="12:12">
      <c r="L10662" s="127"/>
    </row>
    <row r="10663" spans="12:12">
      <c r="L10663" s="127"/>
    </row>
    <row r="10664" spans="12:12">
      <c r="L10664" s="127"/>
    </row>
    <row r="10665" spans="12:12">
      <c r="L10665" s="127"/>
    </row>
    <row r="10666" spans="12:12">
      <c r="L10666" s="127"/>
    </row>
    <row r="10667" spans="12:12">
      <c r="L10667" s="127"/>
    </row>
    <row r="10668" spans="12:12">
      <c r="L10668" s="127"/>
    </row>
    <row r="10669" spans="12:12">
      <c r="L10669" s="127"/>
    </row>
    <row r="10670" spans="12:12">
      <c r="L10670" s="127"/>
    </row>
    <row r="10671" spans="12:12">
      <c r="L10671" s="127"/>
    </row>
    <row r="10672" spans="12:12">
      <c r="L10672" s="127"/>
    </row>
    <row r="10673" spans="12:12">
      <c r="L10673" s="127"/>
    </row>
    <row r="10674" spans="12:12">
      <c r="L10674" s="127"/>
    </row>
    <row r="10675" spans="12:12">
      <c r="L10675" s="127"/>
    </row>
    <row r="10676" spans="12:12">
      <c r="L10676" s="127"/>
    </row>
    <row r="10677" spans="12:12">
      <c r="L10677" s="127"/>
    </row>
    <row r="10678" spans="12:12">
      <c r="L10678" s="127"/>
    </row>
    <row r="10679" spans="12:12">
      <c r="L10679" s="127"/>
    </row>
    <row r="10680" spans="12:12">
      <c r="L10680" s="127"/>
    </row>
    <row r="10681" spans="12:12">
      <c r="L10681" s="127"/>
    </row>
    <row r="10682" spans="12:12">
      <c r="L10682" s="127"/>
    </row>
    <row r="10683" spans="12:12">
      <c r="L10683" s="127"/>
    </row>
    <row r="10684" spans="12:12">
      <c r="L10684" s="127"/>
    </row>
    <row r="10685" spans="12:12">
      <c r="L10685" s="127"/>
    </row>
    <row r="10686" spans="12:12">
      <c r="L10686" s="127"/>
    </row>
    <row r="10687" spans="12:12">
      <c r="L10687" s="127"/>
    </row>
    <row r="10688" spans="12:12">
      <c r="L10688" s="127"/>
    </row>
    <row r="10689" spans="12:12">
      <c r="L10689" s="127"/>
    </row>
    <row r="10690" spans="12:12">
      <c r="L10690" s="127"/>
    </row>
    <row r="10691" spans="12:12">
      <c r="L10691" s="127"/>
    </row>
    <row r="10692" spans="12:12">
      <c r="L10692" s="127"/>
    </row>
    <row r="10693" spans="12:12">
      <c r="L10693" s="127"/>
    </row>
    <row r="10694" spans="12:12">
      <c r="L10694" s="127"/>
    </row>
    <row r="10695" spans="12:12">
      <c r="L10695" s="127"/>
    </row>
    <row r="10696" spans="12:12">
      <c r="L10696" s="127"/>
    </row>
    <row r="10697" spans="12:12">
      <c r="L10697" s="127"/>
    </row>
    <row r="10698" spans="12:12">
      <c r="L10698" s="127"/>
    </row>
    <row r="10699" spans="12:12">
      <c r="L10699" s="127"/>
    </row>
    <row r="10700" spans="12:12">
      <c r="L10700" s="127"/>
    </row>
    <row r="10701" spans="12:12">
      <c r="L10701" s="127"/>
    </row>
    <row r="10702" spans="12:12">
      <c r="L10702" s="127"/>
    </row>
    <row r="10703" spans="12:12">
      <c r="L10703" s="127"/>
    </row>
    <row r="10704" spans="12:12">
      <c r="L10704" s="127"/>
    </row>
    <row r="10705" spans="12:12">
      <c r="L10705" s="127"/>
    </row>
    <row r="10706" spans="12:12">
      <c r="L10706" s="127"/>
    </row>
    <row r="10707" spans="12:12">
      <c r="L10707" s="127"/>
    </row>
    <row r="10708" spans="12:12">
      <c r="L10708" s="127"/>
    </row>
    <row r="10709" spans="12:12">
      <c r="L10709" s="127"/>
    </row>
    <row r="10710" spans="12:12">
      <c r="L10710" s="127"/>
    </row>
    <row r="10711" spans="12:12">
      <c r="L10711" s="127"/>
    </row>
    <row r="10712" spans="12:12">
      <c r="L10712" s="127"/>
    </row>
    <row r="10713" spans="12:12">
      <c r="L10713" s="127"/>
    </row>
    <row r="10714" spans="12:12">
      <c r="L10714" s="127"/>
    </row>
    <row r="10715" spans="12:12">
      <c r="L10715" s="127"/>
    </row>
    <row r="10716" spans="12:12">
      <c r="L10716" s="127"/>
    </row>
    <row r="10717" spans="12:12">
      <c r="L10717" s="127"/>
    </row>
    <row r="10718" spans="12:12">
      <c r="L10718" s="127"/>
    </row>
    <row r="10719" spans="12:12">
      <c r="L10719" s="127"/>
    </row>
    <row r="10720" spans="12:12">
      <c r="L10720" s="127"/>
    </row>
    <row r="10721" spans="12:12">
      <c r="L10721" s="127"/>
    </row>
    <row r="10722" spans="12:12">
      <c r="L10722" s="127"/>
    </row>
    <row r="10723" spans="12:12">
      <c r="L10723" s="127"/>
    </row>
    <row r="10724" spans="12:12">
      <c r="L10724" s="127"/>
    </row>
    <row r="10725" spans="12:12">
      <c r="L10725" s="127"/>
    </row>
    <row r="10726" spans="12:12">
      <c r="L10726" s="127"/>
    </row>
    <row r="10727" spans="12:12">
      <c r="L10727" s="127"/>
    </row>
    <row r="10728" spans="12:12">
      <c r="L10728" s="127"/>
    </row>
    <row r="10729" spans="12:12">
      <c r="L10729" s="127"/>
    </row>
    <row r="10730" spans="12:12">
      <c r="L10730" s="127"/>
    </row>
    <row r="10731" spans="12:12">
      <c r="L10731" s="127"/>
    </row>
    <row r="10732" spans="12:12">
      <c r="L10732" s="127"/>
    </row>
    <row r="10733" spans="12:12">
      <c r="L10733" s="127"/>
    </row>
    <row r="10734" spans="12:12">
      <c r="L10734" s="127"/>
    </row>
    <row r="10735" spans="12:12">
      <c r="L10735" s="127"/>
    </row>
    <row r="10736" spans="12:12">
      <c r="L10736" s="127"/>
    </row>
    <row r="10737" spans="12:12">
      <c r="L10737" s="127"/>
    </row>
    <row r="10738" spans="12:12">
      <c r="L10738" s="127"/>
    </row>
    <row r="10739" spans="12:12">
      <c r="L10739" s="127"/>
    </row>
    <row r="10740" spans="12:12">
      <c r="L10740" s="127"/>
    </row>
    <row r="10741" spans="12:12">
      <c r="L10741" s="127"/>
    </row>
    <row r="10742" spans="12:12">
      <c r="L10742" s="127"/>
    </row>
    <row r="10743" spans="12:12">
      <c r="L10743" s="127"/>
    </row>
    <row r="10744" spans="12:12">
      <c r="L10744" s="127"/>
    </row>
    <row r="10745" spans="12:12">
      <c r="L10745" s="127"/>
    </row>
    <row r="10746" spans="12:12">
      <c r="L10746" s="127"/>
    </row>
    <row r="10747" spans="12:12">
      <c r="L10747" s="127"/>
    </row>
    <row r="10748" spans="12:12">
      <c r="L10748" s="127"/>
    </row>
    <row r="10749" spans="12:12">
      <c r="L10749" s="127"/>
    </row>
    <row r="10750" spans="12:12">
      <c r="L10750" s="127"/>
    </row>
    <row r="10751" spans="12:12">
      <c r="L10751" s="127"/>
    </row>
    <row r="10752" spans="12:12">
      <c r="L10752" s="127"/>
    </row>
    <row r="10753" spans="12:12">
      <c r="L10753" s="127"/>
    </row>
    <row r="10754" spans="12:12">
      <c r="L10754" s="127"/>
    </row>
    <row r="10755" spans="12:12">
      <c r="L10755" s="127"/>
    </row>
    <row r="10756" spans="12:12">
      <c r="L10756" s="127"/>
    </row>
    <row r="10757" spans="12:12">
      <c r="L10757" s="127"/>
    </row>
    <row r="10758" spans="12:12">
      <c r="L10758" s="127"/>
    </row>
    <row r="10759" spans="12:12">
      <c r="L10759" s="127"/>
    </row>
    <row r="10760" spans="12:12">
      <c r="L10760" s="127"/>
    </row>
    <row r="10761" spans="12:12">
      <c r="L10761" s="127"/>
    </row>
    <row r="10762" spans="12:12">
      <c r="L10762" s="127"/>
    </row>
    <row r="10763" spans="12:12">
      <c r="L10763" s="127"/>
    </row>
    <row r="10764" spans="12:12">
      <c r="L10764" s="127"/>
    </row>
    <row r="10765" spans="12:12">
      <c r="L10765" s="127"/>
    </row>
    <row r="10766" spans="12:12">
      <c r="L10766" s="127"/>
    </row>
    <row r="10767" spans="12:12">
      <c r="L10767" s="127"/>
    </row>
    <row r="10768" spans="12:12">
      <c r="L10768" s="127"/>
    </row>
    <row r="10769" spans="12:12">
      <c r="L10769" s="127"/>
    </row>
    <row r="10770" spans="12:12">
      <c r="L10770" s="127"/>
    </row>
    <row r="10771" spans="12:12">
      <c r="L10771" s="127"/>
    </row>
    <row r="10772" spans="12:12">
      <c r="L10772" s="127"/>
    </row>
    <row r="10773" spans="12:12">
      <c r="L10773" s="127"/>
    </row>
    <row r="10774" spans="12:12">
      <c r="L10774" s="127"/>
    </row>
    <row r="10775" spans="12:12">
      <c r="L10775" s="127"/>
    </row>
    <row r="10776" spans="12:12">
      <c r="L10776" s="127"/>
    </row>
    <row r="10777" spans="12:12">
      <c r="L10777" s="127"/>
    </row>
    <row r="10778" spans="12:12">
      <c r="L10778" s="127"/>
    </row>
    <row r="10779" spans="12:12">
      <c r="L10779" s="127"/>
    </row>
    <row r="10780" spans="12:12">
      <c r="L10780" s="127"/>
    </row>
    <row r="10781" spans="12:12">
      <c r="L10781" s="127"/>
    </row>
    <row r="10782" spans="12:12">
      <c r="L10782" s="127"/>
    </row>
    <row r="10783" spans="12:12">
      <c r="L10783" s="127"/>
    </row>
    <row r="10784" spans="12:12">
      <c r="L10784" s="127"/>
    </row>
    <row r="10785" spans="12:12">
      <c r="L10785" s="127"/>
    </row>
    <row r="10786" spans="12:12">
      <c r="L10786" s="127"/>
    </row>
    <row r="10787" spans="12:12">
      <c r="L10787" s="127"/>
    </row>
    <row r="10788" spans="12:12">
      <c r="L10788" s="127"/>
    </row>
    <row r="10789" spans="12:12">
      <c r="L10789" s="127"/>
    </row>
    <row r="10790" spans="12:12">
      <c r="L10790" s="127"/>
    </row>
    <row r="10791" spans="12:12">
      <c r="L10791" s="127"/>
    </row>
    <row r="10792" spans="12:12">
      <c r="L10792" s="127"/>
    </row>
    <row r="10793" spans="12:12">
      <c r="L10793" s="127"/>
    </row>
    <row r="10794" spans="12:12">
      <c r="L10794" s="127"/>
    </row>
    <row r="10795" spans="12:12">
      <c r="L10795" s="127"/>
    </row>
    <row r="10796" spans="12:12">
      <c r="L10796" s="127"/>
    </row>
    <row r="10797" spans="12:12">
      <c r="L10797" s="127"/>
    </row>
    <row r="10798" spans="12:12">
      <c r="L10798" s="127"/>
    </row>
    <row r="10799" spans="12:12">
      <c r="L10799" s="127"/>
    </row>
    <row r="10800" spans="12:12">
      <c r="L10800" s="127"/>
    </row>
    <row r="10801" spans="12:12">
      <c r="L10801" s="127"/>
    </row>
    <row r="10802" spans="12:12">
      <c r="L10802" s="127"/>
    </row>
    <row r="10803" spans="12:12">
      <c r="L10803" s="127"/>
    </row>
    <row r="10804" spans="12:12">
      <c r="L10804" s="127"/>
    </row>
    <row r="10805" spans="12:12">
      <c r="L10805" s="127"/>
    </row>
    <row r="10806" spans="12:12">
      <c r="L10806" s="127"/>
    </row>
    <row r="10807" spans="12:12">
      <c r="L10807" s="127"/>
    </row>
    <row r="10808" spans="12:12">
      <c r="L10808" s="127"/>
    </row>
    <row r="10809" spans="12:12">
      <c r="L10809" s="127"/>
    </row>
    <row r="10810" spans="12:12">
      <c r="L10810" s="127"/>
    </row>
    <row r="10811" spans="12:12">
      <c r="L10811" s="127"/>
    </row>
    <row r="10812" spans="12:12">
      <c r="L10812" s="127"/>
    </row>
    <row r="10813" spans="12:12">
      <c r="L10813" s="127"/>
    </row>
    <row r="10814" spans="12:12">
      <c r="L10814" s="127"/>
    </row>
    <row r="10815" spans="12:12">
      <c r="L10815" s="127"/>
    </row>
    <row r="10816" spans="12:12">
      <c r="L10816" s="127"/>
    </row>
    <row r="10817" spans="12:12">
      <c r="L10817" s="127"/>
    </row>
    <row r="10818" spans="12:12">
      <c r="L10818" s="127"/>
    </row>
    <row r="10819" spans="12:12">
      <c r="L10819" s="127"/>
    </row>
    <row r="10820" spans="12:12">
      <c r="L10820" s="127"/>
    </row>
    <row r="10821" spans="12:12">
      <c r="L10821" s="127"/>
    </row>
    <row r="10822" spans="12:12">
      <c r="L10822" s="127"/>
    </row>
    <row r="10823" spans="12:12">
      <c r="L10823" s="127"/>
    </row>
    <row r="10824" spans="12:12">
      <c r="L10824" s="127"/>
    </row>
    <row r="10825" spans="12:12">
      <c r="L10825" s="127"/>
    </row>
    <row r="10826" spans="12:12">
      <c r="L10826" s="127"/>
    </row>
    <row r="10827" spans="12:12">
      <c r="L10827" s="127"/>
    </row>
    <row r="10828" spans="12:12">
      <c r="L10828" s="127"/>
    </row>
    <row r="10829" spans="12:12">
      <c r="L10829" s="127"/>
    </row>
    <row r="10830" spans="12:12">
      <c r="L10830" s="127"/>
    </row>
    <row r="10831" spans="12:12">
      <c r="L10831" s="127"/>
    </row>
    <row r="10832" spans="12:12">
      <c r="L10832" s="127"/>
    </row>
    <row r="10833" spans="12:12">
      <c r="L10833" s="127"/>
    </row>
    <row r="10834" spans="12:12">
      <c r="L10834" s="127"/>
    </row>
    <row r="10835" spans="12:12">
      <c r="L10835" s="127"/>
    </row>
    <row r="10836" spans="12:12">
      <c r="L10836" s="127"/>
    </row>
    <row r="10837" spans="12:12">
      <c r="L10837" s="127"/>
    </row>
    <row r="10838" spans="12:12">
      <c r="L10838" s="127"/>
    </row>
    <row r="10839" spans="12:12">
      <c r="L10839" s="127"/>
    </row>
    <row r="10840" spans="12:12">
      <c r="L10840" s="127"/>
    </row>
    <row r="10841" spans="12:12">
      <c r="L10841" s="127"/>
    </row>
    <row r="10842" spans="12:12">
      <c r="L10842" s="127"/>
    </row>
    <row r="10843" spans="12:12">
      <c r="L10843" s="127"/>
    </row>
    <row r="10844" spans="12:12">
      <c r="L10844" s="127"/>
    </row>
    <row r="10845" spans="12:12">
      <c r="L10845" s="127"/>
    </row>
    <row r="10846" spans="12:12">
      <c r="L10846" s="127"/>
    </row>
    <row r="10847" spans="12:12">
      <c r="L10847" s="127"/>
    </row>
    <row r="10848" spans="12:12">
      <c r="L10848" s="127"/>
    </row>
    <row r="10849" spans="12:12">
      <c r="L10849" s="127"/>
    </row>
    <row r="10850" spans="12:12">
      <c r="L10850" s="127"/>
    </row>
    <row r="10851" spans="12:12">
      <c r="L10851" s="127"/>
    </row>
    <row r="10852" spans="12:12">
      <c r="L10852" s="127"/>
    </row>
    <row r="10853" spans="12:12">
      <c r="L10853" s="127"/>
    </row>
    <row r="10854" spans="12:12">
      <c r="L10854" s="127"/>
    </row>
    <row r="10855" spans="12:12">
      <c r="L10855" s="127"/>
    </row>
    <row r="10856" spans="12:12">
      <c r="L10856" s="127"/>
    </row>
    <row r="10857" spans="12:12">
      <c r="L10857" s="127"/>
    </row>
    <row r="10858" spans="12:12">
      <c r="L10858" s="127"/>
    </row>
    <row r="10859" spans="12:12">
      <c r="L10859" s="127"/>
    </row>
    <row r="10860" spans="12:12">
      <c r="L10860" s="127"/>
    </row>
    <row r="10861" spans="12:12">
      <c r="L10861" s="127"/>
    </row>
    <row r="10862" spans="12:12">
      <c r="L10862" s="127"/>
    </row>
    <row r="10863" spans="12:12">
      <c r="L10863" s="127"/>
    </row>
    <row r="10864" spans="12:12">
      <c r="L10864" s="127"/>
    </row>
    <row r="10865" spans="12:12">
      <c r="L10865" s="127"/>
    </row>
    <row r="10866" spans="12:12">
      <c r="L10866" s="127"/>
    </row>
    <row r="10867" spans="12:12">
      <c r="L10867" s="127"/>
    </row>
    <row r="10868" spans="12:12">
      <c r="L10868" s="127"/>
    </row>
    <row r="10869" spans="12:12">
      <c r="L10869" s="127"/>
    </row>
    <row r="10870" spans="12:12">
      <c r="L10870" s="127"/>
    </row>
    <row r="10871" spans="12:12">
      <c r="L10871" s="127"/>
    </row>
    <row r="10872" spans="12:12">
      <c r="L10872" s="127"/>
    </row>
    <row r="10873" spans="12:12">
      <c r="L10873" s="127"/>
    </row>
    <row r="10874" spans="12:12">
      <c r="L10874" s="127"/>
    </row>
    <row r="10875" spans="12:12">
      <c r="L10875" s="127"/>
    </row>
    <row r="10876" spans="12:12">
      <c r="L10876" s="127"/>
    </row>
    <row r="10877" spans="12:12">
      <c r="L10877" s="127"/>
    </row>
    <row r="10878" spans="12:12">
      <c r="L10878" s="127"/>
    </row>
    <row r="10879" spans="12:12">
      <c r="L10879" s="127"/>
    </row>
    <row r="10880" spans="12:12">
      <c r="L10880" s="127"/>
    </row>
    <row r="10881" spans="12:12">
      <c r="L10881" s="127"/>
    </row>
    <row r="10882" spans="12:12">
      <c r="L10882" s="127"/>
    </row>
    <row r="10883" spans="12:12">
      <c r="L10883" s="127"/>
    </row>
    <row r="10884" spans="12:12">
      <c r="L10884" s="127"/>
    </row>
    <row r="10885" spans="12:12">
      <c r="L10885" s="127"/>
    </row>
    <row r="10886" spans="12:12">
      <c r="L10886" s="127"/>
    </row>
    <row r="10887" spans="12:12">
      <c r="L10887" s="127"/>
    </row>
    <row r="10888" spans="12:12">
      <c r="L10888" s="127"/>
    </row>
    <row r="10889" spans="12:12">
      <c r="L10889" s="127"/>
    </row>
    <row r="10890" spans="12:12">
      <c r="L10890" s="127"/>
    </row>
    <row r="10891" spans="12:12">
      <c r="L10891" s="127"/>
    </row>
    <row r="10892" spans="12:12">
      <c r="L10892" s="127"/>
    </row>
    <row r="10893" spans="12:12">
      <c r="L10893" s="127"/>
    </row>
    <row r="10894" spans="12:12">
      <c r="L10894" s="127"/>
    </row>
    <row r="10895" spans="12:12">
      <c r="L10895" s="127"/>
    </row>
    <row r="10896" spans="12:12">
      <c r="L10896" s="127"/>
    </row>
    <row r="10897" spans="12:12">
      <c r="L10897" s="127"/>
    </row>
    <row r="10898" spans="12:12">
      <c r="L10898" s="127"/>
    </row>
    <row r="10899" spans="12:12">
      <c r="L10899" s="127"/>
    </row>
    <row r="10900" spans="12:12">
      <c r="L10900" s="127"/>
    </row>
    <row r="10901" spans="12:12">
      <c r="L10901" s="127"/>
    </row>
    <row r="10902" spans="12:12">
      <c r="L10902" s="127"/>
    </row>
    <row r="10903" spans="12:12">
      <c r="L10903" s="127"/>
    </row>
    <row r="10904" spans="12:12">
      <c r="L10904" s="127"/>
    </row>
    <row r="10905" spans="12:12">
      <c r="L10905" s="127"/>
    </row>
    <row r="10906" spans="12:12">
      <c r="L10906" s="127"/>
    </row>
    <row r="10907" spans="12:12">
      <c r="L10907" s="127"/>
    </row>
    <row r="10908" spans="12:12">
      <c r="L10908" s="127"/>
    </row>
    <row r="10909" spans="12:12">
      <c r="L10909" s="127"/>
    </row>
    <row r="10910" spans="12:12">
      <c r="L10910" s="127"/>
    </row>
    <row r="10911" spans="12:12">
      <c r="L10911" s="127"/>
    </row>
    <row r="10912" spans="12:12">
      <c r="L10912" s="127"/>
    </row>
    <row r="10913" spans="12:12">
      <c r="L10913" s="127"/>
    </row>
    <row r="10914" spans="12:12">
      <c r="L10914" s="127"/>
    </row>
    <row r="10915" spans="12:12">
      <c r="L10915" s="127"/>
    </row>
    <row r="10916" spans="12:12">
      <c r="L10916" s="127"/>
    </row>
    <row r="10917" spans="12:12">
      <c r="L10917" s="127"/>
    </row>
    <row r="10918" spans="12:12">
      <c r="L10918" s="127"/>
    </row>
    <row r="10919" spans="12:12">
      <c r="L10919" s="127"/>
    </row>
    <row r="10920" spans="12:12">
      <c r="L10920" s="127"/>
    </row>
    <row r="10921" spans="12:12">
      <c r="L10921" s="127"/>
    </row>
    <row r="10922" spans="12:12">
      <c r="L10922" s="127"/>
    </row>
    <row r="10923" spans="12:12">
      <c r="L10923" s="127"/>
    </row>
    <row r="10924" spans="12:12">
      <c r="L10924" s="127"/>
    </row>
    <row r="10925" spans="12:12">
      <c r="L10925" s="127"/>
    </row>
    <row r="10926" spans="12:12">
      <c r="L10926" s="127"/>
    </row>
    <row r="10927" spans="12:12">
      <c r="L10927" s="127"/>
    </row>
    <row r="10928" spans="12:12">
      <c r="L10928" s="127"/>
    </row>
    <row r="10929" spans="12:12">
      <c r="L10929" s="127"/>
    </row>
    <row r="10930" spans="12:12">
      <c r="L10930" s="127"/>
    </row>
    <row r="10931" spans="12:12">
      <c r="L10931" s="127"/>
    </row>
    <row r="10932" spans="12:12">
      <c r="L10932" s="127"/>
    </row>
    <row r="10933" spans="12:12">
      <c r="L10933" s="127"/>
    </row>
    <row r="10934" spans="12:12">
      <c r="L10934" s="127"/>
    </row>
    <row r="10935" spans="12:12">
      <c r="L10935" s="127"/>
    </row>
    <row r="10936" spans="12:12">
      <c r="L10936" s="127"/>
    </row>
    <row r="10937" spans="12:12">
      <c r="L10937" s="127"/>
    </row>
    <row r="10938" spans="12:12">
      <c r="L10938" s="127"/>
    </row>
    <row r="10939" spans="12:12">
      <c r="L10939" s="127"/>
    </row>
    <row r="10940" spans="12:12">
      <c r="L10940" s="127"/>
    </row>
    <row r="10941" spans="12:12">
      <c r="L10941" s="127"/>
    </row>
    <row r="10942" spans="12:12">
      <c r="L10942" s="127"/>
    </row>
    <row r="10943" spans="12:12">
      <c r="L10943" s="127"/>
    </row>
    <row r="10944" spans="12:12">
      <c r="L10944" s="127"/>
    </row>
    <row r="10945" spans="12:12">
      <c r="L10945" s="127"/>
    </row>
    <row r="10946" spans="12:12">
      <c r="L10946" s="127"/>
    </row>
    <row r="10947" spans="12:12">
      <c r="L10947" s="127"/>
    </row>
    <row r="10948" spans="12:12">
      <c r="L10948" s="127"/>
    </row>
    <row r="10949" spans="12:12">
      <c r="L10949" s="127"/>
    </row>
    <row r="10950" spans="12:12">
      <c r="L10950" s="127"/>
    </row>
    <row r="10951" spans="12:12">
      <c r="L10951" s="127"/>
    </row>
    <row r="10952" spans="12:12">
      <c r="L10952" s="127"/>
    </row>
    <row r="10953" spans="12:12">
      <c r="L10953" s="127"/>
    </row>
    <row r="10954" spans="12:12">
      <c r="L10954" s="127"/>
    </row>
    <row r="10955" spans="12:12">
      <c r="L10955" s="127"/>
    </row>
    <row r="10956" spans="12:12">
      <c r="L10956" s="127"/>
    </row>
    <row r="10957" spans="12:12">
      <c r="L10957" s="127"/>
    </row>
    <row r="10958" spans="12:12">
      <c r="L10958" s="127"/>
    </row>
    <row r="10959" spans="12:12">
      <c r="L10959" s="127"/>
    </row>
    <row r="10960" spans="12:12">
      <c r="L10960" s="127"/>
    </row>
    <row r="10961" spans="12:12">
      <c r="L10961" s="127"/>
    </row>
    <row r="10962" spans="12:12">
      <c r="L10962" s="127"/>
    </row>
    <row r="10963" spans="12:12">
      <c r="L10963" s="127"/>
    </row>
    <row r="10964" spans="12:12">
      <c r="L10964" s="127"/>
    </row>
    <row r="10965" spans="12:12">
      <c r="L10965" s="127"/>
    </row>
    <row r="10966" spans="12:12">
      <c r="L10966" s="127"/>
    </row>
    <row r="10967" spans="12:12">
      <c r="L10967" s="127"/>
    </row>
    <row r="10968" spans="12:12">
      <c r="L10968" s="127"/>
    </row>
    <row r="10969" spans="12:12">
      <c r="L10969" s="127"/>
    </row>
    <row r="10970" spans="12:12">
      <c r="L10970" s="127"/>
    </row>
    <row r="10971" spans="12:12">
      <c r="L10971" s="127"/>
    </row>
    <row r="10972" spans="12:12">
      <c r="L10972" s="127"/>
    </row>
    <row r="10973" spans="12:12">
      <c r="L10973" s="127"/>
    </row>
    <row r="10974" spans="12:12">
      <c r="L10974" s="127"/>
    </row>
    <row r="10975" spans="12:12">
      <c r="L10975" s="127"/>
    </row>
    <row r="10976" spans="12:12">
      <c r="L10976" s="127"/>
    </row>
    <row r="10977" spans="12:12">
      <c r="L10977" s="127"/>
    </row>
    <row r="10978" spans="12:12">
      <c r="L10978" s="127"/>
    </row>
    <row r="10979" spans="12:12">
      <c r="L10979" s="127"/>
    </row>
    <row r="10980" spans="12:12">
      <c r="L10980" s="127"/>
    </row>
    <row r="10981" spans="12:12">
      <c r="L10981" s="127"/>
    </row>
    <row r="10982" spans="12:12">
      <c r="L10982" s="127"/>
    </row>
    <row r="10983" spans="12:12">
      <c r="L10983" s="127"/>
    </row>
    <row r="10984" spans="12:12">
      <c r="L10984" s="127"/>
    </row>
    <row r="10985" spans="12:12">
      <c r="L10985" s="127"/>
    </row>
    <row r="10986" spans="12:12">
      <c r="L10986" s="127"/>
    </row>
    <row r="10987" spans="12:12">
      <c r="L10987" s="127"/>
    </row>
    <row r="10988" spans="12:12">
      <c r="L10988" s="127"/>
    </row>
    <row r="10989" spans="12:12">
      <c r="L10989" s="127"/>
    </row>
    <row r="10990" spans="12:12">
      <c r="L10990" s="127"/>
    </row>
    <row r="10991" spans="12:12">
      <c r="L10991" s="127"/>
    </row>
    <row r="10992" spans="12:12">
      <c r="L10992" s="127"/>
    </row>
    <row r="10993" spans="12:12">
      <c r="L10993" s="127"/>
    </row>
    <row r="10994" spans="12:12">
      <c r="L10994" s="127"/>
    </row>
    <row r="10995" spans="12:12">
      <c r="L10995" s="127"/>
    </row>
    <row r="10996" spans="12:12">
      <c r="L10996" s="127"/>
    </row>
    <row r="10997" spans="12:12">
      <c r="L10997" s="127"/>
    </row>
    <row r="10998" spans="12:12">
      <c r="L10998" s="127"/>
    </row>
    <row r="10999" spans="12:12">
      <c r="L10999" s="127"/>
    </row>
    <row r="11000" spans="12:12">
      <c r="L11000" s="127"/>
    </row>
    <row r="11001" spans="12:12">
      <c r="L11001" s="127"/>
    </row>
    <row r="11002" spans="12:12">
      <c r="L11002" s="127"/>
    </row>
    <row r="11003" spans="12:12">
      <c r="L11003" s="127"/>
    </row>
    <row r="11004" spans="12:12">
      <c r="L11004" s="127"/>
    </row>
    <row r="11005" spans="12:12">
      <c r="L11005" s="127"/>
    </row>
    <row r="11006" spans="12:12">
      <c r="L11006" s="127"/>
    </row>
    <row r="11007" spans="12:12">
      <c r="L11007" s="127"/>
    </row>
    <row r="11008" spans="12:12">
      <c r="L11008" s="127"/>
    </row>
    <row r="11009" spans="12:12">
      <c r="L11009" s="127"/>
    </row>
    <row r="11010" spans="12:12">
      <c r="L11010" s="127"/>
    </row>
    <row r="11011" spans="12:12">
      <c r="L11011" s="127"/>
    </row>
    <row r="11012" spans="12:12">
      <c r="L11012" s="127"/>
    </row>
    <row r="11013" spans="12:12">
      <c r="L11013" s="127"/>
    </row>
    <row r="11014" spans="12:12">
      <c r="L11014" s="127"/>
    </row>
    <row r="11015" spans="12:12">
      <c r="L11015" s="127"/>
    </row>
    <row r="11016" spans="12:12">
      <c r="L11016" s="127"/>
    </row>
    <row r="11017" spans="12:12">
      <c r="L11017" s="127"/>
    </row>
    <row r="11018" spans="12:12">
      <c r="L11018" s="127"/>
    </row>
    <row r="11019" spans="12:12">
      <c r="L11019" s="127"/>
    </row>
    <row r="11020" spans="12:12">
      <c r="L11020" s="127"/>
    </row>
    <row r="11021" spans="12:12">
      <c r="L11021" s="127"/>
    </row>
    <row r="11022" spans="12:12">
      <c r="L11022" s="127"/>
    </row>
    <row r="11023" spans="12:12">
      <c r="L11023" s="127"/>
    </row>
    <row r="11024" spans="12:12">
      <c r="L11024" s="127"/>
    </row>
    <row r="11025" spans="12:12">
      <c r="L11025" s="127"/>
    </row>
    <row r="11026" spans="12:12">
      <c r="L11026" s="127"/>
    </row>
    <row r="11027" spans="12:12">
      <c r="L11027" s="127"/>
    </row>
    <row r="11028" spans="12:12">
      <c r="L11028" s="127"/>
    </row>
    <row r="11029" spans="12:12">
      <c r="L11029" s="127"/>
    </row>
    <row r="11030" spans="12:12">
      <c r="L11030" s="127"/>
    </row>
    <row r="11031" spans="12:12">
      <c r="L11031" s="127"/>
    </row>
    <row r="11032" spans="12:12">
      <c r="L11032" s="127"/>
    </row>
    <row r="11033" spans="12:12">
      <c r="L11033" s="127"/>
    </row>
    <row r="11034" spans="12:12">
      <c r="L11034" s="127"/>
    </row>
    <row r="11035" spans="12:12">
      <c r="L11035" s="127"/>
    </row>
    <row r="11036" spans="12:12">
      <c r="L11036" s="127"/>
    </row>
    <row r="11037" spans="12:12">
      <c r="L11037" s="127"/>
    </row>
    <row r="11038" spans="12:12">
      <c r="L11038" s="127"/>
    </row>
    <row r="11039" spans="12:12">
      <c r="L11039" s="127"/>
    </row>
    <row r="11040" spans="12:12">
      <c r="L11040" s="127"/>
    </row>
    <row r="11041" spans="12:12">
      <c r="L11041" s="127"/>
    </row>
    <row r="11042" spans="12:12">
      <c r="L11042" s="127"/>
    </row>
    <row r="11043" spans="12:12">
      <c r="L11043" s="127"/>
    </row>
    <row r="11044" spans="12:12">
      <c r="L11044" s="127"/>
    </row>
    <row r="11045" spans="12:12">
      <c r="L11045" s="127"/>
    </row>
    <row r="11046" spans="12:12">
      <c r="L11046" s="127"/>
    </row>
    <row r="11047" spans="12:12">
      <c r="L11047" s="127"/>
    </row>
    <row r="11048" spans="12:12">
      <c r="L11048" s="127"/>
    </row>
    <row r="11049" spans="12:12">
      <c r="L11049" s="127"/>
    </row>
    <row r="11050" spans="12:12">
      <c r="L11050" s="127"/>
    </row>
    <row r="11051" spans="12:12">
      <c r="L11051" s="127"/>
    </row>
    <row r="11052" spans="12:12">
      <c r="L11052" s="127"/>
    </row>
    <row r="11053" spans="12:12">
      <c r="L11053" s="127"/>
    </row>
    <row r="11054" spans="12:12">
      <c r="L11054" s="127"/>
    </row>
    <row r="11055" spans="12:12">
      <c r="L11055" s="127"/>
    </row>
    <row r="11056" spans="12:12">
      <c r="L11056" s="127"/>
    </row>
    <row r="11057" spans="12:12">
      <c r="L11057" s="127"/>
    </row>
    <row r="11058" spans="12:12">
      <c r="L11058" s="127"/>
    </row>
    <row r="11059" spans="12:12">
      <c r="L11059" s="127"/>
    </row>
    <row r="11060" spans="12:12">
      <c r="L11060" s="127"/>
    </row>
    <row r="11061" spans="12:12">
      <c r="L11061" s="127"/>
    </row>
    <row r="11062" spans="12:12">
      <c r="L11062" s="127"/>
    </row>
    <row r="11063" spans="12:12">
      <c r="L11063" s="127"/>
    </row>
    <row r="11064" spans="12:12">
      <c r="L11064" s="127"/>
    </row>
    <row r="11065" spans="12:12">
      <c r="L11065" s="127"/>
    </row>
    <row r="11066" spans="12:12">
      <c r="L11066" s="127"/>
    </row>
    <row r="11067" spans="12:12">
      <c r="L11067" s="127"/>
    </row>
    <row r="11068" spans="12:12">
      <c r="L11068" s="127"/>
    </row>
    <row r="11069" spans="12:12">
      <c r="L11069" s="127"/>
    </row>
    <row r="11070" spans="12:12">
      <c r="L11070" s="127"/>
    </row>
    <row r="11071" spans="12:12">
      <c r="L11071" s="127"/>
    </row>
    <row r="11072" spans="12:12">
      <c r="L11072" s="127"/>
    </row>
    <row r="11073" spans="12:12">
      <c r="L11073" s="127"/>
    </row>
    <row r="11074" spans="12:12">
      <c r="L11074" s="127"/>
    </row>
    <row r="11075" spans="12:12">
      <c r="L11075" s="127"/>
    </row>
    <row r="11076" spans="12:12">
      <c r="L11076" s="127"/>
    </row>
    <row r="11077" spans="12:12">
      <c r="L11077" s="127"/>
    </row>
    <row r="11078" spans="12:12">
      <c r="L11078" s="127"/>
    </row>
    <row r="11079" spans="12:12">
      <c r="L11079" s="127"/>
    </row>
    <row r="11080" spans="12:12">
      <c r="L11080" s="127"/>
    </row>
    <row r="11081" spans="12:12">
      <c r="L11081" s="127"/>
    </row>
    <row r="11082" spans="12:12">
      <c r="L11082" s="127"/>
    </row>
    <row r="11083" spans="12:12">
      <c r="L11083" s="127"/>
    </row>
    <row r="11084" spans="12:12">
      <c r="L11084" s="127"/>
    </row>
    <row r="11085" spans="12:12">
      <c r="L11085" s="127"/>
    </row>
    <row r="11086" spans="12:12">
      <c r="L11086" s="127"/>
    </row>
    <row r="11087" spans="12:12">
      <c r="L11087" s="127"/>
    </row>
    <row r="11088" spans="12:12">
      <c r="L11088" s="127"/>
    </row>
    <row r="11089" spans="12:12">
      <c r="L11089" s="127"/>
    </row>
    <row r="11090" spans="12:12">
      <c r="L11090" s="127"/>
    </row>
    <row r="11091" spans="12:12">
      <c r="L11091" s="127"/>
    </row>
    <row r="11092" spans="12:12">
      <c r="L11092" s="127"/>
    </row>
    <row r="11093" spans="12:12">
      <c r="L11093" s="127"/>
    </row>
    <row r="11094" spans="12:12">
      <c r="L11094" s="127"/>
    </row>
    <row r="11095" spans="12:12">
      <c r="L11095" s="127"/>
    </row>
    <row r="11096" spans="12:12">
      <c r="L11096" s="127"/>
    </row>
    <row r="11097" spans="12:12">
      <c r="L11097" s="127"/>
    </row>
    <row r="11098" spans="12:12">
      <c r="L11098" s="127"/>
    </row>
    <row r="11099" spans="12:12">
      <c r="L11099" s="127"/>
    </row>
    <row r="11100" spans="12:12">
      <c r="L11100" s="127"/>
    </row>
    <row r="11101" spans="12:12">
      <c r="L11101" s="127"/>
    </row>
    <row r="11102" spans="12:12">
      <c r="L11102" s="127"/>
    </row>
    <row r="11103" spans="12:12">
      <c r="L11103" s="127"/>
    </row>
    <row r="11104" spans="12:12">
      <c r="L11104" s="127"/>
    </row>
    <row r="11105" spans="12:12">
      <c r="L11105" s="127"/>
    </row>
    <row r="11106" spans="12:12">
      <c r="L11106" s="127"/>
    </row>
    <row r="11107" spans="12:12">
      <c r="L11107" s="127"/>
    </row>
    <row r="11108" spans="12:12">
      <c r="L11108" s="127"/>
    </row>
    <row r="11109" spans="12:12">
      <c r="L11109" s="127"/>
    </row>
    <row r="11110" spans="12:12">
      <c r="L11110" s="127"/>
    </row>
    <row r="11111" spans="12:12">
      <c r="L11111" s="127"/>
    </row>
    <row r="11112" spans="12:12">
      <c r="L11112" s="127"/>
    </row>
    <row r="11113" spans="12:12">
      <c r="L11113" s="127"/>
    </row>
    <row r="11114" spans="12:12">
      <c r="L11114" s="127"/>
    </row>
    <row r="11115" spans="12:12">
      <c r="L11115" s="127"/>
    </row>
    <row r="11116" spans="12:12">
      <c r="L11116" s="127"/>
    </row>
    <row r="11117" spans="12:12">
      <c r="L11117" s="127"/>
    </row>
    <row r="11118" spans="12:12">
      <c r="L11118" s="127"/>
    </row>
    <row r="11119" spans="12:12">
      <c r="L11119" s="127"/>
    </row>
    <row r="11120" spans="12:12">
      <c r="L11120" s="127"/>
    </row>
    <row r="11121" spans="12:12">
      <c r="L11121" s="127"/>
    </row>
    <row r="11122" spans="12:12">
      <c r="L11122" s="127"/>
    </row>
    <row r="11123" spans="12:12">
      <c r="L11123" s="127"/>
    </row>
    <row r="11124" spans="12:12">
      <c r="L11124" s="127"/>
    </row>
    <row r="11125" spans="12:12">
      <c r="L11125" s="127"/>
    </row>
    <row r="11126" spans="12:12">
      <c r="L11126" s="127"/>
    </row>
    <row r="11127" spans="12:12">
      <c r="L11127" s="127"/>
    </row>
    <row r="11128" spans="12:12">
      <c r="L11128" s="127"/>
    </row>
    <row r="11129" spans="12:12">
      <c r="L11129" s="127"/>
    </row>
    <row r="11130" spans="12:12">
      <c r="L11130" s="127"/>
    </row>
    <row r="11131" spans="12:12">
      <c r="L11131" s="127"/>
    </row>
    <row r="11132" spans="12:12">
      <c r="L11132" s="127"/>
    </row>
    <row r="11133" spans="12:12">
      <c r="L11133" s="127"/>
    </row>
    <row r="11134" spans="12:12">
      <c r="L11134" s="127"/>
    </row>
    <row r="11135" spans="12:12">
      <c r="L11135" s="127"/>
    </row>
    <row r="11136" spans="12:12">
      <c r="L11136" s="127"/>
    </row>
    <row r="11137" spans="12:12">
      <c r="L11137" s="127"/>
    </row>
    <row r="11138" spans="12:12">
      <c r="L11138" s="127"/>
    </row>
    <row r="11139" spans="12:12">
      <c r="L11139" s="127"/>
    </row>
    <row r="11140" spans="12:12">
      <c r="L11140" s="127"/>
    </row>
    <row r="11141" spans="12:12">
      <c r="L11141" s="127"/>
    </row>
    <row r="11142" spans="12:12">
      <c r="L11142" s="127"/>
    </row>
    <row r="11143" spans="12:12">
      <c r="L11143" s="127"/>
    </row>
    <row r="11144" spans="12:12">
      <c r="L11144" s="127"/>
    </row>
    <row r="11145" spans="12:12">
      <c r="L11145" s="127"/>
    </row>
    <row r="11146" spans="12:12">
      <c r="L11146" s="127"/>
    </row>
    <row r="11147" spans="12:12">
      <c r="L11147" s="127"/>
    </row>
    <row r="11148" spans="12:12">
      <c r="L11148" s="127"/>
    </row>
    <row r="11149" spans="12:12">
      <c r="L11149" s="127"/>
    </row>
    <row r="11150" spans="12:12">
      <c r="L11150" s="127"/>
    </row>
    <row r="11151" spans="12:12">
      <c r="L11151" s="127"/>
    </row>
    <row r="11152" spans="12:12">
      <c r="L11152" s="127"/>
    </row>
    <row r="11153" spans="12:12">
      <c r="L11153" s="127"/>
    </row>
    <row r="11154" spans="12:12">
      <c r="L11154" s="127"/>
    </row>
    <row r="11155" spans="12:12">
      <c r="L11155" s="127"/>
    </row>
    <row r="11156" spans="12:12">
      <c r="L11156" s="127"/>
    </row>
    <row r="11157" spans="12:12">
      <c r="L11157" s="127"/>
    </row>
    <row r="11158" spans="12:12">
      <c r="L11158" s="127"/>
    </row>
    <row r="11159" spans="12:12">
      <c r="L11159" s="127"/>
    </row>
    <row r="11160" spans="12:12">
      <c r="L11160" s="127"/>
    </row>
    <row r="11161" spans="12:12">
      <c r="L11161" s="127"/>
    </row>
    <row r="11162" spans="12:12">
      <c r="L11162" s="127"/>
    </row>
    <row r="11163" spans="12:12">
      <c r="L11163" s="127"/>
    </row>
    <row r="11164" spans="12:12">
      <c r="L11164" s="127"/>
    </row>
    <row r="11165" spans="12:12">
      <c r="L11165" s="127"/>
    </row>
    <row r="11166" spans="12:12">
      <c r="L11166" s="127"/>
    </row>
    <row r="11167" spans="12:12">
      <c r="L11167" s="127"/>
    </row>
    <row r="11168" spans="12:12">
      <c r="L11168" s="127"/>
    </row>
    <row r="11169" spans="12:12">
      <c r="L11169" s="127"/>
    </row>
    <row r="11170" spans="12:12">
      <c r="L11170" s="127"/>
    </row>
    <row r="11171" spans="12:12">
      <c r="L11171" s="127"/>
    </row>
    <row r="11172" spans="12:12">
      <c r="L11172" s="127"/>
    </row>
    <row r="11173" spans="12:12">
      <c r="L11173" s="127"/>
    </row>
    <row r="11174" spans="12:12">
      <c r="L11174" s="127"/>
    </row>
    <row r="11175" spans="12:12">
      <c r="L11175" s="127"/>
    </row>
    <row r="11176" spans="12:12">
      <c r="L11176" s="127"/>
    </row>
    <row r="11177" spans="12:12">
      <c r="L11177" s="127"/>
    </row>
    <row r="11178" spans="12:12">
      <c r="L11178" s="127"/>
    </row>
    <row r="11179" spans="12:12">
      <c r="L11179" s="127"/>
    </row>
    <row r="11180" spans="12:12">
      <c r="L11180" s="127"/>
    </row>
    <row r="11181" spans="12:12">
      <c r="L11181" s="127"/>
    </row>
    <row r="11182" spans="12:12">
      <c r="L11182" s="127"/>
    </row>
    <row r="11183" spans="12:12">
      <c r="L11183" s="127"/>
    </row>
    <row r="11184" spans="12:12">
      <c r="L11184" s="127"/>
    </row>
    <row r="11185" spans="12:12">
      <c r="L11185" s="127"/>
    </row>
    <row r="11186" spans="12:12">
      <c r="L11186" s="127"/>
    </row>
    <row r="11187" spans="12:12">
      <c r="L11187" s="127"/>
    </row>
    <row r="11188" spans="12:12">
      <c r="L11188" s="127"/>
    </row>
    <row r="11189" spans="12:12">
      <c r="L11189" s="127"/>
    </row>
    <row r="11190" spans="12:12">
      <c r="L11190" s="127"/>
    </row>
    <row r="11191" spans="12:12">
      <c r="L11191" s="127"/>
    </row>
    <row r="11192" spans="12:12">
      <c r="L11192" s="127"/>
    </row>
    <row r="11193" spans="12:12">
      <c r="L11193" s="127"/>
    </row>
    <row r="11194" spans="12:12">
      <c r="L11194" s="127"/>
    </row>
    <row r="11195" spans="12:12">
      <c r="L11195" s="127"/>
    </row>
    <row r="11196" spans="12:12">
      <c r="L11196" s="127"/>
    </row>
    <row r="11197" spans="12:12">
      <c r="L11197" s="127"/>
    </row>
    <row r="11198" spans="12:12">
      <c r="L11198" s="127"/>
    </row>
    <row r="11199" spans="12:12">
      <c r="L11199" s="127"/>
    </row>
    <row r="11200" spans="12:12">
      <c r="L11200" s="127"/>
    </row>
    <row r="11201" spans="12:12">
      <c r="L11201" s="127"/>
    </row>
    <row r="11202" spans="12:12">
      <c r="L11202" s="127"/>
    </row>
    <row r="11203" spans="12:12">
      <c r="L11203" s="127"/>
    </row>
    <row r="11204" spans="12:12">
      <c r="L11204" s="127"/>
    </row>
    <row r="11205" spans="12:12">
      <c r="L11205" s="127"/>
    </row>
    <row r="11206" spans="12:12">
      <c r="L11206" s="127"/>
    </row>
    <row r="11207" spans="12:12">
      <c r="L11207" s="127"/>
    </row>
    <row r="11208" spans="12:12">
      <c r="L11208" s="127"/>
    </row>
    <row r="11209" spans="12:12">
      <c r="L11209" s="127"/>
    </row>
    <row r="11210" spans="12:12">
      <c r="L11210" s="127"/>
    </row>
    <row r="11211" spans="12:12">
      <c r="L11211" s="127"/>
    </row>
    <row r="11212" spans="12:12">
      <c r="L11212" s="127"/>
    </row>
    <row r="11213" spans="12:12">
      <c r="L11213" s="127"/>
    </row>
    <row r="11214" spans="12:12">
      <c r="L11214" s="127"/>
    </row>
    <row r="11215" spans="12:12">
      <c r="L11215" s="127"/>
    </row>
    <row r="11216" spans="12:12">
      <c r="L11216" s="127"/>
    </row>
    <row r="11217" spans="12:12">
      <c r="L11217" s="127"/>
    </row>
    <row r="11218" spans="12:12">
      <c r="L11218" s="127"/>
    </row>
    <row r="11219" spans="12:12">
      <c r="L11219" s="127"/>
    </row>
    <row r="11220" spans="12:12">
      <c r="L11220" s="127"/>
    </row>
    <row r="11221" spans="12:12">
      <c r="L11221" s="127"/>
    </row>
    <row r="11222" spans="12:12">
      <c r="L11222" s="127"/>
    </row>
    <row r="11223" spans="12:12">
      <c r="L11223" s="127"/>
    </row>
    <row r="11224" spans="12:12">
      <c r="L11224" s="127"/>
    </row>
    <row r="11225" spans="12:12">
      <c r="L11225" s="127"/>
    </row>
    <row r="11226" spans="12:12">
      <c r="L11226" s="127"/>
    </row>
    <row r="11227" spans="12:12">
      <c r="L11227" s="127"/>
    </row>
    <row r="11228" spans="12:12">
      <c r="L11228" s="127"/>
    </row>
    <row r="11229" spans="12:12">
      <c r="L11229" s="127"/>
    </row>
    <row r="11230" spans="12:12">
      <c r="L11230" s="127"/>
    </row>
    <row r="11231" spans="12:12">
      <c r="L11231" s="127"/>
    </row>
    <row r="11232" spans="12:12">
      <c r="L11232" s="127"/>
    </row>
    <row r="11233" spans="12:12">
      <c r="L11233" s="127"/>
    </row>
    <row r="11234" spans="12:12">
      <c r="L11234" s="127"/>
    </row>
    <row r="11235" spans="12:12">
      <c r="L11235" s="127"/>
    </row>
    <row r="11236" spans="12:12">
      <c r="L11236" s="127"/>
    </row>
    <row r="11237" spans="12:12">
      <c r="L11237" s="127"/>
    </row>
    <row r="11238" spans="12:12">
      <c r="L11238" s="127"/>
    </row>
    <row r="11239" spans="12:12">
      <c r="L11239" s="127"/>
    </row>
    <row r="11240" spans="12:12">
      <c r="L11240" s="127"/>
    </row>
    <row r="11241" spans="12:12">
      <c r="L11241" s="127"/>
    </row>
    <row r="11242" spans="12:12">
      <c r="L11242" s="127"/>
    </row>
    <row r="11243" spans="12:12">
      <c r="L11243" s="127"/>
    </row>
    <row r="11244" spans="12:12">
      <c r="L11244" s="127"/>
    </row>
    <row r="11245" spans="12:12">
      <c r="L11245" s="127"/>
    </row>
    <row r="11246" spans="12:12">
      <c r="L11246" s="127"/>
    </row>
    <row r="11247" spans="12:12">
      <c r="L11247" s="127"/>
    </row>
    <row r="11248" spans="12:12">
      <c r="L11248" s="127"/>
    </row>
    <row r="11249" spans="12:12">
      <c r="L11249" s="127"/>
    </row>
    <row r="11250" spans="12:12">
      <c r="L11250" s="127"/>
    </row>
    <row r="11251" spans="12:12">
      <c r="L11251" s="127"/>
    </row>
    <row r="11252" spans="12:12">
      <c r="L11252" s="127"/>
    </row>
    <row r="11253" spans="12:12">
      <c r="L11253" s="127"/>
    </row>
    <row r="11254" spans="12:12">
      <c r="L11254" s="127"/>
    </row>
    <row r="11255" spans="12:12">
      <c r="L11255" s="127"/>
    </row>
    <row r="11256" spans="12:12">
      <c r="L11256" s="127"/>
    </row>
    <row r="11257" spans="12:12">
      <c r="L11257" s="127"/>
    </row>
    <row r="11258" spans="12:12">
      <c r="L11258" s="127"/>
    </row>
    <row r="11259" spans="12:12">
      <c r="L11259" s="127"/>
    </row>
    <row r="11260" spans="12:12">
      <c r="L11260" s="127"/>
    </row>
    <row r="11261" spans="12:12">
      <c r="L11261" s="127"/>
    </row>
    <row r="11262" spans="12:12">
      <c r="L11262" s="127"/>
    </row>
    <row r="11263" spans="12:12">
      <c r="L11263" s="127"/>
    </row>
    <row r="11264" spans="12:12">
      <c r="L11264" s="127"/>
    </row>
    <row r="11265" spans="12:12">
      <c r="L11265" s="127"/>
    </row>
    <row r="11266" spans="12:12">
      <c r="L11266" s="127"/>
    </row>
    <row r="11267" spans="12:12">
      <c r="L11267" s="127"/>
    </row>
    <row r="11268" spans="12:12">
      <c r="L11268" s="127"/>
    </row>
    <row r="11269" spans="12:12">
      <c r="L11269" s="127"/>
    </row>
    <row r="11270" spans="12:12">
      <c r="L11270" s="127"/>
    </row>
    <row r="11271" spans="12:12">
      <c r="L11271" s="127"/>
    </row>
    <row r="11272" spans="12:12">
      <c r="L11272" s="127"/>
    </row>
    <row r="11273" spans="12:12">
      <c r="L11273" s="127"/>
    </row>
    <row r="11274" spans="12:12">
      <c r="L11274" s="127"/>
    </row>
    <row r="11275" spans="12:12">
      <c r="L11275" s="127"/>
    </row>
    <row r="11276" spans="12:12">
      <c r="L11276" s="127"/>
    </row>
    <row r="11277" spans="12:12">
      <c r="L11277" s="127"/>
    </row>
    <row r="11278" spans="12:12">
      <c r="L11278" s="127"/>
    </row>
    <row r="11279" spans="12:12">
      <c r="L11279" s="127"/>
    </row>
    <row r="11280" spans="12:12">
      <c r="L11280" s="127"/>
    </row>
    <row r="11281" spans="12:12">
      <c r="L11281" s="127"/>
    </row>
    <row r="11282" spans="12:12">
      <c r="L11282" s="127"/>
    </row>
    <row r="11283" spans="12:12">
      <c r="L11283" s="127"/>
    </row>
    <row r="11284" spans="12:12">
      <c r="L11284" s="127"/>
    </row>
    <row r="11285" spans="12:12">
      <c r="L11285" s="127"/>
    </row>
    <row r="11286" spans="12:12">
      <c r="L11286" s="127"/>
    </row>
    <row r="11287" spans="12:12">
      <c r="L11287" s="127"/>
    </row>
    <row r="11288" spans="12:12">
      <c r="L11288" s="127"/>
    </row>
    <row r="11289" spans="12:12">
      <c r="L11289" s="127"/>
    </row>
    <row r="11290" spans="12:12">
      <c r="L11290" s="127"/>
    </row>
    <row r="11291" spans="12:12">
      <c r="L11291" s="127"/>
    </row>
    <row r="11292" spans="12:12">
      <c r="L11292" s="127"/>
    </row>
    <row r="11293" spans="12:12">
      <c r="L11293" s="127"/>
    </row>
    <row r="11294" spans="12:12">
      <c r="L11294" s="127"/>
    </row>
    <row r="11295" spans="12:12">
      <c r="L11295" s="127"/>
    </row>
    <row r="11296" spans="12:12">
      <c r="L11296" s="127"/>
    </row>
    <row r="11297" spans="12:12">
      <c r="L11297" s="127"/>
    </row>
    <row r="11298" spans="12:12">
      <c r="L11298" s="127"/>
    </row>
    <row r="11299" spans="12:12">
      <c r="L11299" s="127"/>
    </row>
    <row r="11300" spans="12:12">
      <c r="L11300" s="127"/>
    </row>
    <row r="11301" spans="12:12">
      <c r="L11301" s="127"/>
    </row>
    <row r="11302" spans="12:12">
      <c r="L11302" s="127"/>
    </row>
    <row r="11303" spans="12:12">
      <c r="L11303" s="127"/>
    </row>
    <row r="11304" spans="12:12">
      <c r="L11304" s="127"/>
    </row>
    <row r="11305" spans="12:12">
      <c r="L11305" s="127"/>
    </row>
    <row r="11306" spans="12:12">
      <c r="L11306" s="127"/>
    </row>
    <row r="11307" spans="12:12">
      <c r="L11307" s="127"/>
    </row>
    <row r="11308" spans="12:12">
      <c r="L11308" s="127"/>
    </row>
    <row r="11309" spans="12:12">
      <c r="L11309" s="127"/>
    </row>
    <row r="11310" spans="12:12">
      <c r="L11310" s="127"/>
    </row>
    <row r="11311" spans="12:12">
      <c r="L11311" s="127"/>
    </row>
    <row r="11312" spans="12:12">
      <c r="L11312" s="127"/>
    </row>
    <row r="11313" spans="12:12">
      <c r="L11313" s="127"/>
    </row>
    <row r="11314" spans="12:12">
      <c r="L11314" s="127"/>
    </row>
    <row r="11315" spans="12:12">
      <c r="L11315" s="127"/>
    </row>
    <row r="11316" spans="12:12">
      <c r="L11316" s="127"/>
    </row>
    <row r="11317" spans="12:12">
      <c r="L11317" s="127"/>
    </row>
    <row r="11318" spans="12:12">
      <c r="L11318" s="127"/>
    </row>
    <row r="11319" spans="12:12">
      <c r="L11319" s="127"/>
    </row>
    <row r="11320" spans="12:12">
      <c r="L11320" s="127"/>
    </row>
    <row r="11321" spans="12:12">
      <c r="L11321" s="127"/>
    </row>
    <row r="11322" spans="12:12">
      <c r="L11322" s="127"/>
    </row>
    <row r="11323" spans="12:12">
      <c r="L11323" s="127"/>
    </row>
    <row r="11324" spans="12:12">
      <c r="L11324" s="127"/>
    </row>
    <row r="11325" spans="12:12">
      <c r="L11325" s="127"/>
    </row>
    <row r="11326" spans="12:12">
      <c r="L11326" s="127"/>
    </row>
    <row r="11327" spans="12:12">
      <c r="L11327" s="127"/>
    </row>
    <row r="11328" spans="12:12">
      <c r="L11328" s="127"/>
    </row>
    <row r="11329" spans="12:12">
      <c r="L11329" s="127"/>
    </row>
    <row r="11330" spans="12:12">
      <c r="L11330" s="127"/>
    </row>
    <row r="11331" spans="12:12">
      <c r="L11331" s="127"/>
    </row>
    <row r="11332" spans="12:12">
      <c r="L11332" s="127"/>
    </row>
    <row r="11333" spans="12:12">
      <c r="L11333" s="127"/>
    </row>
    <row r="11334" spans="12:12">
      <c r="L11334" s="127"/>
    </row>
    <row r="11335" spans="12:12">
      <c r="L11335" s="127"/>
    </row>
    <row r="11336" spans="12:12">
      <c r="L11336" s="127"/>
    </row>
    <row r="11337" spans="12:12">
      <c r="L11337" s="127"/>
    </row>
    <row r="11338" spans="12:12">
      <c r="L11338" s="127"/>
    </row>
    <row r="11339" spans="12:12">
      <c r="L11339" s="127"/>
    </row>
    <row r="11340" spans="12:12">
      <c r="L11340" s="127"/>
    </row>
    <row r="11341" spans="12:12">
      <c r="L11341" s="127"/>
    </row>
    <row r="11342" spans="12:12">
      <c r="L11342" s="127"/>
    </row>
    <row r="11343" spans="12:12">
      <c r="L11343" s="127"/>
    </row>
    <row r="11344" spans="12:12">
      <c r="L11344" s="127"/>
    </row>
    <row r="11345" spans="12:12">
      <c r="L11345" s="127"/>
    </row>
    <row r="11346" spans="12:12">
      <c r="L11346" s="127"/>
    </row>
    <row r="11347" spans="12:12">
      <c r="L11347" s="127"/>
    </row>
    <row r="11348" spans="12:12">
      <c r="L11348" s="127"/>
    </row>
    <row r="11349" spans="12:12">
      <c r="L11349" s="127"/>
    </row>
    <row r="11350" spans="12:12">
      <c r="L11350" s="127"/>
    </row>
    <row r="11351" spans="12:12">
      <c r="L11351" s="127"/>
    </row>
    <row r="11352" spans="12:12">
      <c r="L11352" s="127"/>
    </row>
    <row r="11353" spans="12:12">
      <c r="L11353" s="127"/>
    </row>
    <row r="11354" spans="12:12">
      <c r="L11354" s="127"/>
    </row>
    <row r="11355" spans="12:12">
      <c r="L11355" s="127"/>
    </row>
    <row r="11356" spans="12:12">
      <c r="L11356" s="127"/>
    </row>
    <row r="11357" spans="12:12">
      <c r="L11357" s="127"/>
    </row>
    <row r="11358" spans="12:12">
      <c r="L11358" s="127"/>
    </row>
    <row r="11359" spans="12:12">
      <c r="L11359" s="127"/>
    </row>
    <row r="11360" spans="12:12">
      <c r="L11360" s="127"/>
    </row>
    <row r="11361" spans="12:12">
      <c r="L11361" s="127"/>
    </row>
    <row r="11362" spans="12:12">
      <c r="L11362" s="127"/>
    </row>
    <row r="11363" spans="12:12">
      <c r="L11363" s="127"/>
    </row>
    <row r="11364" spans="12:12">
      <c r="L11364" s="127"/>
    </row>
    <row r="11365" spans="12:12">
      <c r="L11365" s="127"/>
    </row>
    <row r="11366" spans="12:12">
      <c r="L11366" s="127"/>
    </row>
    <row r="11367" spans="12:12">
      <c r="L11367" s="127"/>
    </row>
    <row r="11368" spans="12:12">
      <c r="L11368" s="127"/>
    </row>
    <row r="11369" spans="12:12">
      <c r="L11369" s="127"/>
    </row>
    <row r="11370" spans="12:12">
      <c r="L11370" s="127"/>
    </row>
    <row r="11371" spans="12:12">
      <c r="L11371" s="127"/>
    </row>
    <row r="11372" spans="12:12">
      <c r="L11372" s="127"/>
    </row>
    <row r="11373" spans="12:12">
      <c r="L11373" s="127"/>
    </row>
    <row r="11374" spans="12:12">
      <c r="L11374" s="127"/>
    </row>
    <row r="11375" spans="12:12">
      <c r="L11375" s="127"/>
    </row>
    <row r="11376" spans="12:12">
      <c r="L11376" s="127"/>
    </row>
    <row r="11377" spans="12:12">
      <c r="L11377" s="127"/>
    </row>
    <row r="11378" spans="12:12">
      <c r="L11378" s="127"/>
    </row>
    <row r="11379" spans="12:12">
      <c r="L11379" s="127"/>
    </row>
    <row r="11380" spans="12:12">
      <c r="L11380" s="127"/>
    </row>
    <row r="11381" spans="12:12">
      <c r="L11381" s="127"/>
    </row>
    <row r="11382" spans="12:12">
      <c r="L11382" s="127"/>
    </row>
    <row r="11383" spans="12:12">
      <c r="L11383" s="127"/>
    </row>
    <row r="11384" spans="12:12">
      <c r="L11384" s="127"/>
    </row>
    <row r="11385" spans="12:12">
      <c r="L11385" s="127"/>
    </row>
    <row r="11386" spans="12:12">
      <c r="L11386" s="127"/>
    </row>
    <row r="11387" spans="12:12">
      <c r="L11387" s="127"/>
    </row>
    <row r="11388" spans="12:12">
      <c r="L11388" s="127"/>
    </row>
    <row r="11389" spans="12:12">
      <c r="L11389" s="127"/>
    </row>
    <row r="11390" spans="12:12">
      <c r="L11390" s="127"/>
    </row>
    <row r="11391" spans="12:12">
      <c r="L11391" s="127"/>
    </row>
    <row r="11392" spans="12:12">
      <c r="L11392" s="127"/>
    </row>
    <row r="11393" spans="12:12">
      <c r="L11393" s="127"/>
    </row>
    <row r="11394" spans="12:12">
      <c r="L11394" s="127"/>
    </row>
    <row r="11395" spans="12:12">
      <c r="L11395" s="127"/>
    </row>
    <row r="11396" spans="12:12">
      <c r="L11396" s="127"/>
    </row>
    <row r="11397" spans="12:12">
      <c r="L11397" s="127"/>
    </row>
    <row r="11398" spans="12:12">
      <c r="L11398" s="127"/>
    </row>
    <row r="11399" spans="12:12">
      <c r="L11399" s="127"/>
    </row>
    <row r="11400" spans="12:12">
      <c r="L11400" s="127"/>
    </row>
    <row r="11401" spans="12:12">
      <c r="L11401" s="127"/>
    </row>
    <row r="11402" spans="12:12">
      <c r="L11402" s="127"/>
    </row>
    <row r="11403" spans="12:12">
      <c r="L11403" s="127"/>
    </row>
    <row r="11404" spans="12:12">
      <c r="L11404" s="127"/>
    </row>
    <row r="11405" spans="12:12">
      <c r="L11405" s="127"/>
    </row>
    <row r="11406" spans="12:12">
      <c r="L11406" s="127"/>
    </row>
    <row r="11407" spans="12:12">
      <c r="L11407" s="127"/>
    </row>
    <row r="11408" spans="12:12">
      <c r="L11408" s="127"/>
    </row>
    <row r="11409" spans="12:12">
      <c r="L11409" s="127"/>
    </row>
    <row r="11410" spans="12:12">
      <c r="L11410" s="127"/>
    </row>
    <row r="11411" spans="12:12">
      <c r="L11411" s="127"/>
    </row>
    <row r="11412" spans="12:12">
      <c r="L11412" s="127"/>
    </row>
    <row r="11413" spans="12:12">
      <c r="L11413" s="127"/>
    </row>
    <row r="11414" spans="12:12">
      <c r="L11414" s="127"/>
    </row>
    <row r="11415" spans="12:12">
      <c r="L11415" s="127"/>
    </row>
    <row r="11416" spans="12:12">
      <c r="L11416" s="127"/>
    </row>
    <row r="11417" spans="12:12">
      <c r="L11417" s="127"/>
    </row>
    <row r="11418" spans="12:12">
      <c r="L11418" s="127"/>
    </row>
    <row r="11419" spans="12:12">
      <c r="L11419" s="127"/>
    </row>
    <row r="11420" spans="12:12">
      <c r="L11420" s="127"/>
    </row>
    <row r="11421" spans="12:12">
      <c r="L11421" s="127"/>
    </row>
    <row r="11422" spans="12:12">
      <c r="L11422" s="127"/>
    </row>
    <row r="11423" spans="12:12">
      <c r="L11423" s="127"/>
    </row>
    <row r="11424" spans="12:12">
      <c r="L11424" s="127"/>
    </row>
    <row r="11425" spans="12:12">
      <c r="L11425" s="127"/>
    </row>
    <row r="11426" spans="12:12">
      <c r="L11426" s="127"/>
    </row>
    <row r="11427" spans="12:12">
      <c r="L11427" s="127"/>
    </row>
    <row r="11428" spans="12:12">
      <c r="L11428" s="127"/>
    </row>
    <row r="11429" spans="12:12">
      <c r="L11429" s="127"/>
    </row>
    <row r="11430" spans="12:12">
      <c r="L11430" s="127"/>
    </row>
    <row r="11431" spans="12:12">
      <c r="L11431" s="127"/>
    </row>
    <row r="11432" spans="12:12">
      <c r="L11432" s="127"/>
    </row>
    <row r="11433" spans="12:12">
      <c r="L11433" s="127"/>
    </row>
    <row r="11434" spans="12:12">
      <c r="L11434" s="127"/>
    </row>
    <row r="11435" spans="12:12">
      <c r="L11435" s="127"/>
    </row>
    <row r="11436" spans="12:12">
      <c r="L11436" s="127"/>
    </row>
    <row r="11437" spans="12:12">
      <c r="L11437" s="127"/>
    </row>
    <row r="11438" spans="12:12">
      <c r="L11438" s="127"/>
    </row>
    <row r="11439" spans="12:12">
      <c r="L11439" s="127"/>
    </row>
    <row r="11440" spans="12:12">
      <c r="L11440" s="127"/>
    </row>
    <row r="11441" spans="12:12">
      <c r="L11441" s="127"/>
    </row>
    <row r="11442" spans="12:12">
      <c r="L11442" s="127"/>
    </row>
    <row r="11443" spans="12:12">
      <c r="L11443" s="127"/>
    </row>
    <row r="11444" spans="12:12">
      <c r="L11444" s="127"/>
    </row>
    <row r="11445" spans="12:12">
      <c r="L11445" s="127"/>
    </row>
    <row r="11446" spans="12:12">
      <c r="L11446" s="127"/>
    </row>
    <row r="11447" spans="12:12">
      <c r="L11447" s="127"/>
    </row>
    <row r="11448" spans="12:12">
      <c r="L11448" s="127"/>
    </row>
    <row r="11449" spans="12:12">
      <c r="L11449" s="127"/>
    </row>
    <row r="11450" spans="12:12">
      <c r="L11450" s="127"/>
    </row>
    <row r="11451" spans="12:12">
      <c r="L11451" s="127"/>
    </row>
    <row r="11452" spans="12:12">
      <c r="L11452" s="127"/>
    </row>
    <row r="11453" spans="12:12">
      <c r="L11453" s="127"/>
    </row>
    <row r="11454" spans="12:12">
      <c r="L11454" s="127"/>
    </row>
    <row r="11455" spans="12:12">
      <c r="L11455" s="127"/>
    </row>
    <row r="11456" spans="12:12">
      <c r="L11456" s="127"/>
    </row>
    <row r="11457" spans="12:12">
      <c r="L11457" s="127"/>
    </row>
    <row r="11458" spans="12:12">
      <c r="L11458" s="127"/>
    </row>
    <row r="11459" spans="12:12">
      <c r="L11459" s="127"/>
    </row>
    <row r="11460" spans="12:12">
      <c r="L11460" s="127"/>
    </row>
    <row r="11461" spans="12:12">
      <c r="L11461" s="127"/>
    </row>
    <row r="11462" spans="12:12">
      <c r="L11462" s="127"/>
    </row>
    <row r="11463" spans="12:12">
      <c r="L11463" s="127"/>
    </row>
    <row r="11464" spans="12:12">
      <c r="L11464" s="127"/>
    </row>
    <row r="11465" spans="12:12">
      <c r="L11465" s="127"/>
    </row>
    <row r="11466" spans="12:12">
      <c r="L11466" s="127"/>
    </row>
    <row r="11467" spans="12:12">
      <c r="L11467" s="127"/>
    </row>
    <row r="11468" spans="12:12">
      <c r="L11468" s="127"/>
    </row>
    <row r="11469" spans="12:12">
      <c r="L11469" s="127"/>
    </row>
    <row r="11470" spans="12:12">
      <c r="L11470" s="127"/>
    </row>
    <row r="11471" spans="12:12">
      <c r="L11471" s="127"/>
    </row>
    <row r="11472" spans="12:12">
      <c r="L11472" s="127"/>
    </row>
    <row r="11473" spans="12:12">
      <c r="L11473" s="127"/>
    </row>
    <row r="11474" spans="12:12">
      <c r="L11474" s="127"/>
    </row>
    <row r="11475" spans="12:12">
      <c r="L11475" s="127"/>
    </row>
    <row r="11476" spans="12:12">
      <c r="L11476" s="127"/>
    </row>
    <row r="11477" spans="12:12">
      <c r="L11477" s="127"/>
    </row>
    <row r="11478" spans="12:12">
      <c r="L11478" s="127"/>
    </row>
    <row r="11479" spans="12:12">
      <c r="L11479" s="127"/>
    </row>
    <row r="11480" spans="12:12">
      <c r="L11480" s="127"/>
    </row>
    <row r="11481" spans="12:12">
      <c r="L11481" s="127"/>
    </row>
    <row r="11482" spans="12:12">
      <c r="L11482" s="127"/>
    </row>
    <row r="11483" spans="12:12">
      <c r="L11483" s="127"/>
    </row>
    <row r="11484" spans="12:12">
      <c r="L11484" s="127"/>
    </row>
    <row r="11485" spans="12:12">
      <c r="L11485" s="127"/>
    </row>
    <row r="11486" spans="12:12">
      <c r="L11486" s="127"/>
    </row>
    <row r="11487" spans="12:12">
      <c r="L11487" s="127"/>
    </row>
    <row r="11488" spans="12:12">
      <c r="L11488" s="127"/>
    </row>
    <row r="11489" spans="12:12">
      <c r="L11489" s="127"/>
    </row>
    <row r="11490" spans="12:12">
      <c r="L11490" s="127"/>
    </row>
    <row r="11491" spans="12:12">
      <c r="L11491" s="127"/>
    </row>
    <row r="11492" spans="12:12">
      <c r="L11492" s="127"/>
    </row>
    <row r="11493" spans="12:12">
      <c r="L11493" s="127"/>
    </row>
    <row r="11494" spans="12:12">
      <c r="L11494" s="127"/>
    </row>
    <row r="11495" spans="12:12">
      <c r="L11495" s="127"/>
    </row>
    <row r="11496" spans="12:12">
      <c r="L11496" s="127"/>
    </row>
    <row r="11497" spans="12:12">
      <c r="L11497" s="127"/>
    </row>
    <row r="11498" spans="12:12">
      <c r="L11498" s="127"/>
    </row>
    <row r="11499" spans="12:12">
      <c r="L11499" s="127"/>
    </row>
    <row r="11500" spans="12:12">
      <c r="L11500" s="127"/>
    </row>
    <row r="11501" spans="12:12">
      <c r="L11501" s="127"/>
    </row>
    <row r="11502" spans="12:12">
      <c r="L11502" s="127"/>
    </row>
    <row r="11503" spans="12:12">
      <c r="L11503" s="127"/>
    </row>
    <row r="11504" spans="12:12">
      <c r="L11504" s="127"/>
    </row>
    <row r="11505" spans="12:12">
      <c r="L11505" s="127"/>
    </row>
    <row r="11506" spans="12:12">
      <c r="L11506" s="127"/>
    </row>
    <row r="11507" spans="12:12">
      <c r="L11507" s="127"/>
    </row>
    <row r="11508" spans="12:12">
      <c r="L11508" s="127"/>
    </row>
    <row r="11509" spans="12:12">
      <c r="L11509" s="127"/>
    </row>
    <row r="11510" spans="12:12">
      <c r="L11510" s="127"/>
    </row>
    <row r="11511" spans="12:12">
      <c r="L11511" s="127"/>
    </row>
    <row r="11512" spans="12:12">
      <c r="L11512" s="127"/>
    </row>
    <row r="11513" spans="12:12">
      <c r="L11513" s="127"/>
    </row>
    <row r="11514" spans="12:12">
      <c r="L11514" s="127"/>
    </row>
    <row r="11515" spans="12:12">
      <c r="L11515" s="127"/>
    </row>
    <row r="11516" spans="12:12">
      <c r="L11516" s="127"/>
    </row>
    <row r="11517" spans="12:12">
      <c r="L11517" s="127"/>
    </row>
    <row r="11518" spans="12:12">
      <c r="L11518" s="127"/>
    </row>
    <row r="11519" spans="12:12">
      <c r="L11519" s="127"/>
    </row>
    <row r="11520" spans="12:12">
      <c r="L11520" s="127"/>
    </row>
    <row r="11521" spans="12:12">
      <c r="L11521" s="127"/>
    </row>
    <row r="11522" spans="12:12">
      <c r="L11522" s="127"/>
    </row>
    <row r="11523" spans="12:12">
      <c r="L11523" s="127"/>
    </row>
    <row r="11524" spans="12:12">
      <c r="L11524" s="127"/>
    </row>
    <row r="11525" spans="12:12">
      <c r="L11525" s="127"/>
    </row>
    <row r="11526" spans="12:12">
      <c r="L11526" s="127"/>
    </row>
    <row r="11527" spans="12:12">
      <c r="L11527" s="127"/>
    </row>
    <row r="11528" spans="12:12">
      <c r="L11528" s="127"/>
    </row>
    <row r="11529" spans="12:12">
      <c r="L11529" s="127"/>
    </row>
    <row r="11530" spans="12:12">
      <c r="L11530" s="127"/>
    </row>
    <row r="11531" spans="12:12">
      <c r="L11531" s="127"/>
    </row>
    <row r="11532" spans="12:12">
      <c r="L11532" s="127"/>
    </row>
    <row r="11533" spans="12:12">
      <c r="L11533" s="127"/>
    </row>
    <row r="11534" spans="12:12">
      <c r="L11534" s="127"/>
    </row>
    <row r="11535" spans="12:12">
      <c r="L11535" s="127"/>
    </row>
    <row r="11536" spans="12:12">
      <c r="L11536" s="127"/>
    </row>
    <row r="11537" spans="12:12">
      <c r="L11537" s="127"/>
    </row>
    <row r="11538" spans="12:12">
      <c r="L11538" s="127"/>
    </row>
    <row r="11539" spans="12:12">
      <c r="L11539" s="127"/>
    </row>
    <row r="11540" spans="12:12">
      <c r="L11540" s="127"/>
    </row>
    <row r="11541" spans="12:12">
      <c r="L11541" s="127"/>
    </row>
    <row r="11542" spans="12:12">
      <c r="L11542" s="127"/>
    </row>
    <row r="11543" spans="12:12">
      <c r="L11543" s="127"/>
    </row>
    <row r="11544" spans="12:12">
      <c r="L11544" s="127"/>
    </row>
    <row r="11545" spans="12:12">
      <c r="L11545" s="127"/>
    </row>
    <row r="11546" spans="12:12">
      <c r="L11546" s="127"/>
    </row>
    <row r="11547" spans="12:12">
      <c r="L11547" s="127"/>
    </row>
    <row r="11548" spans="12:12">
      <c r="L11548" s="127"/>
    </row>
    <row r="11549" spans="12:12">
      <c r="L11549" s="127"/>
    </row>
    <row r="11550" spans="12:12">
      <c r="L11550" s="127"/>
    </row>
    <row r="11551" spans="12:12">
      <c r="L11551" s="127"/>
    </row>
    <row r="11552" spans="12:12">
      <c r="L11552" s="127"/>
    </row>
    <row r="11553" spans="12:12">
      <c r="L11553" s="127"/>
    </row>
    <row r="11554" spans="12:12">
      <c r="L11554" s="127"/>
    </row>
    <row r="11555" spans="12:12">
      <c r="L11555" s="127"/>
    </row>
    <row r="11556" spans="12:12">
      <c r="L11556" s="127"/>
    </row>
    <row r="11557" spans="12:12">
      <c r="L11557" s="127"/>
    </row>
    <row r="11558" spans="12:12">
      <c r="L11558" s="127"/>
    </row>
    <row r="11559" spans="12:12">
      <c r="L11559" s="127"/>
    </row>
    <row r="11560" spans="12:12">
      <c r="L11560" s="127"/>
    </row>
    <row r="11561" spans="12:12">
      <c r="L11561" s="127"/>
    </row>
    <row r="11562" spans="12:12">
      <c r="L11562" s="127"/>
    </row>
    <row r="11563" spans="12:12">
      <c r="L11563" s="127"/>
    </row>
    <row r="11564" spans="12:12">
      <c r="L11564" s="127"/>
    </row>
    <row r="11565" spans="12:12">
      <c r="L11565" s="127"/>
    </row>
    <row r="11566" spans="12:12">
      <c r="L11566" s="127"/>
    </row>
    <row r="11567" spans="12:12">
      <c r="L11567" s="127"/>
    </row>
    <row r="11568" spans="12:12">
      <c r="L11568" s="127"/>
    </row>
    <row r="11569" spans="12:12">
      <c r="L11569" s="127"/>
    </row>
    <row r="11570" spans="12:12">
      <c r="L11570" s="127"/>
    </row>
    <row r="11571" spans="12:12">
      <c r="L11571" s="127"/>
    </row>
    <row r="11572" spans="12:12">
      <c r="L11572" s="127"/>
    </row>
    <row r="11573" spans="12:12">
      <c r="L11573" s="127"/>
    </row>
    <row r="11574" spans="12:12">
      <c r="L11574" s="127"/>
    </row>
    <row r="11575" spans="12:12">
      <c r="L11575" s="127"/>
    </row>
    <row r="11576" spans="12:12">
      <c r="L11576" s="127"/>
    </row>
    <row r="11577" spans="12:12">
      <c r="L11577" s="127"/>
    </row>
    <row r="11578" spans="12:12">
      <c r="L11578" s="127"/>
    </row>
    <row r="11579" spans="12:12">
      <c r="L11579" s="127"/>
    </row>
    <row r="11580" spans="12:12">
      <c r="L11580" s="127"/>
    </row>
    <row r="11581" spans="12:12">
      <c r="L11581" s="127"/>
    </row>
    <row r="11582" spans="12:12">
      <c r="L11582" s="127"/>
    </row>
    <row r="11583" spans="12:12">
      <c r="L11583" s="127"/>
    </row>
    <row r="11584" spans="12:12">
      <c r="L11584" s="127"/>
    </row>
    <row r="11585" spans="12:12">
      <c r="L11585" s="127"/>
    </row>
    <row r="11586" spans="12:12">
      <c r="L11586" s="127"/>
    </row>
    <row r="11587" spans="12:12">
      <c r="L11587" s="127"/>
    </row>
    <row r="11588" spans="12:12">
      <c r="L11588" s="127"/>
    </row>
    <row r="11589" spans="12:12">
      <c r="L11589" s="127"/>
    </row>
    <row r="11590" spans="12:12">
      <c r="L11590" s="127"/>
    </row>
    <row r="11591" spans="12:12">
      <c r="L11591" s="127"/>
    </row>
    <row r="11592" spans="12:12">
      <c r="L11592" s="127"/>
    </row>
    <row r="11593" spans="12:12">
      <c r="L11593" s="127"/>
    </row>
    <row r="11594" spans="12:12">
      <c r="L11594" s="127"/>
    </row>
    <row r="11595" spans="12:12">
      <c r="L11595" s="127"/>
    </row>
    <row r="11596" spans="12:12">
      <c r="L11596" s="127"/>
    </row>
    <row r="11597" spans="12:12">
      <c r="L11597" s="127"/>
    </row>
    <row r="11598" spans="12:12">
      <c r="L11598" s="127"/>
    </row>
    <row r="11599" spans="12:12">
      <c r="L11599" s="127"/>
    </row>
    <row r="11600" spans="12:12">
      <c r="L11600" s="127"/>
    </row>
    <row r="11601" spans="12:12">
      <c r="L11601" s="127"/>
    </row>
    <row r="11602" spans="12:12">
      <c r="L11602" s="127"/>
    </row>
    <row r="11603" spans="12:12">
      <c r="L11603" s="127"/>
    </row>
    <row r="11604" spans="12:12">
      <c r="L11604" s="127"/>
    </row>
    <row r="11605" spans="12:12">
      <c r="L11605" s="127"/>
    </row>
    <row r="11606" spans="12:12">
      <c r="L11606" s="127"/>
    </row>
    <row r="11607" spans="12:12">
      <c r="L11607" s="127"/>
    </row>
    <row r="11608" spans="12:12">
      <c r="L11608" s="127"/>
    </row>
    <row r="11609" spans="12:12">
      <c r="L11609" s="127"/>
    </row>
    <row r="11610" spans="12:12">
      <c r="L11610" s="127"/>
    </row>
    <row r="11611" spans="12:12">
      <c r="L11611" s="127"/>
    </row>
    <row r="11612" spans="12:12">
      <c r="L11612" s="127"/>
    </row>
    <row r="11613" spans="12:12">
      <c r="L11613" s="127"/>
    </row>
    <row r="11614" spans="12:12">
      <c r="L11614" s="127"/>
    </row>
    <row r="11615" spans="12:12">
      <c r="L11615" s="127"/>
    </row>
    <row r="11616" spans="12:12">
      <c r="L11616" s="127"/>
    </row>
    <row r="11617" spans="12:12">
      <c r="L11617" s="127"/>
    </row>
    <row r="11618" spans="12:12">
      <c r="L11618" s="127"/>
    </row>
    <row r="11619" spans="12:12">
      <c r="L11619" s="127"/>
    </row>
    <row r="11620" spans="12:12">
      <c r="L11620" s="127"/>
    </row>
    <row r="11621" spans="12:12">
      <c r="L11621" s="127"/>
    </row>
    <row r="11622" spans="12:12">
      <c r="L11622" s="127"/>
    </row>
    <row r="11623" spans="12:12">
      <c r="L11623" s="127"/>
    </row>
    <row r="11624" spans="12:12">
      <c r="L11624" s="127"/>
    </row>
    <row r="11625" spans="12:12">
      <c r="L11625" s="127"/>
    </row>
    <row r="11626" spans="12:12">
      <c r="L11626" s="127"/>
    </row>
    <row r="11627" spans="12:12">
      <c r="L11627" s="127"/>
    </row>
    <row r="11628" spans="12:12">
      <c r="L11628" s="127"/>
    </row>
    <row r="11629" spans="12:12">
      <c r="L11629" s="127"/>
    </row>
    <row r="11630" spans="12:12">
      <c r="L11630" s="127"/>
    </row>
    <row r="11631" spans="12:12">
      <c r="L11631" s="127"/>
    </row>
    <row r="11632" spans="12:12">
      <c r="L11632" s="127"/>
    </row>
    <row r="11633" spans="12:12">
      <c r="L11633" s="127"/>
    </row>
    <row r="11634" spans="12:12">
      <c r="L11634" s="127"/>
    </row>
    <row r="11635" spans="12:12">
      <c r="L11635" s="127"/>
    </row>
    <row r="11636" spans="12:12">
      <c r="L11636" s="127"/>
    </row>
    <row r="11637" spans="12:12">
      <c r="L11637" s="127"/>
    </row>
    <row r="11638" spans="12:12">
      <c r="L11638" s="127"/>
    </row>
    <row r="11639" spans="12:12">
      <c r="L11639" s="127"/>
    </row>
    <row r="11640" spans="12:12">
      <c r="L11640" s="127"/>
    </row>
    <row r="11641" spans="12:12">
      <c r="L11641" s="127"/>
    </row>
    <row r="11642" spans="12:12">
      <c r="L11642" s="127"/>
    </row>
    <row r="11643" spans="12:12">
      <c r="L11643" s="127"/>
    </row>
    <row r="11644" spans="12:12">
      <c r="L11644" s="127"/>
    </row>
    <row r="11645" spans="12:12">
      <c r="L11645" s="127"/>
    </row>
    <row r="11646" spans="12:12">
      <c r="L11646" s="127"/>
    </row>
    <row r="11647" spans="12:12">
      <c r="L11647" s="127"/>
    </row>
    <row r="11648" spans="12:12">
      <c r="L11648" s="127"/>
    </row>
    <row r="11649" spans="12:12">
      <c r="L11649" s="127"/>
    </row>
    <row r="11650" spans="12:12">
      <c r="L11650" s="127"/>
    </row>
    <row r="11651" spans="12:12">
      <c r="L11651" s="127"/>
    </row>
    <row r="11652" spans="12:12">
      <c r="L11652" s="127"/>
    </row>
    <row r="11653" spans="12:12">
      <c r="L11653" s="127"/>
    </row>
    <row r="11654" spans="12:12">
      <c r="L11654" s="127"/>
    </row>
    <row r="11655" spans="12:12">
      <c r="L11655" s="127"/>
    </row>
    <row r="11656" spans="12:12">
      <c r="L11656" s="127"/>
    </row>
    <row r="11657" spans="12:12">
      <c r="L11657" s="127"/>
    </row>
    <row r="11658" spans="12:12">
      <c r="L11658" s="127"/>
    </row>
    <row r="11659" spans="12:12">
      <c r="L11659" s="127"/>
    </row>
    <row r="11660" spans="12:12">
      <c r="L11660" s="127"/>
    </row>
    <row r="11661" spans="12:12">
      <c r="L11661" s="127"/>
    </row>
    <row r="11662" spans="12:12">
      <c r="L11662" s="127"/>
    </row>
    <row r="11663" spans="12:12">
      <c r="L11663" s="127"/>
    </row>
    <row r="11664" spans="12:12">
      <c r="L11664" s="127"/>
    </row>
    <row r="11665" spans="12:12">
      <c r="L11665" s="127"/>
    </row>
    <row r="11666" spans="12:12">
      <c r="L11666" s="127"/>
    </row>
    <row r="11667" spans="12:12">
      <c r="L11667" s="127"/>
    </row>
    <row r="11668" spans="12:12">
      <c r="L11668" s="127"/>
    </row>
    <row r="11669" spans="12:12">
      <c r="L11669" s="127"/>
    </row>
    <row r="11670" spans="12:12">
      <c r="L11670" s="127"/>
    </row>
    <row r="11671" spans="12:12">
      <c r="L11671" s="127"/>
    </row>
    <row r="11672" spans="12:12">
      <c r="L11672" s="127"/>
    </row>
    <row r="11673" spans="12:12">
      <c r="L11673" s="127"/>
    </row>
    <row r="11674" spans="12:12">
      <c r="L11674" s="127"/>
    </row>
    <row r="11675" spans="12:12">
      <c r="L11675" s="127"/>
    </row>
    <row r="11676" spans="12:12">
      <c r="L11676" s="127"/>
    </row>
    <row r="11677" spans="12:12">
      <c r="L11677" s="127"/>
    </row>
    <row r="11678" spans="12:12">
      <c r="L11678" s="127"/>
    </row>
    <row r="11679" spans="12:12">
      <c r="L11679" s="127"/>
    </row>
    <row r="11680" spans="12:12">
      <c r="L11680" s="127"/>
    </row>
    <row r="11681" spans="12:12">
      <c r="L11681" s="127"/>
    </row>
    <row r="11682" spans="12:12">
      <c r="L11682" s="127"/>
    </row>
    <row r="11683" spans="12:12">
      <c r="L11683" s="127"/>
    </row>
    <row r="11684" spans="12:12">
      <c r="L11684" s="127"/>
    </row>
    <row r="11685" spans="12:12">
      <c r="L11685" s="127"/>
    </row>
    <row r="11686" spans="12:12">
      <c r="L11686" s="127"/>
    </row>
    <row r="11687" spans="12:12">
      <c r="L11687" s="127"/>
    </row>
    <row r="11688" spans="12:12">
      <c r="L11688" s="127"/>
    </row>
    <row r="11689" spans="12:12">
      <c r="L11689" s="127"/>
    </row>
    <row r="11690" spans="12:12">
      <c r="L11690" s="127"/>
    </row>
    <row r="11691" spans="12:12">
      <c r="L11691" s="127"/>
    </row>
    <row r="11692" spans="12:12">
      <c r="L11692" s="127"/>
    </row>
    <row r="11693" spans="12:12">
      <c r="L11693" s="127"/>
    </row>
    <row r="11694" spans="12:12">
      <c r="L11694" s="127"/>
    </row>
    <row r="11695" spans="12:12">
      <c r="L11695" s="127"/>
    </row>
    <row r="11696" spans="12:12">
      <c r="L11696" s="127"/>
    </row>
    <row r="11697" spans="12:12">
      <c r="L11697" s="127"/>
    </row>
    <row r="11698" spans="12:12">
      <c r="L11698" s="127"/>
    </row>
    <row r="11699" spans="12:12">
      <c r="L11699" s="127"/>
    </row>
    <row r="11700" spans="12:12">
      <c r="L11700" s="127"/>
    </row>
    <row r="11701" spans="12:12">
      <c r="L11701" s="127"/>
    </row>
    <row r="11702" spans="12:12">
      <c r="L11702" s="127"/>
    </row>
    <row r="11703" spans="12:12">
      <c r="L11703" s="127"/>
    </row>
    <row r="11704" spans="12:12">
      <c r="L11704" s="127"/>
    </row>
    <row r="11705" spans="12:12">
      <c r="L11705" s="127"/>
    </row>
    <row r="11706" spans="12:12">
      <c r="L11706" s="127"/>
    </row>
    <row r="11707" spans="12:12">
      <c r="L11707" s="127"/>
    </row>
    <row r="11708" spans="12:12">
      <c r="L11708" s="127"/>
    </row>
    <row r="11709" spans="12:12">
      <c r="L11709" s="127"/>
    </row>
    <row r="11710" spans="12:12">
      <c r="L11710" s="127"/>
    </row>
    <row r="11711" spans="12:12">
      <c r="L11711" s="127"/>
    </row>
    <row r="11712" spans="12:12">
      <c r="L11712" s="127"/>
    </row>
    <row r="11713" spans="12:12">
      <c r="L11713" s="127"/>
    </row>
    <row r="11714" spans="12:12">
      <c r="L11714" s="127"/>
    </row>
    <row r="11715" spans="12:12">
      <c r="L11715" s="127"/>
    </row>
    <row r="11716" spans="12:12">
      <c r="L11716" s="127"/>
    </row>
    <row r="11717" spans="12:12">
      <c r="L11717" s="127"/>
    </row>
    <row r="11718" spans="12:12">
      <c r="L11718" s="127"/>
    </row>
    <row r="11719" spans="12:12">
      <c r="L11719" s="127"/>
    </row>
    <row r="11720" spans="12:12">
      <c r="L11720" s="127"/>
    </row>
    <row r="11721" spans="12:12">
      <c r="L11721" s="127"/>
    </row>
    <row r="11722" spans="12:12">
      <c r="L11722" s="127"/>
    </row>
    <row r="11723" spans="12:12">
      <c r="L11723" s="127"/>
    </row>
    <row r="11724" spans="12:12">
      <c r="L11724" s="127"/>
    </row>
    <row r="11725" spans="12:12">
      <c r="L11725" s="127"/>
    </row>
    <row r="11726" spans="12:12">
      <c r="L11726" s="127"/>
    </row>
    <row r="11727" spans="12:12">
      <c r="L11727" s="127"/>
    </row>
    <row r="11728" spans="12:12">
      <c r="L11728" s="127"/>
    </row>
    <row r="11729" spans="12:12">
      <c r="L11729" s="127"/>
    </row>
    <row r="11730" spans="12:12">
      <c r="L11730" s="127"/>
    </row>
    <row r="11731" spans="12:12">
      <c r="L11731" s="127"/>
    </row>
    <row r="11732" spans="12:12">
      <c r="L11732" s="127"/>
    </row>
    <row r="11733" spans="12:12">
      <c r="L11733" s="127"/>
    </row>
    <row r="11734" spans="12:12">
      <c r="L11734" s="127"/>
    </row>
    <row r="11735" spans="12:12">
      <c r="L11735" s="127"/>
    </row>
    <row r="11736" spans="12:12">
      <c r="L11736" s="127"/>
    </row>
    <row r="11737" spans="12:12">
      <c r="L11737" s="127"/>
    </row>
    <row r="11738" spans="12:12">
      <c r="L11738" s="127"/>
    </row>
    <row r="11739" spans="12:12">
      <c r="L11739" s="127"/>
    </row>
    <row r="11740" spans="12:12">
      <c r="L11740" s="127"/>
    </row>
    <row r="11741" spans="12:12">
      <c r="L11741" s="127"/>
    </row>
    <row r="11742" spans="12:12">
      <c r="L11742" s="127"/>
    </row>
    <row r="11743" spans="12:12">
      <c r="L11743" s="127"/>
    </row>
    <row r="11744" spans="12:12">
      <c r="L11744" s="127"/>
    </row>
    <row r="11745" spans="12:12">
      <c r="L11745" s="127"/>
    </row>
    <row r="11746" spans="12:12">
      <c r="L11746" s="127"/>
    </row>
    <row r="11747" spans="12:12">
      <c r="L11747" s="127"/>
    </row>
    <row r="11748" spans="12:12">
      <c r="L11748" s="127"/>
    </row>
    <row r="11749" spans="12:12">
      <c r="L11749" s="127"/>
    </row>
    <row r="11750" spans="12:12">
      <c r="L11750" s="127"/>
    </row>
    <row r="11751" spans="12:12">
      <c r="L11751" s="127"/>
    </row>
    <row r="11752" spans="12:12">
      <c r="L11752" s="127"/>
    </row>
    <row r="11753" spans="12:12">
      <c r="L11753" s="127"/>
    </row>
    <row r="11754" spans="12:12">
      <c r="L11754" s="127"/>
    </row>
    <row r="11755" spans="12:12">
      <c r="L11755" s="127"/>
    </row>
    <row r="11756" spans="12:12">
      <c r="L11756" s="127"/>
    </row>
    <row r="11757" spans="12:12">
      <c r="L11757" s="127"/>
    </row>
    <row r="11758" spans="12:12">
      <c r="L11758" s="127"/>
    </row>
    <row r="11759" spans="12:12">
      <c r="L11759" s="127"/>
    </row>
    <row r="11760" spans="12:12">
      <c r="L11760" s="127"/>
    </row>
    <row r="11761" spans="12:12">
      <c r="L11761" s="127"/>
    </row>
    <row r="11762" spans="12:12">
      <c r="L11762" s="127"/>
    </row>
    <row r="11763" spans="12:12">
      <c r="L11763" s="127"/>
    </row>
    <row r="11764" spans="12:12">
      <c r="L11764" s="127"/>
    </row>
    <row r="11765" spans="12:12">
      <c r="L11765" s="127"/>
    </row>
    <row r="11766" spans="12:12">
      <c r="L11766" s="127"/>
    </row>
    <row r="11767" spans="12:12">
      <c r="L11767" s="127"/>
    </row>
    <row r="11768" spans="12:12">
      <c r="L11768" s="127"/>
    </row>
    <row r="11769" spans="12:12">
      <c r="L11769" s="127"/>
    </row>
    <row r="11770" spans="12:12">
      <c r="L11770" s="127"/>
    </row>
    <row r="11771" spans="12:12">
      <c r="L11771" s="127"/>
    </row>
    <row r="11772" spans="12:12">
      <c r="L11772" s="127"/>
    </row>
    <row r="11773" spans="12:12">
      <c r="L11773" s="127"/>
    </row>
    <row r="11774" spans="12:12">
      <c r="L11774" s="127"/>
    </row>
    <row r="11775" spans="12:12">
      <c r="L11775" s="127"/>
    </row>
    <row r="11776" spans="12:12">
      <c r="L11776" s="127"/>
    </row>
    <row r="11777" spans="12:12">
      <c r="L11777" s="127"/>
    </row>
    <row r="11778" spans="12:12">
      <c r="L11778" s="127"/>
    </row>
    <row r="11779" spans="12:12">
      <c r="L11779" s="127"/>
    </row>
    <row r="11780" spans="12:12">
      <c r="L11780" s="127"/>
    </row>
    <row r="11781" spans="12:12">
      <c r="L11781" s="127"/>
    </row>
    <row r="11782" spans="12:12">
      <c r="L11782" s="127"/>
    </row>
    <row r="11783" spans="12:12">
      <c r="L11783" s="127"/>
    </row>
    <row r="11784" spans="12:12">
      <c r="L11784" s="127"/>
    </row>
    <row r="11785" spans="12:12">
      <c r="L11785" s="127"/>
    </row>
    <row r="11786" spans="12:12">
      <c r="L11786" s="127"/>
    </row>
    <row r="11787" spans="12:12">
      <c r="L11787" s="127"/>
    </row>
    <row r="11788" spans="12:12">
      <c r="L11788" s="127"/>
    </row>
    <row r="11789" spans="12:12">
      <c r="L11789" s="127"/>
    </row>
    <row r="11790" spans="12:12">
      <c r="L11790" s="127"/>
    </row>
    <row r="11791" spans="12:12">
      <c r="L11791" s="127"/>
    </row>
    <row r="11792" spans="12:12">
      <c r="L11792" s="127"/>
    </row>
    <row r="11793" spans="12:12">
      <c r="L11793" s="127"/>
    </row>
    <row r="11794" spans="12:12">
      <c r="L11794" s="127"/>
    </row>
    <row r="11795" spans="12:12">
      <c r="L11795" s="127"/>
    </row>
    <row r="11796" spans="12:12">
      <c r="L11796" s="127"/>
    </row>
    <row r="11797" spans="12:12">
      <c r="L11797" s="127"/>
    </row>
    <row r="11798" spans="12:12">
      <c r="L11798" s="127"/>
    </row>
    <row r="11799" spans="12:12">
      <c r="L11799" s="127"/>
    </row>
    <row r="11800" spans="12:12">
      <c r="L11800" s="127"/>
    </row>
    <row r="11801" spans="12:12">
      <c r="L11801" s="127"/>
    </row>
    <row r="11802" spans="12:12">
      <c r="L11802" s="127"/>
    </row>
    <row r="11803" spans="12:12">
      <c r="L11803" s="127"/>
    </row>
    <row r="11804" spans="12:12">
      <c r="L11804" s="127"/>
    </row>
    <row r="11805" spans="12:12">
      <c r="L11805" s="127"/>
    </row>
    <row r="11806" spans="12:12">
      <c r="L11806" s="127"/>
    </row>
    <row r="11807" spans="12:12">
      <c r="L11807" s="127"/>
    </row>
    <row r="11808" spans="12:12">
      <c r="L11808" s="127"/>
    </row>
    <row r="11809" spans="12:12">
      <c r="L11809" s="127"/>
    </row>
    <row r="11810" spans="12:12">
      <c r="L11810" s="127"/>
    </row>
    <row r="11811" spans="12:12">
      <c r="L11811" s="127"/>
    </row>
    <row r="11812" spans="12:12">
      <c r="L11812" s="127"/>
    </row>
    <row r="11813" spans="12:12">
      <c r="L11813" s="127"/>
    </row>
    <row r="11814" spans="12:12">
      <c r="L11814" s="127"/>
    </row>
    <row r="11815" spans="12:12">
      <c r="L11815" s="127"/>
    </row>
    <row r="11816" spans="12:12">
      <c r="L11816" s="127"/>
    </row>
    <row r="11817" spans="12:12">
      <c r="L11817" s="127"/>
    </row>
    <row r="11818" spans="12:12">
      <c r="L11818" s="127"/>
    </row>
    <row r="11819" spans="12:12">
      <c r="L11819" s="127"/>
    </row>
    <row r="11820" spans="12:12">
      <c r="L11820" s="127"/>
    </row>
    <row r="11821" spans="12:12">
      <c r="L11821" s="127"/>
    </row>
    <row r="11822" spans="12:12">
      <c r="L11822" s="127"/>
    </row>
    <row r="11823" spans="12:12">
      <c r="L11823" s="127"/>
    </row>
    <row r="11824" spans="12:12">
      <c r="L11824" s="127"/>
    </row>
    <row r="11825" spans="12:12">
      <c r="L11825" s="127"/>
    </row>
    <row r="11826" spans="12:12">
      <c r="L11826" s="127"/>
    </row>
    <row r="11827" spans="12:12">
      <c r="L11827" s="127"/>
    </row>
    <row r="11828" spans="12:12">
      <c r="L11828" s="127"/>
    </row>
    <row r="11829" spans="12:12">
      <c r="L11829" s="127"/>
    </row>
    <row r="11830" spans="12:12">
      <c r="L11830" s="127"/>
    </row>
    <row r="11831" spans="12:12">
      <c r="L11831" s="127"/>
    </row>
    <row r="11832" spans="12:12">
      <c r="L11832" s="127"/>
    </row>
    <row r="11833" spans="12:12">
      <c r="L11833" s="127"/>
    </row>
    <row r="11834" spans="12:12">
      <c r="L11834" s="127"/>
    </row>
    <row r="11835" spans="12:12">
      <c r="L11835" s="127"/>
    </row>
    <row r="11836" spans="12:12">
      <c r="L11836" s="127"/>
    </row>
    <row r="11837" spans="12:12">
      <c r="L11837" s="127"/>
    </row>
    <row r="11838" spans="12:12">
      <c r="L11838" s="127"/>
    </row>
    <row r="11839" spans="12:12">
      <c r="L11839" s="127"/>
    </row>
    <row r="11840" spans="12:12">
      <c r="L11840" s="127"/>
    </row>
    <row r="11841" spans="12:12">
      <c r="L11841" s="127"/>
    </row>
    <row r="11842" spans="12:12">
      <c r="L11842" s="127"/>
    </row>
    <row r="11843" spans="12:12">
      <c r="L11843" s="127"/>
    </row>
    <row r="11844" spans="12:12">
      <c r="L11844" s="127"/>
    </row>
    <row r="11845" spans="12:12">
      <c r="L11845" s="127"/>
    </row>
    <row r="11846" spans="12:12">
      <c r="L11846" s="127"/>
    </row>
    <row r="11847" spans="12:12">
      <c r="L11847" s="127"/>
    </row>
    <row r="11848" spans="12:12">
      <c r="L11848" s="127"/>
    </row>
    <row r="11849" spans="12:12">
      <c r="L11849" s="127"/>
    </row>
    <row r="11850" spans="12:12">
      <c r="L11850" s="127"/>
    </row>
    <row r="11851" spans="12:12">
      <c r="L11851" s="127"/>
    </row>
    <row r="11852" spans="12:12">
      <c r="L11852" s="127"/>
    </row>
    <row r="11853" spans="12:12">
      <c r="L11853" s="127"/>
    </row>
    <row r="11854" spans="12:12">
      <c r="L11854" s="127"/>
    </row>
    <row r="11855" spans="12:12">
      <c r="L11855" s="127"/>
    </row>
    <row r="11856" spans="12:12">
      <c r="L11856" s="127"/>
    </row>
    <row r="11857" spans="12:12">
      <c r="L11857" s="127"/>
    </row>
    <row r="11858" spans="12:12">
      <c r="L11858" s="127"/>
    </row>
    <row r="11859" spans="12:12">
      <c r="L11859" s="127"/>
    </row>
    <row r="11860" spans="12:12">
      <c r="L11860" s="127"/>
    </row>
    <row r="11861" spans="12:12">
      <c r="L11861" s="127"/>
    </row>
    <row r="11862" spans="12:12">
      <c r="L11862" s="127"/>
    </row>
    <row r="11863" spans="12:12">
      <c r="L11863" s="127"/>
    </row>
    <row r="11864" spans="12:12">
      <c r="L11864" s="127"/>
    </row>
    <row r="11865" spans="12:12">
      <c r="L11865" s="127"/>
    </row>
    <row r="11866" spans="12:12">
      <c r="L11866" s="127"/>
    </row>
    <row r="11867" spans="12:12">
      <c r="L11867" s="127"/>
    </row>
    <row r="11868" spans="12:12">
      <c r="L11868" s="127"/>
    </row>
    <row r="11869" spans="12:12">
      <c r="L11869" s="127"/>
    </row>
    <row r="11870" spans="12:12">
      <c r="L11870" s="127"/>
    </row>
    <row r="11871" spans="12:12">
      <c r="L11871" s="127"/>
    </row>
    <row r="11872" spans="12:12">
      <c r="L11872" s="127"/>
    </row>
    <row r="11873" spans="12:12">
      <c r="L11873" s="127"/>
    </row>
    <row r="11874" spans="12:12">
      <c r="L11874" s="127"/>
    </row>
    <row r="11875" spans="12:12">
      <c r="L11875" s="127"/>
    </row>
    <row r="11876" spans="12:12">
      <c r="L11876" s="127"/>
    </row>
    <row r="11877" spans="12:12">
      <c r="L11877" s="127"/>
    </row>
    <row r="11878" spans="12:12">
      <c r="L11878" s="127"/>
    </row>
    <row r="11879" spans="12:12">
      <c r="L11879" s="127"/>
    </row>
    <row r="11880" spans="12:12">
      <c r="L11880" s="127"/>
    </row>
    <row r="11881" spans="12:12">
      <c r="L11881" s="127"/>
    </row>
    <row r="11882" spans="12:12">
      <c r="L11882" s="127"/>
    </row>
    <row r="11883" spans="12:12">
      <c r="L11883" s="127"/>
    </row>
    <row r="11884" spans="12:12">
      <c r="L11884" s="127"/>
    </row>
    <row r="11885" spans="12:12">
      <c r="L11885" s="127"/>
    </row>
    <row r="11886" spans="12:12">
      <c r="L11886" s="127"/>
    </row>
    <row r="11887" spans="12:12">
      <c r="L11887" s="127"/>
    </row>
    <row r="11888" spans="12:12">
      <c r="L11888" s="127"/>
    </row>
    <row r="11889" spans="12:12">
      <c r="L11889" s="127"/>
    </row>
    <row r="11890" spans="12:12">
      <c r="L11890" s="127"/>
    </row>
    <row r="11891" spans="12:12">
      <c r="L11891" s="127"/>
    </row>
    <row r="11892" spans="12:12">
      <c r="L11892" s="127"/>
    </row>
    <row r="11893" spans="12:12">
      <c r="L11893" s="127"/>
    </row>
    <row r="11894" spans="12:12">
      <c r="L11894" s="127"/>
    </row>
    <row r="11895" spans="12:12">
      <c r="L11895" s="127"/>
    </row>
    <row r="11896" spans="12:12">
      <c r="L11896" s="127"/>
    </row>
    <row r="11897" spans="12:12">
      <c r="L11897" s="127"/>
    </row>
    <row r="11898" spans="12:12">
      <c r="L11898" s="127"/>
    </row>
    <row r="11899" spans="12:12">
      <c r="L11899" s="127"/>
    </row>
    <row r="11900" spans="12:12">
      <c r="L11900" s="127"/>
    </row>
    <row r="11901" spans="12:12">
      <c r="L11901" s="127"/>
    </row>
    <row r="11902" spans="12:12">
      <c r="L11902" s="127"/>
    </row>
    <row r="11903" spans="12:12">
      <c r="L11903" s="127"/>
    </row>
    <row r="11904" spans="12:12">
      <c r="L11904" s="127"/>
    </row>
    <row r="11905" spans="12:12">
      <c r="L11905" s="127"/>
    </row>
    <row r="11906" spans="12:12">
      <c r="L11906" s="127"/>
    </row>
    <row r="11907" spans="12:12">
      <c r="L11907" s="127"/>
    </row>
    <row r="11908" spans="12:12">
      <c r="L11908" s="127"/>
    </row>
    <row r="11909" spans="12:12">
      <c r="L11909" s="127"/>
    </row>
    <row r="11910" spans="12:12">
      <c r="L11910" s="127"/>
    </row>
    <row r="11911" spans="12:12">
      <c r="L11911" s="127"/>
    </row>
    <row r="11912" spans="12:12">
      <c r="L11912" s="127"/>
    </row>
    <row r="11913" spans="12:12">
      <c r="L11913" s="127"/>
    </row>
    <row r="11914" spans="12:12">
      <c r="L11914" s="127"/>
    </row>
    <row r="11915" spans="12:12">
      <c r="L11915" s="127"/>
    </row>
    <row r="11916" spans="12:12">
      <c r="L11916" s="127"/>
    </row>
    <row r="11917" spans="12:12">
      <c r="L11917" s="127"/>
    </row>
    <row r="11918" spans="12:12">
      <c r="L11918" s="127"/>
    </row>
    <row r="11919" spans="12:12">
      <c r="L11919" s="127"/>
    </row>
    <row r="11920" spans="12:12">
      <c r="L11920" s="127"/>
    </row>
    <row r="11921" spans="12:12">
      <c r="L11921" s="127"/>
    </row>
    <row r="11922" spans="12:12">
      <c r="L11922" s="127"/>
    </row>
    <row r="11923" spans="12:12">
      <c r="L11923" s="127"/>
    </row>
    <row r="11924" spans="12:12">
      <c r="L11924" s="127"/>
    </row>
    <row r="11925" spans="12:12">
      <c r="L11925" s="127"/>
    </row>
    <row r="11926" spans="12:12">
      <c r="L11926" s="127"/>
    </row>
    <row r="11927" spans="12:12">
      <c r="L11927" s="127"/>
    </row>
    <row r="11928" spans="12:12">
      <c r="L11928" s="127"/>
    </row>
    <row r="11929" spans="12:12">
      <c r="L11929" s="127"/>
    </row>
    <row r="11930" spans="12:12">
      <c r="L11930" s="127"/>
    </row>
    <row r="11931" spans="12:12">
      <c r="L11931" s="127"/>
    </row>
    <row r="11932" spans="12:12">
      <c r="L11932" s="127"/>
    </row>
    <row r="11933" spans="12:12">
      <c r="L11933" s="127"/>
    </row>
    <row r="11934" spans="12:12">
      <c r="L11934" s="127"/>
    </row>
    <row r="11935" spans="12:12">
      <c r="L11935" s="127"/>
    </row>
    <row r="11936" spans="12:12">
      <c r="L11936" s="127"/>
    </row>
    <row r="11937" spans="12:12">
      <c r="L11937" s="127"/>
    </row>
    <row r="11938" spans="12:12">
      <c r="L11938" s="127"/>
    </row>
    <row r="11939" spans="12:12">
      <c r="L11939" s="127"/>
    </row>
    <row r="11940" spans="12:12">
      <c r="L11940" s="127"/>
    </row>
    <row r="11941" spans="12:12">
      <c r="L11941" s="127"/>
    </row>
    <row r="11942" spans="12:12">
      <c r="L11942" s="127"/>
    </row>
    <row r="11943" spans="12:12">
      <c r="L11943" s="127"/>
    </row>
    <row r="11944" spans="12:12">
      <c r="L11944" s="127"/>
    </row>
    <row r="11945" spans="12:12">
      <c r="L11945" s="127"/>
    </row>
    <row r="11946" spans="12:12">
      <c r="L11946" s="127"/>
    </row>
    <row r="11947" spans="12:12">
      <c r="L11947" s="127"/>
    </row>
    <row r="11948" spans="12:12">
      <c r="L11948" s="127"/>
    </row>
    <row r="11949" spans="12:12">
      <c r="L11949" s="127"/>
    </row>
    <row r="11950" spans="12:12">
      <c r="L11950" s="127"/>
    </row>
    <row r="11951" spans="12:12">
      <c r="L11951" s="127"/>
    </row>
    <row r="11952" spans="12:12">
      <c r="L11952" s="127"/>
    </row>
    <row r="11953" spans="12:12">
      <c r="L11953" s="127"/>
    </row>
    <row r="11954" spans="12:12">
      <c r="L11954" s="127"/>
    </row>
    <row r="11955" spans="12:12">
      <c r="L11955" s="127"/>
    </row>
    <row r="11956" spans="12:12">
      <c r="L11956" s="127"/>
    </row>
    <row r="11957" spans="12:12">
      <c r="L11957" s="127"/>
    </row>
    <row r="11958" spans="12:12">
      <c r="L11958" s="127"/>
    </row>
    <row r="11959" spans="12:12">
      <c r="L11959" s="127"/>
    </row>
    <row r="11960" spans="12:12">
      <c r="L11960" s="127"/>
    </row>
    <row r="11961" spans="12:12">
      <c r="L11961" s="127"/>
    </row>
    <row r="11962" spans="12:12">
      <c r="L11962" s="127"/>
    </row>
    <row r="11963" spans="12:12">
      <c r="L11963" s="127"/>
    </row>
    <row r="11964" spans="12:12">
      <c r="L11964" s="127"/>
    </row>
    <row r="11965" spans="12:12">
      <c r="L11965" s="127"/>
    </row>
    <row r="11966" spans="12:12">
      <c r="L11966" s="127"/>
    </row>
    <row r="11967" spans="12:12">
      <c r="L11967" s="127"/>
    </row>
    <row r="11968" spans="12:12">
      <c r="L11968" s="127"/>
    </row>
    <row r="11969" spans="12:12">
      <c r="L11969" s="127"/>
    </row>
    <row r="11970" spans="12:12">
      <c r="L11970" s="127"/>
    </row>
    <row r="11971" spans="12:12">
      <c r="L11971" s="127"/>
    </row>
    <row r="11972" spans="12:12">
      <c r="L11972" s="127"/>
    </row>
    <row r="11973" spans="12:12">
      <c r="L11973" s="127"/>
    </row>
    <row r="11974" spans="12:12">
      <c r="L11974" s="127"/>
    </row>
    <row r="11975" spans="12:12">
      <c r="L11975" s="127"/>
    </row>
    <row r="11976" spans="12:12">
      <c r="L11976" s="127"/>
    </row>
    <row r="11977" spans="12:12">
      <c r="L11977" s="127"/>
    </row>
    <row r="11978" spans="12:12">
      <c r="L11978" s="127"/>
    </row>
    <row r="11979" spans="12:12">
      <c r="L11979" s="127"/>
    </row>
    <row r="11980" spans="12:12">
      <c r="L11980" s="127"/>
    </row>
    <row r="11981" spans="12:12">
      <c r="L11981" s="127"/>
    </row>
    <row r="11982" spans="12:12">
      <c r="L11982" s="127"/>
    </row>
    <row r="11983" spans="12:12">
      <c r="L11983" s="127"/>
    </row>
    <row r="11984" spans="12:12">
      <c r="L11984" s="127"/>
    </row>
    <row r="11985" spans="12:12">
      <c r="L11985" s="127"/>
    </row>
    <row r="11986" spans="12:12">
      <c r="L11986" s="127"/>
    </row>
    <row r="11987" spans="12:12">
      <c r="L11987" s="127"/>
    </row>
    <row r="11988" spans="12:12">
      <c r="L11988" s="127"/>
    </row>
    <row r="11989" spans="12:12">
      <c r="L11989" s="127"/>
    </row>
    <row r="11990" spans="12:12">
      <c r="L11990" s="127"/>
    </row>
    <row r="11991" spans="12:12">
      <c r="L11991" s="127"/>
    </row>
    <row r="11992" spans="12:12">
      <c r="L11992" s="127"/>
    </row>
    <row r="11993" spans="12:12">
      <c r="L11993" s="127"/>
    </row>
    <row r="11994" spans="12:12">
      <c r="L11994" s="127"/>
    </row>
    <row r="11995" spans="12:12">
      <c r="L11995" s="127"/>
    </row>
    <row r="11996" spans="12:12">
      <c r="L11996" s="127"/>
    </row>
    <row r="11997" spans="12:12">
      <c r="L11997" s="127"/>
    </row>
    <row r="11998" spans="12:12">
      <c r="L11998" s="127"/>
    </row>
    <row r="11999" spans="12:12">
      <c r="L11999" s="127"/>
    </row>
    <row r="12000" spans="12:12">
      <c r="L12000" s="127"/>
    </row>
    <row r="12001" spans="12:12">
      <c r="L12001" s="127"/>
    </row>
    <row r="12002" spans="12:12">
      <c r="L12002" s="127"/>
    </row>
    <row r="12003" spans="12:12">
      <c r="L12003" s="127"/>
    </row>
    <row r="12004" spans="12:12">
      <c r="L12004" s="127"/>
    </row>
    <row r="12005" spans="12:12">
      <c r="L12005" s="127"/>
    </row>
    <row r="12006" spans="12:12">
      <c r="L12006" s="127"/>
    </row>
    <row r="12007" spans="12:12">
      <c r="L12007" s="127"/>
    </row>
    <row r="12008" spans="12:12">
      <c r="L12008" s="127"/>
    </row>
    <row r="12009" spans="12:12">
      <c r="L12009" s="127"/>
    </row>
    <row r="12010" spans="12:12">
      <c r="L12010" s="127"/>
    </row>
    <row r="12011" spans="12:12">
      <c r="L12011" s="127"/>
    </row>
    <row r="12012" spans="12:12">
      <c r="L12012" s="127"/>
    </row>
    <row r="12013" spans="12:12">
      <c r="L12013" s="127"/>
    </row>
    <row r="12014" spans="12:12">
      <c r="L12014" s="127"/>
    </row>
    <row r="12015" spans="12:12">
      <c r="L12015" s="127"/>
    </row>
    <row r="12016" spans="12:12">
      <c r="L12016" s="127"/>
    </row>
    <row r="12017" spans="12:12">
      <c r="L12017" s="127"/>
    </row>
    <row r="12018" spans="12:12">
      <c r="L12018" s="127"/>
    </row>
    <row r="12019" spans="12:12">
      <c r="L12019" s="127"/>
    </row>
    <row r="12020" spans="12:12">
      <c r="L12020" s="127"/>
    </row>
    <row r="12021" spans="12:12">
      <c r="L12021" s="127"/>
    </row>
    <row r="12022" spans="12:12">
      <c r="L12022" s="127"/>
    </row>
    <row r="12023" spans="12:12">
      <c r="L12023" s="127"/>
    </row>
    <row r="12024" spans="12:12">
      <c r="L12024" s="127"/>
    </row>
    <row r="12025" spans="12:12">
      <c r="L12025" s="127"/>
    </row>
    <row r="12026" spans="12:12">
      <c r="L12026" s="127"/>
    </row>
    <row r="12027" spans="12:12">
      <c r="L12027" s="127"/>
    </row>
    <row r="12028" spans="12:12">
      <c r="L12028" s="127"/>
    </row>
    <row r="12029" spans="12:12">
      <c r="L12029" s="127"/>
    </row>
    <row r="12030" spans="12:12">
      <c r="L12030" s="127"/>
    </row>
    <row r="12031" spans="12:12">
      <c r="L12031" s="127"/>
    </row>
    <row r="12032" spans="12:12">
      <c r="L12032" s="127"/>
    </row>
    <row r="12033" spans="12:12">
      <c r="L12033" s="127"/>
    </row>
    <row r="12034" spans="12:12">
      <c r="L12034" s="127"/>
    </row>
    <row r="12035" spans="12:12">
      <c r="L12035" s="127"/>
    </row>
    <row r="12036" spans="12:12">
      <c r="L12036" s="127"/>
    </row>
    <row r="12037" spans="12:12">
      <c r="L12037" s="127"/>
    </row>
    <row r="12038" spans="12:12">
      <c r="L12038" s="127"/>
    </row>
    <row r="12039" spans="12:12">
      <c r="L12039" s="127"/>
    </row>
    <row r="12040" spans="12:12">
      <c r="L12040" s="127"/>
    </row>
    <row r="12041" spans="12:12">
      <c r="L12041" s="127"/>
    </row>
    <row r="12042" spans="12:12">
      <c r="L12042" s="127"/>
    </row>
    <row r="12043" spans="12:12">
      <c r="L12043" s="127"/>
    </row>
    <row r="12044" spans="12:12">
      <c r="L12044" s="127"/>
    </row>
    <row r="12045" spans="12:12">
      <c r="L12045" s="127"/>
    </row>
    <row r="12046" spans="12:12">
      <c r="L12046" s="127"/>
    </row>
    <row r="12047" spans="12:12">
      <c r="L12047" s="127"/>
    </row>
    <row r="12048" spans="12:12">
      <c r="L12048" s="127"/>
    </row>
    <row r="12049" spans="12:12">
      <c r="L12049" s="127"/>
    </row>
    <row r="12050" spans="12:12">
      <c r="L12050" s="127"/>
    </row>
    <row r="12051" spans="12:12">
      <c r="L12051" s="127"/>
    </row>
    <row r="12052" spans="12:12">
      <c r="L12052" s="127"/>
    </row>
    <row r="12053" spans="12:12">
      <c r="L12053" s="127"/>
    </row>
    <row r="12054" spans="12:12">
      <c r="L12054" s="127"/>
    </row>
    <row r="12055" spans="12:12">
      <c r="L12055" s="127"/>
    </row>
    <row r="12056" spans="12:12">
      <c r="L12056" s="127"/>
    </row>
    <row r="12057" spans="12:12">
      <c r="L12057" s="127"/>
    </row>
    <row r="12058" spans="12:12">
      <c r="L12058" s="127"/>
    </row>
    <row r="12059" spans="12:12">
      <c r="L12059" s="127"/>
    </row>
    <row r="12060" spans="12:12">
      <c r="L12060" s="127"/>
    </row>
    <row r="12061" spans="12:12">
      <c r="L12061" s="127"/>
    </row>
    <row r="12062" spans="12:12">
      <c r="L12062" s="127"/>
    </row>
    <row r="12063" spans="12:12">
      <c r="L12063" s="127"/>
    </row>
    <row r="12064" spans="12:12">
      <c r="L12064" s="127"/>
    </row>
    <row r="12065" spans="12:12">
      <c r="L12065" s="127"/>
    </row>
    <row r="12066" spans="12:12">
      <c r="L12066" s="127"/>
    </row>
    <row r="12067" spans="12:12">
      <c r="L12067" s="127"/>
    </row>
    <row r="12068" spans="12:12">
      <c r="L12068" s="127"/>
    </row>
    <row r="12069" spans="12:12">
      <c r="L12069" s="127"/>
    </row>
    <row r="12070" spans="12:12">
      <c r="L12070" s="127"/>
    </row>
    <row r="12071" spans="12:12">
      <c r="L12071" s="127"/>
    </row>
    <row r="12072" spans="12:12">
      <c r="L12072" s="127"/>
    </row>
    <row r="12073" spans="12:12">
      <c r="L12073" s="127"/>
    </row>
    <row r="12074" spans="12:12">
      <c r="L12074" s="127"/>
    </row>
    <row r="12075" spans="12:12">
      <c r="L12075" s="127"/>
    </row>
    <row r="12076" spans="12:12">
      <c r="L12076" s="127"/>
    </row>
    <row r="12077" spans="12:12">
      <c r="L12077" s="127"/>
    </row>
    <row r="12078" spans="12:12">
      <c r="L12078" s="127"/>
    </row>
    <row r="12079" spans="12:12">
      <c r="L12079" s="127"/>
    </row>
    <row r="12080" spans="12:12">
      <c r="L12080" s="127"/>
    </row>
    <row r="12081" spans="12:12">
      <c r="L12081" s="127"/>
    </row>
    <row r="12082" spans="12:12">
      <c r="L12082" s="127"/>
    </row>
    <row r="12083" spans="12:12">
      <c r="L12083" s="127"/>
    </row>
    <row r="12084" spans="12:12">
      <c r="L12084" s="127"/>
    </row>
    <row r="12085" spans="12:12">
      <c r="L12085" s="127"/>
    </row>
    <row r="12086" spans="12:12">
      <c r="L12086" s="127"/>
    </row>
    <row r="12087" spans="12:12">
      <c r="L12087" s="127"/>
    </row>
    <row r="12088" spans="12:12">
      <c r="L12088" s="127"/>
    </row>
    <row r="12089" spans="12:12">
      <c r="L12089" s="127"/>
    </row>
    <row r="12090" spans="12:12">
      <c r="L12090" s="127"/>
    </row>
    <row r="12091" spans="12:12">
      <c r="L12091" s="127"/>
    </row>
    <row r="12092" spans="12:12">
      <c r="L12092" s="127"/>
    </row>
    <row r="12093" spans="12:12">
      <c r="L12093" s="127"/>
    </row>
    <row r="12094" spans="12:12">
      <c r="L12094" s="127"/>
    </row>
    <row r="12095" spans="12:12">
      <c r="L12095" s="127"/>
    </row>
    <row r="12096" spans="12:12">
      <c r="L12096" s="127"/>
    </row>
    <row r="12097" spans="12:12">
      <c r="L12097" s="127"/>
    </row>
    <row r="12098" spans="12:12">
      <c r="L12098" s="127"/>
    </row>
    <row r="12099" spans="12:12">
      <c r="L12099" s="127"/>
    </row>
    <row r="12100" spans="12:12">
      <c r="L12100" s="127"/>
    </row>
    <row r="12101" spans="12:12">
      <c r="L12101" s="127"/>
    </row>
    <row r="12102" spans="12:12">
      <c r="L12102" s="127"/>
    </row>
    <row r="12103" spans="12:12">
      <c r="L12103" s="127"/>
    </row>
    <row r="12104" spans="12:12">
      <c r="L12104" s="127"/>
    </row>
    <row r="12105" spans="12:12">
      <c r="L12105" s="127"/>
    </row>
    <row r="12106" spans="12:12">
      <c r="L12106" s="127"/>
    </row>
    <row r="12107" spans="12:12">
      <c r="L12107" s="127"/>
    </row>
    <row r="12108" spans="12:12">
      <c r="L12108" s="127"/>
    </row>
    <row r="12109" spans="12:12">
      <c r="L12109" s="127"/>
    </row>
    <row r="12110" spans="12:12">
      <c r="L12110" s="127"/>
    </row>
    <row r="12111" spans="12:12">
      <c r="L12111" s="127"/>
    </row>
    <row r="12112" spans="12:12">
      <c r="L12112" s="127"/>
    </row>
    <row r="12113" spans="12:12">
      <c r="L12113" s="127"/>
    </row>
    <row r="12114" spans="12:12">
      <c r="L12114" s="127"/>
    </row>
    <row r="12115" spans="12:12">
      <c r="L12115" s="127"/>
    </row>
    <row r="12116" spans="12:12">
      <c r="L12116" s="127"/>
    </row>
    <row r="12117" spans="12:12">
      <c r="L12117" s="127"/>
    </row>
    <row r="12118" spans="12:12">
      <c r="L12118" s="127"/>
    </row>
    <row r="12119" spans="12:12">
      <c r="L12119" s="127"/>
    </row>
    <row r="12120" spans="12:12">
      <c r="L12120" s="127"/>
    </row>
    <row r="12121" spans="12:12">
      <c r="L12121" s="127"/>
    </row>
    <row r="12122" spans="12:12">
      <c r="L12122" s="127"/>
    </row>
    <row r="12123" spans="12:12">
      <c r="L12123" s="127"/>
    </row>
    <row r="12124" spans="12:12">
      <c r="L12124" s="127"/>
    </row>
    <row r="12125" spans="12:12">
      <c r="L12125" s="127"/>
    </row>
    <row r="12126" spans="12:12">
      <c r="L12126" s="127"/>
    </row>
    <row r="12127" spans="12:12">
      <c r="L12127" s="127"/>
    </row>
    <row r="12128" spans="12:12">
      <c r="L12128" s="127"/>
    </row>
    <row r="12129" spans="12:12">
      <c r="L12129" s="127"/>
    </row>
    <row r="12130" spans="12:12">
      <c r="L12130" s="127"/>
    </row>
    <row r="12131" spans="12:12">
      <c r="L12131" s="127"/>
    </row>
    <row r="12132" spans="12:12">
      <c r="L12132" s="127"/>
    </row>
    <row r="12133" spans="12:12">
      <c r="L12133" s="127"/>
    </row>
    <row r="12134" spans="12:12">
      <c r="L12134" s="127"/>
    </row>
    <row r="12135" spans="12:12">
      <c r="L12135" s="127"/>
    </row>
    <row r="12136" spans="12:12">
      <c r="L12136" s="127"/>
    </row>
    <row r="12137" spans="12:12">
      <c r="L12137" s="127"/>
    </row>
    <row r="12138" spans="12:12">
      <c r="L12138" s="127"/>
    </row>
    <row r="12139" spans="12:12">
      <c r="L12139" s="127"/>
    </row>
    <row r="12140" spans="12:12">
      <c r="L12140" s="127"/>
    </row>
    <row r="12141" spans="12:12">
      <c r="L12141" s="127"/>
    </row>
    <row r="12142" spans="12:12">
      <c r="L12142" s="127"/>
    </row>
    <row r="12143" spans="12:12">
      <c r="L12143" s="127"/>
    </row>
    <row r="12144" spans="12:12">
      <c r="L12144" s="127"/>
    </row>
    <row r="12145" spans="12:12">
      <c r="L12145" s="127"/>
    </row>
    <row r="12146" spans="12:12">
      <c r="L12146" s="127"/>
    </row>
    <row r="12147" spans="12:12">
      <c r="L12147" s="127"/>
    </row>
    <row r="12148" spans="12:12">
      <c r="L12148" s="127"/>
    </row>
    <row r="12149" spans="12:12">
      <c r="L12149" s="127"/>
    </row>
    <row r="12150" spans="12:12">
      <c r="L12150" s="127"/>
    </row>
    <row r="12151" spans="12:12">
      <c r="L12151" s="127"/>
    </row>
    <row r="12152" spans="12:12">
      <c r="L12152" s="127"/>
    </row>
    <row r="12153" spans="12:12">
      <c r="L12153" s="127"/>
    </row>
    <row r="12154" spans="12:12">
      <c r="L12154" s="127"/>
    </row>
    <row r="12155" spans="12:12">
      <c r="L12155" s="127"/>
    </row>
    <row r="12156" spans="12:12">
      <c r="L12156" s="127"/>
    </row>
    <row r="12157" spans="12:12">
      <c r="L12157" s="127"/>
    </row>
    <row r="12158" spans="12:12">
      <c r="L12158" s="127"/>
    </row>
    <row r="12159" spans="12:12">
      <c r="L12159" s="127"/>
    </row>
    <row r="12160" spans="12:12">
      <c r="L12160" s="127"/>
    </row>
    <row r="12161" spans="12:12">
      <c r="L12161" s="127"/>
    </row>
    <row r="12162" spans="12:12">
      <c r="L12162" s="127"/>
    </row>
    <row r="12163" spans="12:12">
      <c r="L12163" s="127"/>
    </row>
    <row r="12164" spans="12:12">
      <c r="L12164" s="127"/>
    </row>
    <row r="12165" spans="12:12">
      <c r="L12165" s="127"/>
    </row>
    <row r="12166" spans="12:12">
      <c r="L12166" s="127"/>
    </row>
    <row r="12167" spans="12:12">
      <c r="L12167" s="127"/>
    </row>
    <row r="12168" spans="12:12">
      <c r="L12168" s="127"/>
    </row>
    <row r="12169" spans="12:12">
      <c r="L12169" s="127"/>
    </row>
    <row r="12170" spans="12:12">
      <c r="L12170" s="127"/>
    </row>
    <row r="12171" spans="12:12">
      <c r="L12171" s="127"/>
    </row>
    <row r="12172" spans="12:12">
      <c r="L12172" s="127"/>
    </row>
    <row r="12173" spans="12:12">
      <c r="L12173" s="127"/>
    </row>
    <row r="12174" spans="12:12">
      <c r="L12174" s="127"/>
    </row>
    <row r="12175" spans="12:12">
      <c r="L12175" s="127"/>
    </row>
    <row r="12176" spans="12:12">
      <c r="L12176" s="127"/>
    </row>
    <row r="12177" spans="12:12">
      <c r="L12177" s="127"/>
    </row>
    <row r="12178" spans="12:12">
      <c r="L12178" s="127"/>
    </row>
    <row r="12179" spans="12:12">
      <c r="L12179" s="127"/>
    </row>
    <row r="12180" spans="12:12">
      <c r="L12180" s="127"/>
    </row>
    <row r="12181" spans="12:12">
      <c r="L12181" s="127"/>
    </row>
    <row r="12182" spans="12:12">
      <c r="L12182" s="127"/>
    </row>
    <row r="12183" spans="12:12">
      <c r="L12183" s="127"/>
    </row>
    <row r="12184" spans="12:12">
      <c r="L12184" s="127"/>
    </row>
    <row r="12185" spans="12:12">
      <c r="L12185" s="127"/>
    </row>
    <row r="12186" spans="12:12">
      <c r="L12186" s="127"/>
    </row>
    <row r="12187" spans="12:12">
      <c r="L12187" s="127"/>
    </row>
    <row r="12188" spans="12:12">
      <c r="L12188" s="127"/>
    </row>
    <row r="12189" spans="12:12">
      <c r="L12189" s="127"/>
    </row>
    <row r="12190" spans="12:12">
      <c r="L12190" s="127"/>
    </row>
    <row r="12191" spans="12:12">
      <c r="L12191" s="127"/>
    </row>
    <row r="12192" spans="12:12">
      <c r="L12192" s="127"/>
    </row>
    <row r="12193" spans="12:12">
      <c r="L12193" s="127"/>
    </row>
    <row r="12194" spans="12:12">
      <c r="L12194" s="127"/>
    </row>
    <row r="12195" spans="12:12">
      <c r="L12195" s="127"/>
    </row>
    <row r="12196" spans="12:12">
      <c r="L12196" s="127"/>
    </row>
    <row r="12197" spans="12:12">
      <c r="L12197" s="127"/>
    </row>
    <row r="12198" spans="12:12">
      <c r="L12198" s="127"/>
    </row>
    <row r="12199" spans="12:12">
      <c r="L12199" s="127"/>
    </row>
    <row r="12200" spans="12:12">
      <c r="L12200" s="127"/>
    </row>
    <row r="12201" spans="12:12">
      <c r="L12201" s="127"/>
    </row>
    <row r="12202" spans="12:12">
      <c r="L12202" s="127"/>
    </row>
    <row r="12203" spans="12:12">
      <c r="L12203" s="127"/>
    </row>
    <row r="12204" spans="12:12">
      <c r="L12204" s="127"/>
    </row>
    <row r="12205" spans="12:12">
      <c r="L12205" s="127"/>
    </row>
    <row r="12206" spans="12:12">
      <c r="L12206" s="127"/>
    </row>
    <row r="12207" spans="12:12">
      <c r="L12207" s="127"/>
    </row>
    <row r="12208" spans="12:12">
      <c r="L12208" s="127"/>
    </row>
    <row r="12209" spans="12:12">
      <c r="L12209" s="127"/>
    </row>
    <row r="12210" spans="12:12">
      <c r="L12210" s="127"/>
    </row>
    <row r="12211" spans="12:12">
      <c r="L12211" s="127"/>
    </row>
    <row r="12212" spans="12:12">
      <c r="L12212" s="127"/>
    </row>
    <row r="12213" spans="12:12">
      <c r="L12213" s="127"/>
    </row>
    <row r="12214" spans="12:12">
      <c r="L12214" s="127"/>
    </row>
    <row r="12215" spans="12:12">
      <c r="L12215" s="127"/>
    </row>
    <row r="12216" spans="12:12">
      <c r="L12216" s="127"/>
    </row>
    <row r="12217" spans="12:12">
      <c r="L12217" s="127"/>
    </row>
    <row r="12218" spans="12:12">
      <c r="L12218" s="127"/>
    </row>
    <row r="12219" spans="12:12">
      <c r="L12219" s="127"/>
    </row>
    <row r="12220" spans="12:12">
      <c r="L12220" s="127"/>
    </row>
    <row r="12221" spans="12:12">
      <c r="L12221" s="127"/>
    </row>
    <row r="12222" spans="12:12">
      <c r="L12222" s="127"/>
    </row>
    <row r="12223" spans="12:12">
      <c r="L12223" s="127"/>
    </row>
    <row r="12224" spans="12:12">
      <c r="L12224" s="127"/>
    </row>
    <row r="12225" spans="12:12">
      <c r="L12225" s="127"/>
    </row>
    <row r="12226" spans="12:12">
      <c r="L12226" s="127"/>
    </row>
    <row r="12227" spans="12:12">
      <c r="L12227" s="127"/>
    </row>
    <row r="12228" spans="12:12">
      <c r="L12228" s="127"/>
    </row>
    <row r="12229" spans="12:12">
      <c r="L12229" s="127"/>
    </row>
    <row r="12230" spans="12:12">
      <c r="L12230" s="127"/>
    </row>
    <row r="12231" spans="12:12">
      <c r="L12231" s="127"/>
    </row>
    <row r="12232" spans="12:12">
      <c r="L12232" s="127"/>
    </row>
    <row r="12233" spans="12:12">
      <c r="L12233" s="127"/>
    </row>
    <row r="12234" spans="12:12">
      <c r="L12234" s="127"/>
    </row>
    <row r="12235" spans="12:12">
      <c r="L12235" s="127"/>
    </row>
    <row r="12236" spans="12:12">
      <c r="L12236" s="127"/>
    </row>
    <row r="12237" spans="12:12">
      <c r="L12237" s="127"/>
    </row>
    <row r="12238" spans="12:12">
      <c r="L12238" s="127"/>
    </row>
    <row r="12239" spans="12:12">
      <c r="L12239" s="127"/>
    </row>
    <row r="12240" spans="12:12">
      <c r="L12240" s="127"/>
    </row>
    <row r="12241" spans="12:12">
      <c r="L12241" s="127"/>
    </row>
    <row r="12242" spans="12:12">
      <c r="L12242" s="127"/>
    </row>
    <row r="12243" spans="12:12">
      <c r="L12243" s="127"/>
    </row>
    <row r="12244" spans="12:12">
      <c r="L12244" s="127"/>
    </row>
    <row r="12245" spans="12:12">
      <c r="L12245" s="127"/>
    </row>
    <row r="12246" spans="12:12">
      <c r="L12246" s="127"/>
    </row>
    <row r="12247" spans="12:12">
      <c r="L12247" s="127"/>
    </row>
    <row r="12248" spans="12:12">
      <c r="L12248" s="127"/>
    </row>
    <row r="12249" spans="12:12">
      <c r="L12249" s="127"/>
    </row>
    <row r="12250" spans="12:12">
      <c r="L12250" s="127"/>
    </row>
    <row r="12251" spans="12:12">
      <c r="L12251" s="127"/>
    </row>
    <row r="12252" spans="12:12">
      <c r="L12252" s="127"/>
    </row>
    <row r="12253" spans="12:12">
      <c r="L12253" s="127"/>
    </row>
    <row r="12254" spans="12:12">
      <c r="L12254" s="127"/>
    </row>
    <row r="12255" spans="12:12">
      <c r="L12255" s="127"/>
    </row>
    <row r="12256" spans="12:12">
      <c r="L12256" s="127"/>
    </row>
    <row r="12257" spans="12:12">
      <c r="L12257" s="127"/>
    </row>
    <row r="12258" spans="12:12">
      <c r="L12258" s="127"/>
    </row>
    <row r="12259" spans="12:12">
      <c r="L12259" s="127"/>
    </row>
    <row r="12260" spans="12:12">
      <c r="L12260" s="127"/>
    </row>
    <row r="12261" spans="12:12">
      <c r="L12261" s="127"/>
    </row>
    <row r="12262" spans="12:12">
      <c r="L12262" s="127"/>
    </row>
    <row r="12263" spans="12:12">
      <c r="L12263" s="127"/>
    </row>
    <row r="12264" spans="12:12">
      <c r="L12264" s="127"/>
    </row>
    <row r="12265" spans="12:12">
      <c r="L12265" s="127"/>
    </row>
    <row r="12266" spans="12:12">
      <c r="L12266" s="127"/>
    </row>
    <row r="12267" spans="12:12">
      <c r="L12267" s="127"/>
    </row>
    <row r="12268" spans="12:12">
      <c r="L12268" s="127"/>
    </row>
    <row r="12269" spans="12:12">
      <c r="L12269" s="127"/>
    </row>
    <row r="12270" spans="12:12">
      <c r="L12270" s="127"/>
    </row>
    <row r="12271" spans="12:12">
      <c r="L12271" s="127"/>
    </row>
    <row r="12272" spans="12:12">
      <c r="L12272" s="127"/>
    </row>
    <row r="12273" spans="12:12">
      <c r="L12273" s="127"/>
    </row>
    <row r="12274" spans="12:12">
      <c r="L12274" s="127"/>
    </row>
    <row r="12275" spans="12:12">
      <c r="L12275" s="127"/>
    </row>
    <row r="12276" spans="12:12">
      <c r="L12276" s="127"/>
    </row>
    <row r="12277" spans="12:12">
      <c r="L12277" s="127"/>
    </row>
    <row r="12278" spans="12:12">
      <c r="L12278" s="127"/>
    </row>
    <row r="12279" spans="12:12">
      <c r="L12279" s="127"/>
    </row>
    <row r="12280" spans="12:12">
      <c r="L12280" s="127"/>
    </row>
    <row r="12281" spans="12:12">
      <c r="L12281" s="127"/>
    </row>
    <row r="12282" spans="12:12">
      <c r="L12282" s="127"/>
    </row>
    <row r="12283" spans="12:12">
      <c r="L12283" s="127"/>
    </row>
    <row r="12284" spans="12:12">
      <c r="L12284" s="127"/>
    </row>
    <row r="12285" spans="12:12">
      <c r="L12285" s="127"/>
    </row>
    <row r="12286" spans="12:12">
      <c r="L12286" s="127"/>
    </row>
    <row r="12287" spans="12:12">
      <c r="L12287" s="127"/>
    </row>
    <row r="12288" spans="12:12">
      <c r="L12288" s="127"/>
    </row>
    <row r="12289" spans="12:12">
      <c r="L12289" s="127"/>
    </row>
    <row r="12290" spans="12:12">
      <c r="L12290" s="127"/>
    </row>
    <row r="12291" spans="12:12">
      <c r="L12291" s="127"/>
    </row>
    <row r="12292" spans="12:12">
      <c r="L12292" s="127"/>
    </row>
    <row r="12293" spans="12:12">
      <c r="L12293" s="127"/>
    </row>
    <row r="12294" spans="12:12">
      <c r="L12294" s="127"/>
    </row>
    <row r="12295" spans="12:12">
      <c r="L12295" s="127"/>
    </row>
    <row r="12296" spans="12:12">
      <c r="L12296" s="127"/>
    </row>
    <row r="12297" spans="12:12">
      <c r="L12297" s="127"/>
    </row>
    <row r="12298" spans="12:12">
      <c r="L12298" s="127"/>
    </row>
    <row r="12299" spans="12:12">
      <c r="L12299" s="127"/>
    </row>
    <row r="12300" spans="12:12">
      <c r="L12300" s="127"/>
    </row>
    <row r="12301" spans="12:12">
      <c r="L12301" s="127"/>
    </row>
    <row r="12302" spans="12:12">
      <c r="L12302" s="127"/>
    </row>
    <row r="12303" spans="12:12">
      <c r="L12303" s="127"/>
    </row>
    <row r="12304" spans="12:12">
      <c r="L12304" s="127"/>
    </row>
    <row r="12305" spans="12:12">
      <c r="L12305" s="127"/>
    </row>
    <row r="12306" spans="12:12">
      <c r="L12306" s="127"/>
    </row>
    <row r="12307" spans="12:12">
      <c r="L12307" s="127"/>
    </row>
    <row r="12308" spans="12:12">
      <c r="L12308" s="127"/>
    </row>
    <row r="12309" spans="12:12">
      <c r="L12309" s="127"/>
    </row>
    <row r="12310" spans="12:12">
      <c r="L12310" s="127"/>
    </row>
    <row r="12311" spans="12:12">
      <c r="L12311" s="127"/>
    </row>
    <row r="12312" spans="12:12">
      <c r="L12312" s="127"/>
    </row>
    <row r="12313" spans="12:12">
      <c r="L12313" s="127"/>
    </row>
    <row r="12314" spans="12:12">
      <c r="L12314" s="127"/>
    </row>
    <row r="12315" spans="12:12">
      <c r="L12315" s="127"/>
    </row>
    <row r="12316" spans="12:12">
      <c r="L12316" s="127"/>
    </row>
    <row r="12317" spans="12:12">
      <c r="L12317" s="127"/>
    </row>
    <row r="12318" spans="12:12">
      <c r="L12318" s="127"/>
    </row>
    <row r="12319" spans="12:12">
      <c r="L12319" s="127"/>
    </row>
    <row r="12320" spans="12:12">
      <c r="L12320" s="127"/>
    </row>
    <row r="12321" spans="12:12">
      <c r="L12321" s="127"/>
    </row>
    <row r="12322" spans="12:12">
      <c r="L12322" s="127"/>
    </row>
    <row r="12323" spans="12:12">
      <c r="L12323" s="127"/>
    </row>
    <row r="12324" spans="12:12">
      <c r="L12324" s="127"/>
    </row>
    <row r="12325" spans="12:12">
      <c r="L12325" s="127"/>
    </row>
    <row r="12326" spans="12:12">
      <c r="L12326" s="127"/>
    </row>
    <row r="12327" spans="12:12">
      <c r="L12327" s="127"/>
    </row>
    <row r="12328" spans="12:12">
      <c r="L12328" s="127"/>
    </row>
    <row r="12329" spans="12:12">
      <c r="L12329" s="127"/>
    </row>
    <row r="12330" spans="12:12">
      <c r="L12330" s="127"/>
    </row>
    <row r="12331" spans="12:12">
      <c r="L12331" s="127"/>
    </row>
    <row r="12332" spans="12:12">
      <c r="L12332" s="127"/>
    </row>
    <row r="12333" spans="12:12">
      <c r="L12333" s="127"/>
    </row>
    <row r="12334" spans="12:12">
      <c r="L12334" s="127"/>
    </row>
    <row r="12335" spans="12:12">
      <c r="L12335" s="127"/>
    </row>
    <row r="12336" spans="12:12">
      <c r="L12336" s="127"/>
    </row>
    <row r="12337" spans="12:12">
      <c r="L12337" s="127"/>
    </row>
    <row r="12338" spans="12:12">
      <c r="L12338" s="127"/>
    </row>
    <row r="12339" spans="12:12">
      <c r="L12339" s="127"/>
    </row>
    <row r="12340" spans="12:12">
      <c r="L12340" s="127"/>
    </row>
    <row r="12341" spans="12:12">
      <c r="L12341" s="127"/>
    </row>
    <row r="12342" spans="12:12">
      <c r="L12342" s="127"/>
    </row>
    <row r="12343" spans="12:12">
      <c r="L12343" s="127"/>
    </row>
    <row r="12344" spans="12:12">
      <c r="L12344" s="127"/>
    </row>
    <row r="12345" spans="12:12">
      <c r="L12345" s="127"/>
    </row>
    <row r="12346" spans="12:12">
      <c r="L12346" s="127"/>
    </row>
    <row r="12347" spans="12:12">
      <c r="L12347" s="127"/>
    </row>
    <row r="12348" spans="12:12">
      <c r="L12348" s="127"/>
    </row>
    <row r="12349" spans="12:12">
      <c r="L12349" s="127"/>
    </row>
    <row r="12350" spans="12:12">
      <c r="L12350" s="127"/>
    </row>
    <row r="12351" spans="12:12">
      <c r="L12351" s="127"/>
    </row>
    <row r="12352" spans="12:12">
      <c r="L12352" s="127"/>
    </row>
    <row r="12353" spans="12:12">
      <c r="L12353" s="127"/>
    </row>
    <row r="12354" spans="12:12">
      <c r="L12354" s="127"/>
    </row>
    <row r="12355" spans="12:12">
      <c r="L12355" s="127"/>
    </row>
    <row r="12356" spans="12:12">
      <c r="L12356" s="127"/>
    </row>
    <row r="12357" spans="12:12">
      <c r="L12357" s="127"/>
    </row>
    <row r="12358" spans="12:12">
      <c r="L12358" s="127"/>
    </row>
    <row r="12359" spans="12:12">
      <c r="L12359" s="127"/>
    </row>
    <row r="12360" spans="12:12">
      <c r="L12360" s="127"/>
    </row>
    <row r="12361" spans="12:12">
      <c r="L12361" s="127"/>
    </row>
    <row r="12362" spans="12:12">
      <c r="L12362" s="127"/>
    </row>
    <row r="12363" spans="12:12">
      <c r="L12363" s="127"/>
    </row>
    <row r="12364" spans="12:12">
      <c r="L12364" s="127"/>
    </row>
    <row r="12365" spans="12:12">
      <c r="L12365" s="127"/>
    </row>
    <row r="12366" spans="12:12">
      <c r="L12366" s="127"/>
    </row>
    <row r="12367" spans="12:12">
      <c r="L12367" s="127"/>
    </row>
    <row r="12368" spans="12:12">
      <c r="L12368" s="127"/>
    </row>
    <row r="12369" spans="12:12">
      <c r="L12369" s="127"/>
    </row>
    <row r="12370" spans="12:12">
      <c r="L12370" s="127"/>
    </row>
    <row r="12371" spans="12:12">
      <c r="L12371" s="127"/>
    </row>
    <row r="12372" spans="12:12">
      <c r="L12372" s="127"/>
    </row>
    <row r="12373" spans="12:12">
      <c r="L12373" s="127"/>
    </row>
    <row r="12374" spans="12:12">
      <c r="L12374" s="127"/>
    </row>
    <row r="12375" spans="12:12">
      <c r="L12375" s="127"/>
    </row>
    <row r="12376" spans="12:12">
      <c r="L12376" s="127"/>
    </row>
    <row r="12377" spans="12:12">
      <c r="L12377" s="127"/>
    </row>
    <row r="12378" spans="12:12">
      <c r="L12378" s="127"/>
    </row>
    <row r="12379" spans="12:12">
      <c r="L12379" s="127"/>
    </row>
    <row r="12380" spans="12:12">
      <c r="L12380" s="127"/>
    </row>
    <row r="12381" spans="12:12">
      <c r="L12381" s="127"/>
    </row>
    <row r="12382" spans="12:12">
      <c r="L12382" s="127"/>
    </row>
    <row r="12383" spans="12:12">
      <c r="L12383" s="127"/>
    </row>
    <row r="12384" spans="12:12">
      <c r="L12384" s="127"/>
    </row>
    <row r="12385" spans="12:12">
      <c r="L12385" s="127"/>
    </row>
    <row r="12386" spans="12:12">
      <c r="L12386" s="127"/>
    </row>
    <row r="12387" spans="12:12">
      <c r="L12387" s="127"/>
    </row>
    <row r="12388" spans="12:12">
      <c r="L12388" s="127"/>
    </row>
    <row r="12389" spans="12:12">
      <c r="L12389" s="127"/>
    </row>
    <row r="12390" spans="12:12">
      <c r="L12390" s="127"/>
    </row>
    <row r="12391" spans="12:12">
      <c r="L12391" s="127"/>
    </row>
    <row r="12392" spans="12:12">
      <c r="L12392" s="127"/>
    </row>
    <row r="12393" spans="12:12">
      <c r="L12393" s="127"/>
    </row>
    <row r="12394" spans="12:12">
      <c r="L12394" s="127"/>
    </row>
    <row r="12395" spans="12:12">
      <c r="L12395" s="127"/>
    </row>
    <row r="12396" spans="12:12">
      <c r="L12396" s="127"/>
    </row>
    <row r="12397" spans="12:12">
      <c r="L12397" s="127"/>
    </row>
    <row r="12398" spans="12:12">
      <c r="L12398" s="127"/>
    </row>
    <row r="12399" spans="12:12">
      <c r="L12399" s="127"/>
    </row>
    <row r="12400" spans="12:12">
      <c r="L12400" s="127"/>
    </row>
    <row r="12401" spans="12:12">
      <c r="L12401" s="127"/>
    </row>
    <row r="12402" spans="12:12">
      <c r="L12402" s="127"/>
    </row>
    <row r="12403" spans="12:12">
      <c r="L12403" s="127"/>
    </row>
    <row r="12404" spans="12:12">
      <c r="L12404" s="127"/>
    </row>
    <row r="12405" spans="12:12">
      <c r="L12405" s="127"/>
    </row>
    <row r="12406" spans="12:12">
      <c r="L12406" s="127"/>
    </row>
    <row r="12407" spans="12:12">
      <c r="L12407" s="127"/>
    </row>
    <row r="12408" spans="12:12">
      <c r="L12408" s="127"/>
    </row>
    <row r="12409" spans="12:12">
      <c r="L12409" s="127"/>
    </row>
    <row r="12410" spans="12:12">
      <c r="L12410" s="127"/>
    </row>
    <row r="12411" spans="12:12">
      <c r="L12411" s="127"/>
    </row>
    <row r="12412" spans="12:12">
      <c r="L12412" s="127"/>
    </row>
    <row r="12413" spans="12:12">
      <c r="L12413" s="127"/>
    </row>
    <row r="12414" spans="12:12">
      <c r="L12414" s="127"/>
    </row>
    <row r="12415" spans="12:12">
      <c r="L12415" s="127"/>
    </row>
    <row r="12416" spans="12:12">
      <c r="L12416" s="127"/>
    </row>
    <row r="12417" spans="12:12">
      <c r="L12417" s="127"/>
    </row>
    <row r="12418" spans="12:12">
      <c r="L12418" s="127"/>
    </row>
    <row r="12419" spans="12:12">
      <c r="L12419" s="127"/>
    </row>
    <row r="12420" spans="12:12">
      <c r="L12420" s="127"/>
    </row>
    <row r="12421" spans="12:12">
      <c r="L12421" s="127"/>
    </row>
    <row r="12422" spans="12:12">
      <c r="L12422" s="127"/>
    </row>
    <row r="12423" spans="12:12">
      <c r="L12423" s="127"/>
    </row>
    <row r="12424" spans="12:12">
      <c r="L12424" s="127"/>
    </row>
    <row r="12425" spans="12:12">
      <c r="L12425" s="127"/>
    </row>
    <row r="12426" spans="12:12">
      <c r="L12426" s="127"/>
    </row>
    <row r="12427" spans="12:12">
      <c r="L12427" s="127"/>
    </row>
    <row r="12428" spans="12:12">
      <c r="L12428" s="127"/>
    </row>
    <row r="12429" spans="12:12">
      <c r="L12429" s="127"/>
    </row>
    <row r="12430" spans="12:12">
      <c r="L12430" s="127"/>
    </row>
    <row r="12431" spans="12:12">
      <c r="L12431" s="127"/>
    </row>
    <row r="12432" spans="12:12">
      <c r="L12432" s="127"/>
    </row>
    <row r="12433" spans="12:12">
      <c r="L12433" s="127"/>
    </row>
    <row r="12434" spans="12:12">
      <c r="L12434" s="127"/>
    </row>
    <row r="12435" spans="12:12">
      <c r="L12435" s="127"/>
    </row>
    <row r="12436" spans="12:12">
      <c r="L12436" s="127"/>
    </row>
    <row r="12437" spans="12:12">
      <c r="L12437" s="127"/>
    </row>
    <row r="12438" spans="12:12">
      <c r="L12438" s="127"/>
    </row>
    <row r="12439" spans="12:12">
      <c r="L12439" s="127"/>
    </row>
    <row r="12440" spans="12:12">
      <c r="L12440" s="127"/>
    </row>
    <row r="12441" spans="12:12">
      <c r="L12441" s="127"/>
    </row>
    <row r="12442" spans="12:12">
      <c r="L12442" s="127"/>
    </row>
    <row r="12443" spans="12:12">
      <c r="L12443" s="127"/>
    </row>
    <row r="12444" spans="12:12">
      <c r="L12444" s="127"/>
    </row>
    <row r="12445" spans="12:12">
      <c r="L12445" s="127"/>
    </row>
    <row r="12446" spans="12:12">
      <c r="L12446" s="127"/>
    </row>
    <row r="12447" spans="12:12">
      <c r="L12447" s="127"/>
    </row>
    <row r="12448" spans="12:12">
      <c r="L12448" s="127"/>
    </row>
    <row r="12449" spans="12:12">
      <c r="L12449" s="127"/>
    </row>
    <row r="12450" spans="12:12">
      <c r="L12450" s="127"/>
    </row>
    <row r="12451" spans="12:12">
      <c r="L12451" s="127"/>
    </row>
    <row r="12452" spans="12:12">
      <c r="L12452" s="127"/>
    </row>
    <row r="12453" spans="12:12">
      <c r="L12453" s="127"/>
    </row>
    <row r="12454" spans="12:12">
      <c r="L12454" s="127"/>
    </row>
    <row r="12455" spans="12:12">
      <c r="L12455" s="127"/>
    </row>
    <row r="12456" spans="12:12">
      <c r="L12456" s="127"/>
    </row>
    <row r="12457" spans="12:12">
      <c r="L12457" s="127"/>
    </row>
    <row r="12458" spans="12:12">
      <c r="L12458" s="127"/>
    </row>
    <row r="12459" spans="12:12">
      <c r="L12459" s="127"/>
    </row>
    <row r="12460" spans="12:12">
      <c r="L12460" s="127"/>
    </row>
    <row r="12461" spans="12:12">
      <c r="L12461" s="127"/>
    </row>
    <row r="12462" spans="12:12">
      <c r="L12462" s="127"/>
    </row>
    <row r="12463" spans="12:12">
      <c r="L12463" s="127"/>
    </row>
    <row r="12464" spans="12:12">
      <c r="L12464" s="127"/>
    </row>
    <row r="12465" spans="12:12">
      <c r="L12465" s="127"/>
    </row>
    <row r="12466" spans="12:12">
      <c r="L12466" s="127"/>
    </row>
    <row r="12467" spans="12:12">
      <c r="L12467" s="127"/>
    </row>
    <row r="12468" spans="12:12">
      <c r="L12468" s="127"/>
    </row>
    <row r="12469" spans="12:12">
      <c r="L12469" s="127"/>
    </row>
    <row r="12470" spans="12:12">
      <c r="L12470" s="127"/>
    </row>
    <row r="12471" spans="12:12">
      <c r="L12471" s="127"/>
    </row>
    <row r="12472" spans="12:12">
      <c r="L12472" s="127"/>
    </row>
    <row r="12473" spans="12:12">
      <c r="L12473" s="127"/>
    </row>
    <row r="12474" spans="12:12">
      <c r="L12474" s="127"/>
    </row>
    <row r="12475" spans="12:12">
      <c r="L12475" s="127"/>
    </row>
    <row r="12476" spans="12:12">
      <c r="L12476" s="127"/>
    </row>
    <row r="12477" spans="12:12">
      <c r="L12477" s="127"/>
    </row>
    <row r="12478" spans="12:12">
      <c r="L12478" s="127"/>
    </row>
    <row r="12479" spans="12:12">
      <c r="L12479" s="127"/>
    </row>
    <row r="12480" spans="12:12">
      <c r="L12480" s="127"/>
    </row>
    <row r="12481" spans="12:12">
      <c r="L12481" s="127"/>
    </row>
    <row r="12482" spans="12:12">
      <c r="L12482" s="127"/>
    </row>
    <row r="12483" spans="12:12">
      <c r="L12483" s="127"/>
    </row>
    <row r="12484" spans="12:12">
      <c r="L12484" s="127"/>
    </row>
    <row r="12485" spans="12:12">
      <c r="L12485" s="127"/>
    </row>
    <row r="12486" spans="12:12">
      <c r="L12486" s="127"/>
    </row>
    <row r="12487" spans="12:12">
      <c r="L12487" s="127"/>
    </row>
    <row r="12488" spans="12:12">
      <c r="L12488" s="127"/>
    </row>
    <row r="12489" spans="12:12">
      <c r="L12489" s="127"/>
    </row>
    <row r="12490" spans="12:12">
      <c r="L12490" s="127"/>
    </row>
    <row r="12491" spans="12:12">
      <c r="L12491" s="127"/>
    </row>
    <row r="12492" spans="12:12">
      <c r="L12492" s="127"/>
    </row>
    <row r="12493" spans="12:12">
      <c r="L12493" s="127"/>
    </row>
    <row r="12494" spans="12:12">
      <c r="L12494" s="127"/>
    </row>
    <row r="12495" spans="12:12">
      <c r="L12495" s="127"/>
    </row>
    <row r="12496" spans="12:12">
      <c r="L12496" s="127"/>
    </row>
    <row r="12497" spans="12:12">
      <c r="L12497" s="127"/>
    </row>
    <row r="12498" spans="12:12">
      <c r="L12498" s="127"/>
    </row>
    <row r="12499" spans="12:12">
      <c r="L12499" s="127"/>
    </row>
    <row r="12500" spans="12:12">
      <c r="L12500" s="127"/>
    </row>
    <row r="12501" spans="12:12">
      <c r="L12501" s="127"/>
    </row>
    <row r="12502" spans="12:12">
      <c r="L12502" s="127"/>
    </row>
    <row r="12503" spans="12:12">
      <c r="L12503" s="127"/>
    </row>
    <row r="12504" spans="12:12">
      <c r="L12504" s="127"/>
    </row>
    <row r="12505" spans="12:12">
      <c r="L12505" s="127"/>
    </row>
    <row r="12506" spans="12:12">
      <c r="L12506" s="127"/>
    </row>
    <row r="12507" spans="12:12">
      <c r="L12507" s="127"/>
    </row>
    <row r="12508" spans="12:12">
      <c r="L12508" s="127"/>
    </row>
    <row r="12509" spans="12:12">
      <c r="L12509" s="127"/>
    </row>
    <row r="12510" spans="12:12">
      <c r="L12510" s="127"/>
    </row>
    <row r="12511" spans="12:12">
      <c r="L12511" s="127"/>
    </row>
    <row r="12512" spans="12:12">
      <c r="L12512" s="127"/>
    </row>
    <row r="12513" spans="12:12">
      <c r="L12513" s="127"/>
    </row>
    <row r="12514" spans="12:12">
      <c r="L12514" s="127"/>
    </row>
    <row r="12515" spans="12:12">
      <c r="L12515" s="127"/>
    </row>
    <row r="12516" spans="12:12">
      <c r="L12516" s="127"/>
    </row>
    <row r="12517" spans="12:12">
      <c r="L12517" s="127"/>
    </row>
    <row r="12518" spans="12:12">
      <c r="L12518" s="127"/>
    </row>
    <row r="12519" spans="12:12">
      <c r="L12519" s="127"/>
    </row>
    <row r="12520" spans="12:12">
      <c r="L12520" s="127"/>
    </row>
    <row r="12521" spans="12:12">
      <c r="L12521" s="127"/>
    </row>
    <row r="12522" spans="12:12">
      <c r="L12522" s="127"/>
    </row>
    <row r="12523" spans="12:12">
      <c r="L12523" s="127"/>
    </row>
    <row r="12524" spans="12:12">
      <c r="L12524" s="127"/>
    </row>
    <row r="12525" spans="12:12">
      <c r="L12525" s="127"/>
    </row>
    <row r="12526" spans="12:12">
      <c r="L12526" s="127"/>
    </row>
    <row r="12527" spans="12:12">
      <c r="L12527" s="127"/>
    </row>
    <row r="12528" spans="12:12">
      <c r="L12528" s="127"/>
    </row>
    <row r="12529" spans="12:12">
      <c r="L12529" s="127"/>
    </row>
    <row r="12530" spans="12:12">
      <c r="L12530" s="127"/>
    </row>
    <row r="12531" spans="12:12">
      <c r="L12531" s="127"/>
    </row>
    <row r="12532" spans="12:12">
      <c r="L12532" s="127"/>
    </row>
    <row r="12533" spans="12:12">
      <c r="L12533" s="127"/>
    </row>
    <row r="12534" spans="12:12">
      <c r="L12534" s="127"/>
    </row>
    <row r="12535" spans="12:12">
      <c r="L12535" s="127"/>
    </row>
    <row r="12536" spans="12:12">
      <c r="L12536" s="127"/>
    </row>
    <row r="12537" spans="12:12">
      <c r="L12537" s="127"/>
    </row>
    <row r="12538" spans="12:12">
      <c r="L12538" s="127"/>
    </row>
    <row r="12539" spans="12:12">
      <c r="L12539" s="127"/>
    </row>
    <row r="12540" spans="12:12">
      <c r="L12540" s="127"/>
    </row>
    <row r="12541" spans="12:12">
      <c r="L12541" s="127"/>
    </row>
    <row r="12542" spans="12:12">
      <c r="L12542" s="127"/>
    </row>
    <row r="12543" spans="12:12">
      <c r="L12543" s="127"/>
    </row>
    <row r="12544" spans="12:12">
      <c r="L12544" s="127"/>
    </row>
    <row r="12545" spans="12:12">
      <c r="L12545" s="127"/>
    </row>
    <row r="12546" spans="12:12">
      <c r="L12546" s="127"/>
    </row>
    <row r="12547" spans="12:12">
      <c r="L12547" s="127"/>
    </row>
    <row r="12548" spans="12:12">
      <c r="L12548" s="127"/>
    </row>
    <row r="12549" spans="12:12">
      <c r="L12549" s="127"/>
    </row>
    <row r="12550" spans="12:12">
      <c r="L12550" s="127"/>
    </row>
    <row r="12551" spans="12:12">
      <c r="L12551" s="127"/>
    </row>
    <row r="12552" spans="12:12">
      <c r="L12552" s="127"/>
    </row>
    <row r="12553" spans="12:12">
      <c r="L12553" s="127"/>
    </row>
    <row r="12554" spans="12:12">
      <c r="L12554" s="127"/>
    </row>
    <row r="12555" spans="12:12">
      <c r="L12555" s="127"/>
    </row>
    <row r="12556" spans="12:12">
      <c r="L12556" s="127"/>
    </row>
    <row r="12557" spans="12:12">
      <c r="L12557" s="127"/>
    </row>
    <row r="12558" spans="12:12">
      <c r="L12558" s="127"/>
    </row>
    <row r="12559" spans="12:12">
      <c r="L12559" s="127"/>
    </row>
    <row r="12560" spans="12:12">
      <c r="L12560" s="127"/>
    </row>
    <row r="12561" spans="12:12">
      <c r="L12561" s="127"/>
    </row>
    <row r="12562" spans="12:12">
      <c r="L12562" s="127"/>
    </row>
    <row r="12563" spans="12:12">
      <c r="L12563" s="127"/>
    </row>
    <row r="12564" spans="12:12">
      <c r="L12564" s="127"/>
    </row>
    <row r="12565" spans="12:12">
      <c r="L12565" s="127"/>
    </row>
    <row r="12566" spans="12:12">
      <c r="L12566" s="127"/>
    </row>
    <row r="12567" spans="12:12">
      <c r="L12567" s="127"/>
    </row>
    <row r="12568" spans="12:12">
      <c r="L12568" s="127"/>
    </row>
    <row r="12569" spans="12:12">
      <c r="L12569" s="127"/>
    </row>
    <row r="12570" spans="12:12">
      <c r="L12570" s="127"/>
    </row>
    <row r="12571" spans="12:12">
      <c r="L12571" s="127"/>
    </row>
    <row r="12572" spans="12:12">
      <c r="L12572" s="127"/>
    </row>
    <row r="12573" spans="12:12">
      <c r="L12573" s="127"/>
    </row>
    <row r="12574" spans="12:12">
      <c r="L12574" s="127"/>
    </row>
    <row r="12575" spans="12:12">
      <c r="L12575" s="127"/>
    </row>
    <row r="12576" spans="12:12">
      <c r="L12576" s="127"/>
    </row>
    <row r="12577" spans="12:12">
      <c r="L12577" s="127"/>
    </row>
    <row r="12578" spans="12:12">
      <c r="L12578" s="127"/>
    </row>
    <row r="12579" spans="12:12">
      <c r="L12579" s="127"/>
    </row>
    <row r="12580" spans="12:12">
      <c r="L12580" s="127"/>
    </row>
    <row r="12581" spans="12:12">
      <c r="L12581" s="127"/>
    </row>
    <row r="12582" spans="12:12">
      <c r="L12582" s="127"/>
    </row>
    <row r="12583" spans="12:12">
      <c r="L12583" s="127"/>
    </row>
    <row r="12584" spans="12:12">
      <c r="L12584" s="127"/>
    </row>
    <row r="12585" spans="12:12">
      <c r="L12585" s="127"/>
    </row>
    <row r="12586" spans="12:12">
      <c r="L12586" s="127"/>
    </row>
    <row r="12587" spans="12:12">
      <c r="L12587" s="127"/>
    </row>
    <row r="12588" spans="12:12">
      <c r="L12588" s="127"/>
    </row>
    <row r="12589" spans="12:12">
      <c r="L12589" s="127"/>
    </row>
    <row r="12590" spans="12:12">
      <c r="L12590" s="127"/>
    </row>
    <row r="12591" spans="12:12">
      <c r="L12591" s="127"/>
    </row>
    <row r="12592" spans="12:12">
      <c r="L12592" s="127"/>
    </row>
    <row r="12593" spans="12:12">
      <c r="L12593" s="127"/>
    </row>
    <row r="12594" spans="12:12">
      <c r="L12594" s="127"/>
    </row>
    <row r="12595" spans="12:12">
      <c r="L12595" s="127"/>
    </row>
    <row r="12596" spans="12:12">
      <c r="L12596" s="127"/>
    </row>
    <row r="12597" spans="12:12">
      <c r="L12597" s="127"/>
    </row>
    <row r="12598" spans="12:12">
      <c r="L12598" s="127"/>
    </row>
    <row r="12599" spans="12:12">
      <c r="L12599" s="127"/>
    </row>
    <row r="12600" spans="12:12">
      <c r="L12600" s="127"/>
    </row>
    <row r="12601" spans="12:12">
      <c r="L12601" s="127"/>
    </row>
    <row r="12602" spans="12:12">
      <c r="L12602" s="127"/>
    </row>
    <row r="12603" spans="12:12">
      <c r="L12603" s="127"/>
    </row>
    <row r="12604" spans="12:12">
      <c r="L12604" s="127"/>
    </row>
    <row r="12605" spans="12:12">
      <c r="L12605" s="127"/>
    </row>
    <row r="12606" spans="12:12">
      <c r="L12606" s="127"/>
    </row>
    <row r="12607" spans="12:12">
      <c r="L12607" s="127"/>
    </row>
    <row r="12608" spans="12:12">
      <c r="L12608" s="127"/>
    </row>
    <row r="12609" spans="12:12">
      <c r="L12609" s="127"/>
    </row>
    <row r="12610" spans="12:12">
      <c r="L12610" s="127"/>
    </row>
    <row r="12611" spans="12:12">
      <c r="L12611" s="127"/>
    </row>
    <row r="12612" spans="12:12">
      <c r="L12612" s="127"/>
    </row>
    <row r="12613" spans="12:12">
      <c r="L12613" s="127"/>
    </row>
    <row r="12614" spans="12:12">
      <c r="L12614" s="127"/>
    </row>
    <row r="12615" spans="12:12">
      <c r="L12615" s="127"/>
    </row>
    <row r="12616" spans="12:12">
      <c r="L12616" s="127"/>
    </row>
    <row r="12617" spans="12:12">
      <c r="L12617" s="127"/>
    </row>
    <row r="12618" spans="12:12">
      <c r="L12618" s="127"/>
    </row>
    <row r="12619" spans="12:12">
      <c r="L12619" s="127"/>
    </row>
    <row r="12620" spans="12:12">
      <c r="L12620" s="127"/>
    </row>
    <row r="12621" spans="12:12">
      <c r="L12621" s="127"/>
    </row>
    <row r="12622" spans="12:12">
      <c r="L12622" s="127"/>
    </row>
    <row r="12623" spans="12:12">
      <c r="L12623" s="127"/>
    </row>
    <row r="12624" spans="12:12">
      <c r="L12624" s="127"/>
    </row>
    <row r="12625" spans="12:12">
      <c r="L12625" s="127"/>
    </row>
    <row r="12626" spans="12:12">
      <c r="L12626" s="127"/>
    </row>
    <row r="12627" spans="12:12">
      <c r="L12627" s="127"/>
    </row>
    <row r="12628" spans="12:12">
      <c r="L12628" s="127"/>
    </row>
    <row r="12629" spans="12:12">
      <c r="L12629" s="127"/>
    </row>
    <row r="12630" spans="12:12">
      <c r="L12630" s="127"/>
    </row>
    <row r="12631" spans="12:12">
      <c r="L12631" s="127"/>
    </row>
    <row r="12632" spans="12:12">
      <c r="L12632" s="127"/>
    </row>
    <row r="12633" spans="12:12">
      <c r="L12633" s="127"/>
    </row>
    <row r="12634" spans="12:12">
      <c r="L12634" s="127"/>
    </row>
    <row r="12635" spans="12:12">
      <c r="L12635" s="127"/>
    </row>
    <row r="12636" spans="12:12">
      <c r="L12636" s="127"/>
    </row>
    <row r="12637" spans="12:12">
      <c r="L12637" s="127"/>
    </row>
    <row r="12638" spans="12:12">
      <c r="L12638" s="127"/>
    </row>
    <row r="12639" spans="12:12">
      <c r="L12639" s="127"/>
    </row>
    <row r="12640" spans="12:12">
      <c r="L12640" s="127"/>
    </row>
    <row r="12641" spans="12:12">
      <c r="L12641" s="127"/>
    </row>
    <row r="12642" spans="12:12">
      <c r="L12642" s="127"/>
    </row>
    <row r="12643" spans="12:12">
      <c r="L12643" s="127"/>
    </row>
    <row r="12644" spans="12:12">
      <c r="L12644" s="127"/>
    </row>
    <row r="12645" spans="12:12">
      <c r="L12645" s="127"/>
    </row>
    <row r="12646" spans="12:12">
      <c r="L12646" s="127"/>
    </row>
    <row r="12647" spans="12:12">
      <c r="L12647" s="127"/>
    </row>
    <row r="12648" spans="12:12">
      <c r="L12648" s="127"/>
    </row>
    <row r="12649" spans="12:12">
      <c r="L12649" s="127"/>
    </row>
    <row r="12650" spans="12:12">
      <c r="L12650" s="127"/>
    </row>
    <row r="12651" spans="12:12">
      <c r="L12651" s="127"/>
    </row>
    <row r="12652" spans="12:12">
      <c r="L12652" s="127"/>
    </row>
    <row r="12653" spans="12:12">
      <c r="L12653" s="127"/>
    </row>
    <row r="12654" spans="12:12">
      <c r="L12654" s="127"/>
    </row>
    <row r="12655" spans="12:12">
      <c r="L12655" s="127"/>
    </row>
    <row r="12656" spans="12:12">
      <c r="L12656" s="127"/>
    </row>
    <row r="12657" spans="12:12">
      <c r="L12657" s="127"/>
    </row>
    <row r="12658" spans="12:12">
      <c r="L12658" s="127"/>
    </row>
    <row r="12659" spans="12:12">
      <c r="L12659" s="127"/>
    </row>
    <row r="12660" spans="12:12">
      <c r="L12660" s="127"/>
    </row>
    <row r="12661" spans="12:12">
      <c r="L12661" s="127"/>
    </row>
    <row r="12662" spans="12:12">
      <c r="L12662" s="127"/>
    </row>
    <row r="12663" spans="12:12">
      <c r="L12663" s="127"/>
    </row>
    <row r="12664" spans="12:12">
      <c r="L12664" s="127"/>
    </row>
    <row r="12665" spans="12:12">
      <c r="L12665" s="127"/>
    </row>
    <row r="12666" spans="12:12">
      <c r="L12666" s="127"/>
    </row>
    <row r="12667" spans="12:12">
      <c r="L12667" s="127"/>
    </row>
    <row r="12668" spans="12:12">
      <c r="L12668" s="127"/>
    </row>
    <row r="12669" spans="12:12">
      <c r="L12669" s="127"/>
    </row>
    <row r="12670" spans="12:12">
      <c r="L12670" s="127"/>
    </row>
    <row r="12671" spans="12:12">
      <c r="L12671" s="127"/>
    </row>
    <row r="12672" spans="12:12">
      <c r="L12672" s="127"/>
    </row>
    <row r="12673" spans="12:12">
      <c r="L12673" s="127"/>
    </row>
    <row r="12674" spans="12:12">
      <c r="L12674" s="127"/>
    </row>
    <row r="12675" spans="12:12">
      <c r="L12675" s="127"/>
    </row>
    <row r="12676" spans="12:12">
      <c r="L12676" s="127"/>
    </row>
    <row r="12677" spans="12:12">
      <c r="L12677" s="127"/>
    </row>
    <row r="12678" spans="12:12">
      <c r="L12678" s="127"/>
    </row>
    <row r="12679" spans="12:12">
      <c r="L12679" s="127"/>
    </row>
    <row r="12680" spans="12:12">
      <c r="L12680" s="127"/>
    </row>
    <row r="12681" spans="12:12">
      <c r="L12681" s="127"/>
    </row>
    <row r="12682" spans="12:12">
      <c r="L12682" s="127"/>
    </row>
    <row r="12683" spans="12:12">
      <c r="L12683" s="127"/>
    </row>
    <row r="12684" spans="12:12">
      <c r="L12684" s="127"/>
    </row>
    <row r="12685" spans="12:12">
      <c r="L12685" s="127"/>
    </row>
    <row r="12686" spans="12:12">
      <c r="L12686" s="127"/>
    </row>
    <row r="12687" spans="12:12">
      <c r="L12687" s="127"/>
    </row>
    <row r="12688" spans="12:12">
      <c r="L12688" s="127"/>
    </row>
    <row r="12689" spans="12:12">
      <c r="L12689" s="127"/>
    </row>
    <row r="12690" spans="12:12">
      <c r="L12690" s="127"/>
    </row>
    <row r="12691" spans="12:12">
      <c r="L12691" s="127"/>
    </row>
    <row r="12692" spans="12:12">
      <c r="L12692" s="127"/>
    </row>
    <row r="12693" spans="12:12">
      <c r="L12693" s="127"/>
    </row>
    <row r="12694" spans="12:12">
      <c r="L12694" s="127"/>
    </row>
    <row r="12695" spans="12:12">
      <c r="L12695" s="127"/>
    </row>
    <row r="12696" spans="12:12">
      <c r="L12696" s="127"/>
    </row>
    <row r="12697" spans="12:12">
      <c r="L12697" s="127"/>
    </row>
    <row r="12698" spans="12:12">
      <c r="L12698" s="127"/>
    </row>
    <row r="12699" spans="12:12">
      <c r="L12699" s="127"/>
    </row>
    <row r="12700" spans="12:12">
      <c r="L12700" s="127"/>
    </row>
    <row r="12701" spans="12:12">
      <c r="L12701" s="127"/>
    </row>
    <row r="12702" spans="12:12">
      <c r="L12702" s="127"/>
    </row>
    <row r="12703" spans="12:12">
      <c r="L12703" s="127"/>
    </row>
    <row r="12704" spans="12:12">
      <c r="L12704" s="127"/>
    </row>
    <row r="12705" spans="12:12">
      <c r="L12705" s="127"/>
    </row>
    <row r="12706" spans="12:12">
      <c r="L12706" s="127"/>
    </row>
    <row r="12707" spans="12:12">
      <c r="L12707" s="127"/>
    </row>
    <row r="12708" spans="12:12">
      <c r="L12708" s="127"/>
    </row>
    <row r="12709" spans="12:12">
      <c r="L12709" s="127"/>
    </row>
    <row r="12710" spans="12:12">
      <c r="L12710" s="127"/>
    </row>
    <row r="12711" spans="12:12">
      <c r="L12711" s="127"/>
    </row>
    <row r="12712" spans="12:12">
      <c r="L12712" s="127"/>
    </row>
    <row r="12713" spans="12:12">
      <c r="L12713" s="127"/>
    </row>
    <row r="12714" spans="12:12">
      <c r="L12714" s="127"/>
    </row>
    <row r="12715" spans="12:12">
      <c r="L12715" s="127"/>
    </row>
    <row r="12716" spans="12:12">
      <c r="L12716" s="127"/>
    </row>
    <row r="12717" spans="12:12">
      <c r="L12717" s="127"/>
    </row>
    <row r="12718" spans="12:12">
      <c r="L12718" s="127"/>
    </row>
    <row r="12719" spans="12:12">
      <c r="L12719" s="127"/>
    </row>
    <row r="12720" spans="12:12">
      <c r="L12720" s="127"/>
    </row>
    <row r="12721" spans="12:12">
      <c r="L12721" s="127"/>
    </row>
    <row r="12722" spans="12:12">
      <c r="L12722" s="127"/>
    </row>
    <row r="12723" spans="12:12">
      <c r="L12723" s="127"/>
    </row>
    <row r="12724" spans="12:12">
      <c r="L12724" s="127"/>
    </row>
    <row r="12725" spans="12:12">
      <c r="L12725" s="127"/>
    </row>
    <row r="12726" spans="12:12">
      <c r="L12726" s="127"/>
    </row>
    <row r="12727" spans="12:12">
      <c r="L12727" s="127"/>
    </row>
    <row r="12728" spans="12:12">
      <c r="L12728" s="127"/>
    </row>
    <row r="12729" spans="12:12">
      <c r="L12729" s="127"/>
    </row>
    <row r="12730" spans="12:12">
      <c r="L12730" s="127"/>
    </row>
    <row r="12731" spans="12:12">
      <c r="L12731" s="127"/>
    </row>
    <row r="12732" spans="12:12">
      <c r="L12732" s="127"/>
    </row>
    <row r="12733" spans="12:12">
      <c r="L12733" s="127"/>
    </row>
    <row r="12734" spans="12:12">
      <c r="L12734" s="127"/>
    </row>
    <row r="12735" spans="12:12">
      <c r="L12735" s="127"/>
    </row>
    <row r="12736" spans="12:12">
      <c r="L12736" s="127"/>
    </row>
    <row r="12737" spans="12:12">
      <c r="L12737" s="127"/>
    </row>
    <row r="12738" spans="12:12">
      <c r="L12738" s="127"/>
    </row>
    <row r="12739" spans="12:12">
      <c r="L12739" s="127"/>
    </row>
    <row r="12740" spans="12:12">
      <c r="L12740" s="127"/>
    </row>
    <row r="12741" spans="12:12">
      <c r="L12741" s="127"/>
    </row>
    <row r="12742" spans="12:12">
      <c r="L12742" s="127"/>
    </row>
    <row r="12743" spans="12:12">
      <c r="L12743" s="127"/>
    </row>
    <row r="12744" spans="12:12">
      <c r="L12744" s="127"/>
    </row>
    <row r="12745" spans="12:12">
      <c r="L12745" s="127"/>
    </row>
    <row r="12746" spans="12:12">
      <c r="L12746" s="127"/>
    </row>
    <row r="12747" spans="12:12">
      <c r="L12747" s="127"/>
    </row>
    <row r="12748" spans="12:12">
      <c r="L12748" s="127"/>
    </row>
    <row r="12749" spans="12:12">
      <c r="L12749" s="127"/>
    </row>
    <row r="12750" spans="12:12">
      <c r="L12750" s="127"/>
    </row>
    <row r="12751" spans="12:12">
      <c r="L12751" s="127"/>
    </row>
    <row r="12752" spans="12:12">
      <c r="L12752" s="127"/>
    </row>
    <row r="12753" spans="12:12">
      <c r="L12753" s="127"/>
    </row>
    <row r="12754" spans="12:12">
      <c r="L12754" s="127"/>
    </row>
    <row r="12755" spans="12:12">
      <c r="L12755" s="127"/>
    </row>
    <row r="12756" spans="12:12">
      <c r="L12756" s="127"/>
    </row>
    <row r="12757" spans="12:12">
      <c r="L12757" s="127"/>
    </row>
    <row r="12758" spans="12:12">
      <c r="L12758" s="127"/>
    </row>
    <row r="12759" spans="12:12">
      <c r="L12759" s="127"/>
    </row>
    <row r="12760" spans="12:12">
      <c r="L12760" s="127"/>
    </row>
    <row r="12761" spans="12:12">
      <c r="L12761" s="127"/>
    </row>
    <row r="12762" spans="12:12">
      <c r="L12762" s="127"/>
    </row>
    <row r="12763" spans="12:12">
      <c r="L12763" s="127"/>
    </row>
    <row r="12764" spans="12:12">
      <c r="L12764" s="127"/>
    </row>
    <row r="12765" spans="12:12">
      <c r="L12765" s="127"/>
    </row>
    <row r="12766" spans="12:12">
      <c r="L12766" s="127"/>
    </row>
    <row r="12767" spans="12:12">
      <c r="L12767" s="127"/>
    </row>
    <row r="12768" spans="12:12">
      <c r="L12768" s="127"/>
    </row>
    <row r="12769" spans="12:12">
      <c r="L12769" s="127"/>
    </row>
    <row r="12770" spans="12:12">
      <c r="L12770" s="127"/>
    </row>
    <row r="12771" spans="12:12">
      <c r="L12771" s="127"/>
    </row>
    <row r="12772" spans="12:12">
      <c r="L12772" s="127"/>
    </row>
    <row r="12773" spans="12:12">
      <c r="L12773" s="127"/>
    </row>
    <row r="12774" spans="12:12">
      <c r="L12774" s="127"/>
    </row>
    <row r="12775" spans="12:12">
      <c r="L12775" s="127"/>
    </row>
    <row r="12776" spans="12:12">
      <c r="L12776" s="127"/>
    </row>
    <row r="12777" spans="12:12">
      <c r="L12777" s="127"/>
    </row>
    <row r="12778" spans="12:12">
      <c r="L12778" s="127"/>
    </row>
    <row r="12779" spans="12:12">
      <c r="L12779" s="127"/>
    </row>
    <row r="12780" spans="12:12">
      <c r="L12780" s="127"/>
    </row>
    <row r="12781" spans="12:12">
      <c r="L12781" s="127"/>
    </row>
    <row r="12782" spans="12:12">
      <c r="L12782" s="127"/>
    </row>
    <row r="12783" spans="12:12">
      <c r="L12783" s="127"/>
    </row>
    <row r="12784" spans="12:12">
      <c r="L12784" s="127"/>
    </row>
    <row r="12785" spans="12:12">
      <c r="L12785" s="127"/>
    </row>
    <row r="12786" spans="12:12">
      <c r="L12786" s="127"/>
    </row>
    <row r="12787" spans="12:12">
      <c r="L12787" s="127"/>
    </row>
    <row r="12788" spans="12:12">
      <c r="L12788" s="127"/>
    </row>
    <row r="12789" spans="12:12">
      <c r="L12789" s="127"/>
    </row>
    <row r="12790" spans="12:12">
      <c r="L12790" s="127"/>
    </row>
    <row r="12791" spans="12:12">
      <c r="L12791" s="127"/>
    </row>
    <row r="12792" spans="12:12">
      <c r="L12792" s="127"/>
    </row>
    <row r="12793" spans="12:12">
      <c r="L12793" s="127"/>
    </row>
    <row r="12794" spans="12:12">
      <c r="L12794" s="127"/>
    </row>
    <row r="12795" spans="12:12">
      <c r="L12795" s="127"/>
    </row>
    <row r="12796" spans="12:12">
      <c r="L12796" s="127"/>
    </row>
    <row r="12797" spans="12:12">
      <c r="L12797" s="127"/>
    </row>
    <row r="12798" spans="12:12">
      <c r="L12798" s="127"/>
    </row>
    <row r="12799" spans="12:12">
      <c r="L12799" s="127"/>
    </row>
    <row r="12800" spans="12:12">
      <c r="L12800" s="127"/>
    </row>
    <row r="12801" spans="12:12">
      <c r="L12801" s="127"/>
    </row>
    <row r="12802" spans="12:12">
      <c r="L12802" s="127"/>
    </row>
    <row r="12803" spans="12:12">
      <c r="L12803" s="127"/>
    </row>
    <row r="12804" spans="12:12">
      <c r="L12804" s="127"/>
    </row>
    <row r="12805" spans="12:12">
      <c r="L12805" s="127"/>
    </row>
    <row r="12806" spans="12:12">
      <c r="L12806" s="127"/>
    </row>
    <row r="12807" spans="12:12">
      <c r="L12807" s="127"/>
    </row>
    <row r="12808" spans="12:12">
      <c r="L12808" s="127"/>
    </row>
    <row r="12809" spans="12:12">
      <c r="L12809" s="127"/>
    </row>
    <row r="12810" spans="12:12">
      <c r="L12810" s="127"/>
    </row>
    <row r="12811" spans="12:12">
      <c r="L12811" s="127"/>
    </row>
    <row r="12812" spans="12:12">
      <c r="L12812" s="127"/>
    </row>
    <row r="12813" spans="12:12">
      <c r="L12813" s="127"/>
    </row>
    <row r="12814" spans="12:12">
      <c r="L12814" s="127"/>
    </row>
    <row r="12815" spans="12:12">
      <c r="L12815" s="127"/>
    </row>
    <row r="12816" spans="12:12">
      <c r="L12816" s="127"/>
    </row>
    <row r="12817" spans="12:12">
      <c r="L12817" s="127"/>
    </row>
    <row r="12818" spans="12:12">
      <c r="L12818" s="127"/>
    </row>
    <row r="12819" spans="12:12">
      <c r="L12819" s="127"/>
    </row>
    <row r="12820" spans="12:12">
      <c r="L12820" s="127"/>
    </row>
    <row r="12821" spans="12:12">
      <c r="L12821" s="127"/>
    </row>
    <row r="12822" spans="12:12">
      <c r="L12822" s="127"/>
    </row>
    <row r="12823" spans="12:12">
      <c r="L12823" s="127"/>
    </row>
    <row r="12824" spans="12:12">
      <c r="L12824" s="127"/>
    </row>
    <row r="12825" spans="12:12">
      <c r="L12825" s="127"/>
    </row>
    <row r="12826" spans="12:12">
      <c r="L12826" s="127"/>
    </row>
    <row r="12827" spans="12:12">
      <c r="L12827" s="127"/>
    </row>
    <row r="12828" spans="12:12">
      <c r="L12828" s="127"/>
    </row>
    <row r="12829" spans="12:12">
      <c r="L12829" s="127"/>
    </row>
    <row r="12830" spans="12:12">
      <c r="L12830" s="127"/>
    </row>
    <row r="12831" spans="12:12">
      <c r="L12831" s="127"/>
    </row>
    <row r="12832" spans="12:12">
      <c r="L12832" s="127"/>
    </row>
    <row r="12833" spans="12:12">
      <c r="L12833" s="127"/>
    </row>
    <row r="12834" spans="12:12">
      <c r="L12834" s="127"/>
    </row>
    <row r="12835" spans="12:12">
      <c r="L12835" s="127"/>
    </row>
    <row r="12836" spans="12:12">
      <c r="L12836" s="127"/>
    </row>
    <row r="12837" spans="12:12">
      <c r="L12837" s="127"/>
    </row>
    <row r="12838" spans="12:12">
      <c r="L12838" s="127"/>
    </row>
    <row r="12839" spans="12:12">
      <c r="L12839" s="127"/>
    </row>
    <row r="12840" spans="12:12">
      <c r="L12840" s="127"/>
    </row>
    <row r="12841" spans="12:12">
      <c r="L12841" s="127"/>
    </row>
    <row r="12842" spans="12:12">
      <c r="L12842" s="127"/>
    </row>
    <row r="12843" spans="12:12">
      <c r="L12843" s="127"/>
    </row>
    <row r="12844" spans="12:12">
      <c r="L12844" s="127"/>
    </row>
    <row r="12845" spans="12:12">
      <c r="L12845" s="127"/>
    </row>
    <row r="12846" spans="12:12">
      <c r="L12846" s="127"/>
    </row>
    <row r="12847" spans="12:12">
      <c r="L12847" s="127"/>
    </row>
    <row r="12848" spans="12:12">
      <c r="L12848" s="127"/>
    </row>
    <row r="12849" spans="12:12">
      <c r="L12849" s="127"/>
    </row>
    <row r="12850" spans="12:12">
      <c r="L12850" s="127"/>
    </row>
    <row r="12851" spans="12:12">
      <c r="L12851" s="127"/>
    </row>
    <row r="12852" spans="12:12">
      <c r="L12852" s="127"/>
    </row>
    <row r="12853" spans="12:12">
      <c r="L12853" s="127"/>
    </row>
    <row r="12854" spans="12:12">
      <c r="L12854" s="127"/>
    </row>
    <row r="12855" spans="12:12">
      <c r="L12855" s="127"/>
    </row>
    <row r="12856" spans="12:12">
      <c r="L12856" s="127"/>
    </row>
    <row r="12857" spans="12:12">
      <c r="L12857" s="127"/>
    </row>
    <row r="12858" spans="12:12">
      <c r="L12858" s="127"/>
    </row>
    <row r="12859" spans="12:12">
      <c r="L12859" s="127"/>
    </row>
    <row r="12860" spans="12:12">
      <c r="L12860" s="127"/>
    </row>
    <row r="12861" spans="12:12">
      <c r="L12861" s="127"/>
    </row>
    <row r="12862" spans="12:12">
      <c r="L12862" s="127"/>
    </row>
    <row r="12863" spans="12:12">
      <c r="L12863" s="127"/>
    </row>
    <row r="12864" spans="12:12">
      <c r="L12864" s="127"/>
    </row>
    <row r="12865" spans="12:12">
      <c r="L12865" s="127"/>
    </row>
    <row r="12866" spans="12:12">
      <c r="L12866" s="127"/>
    </row>
    <row r="12867" spans="12:12">
      <c r="L12867" s="127"/>
    </row>
    <row r="12868" spans="12:12">
      <c r="L12868" s="127"/>
    </row>
    <row r="12869" spans="12:12">
      <c r="L12869" s="127"/>
    </row>
    <row r="12870" spans="12:12">
      <c r="L12870" s="127"/>
    </row>
    <row r="12871" spans="12:12">
      <c r="L12871" s="127"/>
    </row>
    <row r="12872" spans="12:12">
      <c r="L12872" s="127"/>
    </row>
    <row r="12873" spans="12:12">
      <c r="L12873" s="127"/>
    </row>
    <row r="12874" spans="12:12">
      <c r="L12874" s="127"/>
    </row>
    <row r="12875" spans="12:12">
      <c r="L12875" s="127"/>
    </row>
    <row r="12876" spans="12:12">
      <c r="L12876" s="127"/>
    </row>
    <row r="12877" spans="12:12">
      <c r="L12877" s="127"/>
    </row>
    <row r="12878" spans="12:12">
      <c r="L12878" s="127"/>
    </row>
    <row r="12879" spans="12:12">
      <c r="L12879" s="127"/>
    </row>
    <row r="12880" spans="12:12">
      <c r="L12880" s="127"/>
    </row>
    <row r="12881" spans="12:12">
      <c r="L12881" s="127"/>
    </row>
    <row r="12882" spans="12:12">
      <c r="L12882" s="127"/>
    </row>
    <row r="12883" spans="12:12">
      <c r="L12883" s="127"/>
    </row>
    <row r="12884" spans="12:12">
      <c r="L12884" s="127"/>
    </row>
    <row r="12885" spans="12:12">
      <c r="L12885" s="127"/>
    </row>
    <row r="12886" spans="12:12">
      <c r="L12886" s="127"/>
    </row>
    <row r="12887" spans="12:12">
      <c r="L12887" s="127"/>
    </row>
    <row r="12888" spans="12:12">
      <c r="L12888" s="127"/>
    </row>
    <row r="12889" spans="12:12">
      <c r="L12889" s="127"/>
    </row>
    <row r="12890" spans="12:12">
      <c r="L12890" s="127"/>
    </row>
    <row r="12891" spans="12:12">
      <c r="L12891" s="127"/>
    </row>
    <row r="12892" spans="12:12">
      <c r="L12892" s="127"/>
    </row>
    <row r="12893" spans="12:12">
      <c r="L12893" s="127"/>
    </row>
    <row r="12894" spans="12:12">
      <c r="L12894" s="127"/>
    </row>
    <row r="12895" spans="12:12">
      <c r="L12895" s="127"/>
    </row>
    <row r="12896" spans="12:12">
      <c r="L12896" s="127"/>
    </row>
    <row r="12897" spans="12:12">
      <c r="L12897" s="127"/>
    </row>
    <row r="12898" spans="12:12">
      <c r="L12898" s="127"/>
    </row>
    <row r="12899" spans="12:12">
      <c r="L12899" s="127"/>
    </row>
    <row r="12900" spans="12:12">
      <c r="L12900" s="127"/>
    </row>
    <row r="12901" spans="12:12">
      <c r="L12901" s="127"/>
    </row>
    <row r="12902" spans="12:12">
      <c r="L12902" s="127"/>
    </row>
    <row r="12903" spans="12:12">
      <c r="L12903" s="127"/>
    </row>
    <row r="12904" spans="12:12">
      <c r="L12904" s="127"/>
    </row>
    <row r="12905" spans="12:12">
      <c r="L12905" s="127"/>
    </row>
    <row r="12906" spans="12:12">
      <c r="L12906" s="127"/>
    </row>
    <row r="12907" spans="12:12">
      <c r="L12907" s="127"/>
    </row>
    <row r="12908" spans="12:12">
      <c r="L12908" s="127"/>
    </row>
    <row r="12909" spans="12:12">
      <c r="L12909" s="127"/>
    </row>
    <row r="12910" spans="12:12">
      <c r="L12910" s="127"/>
    </row>
    <row r="12911" spans="12:12">
      <c r="L12911" s="127"/>
    </row>
    <row r="12912" spans="12:12">
      <c r="L12912" s="127"/>
    </row>
    <row r="12913" spans="12:12">
      <c r="L12913" s="127"/>
    </row>
    <row r="12914" spans="12:12">
      <c r="L12914" s="127"/>
    </row>
    <row r="12915" spans="12:12">
      <c r="L12915" s="127"/>
    </row>
    <row r="12916" spans="12:12">
      <c r="L12916" s="127"/>
    </row>
    <row r="12917" spans="12:12">
      <c r="L12917" s="127"/>
    </row>
    <row r="12918" spans="12:12">
      <c r="L12918" s="127"/>
    </row>
    <row r="12919" spans="12:12">
      <c r="L12919" s="127"/>
    </row>
    <row r="12920" spans="12:12">
      <c r="L12920" s="127"/>
    </row>
    <row r="12921" spans="12:12">
      <c r="L12921" s="127"/>
    </row>
    <row r="12922" spans="12:12">
      <c r="L12922" s="127"/>
    </row>
    <row r="12923" spans="12:12">
      <c r="L12923" s="127"/>
    </row>
    <row r="12924" spans="12:12">
      <c r="L12924" s="127"/>
    </row>
    <row r="12925" spans="12:12">
      <c r="L12925" s="127"/>
    </row>
    <row r="12926" spans="12:12">
      <c r="L12926" s="127"/>
    </row>
    <row r="12927" spans="12:12">
      <c r="L12927" s="127"/>
    </row>
    <row r="12928" spans="12:12">
      <c r="L12928" s="127"/>
    </row>
    <row r="12929" spans="12:12">
      <c r="L12929" s="127"/>
    </row>
    <row r="12930" spans="12:12">
      <c r="L12930" s="127"/>
    </row>
    <row r="12931" spans="12:12">
      <c r="L12931" s="127"/>
    </row>
    <row r="12932" spans="12:12">
      <c r="L12932" s="127"/>
    </row>
    <row r="12933" spans="12:12">
      <c r="L12933" s="127"/>
    </row>
    <row r="12934" spans="12:12">
      <c r="L12934" s="127"/>
    </row>
    <row r="12935" spans="12:12">
      <c r="L12935" s="127"/>
    </row>
    <row r="12936" spans="12:12">
      <c r="L12936" s="127"/>
    </row>
    <row r="12937" spans="12:12">
      <c r="L12937" s="127"/>
    </row>
    <row r="12938" spans="12:12">
      <c r="L12938" s="127"/>
    </row>
    <row r="12939" spans="12:12">
      <c r="L12939" s="127"/>
    </row>
    <row r="12940" spans="12:12">
      <c r="L12940" s="127"/>
    </row>
    <row r="12941" spans="12:12">
      <c r="L12941" s="127"/>
    </row>
    <row r="12942" spans="12:12">
      <c r="L12942" s="127"/>
    </row>
    <row r="12943" spans="12:12">
      <c r="L12943" s="127"/>
    </row>
    <row r="12944" spans="12:12">
      <c r="L12944" s="127"/>
    </row>
    <row r="12945" spans="12:12">
      <c r="L12945" s="127"/>
    </row>
    <row r="12946" spans="12:12">
      <c r="L12946" s="127"/>
    </row>
    <row r="12947" spans="12:12">
      <c r="L12947" s="127"/>
    </row>
    <row r="12948" spans="12:12">
      <c r="L12948" s="127"/>
    </row>
    <row r="12949" spans="12:12">
      <c r="L12949" s="127"/>
    </row>
    <row r="12950" spans="12:12">
      <c r="L12950" s="127"/>
    </row>
    <row r="12951" spans="12:12">
      <c r="L12951" s="127"/>
    </row>
    <row r="12952" spans="12:12">
      <c r="L12952" s="127"/>
    </row>
    <row r="12953" spans="12:12">
      <c r="L12953" s="127"/>
    </row>
    <row r="12954" spans="12:12">
      <c r="L12954" s="127"/>
    </row>
    <row r="12955" spans="12:12">
      <c r="L12955" s="127"/>
    </row>
    <row r="12956" spans="12:12">
      <c r="L12956" s="127"/>
    </row>
    <row r="12957" spans="12:12">
      <c r="L12957" s="127"/>
    </row>
    <row r="12958" spans="12:12">
      <c r="L12958" s="127"/>
    </row>
    <row r="12959" spans="12:12">
      <c r="L12959" s="127"/>
    </row>
    <row r="12960" spans="12:12">
      <c r="L12960" s="127"/>
    </row>
    <row r="12961" spans="12:12">
      <c r="L12961" s="127"/>
    </row>
    <row r="12962" spans="12:12">
      <c r="L12962" s="127"/>
    </row>
    <row r="12963" spans="12:12">
      <c r="L12963" s="127"/>
    </row>
    <row r="12964" spans="12:12">
      <c r="L12964" s="127"/>
    </row>
    <row r="12965" spans="12:12">
      <c r="L12965" s="127"/>
    </row>
    <row r="12966" spans="12:12">
      <c r="L12966" s="127"/>
    </row>
    <row r="12967" spans="12:12">
      <c r="L12967" s="127"/>
    </row>
    <row r="12968" spans="12:12">
      <c r="L12968" s="127"/>
    </row>
    <row r="12969" spans="12:12">
      <c r="L12969" s="127"/>
    </row>
    <row r="12970" spans="12:12">
      <c r="L12970" s="127"/>
    </row>
    <row r="12971" spans="12:12">
      <c r="L12971" s="127"/>
    </row>
    <row r="12972" spans="12:12">
      <c r="L12972" s="127"/>
    </row>
    <row r="12973" spans="12:12">
      <c r="L12973" s="127"/>
    </row>
    <row r="12974" spans="12:12">
      <c r="L12974" s="127"/>
    </row>
    <row r="12975" spans="12:12">
      <c r="L12975" s="127"/>
    </row>
    <row r="12976" spans="12:12">
      <c r="L12976" s="127"/>
    </row>
    <row r="12977" spans="12:12">
      <c r="L12977" s="127"/>
    </row>
    <row r="12978" spans="12:12">
      <c r="L12978" s="127"/>
    </row>
    <row r="12979" spans="12:12">
      <c r="L12979" s="127"/>
    </row>
    <row r="12980" spans="12:12">
      <c r="L12980" s="127"/>
    </row>
    <row r="12981" spans="12:12">
      <c r="L12981" s="127"/>
    </row>
    <row r="12982" spans="12:12">
      <c r="L12982" s="127"/>
    </row>
    <row r="12983" spans="12:12">
      <c r="L12983" s="127"/>
    </row>
    <row r="12984" spans="12:12">
      <c r="L12984" s="127"/>
    </row>
    <row r="12985" spans="12:12">
      <c r="L12985" s="127"/>
    </row>
    <row r="12986" spans="12:12">
      <c r="L12986" s="127"/>
    </row>
    <row r="12987" spans="12:12">
      <c r="L12987" s="127"/>
    </row>
    <row r="12988" spans="12:12">
      <c r="L12988" s="127"/>
    </row>
    <row r="12989" spans="12:12">
      <c r="L12989" s="127"/>
    </row>
    <row r="12990" spans="12:12">
      <c r="L12990" s="127"/>
    </row>
    <row r="12991" spans="12:12">
      <c r="L12991" s="127"/>
    </row>
    <row r="12992" spans="12:12">
      <c r="L12992" s="127"/>
    </row>
    <row r="12993" spans="12:12">
      <c r="L12993" s="127"/>
    </row>
    <row r="12994" spans="12:12">
      <c r="L12994" s="127"/>
    </row>
    <row r="12995" spans="12:12">
      <c r="L12995" s="127"/>
    </row>
    <row r="12996" spans="12:12">
      <c r="L12996" s="127"/>
    </row>
    <row r="12997" spans="12:12">
      <c r="L12997" s="127"/>
    </row>
    <row r="12998" spans="12:12">
      <c r="L12998" s="127"/>
    </row>
    <row r="12999" spans="12:12">
      <c r="L12999" s="127"/>
    </row>
    <row r="13000" spans="12:12">
      <c r="L13000" s="127"/>
    </row>
    <row r="13001" spans="12:12">
      <c r="L13001" s="127"/>
    </row>
    <row r="13002" spans="12:12">
      <c r="L13002" s="127"/>
    </row>
    <row r="13003" spans="12:12">
      <c r="L13003" s="127"/>
    </row>
    <row r="13004" spans="12:12">
      <c r="L13004" s="127"/>
    </row>
    <row r="13005" spans="12:12">
      <c r="L13005" s="127"/>
    </row>
    <row r="13006" spans="12:12">
      <c r="L13006" s="127"/>
    </row>
    <row r="13007" spans="12:12">
      <c r="L13007" s="127"/>
    </row>
    <row r="13008" spans="12:12">
      <c r="L13008" s="127"/>
    </row>
    <row r="13009" spans="12:12">
      <c r="L13009" s="127"/>
    </row>
    <row r="13010" spans="12:12">
      <c r="L13010" s="127"/>
    </row>
    <row r="13011" spans="12:12">
      <c r="L13011" s="127"/>
    </row>
    <row r="13012" spans="12:12">
      <c r="L13012" s="127"/>
    </row>
    <row r="13013" spans="12:12">
      <c r="L13013" s="127"/>
    </row>
    <row r="13014" spans="12:12">
      <c r="L13014" s="127"/>
    </row>
    <row r="13015" spans="12:12">
      <c r="L13015" s="127"/>
    </row>
    <row r="13016" spans="12:12">
      <c r="L13016" s="127"/>
    </row>
    <row r="13017" spans="12:12">
      <c r="L13017" s="127"/>
    </row>
    <row r="13018" spans="12:12">
      <c r="L13018" s="127"/>
    </row>
    <row r="13019" spans="12:12">
      <c r="L13019" s="127"/>
    </row>
    <row r="13020" spans="12:12">
      <c r="L13020" s="127"/>
    </row>
    <row r="13021" spans="12:12">
      <c r="L13021" s="127"/>
    </row>
    <row r="13022" spans="12:12">
      <c r="L13022" s="127"/>
    </row>
    <row r="13023" spans="12:12">
      <c r="L13023" s="127"/>
    </row>
    <row r="13024" spans="12:12">
      <c r="L13024" s="127"/>
    </row>
    <row r="13025" spans="12:12">
      <c r="L13025" s="127"/>
    </row>
    <row r="13026" spans="12:12">
      <c r="L13026" s="127"/>
    </row>
    <row r="13027" spans="12:12">
      <c r="L13027" s="127"/>
    </row>
    <row r="13028" spans="12:12">
      <c r="L13028" s="127"/>
    </row>
    <row r="13029" spans="12:12">
      <c r="L13029" s="127"/>
    </row>
    <row r="13030" spans="12:12">
      <c r="L13030" s="127"/>
    </row>
    <row r="13031" spans="12:12">
      <c r="L13031" s="127"/>
    </row>
    <row r="13032" spans="12:12">
      <c r="L13032" s="127"/>
    </row>
    <row r="13033" spans="12:12">
      <c r="L13033" s="127"/>
    </row>
    <row r="13034" spans="12:12">
      <c r="L13034" s="127"/>
    </row>
    <row r="13035" spans="12:12">
      <c r="L13035" s="127"/>
    </row>
    <row r="13036" spans="12:12">
      <c r="L13036" s="127"/>
    </row>
    <row r="13037" spans="12:12">
      <c r="L13037" s="127"/>
    </row>
    <row r="13038" spans="12:12">
      <c r="L13038" s="127"/>
    </row>
    <row r="13039" spans="12:12">
      <c r="L13039" s="127"/>
    </row>
    <row r="13040" spans="12:12">
      <c r="L13040" s="127"/>
    </row>
    <row r="13041" spans="12:12">
      <c r="L13041" s="127"/>
    </row>
    <row r="13042" spans="12:12">
      <c r="L13042" s="127"/>
    </row>
    <row r="13043" spans="12:12">
      <c r="L13043" s="127"/>
    </row>
    <row r="13044" spans="12:12">
      <c r="L13044" s="127"/>
    </row>
    <row r="13045" spans="12:12">
      <c r="L13045" s="127"/>
    </row>
    <row r="13046" spans="12:12">
      <c r="L13046" s="127"/>
    </row>
    <row r="13047" spans="12:12">
      <c r="L13047" s="127"/>
    </row>
    <row r="13048" spans="12:12">
      <c r="L13048" s="127"/>
    </row>
    <row r="13049" spans="12:12">
      <c r="L13049" s="127"/>
    </row>
    <row r="13050" spans="12:12">
      <c r="L13050" s="127"/>
    </row>
    <row r="13051" spans="12:12">
      <c r="L13051" s="127"/>
    </row>
    <row r="13052" spans="12:12">
      <c r="L13052" s="127"/>
    </row>
    <row r="13053" spans="12:12">
      <c r="L13053" s="127"/>
    </row>
    <row r="13054" spans="12:12">
      <c r="L13054" s="127"/>
    </row>
    <row r="13055" spans="12:12">
      <c r="L13055" s="127"/>
    </row>
    <row r="13056" spans="12:12">
      <c r="L13056" s="127"/>
    </row>
    <row r="13057" spans="12:12">
      <c r="L13057" s="127"/>
    </row>
    <row r="13058" spans="12:12">
      <c r="L13058" s="127"/>
    </row>
    <row r="13059" spans="12:12">
      <c r="L13059" s="127"/>
    </row>
    <row r="13060" spans="12:12">
      <c r="L13060" s="127"/>
    </row>
    <row r="13061" spans="12:12">
      <c r="L13061" s="127"/>
    </row>
    <row r="13062" spans="12:12">
      <c r="L13062" s="127"/>
    </row>
    <row r="13063" spans="12:12">
      <c r="L13063" s="127"/>
    </row>
    <row r="13064" spans="12:12">
      <c r="L13064" s="127"/>
    </row>
    <row r="13065" spans="12:12">
      <c r="L13065" s="127"/>
    </row>
    <row r="13066" spans="12:12">
      <c r="L13066" s="127"/>
    </row>
    <row r="13067" spans="12:12">
      <c r="L13067" s="127"/>
    </row>
    <row r="13068" spans="12:12">
      <c r="L13068" s="127"/>
    </row>
    <row r="13069" spans="12:12">
      <c r="L13069" s="127"/>
    </row>
    <row r="13070" spans="12:12">
      <c r="L13070" s="127"/>
    </row>
    <row r="13071" spans="12:12">
      <c r="L13071" s="127"/>
    </row>
    <row r="13072" spans="12:12">
      <c r="L13072" s="127"/>
    </row>
    <row r="13073" spans="12:12">
      <c r="L13073" s="127"/>
    </row>
    <row r="13074" spans="12:12">
      <c r="L13074" s="127"/>
    </row>
    <row r="13075" spans="12:12">
      <c r="L13075" s="127"/>
    </row>
    <row r="13076" spans="12:12">
      <c r="L13076" s="127"/>
    </row>
    <row r="13077" spans="12:12">
      <c r="L13077" s="127"/>
    </row>
    <row r="13078" spans="12:12">
      <c r="L13078" s="127"/>
    </row>
    <row r="13079" spans="12:12">
      <c r="L13079" s="127"/>
    </row>
    <row r="13080" spans="12:12">
      <c r="L13080" s="127"/>
    </row>
    <row r="13081" spans="12:12">
      <c r="L13081" s="127"/>
    </row>
    <row r="13082" spans="12:12">
      <c r="L13082" s="127"/>
    </row>
    <row r="13083" spans="12:12">
      <c r="L13083" s="127"/>
    </row>
    <row r="13084" spans="12:12">
      <c r="L13084" s="127"/>
    </row>
    <row r="13085" spans="12:12">
      <c r="L13085" s="127"/>
    </row>
    <row r="13086" spans="12:12">
      <c r="L13086" s="127"/>
    </row>
    <row r="13087" spans="12:12">
      <c r="L13087" s="127"/>
    </row>
    <row r="13088" spans="12:12">
      <c r="L13088" s="127"/>
    </row>
    <row r="13089" spans="12:12">
      <c r="L13089" s="127"/>
    </row>
    <row r="13090" spans="12:12">
      <c r="L13090" s="127"/>
    </row>
    <row r="13091" spans="12:12">
      <c r="L13091" s="127"/>
    </row>
    <row r="13092" spans="12:12">
      <c r="L13092" s="127"/>
    </row>
    <row r="13093" spans="12:12">
      <c r="L13093" s="127"/>
    </row>
    <row r="13094" spans="12:12">
      <c r="L13094" s="127"/>
    </row>
    <row r="13095" spans="12:12">
      <c r="L13095" s="127"/>
    </row>
    <row r="13096" spans="12:12">
      <c r="L13096" s="127"/>
    </row>
    <row r="13097" spans="12:12">
      <c r="L13097" s="127"/>
    </row>
    <row r="13098" spans="12:12">
      <c r="L13098" s="127"/>
    </row>
    <row r="13099" spans="12:12">
      <c r="L13099" s="127"/>
    </row>
    <row r="13100" spans="12:12">
      <c r="L13100" s="127"/>
    </row>
    <row r="13101" spans="12:12">
      <c r="L13101" s="127"/>
    </row>
    <row r="13102" spans="12:12">
      <c r="L13102" s="127"/>
    </row>
    <row r="13103" spans="12:12">
      <c r="L13103" s="127"/>
    </row>
    <row r="13104" spans="12:12">
      <c r="L13104" s="127"/>
    </row>
    <row r="13105" spans="12:12">
      <c r="L13105" s="127"/>
    </row>
    <row r="13106" spans="12:12">
      <c r="L13106" s="127"/>
    </row>
    <row r="13107" spans="12:12">
      <c r="L13107" s="127"/>
    </row>
    <row r="13108" spans="12:12">
      <c r="L13108" s="127"/>
    </row>
    <row r="13109" spans="12:12">
      <c r="L13109" s="127"/>
    </row>
    <row r="13110" spans="12:12">
      <c r="L13110" s="127"/>
    </row>
    <row r="13111" spans="12:12">
      <c r="L13111" s="127"/>
    </row>
    <row r="13112" spans="12:12">
      <c r="L13112" s="127"/>
    </row>
    <row r="13113" spans="12:12">
      <c r="L13113" s="127"/>
    </row>
    <row r="13114" spans="12:12">
      <c r="L13114" s="127"/>
    </row>
    <row r="13115" spans="12:12">
      <c r="L13115" s="127"/>
    </row>
    <row r="13116" spans="12:12">
      <c r="L13116" s="127"/>
    </row>
    <row r="13117" spans="12:12">
      <c r="L13117" s="127"/>
    </row>
    <row r="13118" spans="12:12">
      <c r="L13118" s="127"/>
    </row>
    <row r="13119" spans="12:12">
      <c r="L13119" s="127"/>
    </row>
    <row r="13120" spans="12:12">
      <c r="L13120" s="127"/>
    </row>
    <row r="13121" spans="12:12">
      <c r="L13121" s="127"/>
    </row>
    <row r="13122" spans="12:12">
      <c r="L13122" s="127"/>
    </row>
    <row r="13123" spans="12:12">
      <c r="L13123" s="127"/>
    </row>
    <row r="13124" spans="12:12">
      <c r="L13124" s="127"/>
    </row>
    <row r="13125" spans="12:12">
      <c r="L13125" s="127"/>
    </row>
    <row r="13126" spans="12:12">
      <c r="L13126" s="127"/>
    </row>
    <row r="13127" spans="12:12">
      <c r="L13127" s="127"/>
    </row>
    <row r="13128" spans="12:12">
      <c r="L13128" s="127"/>
    </row>
    <row r="13129" spans="12:12">
      <c r="L13129" s="127"/>
    </row>
    <row r="13130" spans="12:12">
      <c r="L13130" s="127"/>
    </row>
    <row r="13131" spans="12:12">
      <c r="L13131" s="127"/>
    </row>
    <row r="13132" spans="12:12">
      <c r="L13132" s="127"/>
    </row>
    <row r="13133" spans="12:12">
      <c r="L13133" s="127"/>
    </row>
    <row r="13134" spans="12:12">
      <c r="L13134" s="127"/>
    </row>
    <row r="13135" spans="12:12">
      <c r="L13135" s="127"/>
    </row>
    <row r="13136" spans="12:12">
      <c r="L13136" s="127"/>
    </row>
    <row r="13137" spans="12:12">
      <c r="L13137" s="127"/>
    </row>
    <row r="13138" spans="12:12">
      <c r="L13138" s="127"/>
    </row>
    <row r="13139" spans="12:12">
      <c r="L13139" s="127"/>
    </row>
    <row r="13140" spans="12:12">
      <c r="L13140" s="127"/>
    </row>
    <row r="13141" spans="12:12">
      <c r="L13141" s="127"/>
    </row>
    <row r="13142" spans="12:12">
      <c r="L13142" s="127"/>
    </row>
    <row r="13143" spans="12:12">
      <c r="L13143" s="127"/>
    </row>
    <row r="13144" spans="12:12">
      <c r="L13144" s="127"/>
    </row>
    <row r="13145" spans="12:12">
      <c r="L13145" s="127"/>
    </row>
    <row r="13146" spans="12:12">
      <c r="L13146" s="127"/>
    </row>
    <row r="13147" spans="12:12">
      <c r="L13147" s="127"/>
    </row>
    <row r="13148" spans="12:12">
      <c r="L13148" s="127"/>
    </row>
    <row r="13149" spans="12:12">
      <c r="L13149" s="127"/>
    </row>
    <row r="13150" spans="12:12">
      <c r="L13150" s="127"/>
    </row>
    <row r="13151" spans="12:12">
      <c r="L13151" s="127"/>
    </row>
    <row r="13152" spans="12:12">
      <c r="L13152" s="127"/>
    </row>
    <row r="13153" spans="12:12">
      <c r="L13153" s="127"/>
    </row>
    <row r="13154" spans="12:12">
      <c r="L13154" s="127"/>
    </row>
    <row r="13155" spans="12:12">
      <c r="L13155" s="127"/>
    </row>
    <row r="13156" spans="12:12">
      <c r="L13156" s="127"/>
    </row>
    <row r="13157" spans="12:12">
      <c r="L13157" s="127"/>
    </row>
    <row r="13158" spans="12:12">
      <c r="L13158" s="127"/>
    </row>
    <row r="13159" spans="12:12">
      <c r="L13159" s="127"/>
    </row>
    <row r="13160" spans="12:12">
      <c r="L13160" s="127"/>
    </row>
    <row r="13161" spans="12:12">
      <c r="L13161" s="127"/>
    </row>
    <row r="13162" spans="12:12">
      <c r="L13162" s="127"/>
    </row>
    <row r="13163" spans="12:12">
      <c r="L13163" s="127"/>
    </row>
    <row r="13164" spans="12:12">
      <c r="L13164" s="127"/>
    </row>
    <row r="13165" spans="12:12">
      <c r="L13165" s="127"/>
    </row>
    <row r="13166" spans="12:12">
      <c r="L13166" s="127"/>
    </row>
    <row r="13167" spans="12:12">
      <c r="L13167" s="127"/>
    </row>
    <row r="13168" spans="12:12">
      <c r="L13168" s="127"/>
    </row>
    <row r="13169" spans="12:12">
      <c r="L13169" s="127"/>
    </row>
    <row r="13170" spans="12:12">
      <c r="L13170" s="127"/>
    </row>
    <row r="13171" spans="12:12">
      <c r="L13171" s="127"/>
    </row>
    <row r="13172" spans="12:12">
      <c r="L13172" s="127"/>
    </row>
    <row r="13173" spans="12:12">
      <c r="L13173" s="127"/>
    </row>
    <row r="13174" spans="12:12">
      <c r="L13174" s="127"/>
    </row>
    <row r="13175" spans="12:12">
      <c r="L13175" s="127"/>
    </row>
    <row r="13176" spans="12:12">
      <c r="L13176" s="127"/>
    </row>
    <row r="13177" spans="12:12">
      <c r="L13177" s="127"/>
    </row>
    <row r="13178" spans="12:12">
      <c r="L13178" s="127"/>
    </row>
    <row r="13179" spans="12:12">
      <c r="L13179" s="127"/>
    </row>
    <row r="13180" spans="12:12">
      <c r="L13180" s="127"/>
    </row>
    <row r="13181" spans="12:12">
      <c r="L13181" s="127"/>
    </row>
    <row r="13182" spans="12:12">
      <c r="L13182" s="127"/>
    </row>
    <row r="13183" spans="12:12">
      <c r="L13183" s="127"/>
    </row>
    <row r="13184" spans="12:12">
      <c r="L13184" s="127"/>
    </row>
    <row r="13185" spans="12:12">
      <c r="L13185" s="127"/>
    </row>
    <row r="13186" spans="12:12">
      <c r="L13186" s="127"/>
    </row>
    <row r="13187" spans="12:12">
      <c r="L13187" s="127"/>
    </row>
    <row r="13188" spans="12:12">
      <c r="L13188" s="127"/>
    </row>
    <row r="13189" spans="12:12">
      <c r="L13189" s="127"/>
    </row>
    <row r="13190" spans="12:12">
      <c r="L13190" s="127"/>
    </row>
    <row r="13191" spans="12:12">
      <c r="L13191" s="127"/>
    </row>
    <row r="13192" spans="12:12">
      <c r="L13192" s="127"/>
    </row>
    <row r="13193" spans="12:12">
      <c r="L13193" s="127"/>
    </row>
    <row r="13194" spans="12:12">
      <c r="L13194" s="127"/>
    </row>
    <row r="13195" spans="12:12">
      <c r="L13195" s="127"/>
    </row>
    <row r="13196" spans="12:12">
      <c r="L13196" s="127"/>
    </row>
    <row r="13197" spans="12:12">
      <c r="L13197" s="127"/>
    </row>
    <row r="13198" spans="12:12">
      <c r="L13198" s="127"/>
    </row>
    <row r="13199" spans="12:12">
      <c r="L13199" s="127"/>
    </row>
    <row r="13200" spans="12:12">
      <c r="L13200" s="127"/>
    </row>
    <row r="13201" spans="12:12">
      <c r="L13201" s="127"/>
    </row>
    <row r="13202" spans="12:12">
      <c r="L13202" s="127"/>
    </row>
    <row r="13203" spans="12:12">
      <c r="L13203" s="127"/>
    </row>
    <row r="13204" spans="12:12">
      <c r="L13204" s="127"/>
    </row>
    <row r="13205" spans="12:12">
      <c r="L13205" s="127"/>
    </row>
    <row r="13206" spans="12:12">
      <c r="L13206" s="127"/>
    </row>
    <row r="13207" spans="12:12">
      <c r="L13207" s="127"/>
    </row>
    <row r="13208" spans="12:12">
      <c r="L13208" s="127"/>
    </row>
    <row r="13209" spans="12:12">
      <c r="L13209" s="127"/>
    </row>
    <row r="13210" spans="12:12">
      <c r="L13210" s="127"/>
    </row>
    <row r="13211" spans="12:12">
      <c r="L13211" s="127"/>
    </row>
    <row r="13212" spans="12:12">
      <c r="L13212" s="127"/>
    </row>
    <row r="13213" spans="12:12">
      <c r="L13213" s="127"/>
    </row>
    <row r="13214" spans="12:12">
      <c r="L13214" s="127"/>
    </row>
    <row r="13215" spans="12:12">
      <c r="L13215" s="127"/>
    </row>
    <row r="13216" spans="12:12">
      <c r="L13216" s="127"/>
    </row>
    <row r="13217" spans="12:12">
      <c r="L13217" s="127"/>
    </row>
    <row r="13218" spans="12:12">
      <c r="L13218" s="127"/>
    </row>
    <row r="13219" spans="12:12">
      <c r="L13219" s="127"/>
    </row>
    <row r="13220" spans="12:12">
      <c r="L13220" s="127"/>
    </row>
    <row r="13221" spans="12:12">
      <c r="L13221" s="127"/>
    </row>
    <row r="13222" spans="12:12">
      <c r="L13222" s="127"/>
    </row>
    <row r="13223" spans="12:12">
      <c r="L13223" s="127"/>
    </row>
    <row r="13224" spans="12:12">
      <c r="L13224" s="127"/>
    </row>
    <row r="13225" spans="12:12">
      <c r="L13225" s="127"/>
    </row>
    <row r="13226" spans="12:12">
      <c r="L13226" s="127"/>
    </row>
    <row r="13227" spans="12:12">
      <c r="L13227" s="127"/>
    </row>
    <row r="13228" spans="12:12">
      <c r="L13228" s="127"/>
    </row>
    <row r="13229" spans="12:12">
      <c r="L13229" s="127"/>
    </row>
    <row r="13230" spans="12:12">
      <c r="L13230" s="127"/>
    </row>
    <row r="13231" spans="12:12">
      <c r="L13231" s="127"/>
    </row>
    <row r="13232" spans="12:12">
      <c r="L13232" s="127"/>
    </row>
    <row r="13233" spans="12:12">
      <c r="L13233" s="127"/>
    </row>
    <row r="13234" spans="12:12">
      <c r="L13234" s="127"/>
    </row>
    <row r="13235" spans="12:12">
      <c r="L13235" s="127"/>
    </row>
    <row r="13236" spans="12:12">
      <c r="L13236" s="127"/>
    </row>
    <row r="13237" spans="12:12">
      <c r="L13237" s="127"/>
    </row>
    <row r="13238" spans="12:12">
      <c r="L13238" s="127"/>
    </row>
    <row r="13239" spans="12:12">
      <c r="L13239" s="127"/>
    </row>
    <row r="13240" spans="12:12">
      <c r="L13240" s="127"/>
    </row>
    <row r="13241" spans="12:12">
      <c r="L13241" s="127"/>
    </row>
    <row r="13242" spans="12:12">
      <c r="L13242" s="127"/>
    </row>
    <row r="13243" spans="12:12">
      <c r="L13243" s="127"/>
    </row>
    <row r="13244" spans="12:12">
      <c r="L13244" s="127"/>
    </row>
    <row r="13245" spans="12:12">
      <c r="L13245" s="127"/>
    </row>
    <row r="13246" spans="12:12">
      <c r="L13246" s="127"/>
    </row>
    <row r="13247" spans="12:12">
      <c r="L13247" s="127"/>
    </row>
    <row r="13248" spans="12:12">
      <c r="L13248" s="127"/>
    </row>
    <row r="13249" spans="12:12">
      <c r="L13249" s="127"/>
    </row>
    <row r="13250" spans="12:12">
      <c r="L13250" s="127"/>
    </row>
    <row r="13251" spans="12:12">
      <c r="L13251" s="127"/>
    </row>
    <row r="13252" spans="12:12">
      <c r="L13252" s="127"/>
    </row>
    <row r="13253" spans="12:12">
      <c r="L13253" s="127"/>
    </row>
    <row r="13254" spans="12:12">
      <c r="L13254" s="127"/>
    </row>
    <row r="13255" spans="12:12">
      <c r="L13255" s="127"/>
    </row>
    <row r="13256" spans="12:12">
      <c r="L13256" s="127"/>
    </row>
    <row r="13257" spans="12:12">
      <c r="L13257" s="127"/>
    </row>
    <row r="13258" spans="12:12">
      <c r="L13258" s="127"/>
    </row>
    <row r="13259" spans="12:12">
      <c r="L13259" s="127"/>
    </row>
    <row r="13260" spans="12:12">
      <c r="L13260" s="127"/>
    </row>
    <row r="13261" spans="12:12">
      <c r="L13261" s="127"/>
    </row>
    <row r="13262" spans="12:12">
      <c r="L13262" s="127"/>
    </row>
    <row r="13263" spans="12:12">
      <c r="L13263" s="127"/>
    </row>
    <row r="13264" spans="12:12">
      <c r="L13264" s="127"/>
    </row>
    <row r="13265" spans="12:12">
      <c r="L13265" s="127"/>
    </row>
    <row r="13266" spans="12:12">
      <c r="L13266" s="127"/>
    </row>
    <row r="13267" spans="12:12">
      <c r="L13267" s="127"/>
    </row>
    <row r="13268" spans="12:12">
      <c r="L13268" s="127"/>
    </row>
    <row r="13269" spans="12:12">
      <c r="L13269" s="127"/>
    </row>
    <row r="13270" spans="12:12">
      <c r="L13270" s="127"/>
    </row>
    <row r="13271" spans="12:12">
      <c r="L13271" s="127"/>
    </row>
    <row r="13272" spans="12:12">
      <c r="L13272" s="127"/>
    </row>
    <row r="13273" spans="12:12">
      <c r="L13273" s="127"/>
    </row>
    <row r="13274" spans="12:12">
      <c r="L13274" s="127"/>
    </row>
    <row r="13275" spans="12:12">
      <c r="L13275" s="127"/>
    </row>
    <row r="13276" spans="12:12">
      <c r="L13276" s="127"/>
    </row>
    <row r="13277" spans="12:12">
      <c r="L13277" s="127"/>
    </row>
    <row r="13278" spans="12:12">
      <c r="L13278" s="127"/>
    </row>
    <row r="13279" spans="12:12">
      <c r="L13279" s="127"/>
    </row>
    <row r="13280" spans="12:12">
      <c r="L13280" s="127"/>
    </row>
    <row r="13281" spans="12:12">
      <c r="L13281" s="127"/>
    </row>
    <row r="13282" spans="12:12">
      <c r="L13282" s="127"/>
    </row>
    <row r="13283" spans="12:12">
      <c r="L13283" s="127"/>
    </row>
    <row r="13284" spans="12:12">
      <c r="L13284" s="127"/>
    </row>
    <row r="13285" spans="12:12">
      <c r="L13285" s="127"/>
    </row>
    <row r="13286" spans="12:12">
      <c r="L13286" s="127"/>
    </row>
    <row r="13287" spans="12:12">
      <c r="L13287" s="127"/>
    </row>
    <row r="13288" spans="12:12">
      <c r="L13288" s="127"/>
    </row>
    <row r="13289" spans="12:12">
      <c r="L13289" s="127"/>
    </row>
    <row r="13290" spans="12:12">
      <c r="L13290" s="127"/>
    </row>
    <row r="13291" spans="12:12">
      <c r="L13291" s="127"/>
    </row>
    <row r="13292" spans="12:12">
      <c r="L13292" s="127"/>
    </row>
    <row r="13293" spans="12:12">
      <c r="L13293" s="127"/>
    </row>
    <row r="13294" spans="12:12">
      <c r="L13294" s="127"/>
    </row>
    <row r="13295" spans="12:12">
      <c r="L13295" s="127"/>
    </row>
    <row r="13296" spans="12:12">
      <c r="L13296" s="127"/>
    </row>
    <row r="13297" spans="12:12">
      <c r="L13297" s="127"/>
    </row>
    <row r="13298" spans="12:12">
      <c r="L13298" s="127"/>
    </row>
    <row r="13299" spans="12:12">
      <c r="L13299" s="127"/>
    </row>
    <row r="13300" spans="12:12">
      <c r="L13300" s="127"/>
    </row>
    <row r="13301" spans="12:12">
      <c r="L13301" s="127"/>
    </row>
    <row r="13302" spans="12:12">
      <c r="L13302" s="127"/>
    </row>
    <row r="13303" spans="12:12">
      <c r="L13303" s="127"/>
    </row>
    <row r="13304" spans="12:12">
      <c r="L13304" s="127"/>
    </row>
    <row r="13305" spans="12:12">
      <c r="L13305" s="127"/>
    </row>
    <row r="13306" spans="12:12">
      <c r="L13306" s="127"/>
    </row>
    <row r="13307" spans="12:12">
      <c r="L13307" s="127"/>
    </row>
    <row r="13308" spans="12:12">
      <c r="L13308" s="127"/>
    </row>
    <row r="13309" spans="12:12">
      <c r="L13309" s="127"/>
    </row>
    <row r="13310" spans="12:12">
      <c r="L13310" s="127"/>
    </row>
    <row r="13311" spans="12:12">
      <c r="L13311" s="127"/>
    </row>
    <row r="13312" spans="12:12">
      <c r="L13312" s="127"/>
    </row>
    <row r="13313" spans="12:12">
      <c r="L13313" s="127"/>
    </row>
    <row r="13314" spans="12:12">
      <c r="L13314" s="127"/>
    </row>
    <row r="13315" spans="12:12">
      <c r="L13315" s="127"/>
    </row>
    <row r="13316" spans="12:12">
      <c r="L13316" s="127"/>
    </row>
    <row r="13317" spans="12:12">
      <c r="L13317" s="127"/>
    </row>
    <row r="13318" spans="12:12">
      <c r="L13318" s="127"/>
    </row>
    <row r="13319" spans="12:12">
      <c r="L13319" s="127"/>
    </row>
    <row r="13320" spans="12:12">
      <c r="L13320" s="127"/>
    </row>
    <row r="13321" spans="12:12">
      <c r="L13321" s="127"/>
    </row>
    <row r="13322" spans="12:12">
      <c r="L13322" s="127"/>
    </row>
    <row r="13323" spans="12:12">
      <c r="L13323" s="127"/>
    </row>
    <row r="13324" spans="12:12">
      <c r="L13324" s="127"/>
    </row>
    <row r="13325" spans="12:12">
      <c r="L13325" s="127"/>
    </row>
    <row r="13326" spans="12:12">
      <c r="L13326" s="127"/>
    </row>
    <row r="13327" spans="12:12">
      <c r="L13327" s="127"/>
    </row>
    <row r="13328" spans="12:12">
      <c r="L13328" s="127"/>
    </row>
    <row r="13329" spans="12:12">
      <c r="L13329" s="127"/>
    </row>
    <row r="13330" spans="12:12">
      <c r="L13330" s="127"/>
    </row>
    <row r="13331" spans="12:12">
      <c r="L13331" s="127"/>
    </row>
    <row r="13332" spans="12:12">
      <c r="L13332" s="127"/>
    </row>
    <row r="13333" spans="12:12">
      <c r="L13333" s="127"/>
    </row>
    <row r="13334" spans="12:12">
      <c r="L13334" s="127"/>
    </row>
    <row r="13335" spans="12:12">
      <c r="L13335" s="127"/>
    </row>
    <row r="13336" spans="12:12">
      <c r="L13336" s="127"/>
    </row>
    <row r="13337" spans="12:12">
      <c r="L13337" s="127"/>
    </row>
    <row r="13338" spans="12:12">
      <c r="L13338" s="127"/>
    </row>
    <row r="13339" spans="12:12">
      <c r="L13339" s="127"/>
    </row>
    <row r="13340" spans="12:12">
      <c r="L13340" s="127"/>
    </row>
    <row r="13341" spans="12:12">
      <c r="L13341" s="127"/>
    </row>
    <row r="13342" spans="12:12">
      <c r="L13342" s="127"/>
    </row>
    <row r="13343" spans="12:12">
      <c r="L13343" s="127"/>
    </row>
    <row r="13344" spans="12:12">
      <c r="L13344" s="127"/>
    </row>
    <row r="13345" spans="12:12">
      <c r="L13345" s="127"/>
    </row>
    <row r="13346" spans="12:12">
      <c r="L13346" s="127"/>
    </row>
    <row r="13347" spans="12:12">
      <c r="L13347" s="127"/>
    </row>
    <row r="13348" spans="12:12">
      <c r="L13348" s="127"/>
    </row>
    <row r="13349" spans="12:12">
      <c r="L13349" s="127"/>
    </row>
    <row r="13350" spans="12:12">
      <c r="L13350" s="127"/>
    </row>
    <row r="13351" spans="12:12">
      <c r="L13351" s="127"/>
    </row>
    <row r="13352" spans="12:12">
      <c r="L13352" s="127"/>
    </row>
    <row r="13353" spans="12:12">
      <c r="L13353" s="127"/>
    </row>
    <row r="13354" spans="12:12">
      <c r="L13354" s="127"/>
    </row>
    <row r="13355" spans="12:12">
      <c r="L13355" s="127"/>
    </row>
    <row r="13356" spans="12:12">
      <c r="L13356" s="127"/>
    </row>
    <row r="13357" spans="12:12">
      <c r="L13357" s="127"/>
    </row>
    <row r="13358" spans="12:12">
      <c r="L13358" s="127"/>
    </row>
    <row r="13359" spans="12:12">
      <c r="L13359" s="127"/>
    </row>
    <row r="13360" spans="12:12">
      <c r="L13360" s="127"/>
    </row>
    <row r="13361" spans="12:12">
      <c r="L13361" s="127"/>
    </row>
    <row r="13362" spans="12:12">
      <c r="L13362" s="127"/>
    </row>
    <row r="13363" spans="12:12">
      <c r="L13363" s="127"/>
    </row>
    <row r="13364" spans="12:12">
      <c r="L13364" s="127"/>
    </row>
    <row r="13365" spans="12:12">
      <c r="L13365" s="127"/>
    </row>
    <row r="13366" spans="12:12">
      <c r="L13366" s="127"/>
    </row>
    <row r="13367" spans="12:12">
      <c r="L13367" s="127"/>
    </row>
    <row r="13368" spans="12:12">
      <c r="L13368" s="127"/>
    </row>
    <row r="13369" spans="12:12">
      <c r="L13369" s="127"/>
    </row>
    <row r="13370" spans="12:12">
      <c r="L13370" s="127"/>
    </row>
    <row r="13371" spans="12:12">
      <c r="L13371" s="127"/>
    </row>
    <row r="13372" spans="12:12">
      <c r="L13372" s="127"/>
    </row>
    <row r="13373" spans="12:12">
      <c r="L13373" s="127"/>
    </row>
    <row r="13374" spans="12:12">
      <c r="L13374" s="127"/>
    </row>
    <row r="13375" spans="12:12">
      <c r="L13375" s="127"/>
    </row>
    <row r="13376" spans="12:12">
      <c r="L13376" s="127"/>
    </row>
    <row r="13377" spans="12:12">
      <c r="L13377" s="127"/>
    </row>
    <row r="13378" spans="12:12">
      <c r="L13378" s="127"/>
    </row>
    <row r="13379" spans="12:12">
      <c r="L13379" s="127"/>
    </row>
    <row r="13380" spans="12:12">
      <c r="L13380" s="127"/>
    </row>
    <row r="13381" spans="12:12">
      <c r="L13381" s="127"/>
    </row>
    <row r="13382" spans="12:12">
      <c r="L13382" s="127"/>
    </row>
    <row r="13383" spans="12:12">
      <c r="L13383" s="127"/>
    </row>
    <row r="13384" spans="12:12">
      <c r="L13384" s="127"/>
    </row>
    <row r="13385" spans="12:12">
      <c r="L13385" s="127"/>
    </row>
    <row r="13386" spans="12:12">
      <c r="L13386" s="127"/>
    </row>
    <row r="13387" spans="12:12">
      <c r="L13387" s="127"/>
    </row>
    <row r="13388" spans="12:12">
      <c r="L13388" s="127"/>
    </row>
    <row r="13389" spans="12:12">
      <c r="L13389" s="127"/>
    </row>
    <row r="13390" spans="12:12">
      <c r="L13390" s="127"/>
    </row>
    <row r="13391" spans="12:12">
      <c r="L13391" s="127"/>
    </row>
    <row r="13392" spans="12:12">
      <c r="L13392" s="127"/>
    </row>
    <row r="13393" spans="12:12">
      <c r="L13393" s="127"/>
    </row>
    <row r="13394" spans="12:12">
      <c r="L13394" s="127"/>
    </row>
    <row r="13395" spans="12:12">
      <c r="L13395" s="127"/>
    </row>
    <row r="13396" spans="12:12">
      <c r="L13396" s="127"/>
    </row>
    <row r="13397" spans="12:12">
      <c r="L13397" s="127"/>
    </row>
    <row r="13398" spans="12:12">
      <c r="L13398" s="127"/>
    </row>
    <row r="13399" spans="12:12">
      <c r="L13399" s="127"/>
    </row>
    <row r="13400" spans="12:12">
      <c r="L13400" s="127"/>
    </row>
    <row r="13401" spans="12:12">
      <c r="L13401" s="127"/>
    </row>
    <row r="13402" spans="12:12">
      <c r="L13402" s="127"/>
    </row>
    <row r="13403" spans="12:12">
      <c r="L13403" s="127"/>
    </row>
    <row r="13404" spans="12:12">
      <c r="L13404" s="127"/>
    </row>
    <row r="13405" spans="12:12">
      <c r="L13405" s="127"/>
    </row>
    <row r="13406" spans="12:12">
      <c r="L13406" s="127"/>
    </row>
    <row r="13407" spans="12:12">
      <c r="L13407" s="127"/>
    </row>
    <row r="13408" spans="12:12">
      <c r="L13408" s="127"/>
    </row>
    <row r="13409" spans="12:12">
      <c r="L13409" s="127"/>
    </row>
    <row r="13410" spans="12:12">
      <c r="L13410" s="127"/>
    </row>
    <row r="13411" spans="12:12">
      <c r="L13411" s="127"/>
    </row>
    <row r="13412" spans="12:12">
      <c r="L13412" s="127"/>
    </row>
    <row r="13413" spans="12:12">
      <c r="L13413" s="127"/>
    </row>
    <row r="13414" spans="12:12">
      <c r="L13414" s="127"/>
    </row>
    <row r="13415" spans="12:12">
      <c r="L13415" s="127"/>
    </row>
    <row r="13416" spans="12:12">
      <c r="L13416" s="127"/>
    </row>
    <row r="13417" spans="12:12">
      <c r="L13417" s="127"/>
    </row>
    <row r="13418" spans="12:12">
      <c r="L13418" s="127"/>
    </row>
    <row r="13419" spans="12:12">
      <c r="L13419" s="127"/>
    </row>
    <row r="13420" spans="12:12">
      <c r="L13420" s="127"/>
    </row>
    <row r="13421" spans="12:12">
      <c r="L13421" s="127"/>
    </row>
    <row r="13422" spans="12:12">
      <c r="L13422" s="127"/>
    </row>
    <row r="13423" spans="12:12">
      <c r="L13423" s="127"/>
    </row>
    <row r="13424" spans="12:12">
      <c r="L13424" s="127"/>
    </row>
    <row r="13425" spans="12:12">
      <c r="L13425" s="127"/>
    </row>
    <row r="13426" spans="12:12">
      <c r="L13426" s="127"/>
    </row>
    <row r="13427" spans="12:12">
      <c r="L13427" s="127"/>
    </row>
    <row r="13428" spans="12:12">
      <c r="L13428" s="127"/>
    </row>
    <row r="13429" spans="12:12">
      <c r="L13429" s="127"/>
    </row>
    <row r="13430" spans="12:12">
      <c r="L13430" s="127"/>
    </row>
    <row r="13431" spans="12:12">
      <c r="L13431" s="127"/>
    </row>
    <row r="13432" spans="12:12">
      <c r="L13432" s="127"/>
    </row>
    <row r="13433" spans="12:12">
      <c r="L13433" s="127"/>
    </row>
    <row r="13434" spans="12:12">
      <c r="L13434" s="127"/>
    </row>
    <row r="13435" spans="12:12">
      <c r="L13435" s="127"/>
    </row>
    <row r="13436" spans="12:12">
      <c r="L13436" s="127"/>
    </row>
    <row r="13437" spans="12:12">
      <c r="L13437" s="127"/>
    </row>
    <row r="13438" spans="12:12">
      <c r="L13438" s="127"/>
    </row>
    <row r="13439" spans="12:12">
      <c r="L13439" s="127"/>
    </row>
    <row r="13440" spans="12:12">
      <c r="L13440" s="127"/>
    </row>
    <row r="13441" spans="12:12">
      <c r="L13441" s="127"/>
    </row>
    <row r="13442" spans="12:12">
      <c r="L13442" s="127"/>
    </row>
    <row r="13443" spans="12:12">
      <c r="L13443" s="127"/>
    </row>
    <row r="13444" spans="12:12">
      <c r="L13444" s="127"/>
    </row>
    <row r="13445" spans="12:12">
      <c r="L13445" s="127"/>
    </row>
    <row r="13446" spans="12:12">
      <c r="L13446" s="127"/>
    </row>
    <row r="13447" spans="12:12">
      <c r="L13447" s="127"/>
    </row>
    <row r="13448" spans="12:12">
      <c r="L13448" s="127"/>
    </row>
    <row r="13449" spans="12:12">
      <c r="L13449" s="127"/>
    </row>
    <row r="13450" spans="12:12">
      <c r="L13450" s="127"/>
    </row>
    <row r="13451" spans="12:12">
      <c r="L13451" s="127"/>
    </row>
    <row r="13452" spans="12:12">
      <c r="L13452" s="127"/>
    </row>
    <row r="13453" spans="12:12">
      <c r="L13453" s="127"/>
    </row>
    <row r="13454" spans="12:12">
      <c r="L13454" s="127"/>
    </row>
    <row r="13455" spans="12:12">
      <c r="L13455" s="127"/>
    </row>
    <row r="13456" spans="12:12">
      <c r="L13456" s="127"/>
    </row>
    <row r="13457" spans="12:12">
      <c r="L13457" s="127"/>
    </row>
    <row r="13458" spans="12:12">
      <c r="L13458" s="127"/>
    </row>
    <row r="13459" spans="12:12">
      <c r="L13459" s="127"/>
    </row>
    <row r="13460" spans="12:12">
      <c r="L13460" s="127"/>
    </row>
    <row r="13461" spans="12:12">
      <c r="L13461" s="127"/>
    </row>
    <row r="13462" spans="12:12">
      <c r="L13462" s="127"/>
    </row>
    <row r="13463" spans="12:12">
      <c r="L13463" s="127"/>
    </row>
    <row r="13464" spans="12:12">
      <c r="L13464" s="127"/>
    </row>
    <row r="13465" spans="12:12">
      <c r="L13465" s="127"/>
    </row>
    <row r="13466" spans="12:12">
      <c r="L13466" s="127"/>
    </row>
    <row r="13467" spans="12:12">
      <c r="L13467" s="127"/>
    </row>
    <row r="13468" spans="12:12">
      <c r="L13468" s="127"/>
    </row>
    <row r="13469" spans="12:12">
      <c r="L13469" s="127"/>
    </row>
    <row r="13470" spans="12:12">
      <c r="L13470" s="127"/>
    </row>
    <row r="13471" spans="12:12">
      <c r="L13471" s="127"/>
    </row>
    <row r="13472" spans="12:12">
      <c r="L13472" s="127"/>
    </row>
    <row r="13473" spans="12:12">
      <c r="L13473" s="127"/>
    </row>
    <row r="13474" spans="12:12">
      <c r="L13474" s="127"/>
    </row>
    <row r="13475" spans="12:12">
      <c r="L13475" s="127"/>
    </row>
    <row r="13476" spans="12:12">
      <c r="L13476" s="127"/>
    </row>
    <row r="13477" spans="12:12">
      <c r="L13477" s="127"/>
    </row>
    <row r="13478" spans="12:12">
      <c r="L13478" s="127"/>
    </row>
    <row r="13479" spans="12:12">
      <c r="L13479" s="127"/>
    </row>
    <row r="13480" spans="12:12">
      <c r="L13480" s="127"/>
    </row>
    <row r="13481" spans="12:12">
      <c r="L13481" s="127"/>
    </row>
    <row r="13482" spans="12:12">
      <c r="L13482" s="127"/>
    </row>
    <row r="13483" spans="12:12">
      <c r="L13483" s="127"/>
    </row>
    <row r="13484" spans="12:12">
      <c r="L13484" s="127"/>
    </row>
    <row r="13485" spans="12:12">
      <c r="L13485" s="127"/>
    </row>
    <row r="13486" spans="12:12">
      <c r="L13486" s="127"/>
    </row>
    <row r="13487" spans="12:12">
      <c r="L13487" s="127"/>
    </row>
    <row r="13488" spans="12:12">
      <c r="L13488" s="127"/>
    </row>
    <row r="13489" spans="12:12">
      <c r="L13489" s="127"/>
    </row>
    <row r="13490" spans="12:12">
      <c r="L13490" s="127"/>
    </row>
    <row r="13491" spans="12:12">
      <c r="L13491" s="127"/>
    </row>
    <row r="13492" spans="12:12">
      <c r="L13492" s="127"/>
    </row>
    <row r="13493" spans="12:12">
      <c r="L13493" s="127"/>
    </row>
    <row r="13494" spans="12:12">
      <c r="L13494" s="127"/>
    </row>
    <row r="13495" spans="12:12">
      <c r="L13495" s="127"/>
    </row>
    <row r="13496" spans="12:12">
      <c r="L13496" s="127"/>
    </row>
    <row r="13497" spans="12:12">
      <c r="L13497" s="127"/>
    </row>
    <row r="13498" spans="12:12">
      <c r="L13498" s="127"/>
    </row>
    <row r="13499" spans="12:12">
      <c r="L13499" s="127"/>
    </row>
    <row r="13500" spans="12:12">
      <c r="L13500" s="127"/>
    </row>
    <row r="13501" spans="12:12">
      <c r="L13501" s="127"/>
    </row>
    <row r="13502" spans="12:12">
      <c r="L13502" s="127"/>
    </row>
    <row r="13503" spans="12:12">
      <c r="L13503" s="127"/>
    </row>
    <row r="13504" spans="12:12">
      <c r="L13504" s="127"/>
    </row>
    <row r="13505" spans="12:12">
      <c r="L13505" s="127"/>
    </row>
    <row r="13506" spans="12:12">
      <c r="L13506" s="127"/>
    </row>
    <row r="13507" spans="12:12">
      <c r="L13507" s="127"/>
    </row>
    <row r="13508" spans="12:12">
      <c r="L13508" s="127"/>
    </row>
    <row r="13509" spans="12:12">
      <c r="L13509" s="127"/>
    </row>
    <row r="13510" spans="12:12">
      <c r="L13510" s="127"/>
    </row>
    <row r="13511" spans="12:12">
      <c r="L13511" s="127"/>
    </row>
    <row r="13512" spans="12:12">
      <c r="L13512" s="127"/>
    </row>
    <row r="13513" spans="12:12">
      <c r="L13513" s="127"/>
    </row>
    <row r="13514" spans="12:12">
      <c r="L13514" s="127"/>
    </row>
    <row r="13515" spans="12:12">
      <c r="L13515" s="127"/>
    </row>
    <row r="13516" spans="12:12">
      <c r="L13516" s="127"/>
    </row>
    <row r="13517" spans="12:12">
      <c r="L13517" s="127"/>
    </row>
    <row r="13518" spans="12:12">
      <c r="L13518" s="127"/>
    </row>
    <row r="13519" spans="12:12">
      <c r="L13519" s="127"/>
    </row>
    <row r="13520" spans="12:12">
      <c r="L13520" s="127"/>
    </row>
    <row r="13521" spans="12:12">
      <c r="L13521" s="127"/>
    </row>
    <row r="13522" spans="12:12">
      <c r="L13522" s="127"/>
    </row>
    <row r="13523" spans="12:12">
      <c r="L13523" s="127"/>
    </row>
    <row r="13524" spans="12:12">
      <c r="L13524" s="127"/>
    </row>
    <row r="13525" spans="12:12">
      <c r="L13525" s="127"/>
    </row>
    <row r="13526" spans="12:12">
      <c r="L13526" s="127"/>
    </row>
    <row r="13527" spans="12:12">
      <c r="L13527" s="127"/>
    </row>
    <row r="13528" spans="12:12">
      <c r="L13528" s="127"/>
    </row>
    <row r="13529" spans="12:12">
      <c r="L13529" s="127"/>
    </row>
    <row r="13530" spans="12:12">
      <c r="L13530" s="127"/>
    </row>
    <row r="13531" spans="12:12">
      <c r="L13531" s="127"/>
    </row>
    <row r="13532" spans="12:12">
      <c r="L13532" s="127"/>
    </row>
    <row r="13533" spans="12:12">
      <c r="L13533" s="127"/>
    </row>
    <row r="13534" spans="12:12">
      <c r="L13534" s="127"/>
    </row>
    <row r="13535" spans="12:12">
      <c r="L13535" s="127"/>
    </row>
    <row r="13536" spans="12:12">
      <c r="L13536" s="127"/>
    </row>
    <row r="13537" spans="12:12">
      <c r="L13537" s="127"/>
    </row>
    <row r="13538" spans="12:12">
      <c r="L13538" s="127"/>
    </row>
    <row r="13539" spans="12:12">
      <c r="L13539" s="127"/>
    </row>
    <row r="13540" spans="12:12">
      <c r="L13540" s="127"/>
    </row>
    <row r="13541" spans="12:12">
      <c r="L13541" s="127"/>
    </row>
    <row r="13542" spans="12:12">
      <c r="L13542" s="127"/>
    </row>
    <row r="13543" spans="12:12">
      <c r="L13543" s="127"/>
    </row>
    <row r="13544" spans="12:12">
      <c r="L13544" s="127"/>
    </row>
    <row r="13545" spans="12:12">
      <c r="L13545" s="127"/>
    </row>
    <row r="13546" spans="12:12">
      <c r="L13546" s="127"/>
    </row>
    <row r="13547" spans="12:12">
      <c r="L13547" s="127"/>
    </row>
    <row r="13548" spans="12:12">
      <c r="L13548" s="127"/>
    </row>
    <row r="13549" spans="12:12">
      <c r="L13549" s="127"/>
    </row>
    <row r="13550" spans="12:12">
      <c r="L13550" s="127"/>
    </row>
    <row r="13551" spans="12:12">
      <c r="L13551" s="127"/>
    </row>
    <row r="13552" spans="12:12">
      <c r="L13552" s="127"/>
    </row>
    <row r="13553" spans="12:12">
      <c r="L13553" s="127"/>
    </row>
    <row r="13554" spans="12:12">
      <c r="L13554" s="127"/>
    </row>
    <row r="13555" spans="12:12">
      <c r="L13555" s="127"/>
    </row>
    <row r="13556" spans="12:12">
      <c r="L13556" s="127"/>
    </row>
    <row r="13557" spans="12:12">
      <c r="L13557" s="127"/>
    </row>
    <row r="13558" spans="12:12">
      <c r="L13558" s="127"/>
    </row>
    <row r="13559" spans="12:12">
      <c r="L13559" s="127"/>
    </row>
    <row r="13560" spans="12:12">
      <c r="L13560" s="127"/>
    </row>
    <row r="13561" spans="12:12">
      <c r="L13561" s="127"/>
    </row>
    <row r="13562" spans="12:12">
      <c r="L13562" s="127"/>
    </row>
    <row r="13563" spans="12:12">
      <c r="L13563" s="127"/>
    </row>
    <row r="13564" spans="12:12">
      <c r="L13564" s="127"/>
    </row>
    <row r="13565" spans="12:12">
      <c r="L13565" s="127"/>
    </row>
    <row r="13566" spans="12:12">
      <c r="L13566" s="127"/>
    </row>
    <row r="13567" spans="12:12">
      <c r="L13567" s="127"/>
    </row>
    <row r="13568" spans="12:12">
      <c r="L13568" s="127"/>
    </row>
    <row r="13569" spans="12:12">
      <c r="L13569" s="127"/>
    </row>
    <row r="13570" spans="12:12">
      <c r="L13570" s="127"/>
    </row>
    <row r="13571" spans="12:12">
      <c r="L13571" s="127"/>
    </row>
    <row r="13572" spans="12:12">
      <c r="L13572" s="127"/>
    </row>
    <row r="13573" spans="12:12">
      <c r="L13573" s="127"/>
    </row>
    <row r="13574" spans="12:12">
      <c r="L13574" s="127"/>
    </row>
    <row r="13575" spans="12:12">
      <c r="L13575" s="127"/>
    </row>
    <row r="13576" spans="12:12">
      <c r="L13576" s="127"/>
    </row>
    <row r="13577" spans="12:12">
      <c r="L13577" s="127"/>
    </row>
    <row r="13578" spans="12:12">
      <c r="L13578" s="127"/>
    </row>
    <row r="13579" spans="12:12">
      <c r="L13579" s="127"/>
    </row>
    <row r="13580" spans="12:12">
      <c r="L13580" s="127"/>
    </row>
    <row r="13581" spans="12:12">
      <c r="L13581" s="127"/>
    </row>
    <row r="13582" spans="12:12">
      <c r="L13582" s="127"/>
    </row>
    <row r="13583" spans="12:12">
      <c r="L13583" s="127"/>
    </row>
    <row r="13584" spans="12:12">
      <c r="L13584" s="127"/>
    </row>
    <row r="13585" spans="12:12">
      <c r="L13585" s="127"/>
    </row>
    <row r="13586" spans="12:12">
      <c r="L13586" s="127"/>
    </row>
    <row r="13587" spans="12:12">
      <c r="L13587" s="127"/>
    </row>
    <row r="13588" spans="12:12">
      <c r="L13588" s="127"/>
    </row>
    <row r="13589" spans="12:12">
      <c r="L13589" s="127"/>
    </row>
    <row r="13590" spans="12:12">
      <c r="L13590" s="127"/>
    </row>
    <row r="13591" spans="12:12">
      <c r="L13591" s="127"/>
    </row>
    <row r="13592" spans="12:12">
      <c r="L13592" s="127"/>
    </row>
    <row r="13593" spans="12:12">
      <c r="L13593" s="127"/>
    </row>
    <row r="13594" spans="12:12">
      <c r="L13594" s="127"/>
    </row>
    <row r="13595" spans="12:12">
      <c r="L13595" s="127"/>
    </row>
    <row r="13596" spans="12:12">
      <c r="L13596" s="127"/>
    </row>
    <row r="13597" spans="12:12">
      <c r="L13597" s="127"/>
    </row>
    <row r="13598" spans="12:12">
      <c r="L13598" s="127"/>
    </row>
    <row r="13599" spans="12:12">
      <c r="L13599" s="127"/>
    </row>
    <row r="13600" spans="12:12">
      <c r="L13600" s="127"/>
    </row>
    <row r="13601" spans="12:12">
      <c r="L13601" s="127"/>
    </row>
    <row r="13602" spans="12:12">
      <c r="L13602" s="127"/>
    </row>
    <row r="13603" spans="12:12">
      <c r="L13603" s="127"/>
    </row>
    <row r="13604" spans="12:12">
      <c r="L13604" s="127"/>
    </row>
    <row r="13605" spans="12:12">
      <c r="L13605" s="127"/>
    </row>
    <row r="13606" spans="12:12">
      <c r="L13606" s="127"/>
    </row>
    <row r="13607" spans="12:12">
      <c r="L13607" s="127"/>
    </row>
    <row r="13608" spans="12:12">
      <c r="L13608" s="127"/>
    </row>
    <row r="13609" spans="12:12">
      <c r="L13609" s="127"/>
    </row>
    <row r="13610" spans="12:12">
      <c r="L13610" s="127"/>
    </row>
    <row r="13611" spans="12:12">
      <c r="L13611" s="127"/>
    </row>
    <row r="13612" spans="12:12">
      <c r="L13612" s="127"/>
    </row>
    <row r="13613" spans="12:12">
      <c r="L13613" s="127"/>
    </row>
    <row r="13614" spans="12:12">
      <c r="L13614" s="127"/>
    </row>
    <row r="13615" spans="12:12">
      <c r="L13615" s="127"/>
    </row>
    <row r="13616" spans="12:12">
      <c r="L13616" s="127"/>
    </row>
    <row r="13617" spans="12:12">
      <c r="L13617" s="127"/>
    </row>
    <row r="13618" spans="12:12">
      <c r="L13618" s="127"/>
    </row>
    <row r="13619" spans="12:12">
      <c r="L13619" s="127"/>
    </row>
    <row r="13620" spans="12:12">
      <c r="L13620" s="127"/>
    </row>
    <row r="13621" spans="12:12">
      <c r="L13621" s="127"/>
    </row>
    <row r="13622" spans="12:12">
      <c r="L13622" s="127"/>
    </row>
    <row r="13623" spans="12:12">
      <c r="L13623" s="127"/>
    </row>
    <row r="13624" spans="12:12">
      <c r="L13624" s="127"/>
    </row>
    <row r="13625" spans="12:12">
      <c r="L13625" s="127"/>
    </row>
    <row r="13626" spans="12:12">
      <c r="L13626" s="127"/>
    </row>
    <row r="13627" spans="12:12">
      <c r="L13627" s="127"/>
    </row>
    <row r="13628" spans="12:12">
      <c r="L13628" s="127"/>
    </row>
    <row r="13629" spans="12:12">
      <c r="L13629" s="127"/>
    </row>
    <row r="13630" spans="12:12">
      <c r="L13630" s="127"/>
    </row>
    <row r="13631" spans="12:12">
      <c r="L13631" s="127"/>
    </row>
    <row r="13632" spans="12:12">
      <c r="L13632" s="127"/>
    </row>
    <row r="13633" spans="12:12">
      <c r="L13633" s="127"/>
    </row>
    <row r="13634" spans="12:12">
      <c r="L13634" s="127"/>
    </row>
    <row r="13635" spans="12:12">
      <c r="L13635" s="127"/>
    </row>
    <row r="13636" spans="12:12">
      <c r="L13636" s="127"/>
    </row>
    <row r="13637" spans="12:12">
      <c r="L13637" s="127"/>
    </row>
    <row r="13638" spans="12:12">
      <c r="L13638" s="127"/>
    </row>
    <row r="13639" spans="12:12">
      <c r="L13639" s="127"/>
    </row>
    <row r="13640" spans="12:12">
      <c r="L13640" s="127"/>
    </row>
    <row r="13641" spans="12:12">
      <c r="L13641" s="127"/>
    </row>
    <row r="13642" spans="12:12">
      <c r="L13642" s="127"/>
    </row>
    <row r="13643" spans="12:12">
      <c r="L13643" s="127"/>
    </row>
    <row r="13644" spans="12:12">
      <c r="L13644" s="127"/>
    </row>
    <row r="13645" spans="12:12">
      <c r="L13645" s="127"/>
    </row>
    <row r="13646" spans="12:12">
      <c r="L13646" s="127"/>
    </row>
    <row r="13647" spans="12:12">
      <c r="L13647" s="127"/>
    </row>
    <row r="13648" spans="12:12">
      <c r="L13648" s="127"/>
    </row>
    <row r="13649" spans="12:12">
      <c r="L13649" s="127"/>
    </row>
    <row r="13650" spans="12:12">
      <c r="L13650" s="127"/>
    </row>
    <row r="13651" spans="12:12">
      <c r="L13651" s="127"/>
    </row>
    <row r="13652" spans="12:12">
      <c r="L13652" s="127"/>
    </row>
    <row r="13653" spans="12:12">
      <c r="L13653" s="127"/>
    </row>
    <row r="13654" spans="12:12">
      <c r="L13654" s="127"/>
    </row>
    <row r="13655" spans="12:12">
      <c r="L13655" s="127"/>
    </row>
    <row r="13656" spans="12:12">
      <c r="L13656" s="127"/>
    </row>
    <row r="13657" spans="12:12">
      <c r="L13657" s="127"/>
    </row>
    <row r="13658" spans="12:12">
      <c r="L13658" s="127"/>
    </row>
    <row r="13659" spans="12:12">
      <c r="L13659" s="127"/>
    </row>
    <row r="13660" spans="12:12">
      <c r="L13660" s="127"/>
    </row>
    <row r="13661" spans="12:12">
      <c r="L13661" s="127"/>
    </row>
    <row r="13662" spans="12:12">
      <c r="L13662" s="127"/>
    </row>
    <row r="13663" spans="12:12">
      <c r="L13663" s="127"/>
    </row>
    <row r="13664" spans="12:12">
      <c r="L13664" s="127"/>
    </row>
    <row r="13665" spans="12:12">
      <c r="L13665" s="127"/>
    </row>
    <row r="13666" spans="12:12">
      <c r="L13666" s="127"/>
    </row>
    <row r="13667" spans="12:12">
      <c r="L13667" s="127"/>
    </row>
    <row r="13668" spans="12:12">
      <c r="L13668" s="127"/>
    </row>
    <row r="13669" spans="12:12">
      <c r="L13669" s="127"/>
    </row>
    <row r="13670" spans="12:12">
      <c r="L13670" s="127"/>
    </row>
    <row r="13671" spans="12:12">
      <c r="L13671" s="127"/>
    </row>
    <row r="13672" spans="12:12">
      <c r="L13672" s="127"/>
    </row>
    <row r="13673" spans="12:12">
      <c r="L13673" s="127"/>
    </row>
    <row r="13674" spans="12:12">
      <c r="L13674" s="127"/>
    </row>
    <row r="13675" spans="12:12">
      <c r="L13675" s="127"/>
    </row>
    <row r="13676" spans="12:12">
      <c r="L13676" s="127"/>
    </row>
    <row r="13677" spans="12:12">
      <c r="L13677" s="127"/>
    </row>
    <row r="13678" spans="12:12">
      <c r="L13678" s="127"/>
    </row>
    <row r="13679" spans="12:12">
      <c r="L13679" s="127"/>
    </row>
    <row r="13680" spans="12:12">
      <c r="L13680" s="127"/>
    </row>
    <row r="13681" spans="12:12">
      <c r="L13681" s="127"/>
    </row>
    <row r="13682" spans="12:12">
      <c r="L13682" s="127"/>
    </row>
    <row r="13683" spans="12:12">
      <c r="L13683" s="127"/>
    </row>
    <row r="13684" spans="12:12">
      <c r="L13684" s="127"/>
    </row>
    <row r="13685" spans="12:12">
      <c r="L13685" s="127"/>
    </row>
    <row r="13686" spans="12:12">
      <c r="L13686" s="127"/>
    </row>
    <row r="13687" spans="12:12">
      <c r="L13687" s="127"/>
    </row>
    <row r="13688" spans="12:12">
      <c r="L13688" s="127"/>
    </row>
    <row r="13689" spans="12:12">
      <c r="L13689" s="127"/>
    </row>
    <row r="13690" spans="12:12">
      <c r="L13690" s="127"/>
    </row>
    <row r="13691" spans="12:12">
      <c r="L13691" s="127"/>
    </row>
    <row r="13692" spans="12:12">
      <c r="L13692" s="127"/>
    </row>
    <row r="13693" spans="12:12">
      <c r="L13693" s="127"/>
    </row>
    <row r="13694" spans="12:12">
      <c r="L13694" s="127"/>
    </row>
    <row r="13695" spans="12:12">
      <c r="L13695" s="127"/>
    </row>
    <row r="13696" spans="12:12">
      <c r="L13696" s="127"/>
    </row>
    <row r="13697" spans="12:12">
      <c r="L13697" s="127"/>
    </row>
    <row r="13698" spans="12:12">
      <c r="L13698" s="127"/>
    </row>
    <row r="13699" spans="12:12">
      <c r="L13699" s="127"/>
    </row>
    <row r="13700" spans="12:12">
      <c r="L13700" s="127"/>
    </row>
    <row r="13701" spans="12:12">
      <c r="L13701" s="127"/>
    </row>
    <row r="13702" spans="12:12">
      <c r="L13702" s="127"/>
    </row>
    <row r="13703" spans="12:12">
      <c r="L13703" s="127"/>
    </row>
    <row r="13704" spans="12:12">
      <c r="L13704" s="127"/>
    </row>
    <row r="13705" spans="12:12">
      <c r="L13705" s="127"/>
    </row>
    <row r="13706" spans="12:12">
      <c r="L13706" s="127"/>
    </row>
    <row r="13707" spans="12:12">
      <c r="L13707" s="127"/>
    </row>
    <row r="13708" spans="12:12">
      <c r="L13708" s="127"/>
    </row>
    <row r="13709" spans="12:12">
      <c r="L13709" s="127"/>
    </row>
    <row r="13710" spans="12:12">
      <c r="L13710" s="127"/>
    </row>
    <row r="13711" spans="12:12">
      <c r="L13711" s="127"/>
    </row>
    <row r="13712" spans="12:12">
      <c r="L13712" s="127"/>
    </row>
    <row r="13713" spans="12:12">
      <c r="L13713" s="127"/>
    </row>
    <row r="13714" spans="12:12">
      <c r="L13714" s="127"/>
    </row>
    <row r="13715" spans="12:12">
      <c r="L13715" s="127"/>
    </row>
    <row r="13716" spans="12:12">
      <c r="L13716" s="127"/>
    </row>
    <row r="13717" spans="12:12">
      <c r="L13717" s="127"/>
    </row>
    <row r="13718" spans="12:12">
      <c r="L13718" s="127"/>
    </row>
    <row r="13719" spans="12:12">
      <c r="L13719" s="127"/>
    </row>
    <row r="13720" spans="12:12">
      <c r="L13720" s="127"/>
    </row>
    <row r="13721" spans="12:12">
      <c r="L13721" s="127"/>
    </row>
    <row r="13722" spans="12:12">
      <c r="L13722" s="127"/>
    </row>
    <row r="13723" spans="12:12">
      <c r="L13723" s="127"/>
    </row>
    <row r="13724" spans="12:12">
      <c r="L13724" s="127"/>
    </row>
    <row r="13725" spans="12:12">
      <c r="L13725" s="127"/>
    </row>
    <row r="13726" spans="12:12">
      <c r="L13726" s="127"/>
    </row>
    <row r="13727" spans="12:12">
      <c r="L13727" s="127"/>
    </row>
    <row r="13728" spans="12:12">
      <c r="L13728" s="127"/>
    </row>
    <row r="13729" spans="12:12">
      <c r="L13729" s="127"/>
    </row>
    <row r="13730" spans="12:12">
      <c r="L13730" s="127"/>
    </row>
    <row r="13731" spans="12:12">
      <c r="L13731" s="127"/>
    </row>
    <row r="13732" spans="12:12">
      <c r="L13732" s="127"/>
    </row>
    <row r="13733" spans="12:12">
      <c r="L13733" s="127"/>
    </row>
    <row r="13734" spans="12:12">
      <c r="L13734" s="127"/>
    </row>
    <row r="13735" spans="12:12">
      <c r="L13735" s="127"/>
    </row>
    <row r="13736" spans="12:12">
      <c r="L13736" s="127"/>
    </row>
    <row r="13737" spans="12:12">
      <c r="L13737" s="127"/>
    </row>
    <row r="13738" spans="12:12">
      <c r="L13738" s="127"/>
    </row>
    <row r="13739" spans="12:12">
      <c r="L13739" s="127"/>
    </row>
    <row r="13740" spans="12:12">
      <c r="L13740" s="127"/>
    </row>
    <row r="13741" spans="12:12">
      <c r="L13741" s="127"/>
    </row>
    <row r="13742" spans="12:12">
      <c r="L13742" s="127"/>
    </row>
    <row r="13743" spans="12:12">
      <c r="L13743" s="127"/>
    </row>
    <row r="13744" spans="12:12">
      <c r="L13744" s="127"/>
    </row>
    <row r="13745" spans="12:12">
      <c r="L13745" s="127"/>
    </row>
    <row r="13746" spans="12:12">
      <c r="L13746" s="127"/>
    </row>
    <row r="13747" spans="12:12">
      <c r="L13747" s="127"/>
    </row>
    <row r="13748" spans="12:12">
      <c r="L13748" s="127"/>
    </row>
    <row r="13749" spans="12:12">
      <c r="L13749" s="127"/>
    </row>
    <row r="13750" spans="12:12">
      <c r="L13750" s="127"/>
    </row>
    <row r="13751" spans="12:12">
      <c r="L13751" s="127"/>
    </row>
    <row r="13752" spans="12:12">
      <c r="L13752" s="127"/>
    </row>
    <row r="13753" spans="12:12">
      <c r="L13753" s="127"/>
    </row>
    <row r="13754" spans="12:12">
      <c r="L13754" s="127"/>
    </row>
    <row r="13755" spans="12:12">
      <c r="L13755" s="127"/>
    </row>
    <row r="13756" spans="12:12">
      <c r="L13756" s="127"/>
    </row>
    <row r="13757" spans="12:12">
      <c r="L13757" s="127"/>
    </row>
    <row r="13758" spans="12:12">
      <c r="L13758" s="127"/>
    </row>
    <row r="13759" spans="12:12">
      <c r="L13759" s="127"/>
    </row>
    <row r="13760" spans="12:12">
      <c r="L13760" s="127"/>
    </row>
    <row r="13761" spans="12:12">
      <c r="L13761" s="127"/>
    </row>
    <row r="13762" spans="12:12">
      <c r="L13762" s="127"/>
    </row>
    <row r="13763" spans="12:12">
      <c r="L13763" s="127"/>
    </row>
    <row r="13764" spans="12:12">
      <c r="L13764" s="127"/>
    </row>
    <row r="13765" spans="12:12">
      <c r="L13765" s="127"/>
    </row>
    <row r="13766" spans="12:12">
      <c r="L13766" s="127"/>
    </row>
    <row r="13767" spans="12:12">
      <c r="L13767" s="127"/>
    </row>
    <row r="13768" spans="12:12">
      <c r="L13768" s="127"/>
    </row>
    <row r="13769" spans="12:12">
      <c r="L13769" s="127"/>
    </row>
    <row r="13770" spans="12:12">
      <c r="L13770" s="127"/>
    </row>
    <row r="13771" spans="12:12">
      <c r="L13771" s="127"/>
    </row>
    <row r="13772" spans="12:12">
      <c r="L13772" s="127"/>
    </row>
    <row r="13773" spans="12:12">
      <c r="L13773" s="127"/>
    </row>
    <row r="13774" spans="12:12">
      <c r="L13774" s="127"/>
    </row>
    <row r="13775" spans="12:12">
      <c r="L13775" s="127"/>
    </row>
    <row r="13776" spans="12:12">
      <c r="L13776" s="127"/>
    </row>
    <row r="13777" spans="12:12">
      <c r="L13777" s="127"/>
    </row>
    <row r="13778" spans="12:12">
      <c r="L13778" s="127"/>
    </row>
    <row r="13779" spans="12:12">
      <c r="L13779" s="127"/>
    </row>
    <row r="13780" spans="12:12">
      <c r="L13780" s="127"/>
    </row>
    <row r="13781" spans="12:12">
      <c r="L13781" s="127"/>
    </row>
    <row r="13782" spans="12:12">
      <c r="L13782" s="127"/>
    </row>
    <row r="13783" spans="12:12">
      <c r="L13783" s="127"/>
    </row>
    <row r="13784" spans="12:12">
      <c r="L13784" s="127"/>
    </row>
    <row r="13785" spans="12:12">
      <c r="L13785" s="127"/>
    </row>
    <row r="13786" spans="12:12">
      <c r="L13786" s="127"/>
    </row>
    <row r="13787" spans="12:12">
      <c r="L13787" s="127"/>
    </row>
    <row r="13788" spans="12:12">
      <c r="L13788" s="127"/>
    </row>
    <row r="13789" spans="12:12">
      <c r="L13789" s="127"/>
    </row>
    <row r="13790" spans="12:12">
      <c r="L13790" s="127"/>
    </row>
    <row r="13791" spans="12:12">
      <c r="L13791" s="127"/>
    </row>
    <row r="13792" spans="12:12">
      <c r="L13792" s="127"/>
    </row>
    <row r="13793" spans="12:12">
      <c r="L13793" s="127"/>
    </row>
    <row r="13794" spans="12:12">
      <c r="L13794" s="127"/>
    </row>
    <row r="13795" spans="12:12">
      <c r="L13795" s="127"/>
    </row>
    <row r="13796" spans="12:12">
      <c r="L13796" s="127"/>
    </row>
    <row r="13797" spans="12:12">
      <c r="L13797" s="127"/>
    </row>
    <row r="13798" spans="12:12">
      <c r="L13798" s="127"/>
    </row>
    <row r="13799" spans="12:12">
      <c r="L13799" s="127"/>
    </row>
    <row r="13800" spans="12:12">
      <c r="L13800" s="127"/>
    </row>
    <row r="13801" spans="12:12">
      <c r="L13801" s="127"/>
    </row>
    <row r="13802" spans="12:12">
      <c r="L13802" s="127"/>
    </row>
    <row r="13803" spans="12:12">
      <c r="L13803" s="127"/>
    </row>
    <row r="13804" spans="12:12">
      <c r="L13804" s="127"/>
    </row>
    <row r="13805" spans="12:12">
      <c r="L13805" s="127"/>
    </row>
    <row r="13806" spans="12:12">
      <c r="L13806" s="127"/>
    </row>
    <row r="13807" spans="12:12">
      <c r="L13807" s="127"/>
    </row>
    <row r="13808" spans="12:12">
      <c r="L13808" s="127"/>
    </row>
    <row r="13809" spans="12:12">
      <c r="L13809" s="127"/>
    </row>
    <row r="13810" spans="12:12">
      <c r="L13810" s="127"/>
    </row>
    <row r="13811" spans="12:12">
      <c r="L13811" s="127"/>
    </row>
    <row r="13812" spans="12:12">
      <c r="L13812" s="127"/>
    </row>
    <row r="13813" spans="12:12">
      <c r="L13813" s="127"/>
    </row>
    <row r="13814" spans="12:12">
      <c r="L13814" s="127"/>
    </row>
    <row r="13815" spans="12:12">
      <c r="L13815" s="127"/>
    </row>
    <row r="13816" spans="12:12">
      <c r="L13816" s="127"/>
    </row>
    <row r="13817" spans="12:12">
      <c r="L13817" s="127"/>
    </row>
    <row r="13818" spans="12:12">
      <c r="L13818" s="127"/>
    </row>
    <row r="13819" spans="12:12">
      <c r="L13819" s="127"/>
    </row>
    <row r="13820" spans="12:12">
      <c r="L13820" s="127"/>
    </row>
    <row r="13821" spans="12:12">
      <c r="L13821" s="127"/>
    </row>
    <row r="13822" spans="12:12">
      <c r="L13822" s="127"/>
    </row>
    <row r="13823" spans="12:12">
      <c r="L13823" s="127"/>
    </row>
    <row r="13824" spans="12:12">
      <c r="L13824" s="127"/>
    </row>
    <row r="13825" spans="12:12">
      <c r="L13825" s="127"/>
    </row>
    <row r="13826" spans="12:12">
      <c r="L13826" s="127"/>
    </row>
    <row r="13827" spans="12:12">
      <c r="L13827" s="127"/>
    </row>
    <row r="13828" spans="12:12">
      <c r="L13828" s="127"/>
    </row>
    <row r="13829" spans="12:12">
      <c r="L13829" s="127"/>
    </row>
    <row r="13830" spans="12:12">
      <c r="L13830" s="127"/>
    </row>
    <row r="13831" spans="12:12">
      <c r="L13831" s="127"/>
    </row>
    <row r="13832" spans="12:12">
      <c r="L13832" s="127"/>
    </row>
    <row r="13833" spans="12:12">
      <c r="L13833" s="127"/>
    </row>
    <row r="13834" spans="12:12">
      <c r="L13834" s="127"/>
    </row>
    <row r="13835" spans="12:12">
      <c r="L13835" s="127"/>
    </row>
    <row r="13836" spans="12:12">
      <c r="L13836" s="127"/>
    </row>
    <row r="13837" spans="12:12">
      <c r="L13837" s="127"/>
    </row>
    <row r="13838" spans="12:12">
      <c r="L13838" s="127"/>
    </row>
    <row r="13839" spans="12:12">
      <c r="L13839" s="127"/>
    </row>
    <row r="13840" spans="12:12">
      <c r="L13840" s="127"/>
    </row>
    <row r="13841" spans="12:12">
      <c r="L13841" s="127"/>
    </row>
    <row r="13842" spans="12:12">
      <c r="L13842" s="127"/>
    </row>
    <row r="13843" spans="12:12">
      <c r="L13843" s="127"/>
    </row>
    <row r="13844" spans="12:12">
      <c r="L13844" s="127"/>
    </row>
    <row r="13845" spans="12:12">
      <c r="L13845" s="127"/>
    </row>
    <row r="13846" spans="12:12">
      <c r="L13846" s="127"/>
    </row>
    <row r="13847" spans="12:12">
      <c r="L13847" s="127"/>
    </row>
    <row r="13848" spans="12:12">
      <c r="L13848" s="127"/>
    </row>
    <row r="13849" spans="12:12">
      <c r="L13849" s="127"/>
    </row>
    <row r="13850" spans="12:12">
      <c r="L13850" s="127"/>
    </row>
    <row r="13851" spans="12:12">
      <c r="L13851" s="127"/>
    </row>
    <row r="13852" spans="12:12">
      <c r="L13852" s="127"/>
    </row>
    <row r="13853" spans="12:12">
      <c r="L13853" s="127"/>
    </row>
    <row r="13854" spans="12:12">
      <c r="L13854" s="127"/>
    </row>
    <row r="13855" spans="12:12">
      <c r="L13855" s="127"/>
    </row>
    <row r="13856" spans="12:12">
      <c r="L13856" s="127"/>
    </row>
    <row r="13857" spans="12:12">
      <c r="L13857" s="127"/>
    </row>
    <row r="13858" spans="12:12">
      <c r="L13858" s="127"/>
    </row>
    <row r="13859" spans="12:12">
      <c r="L13859" s="127"/>
    </row>
    <row r="13860" spans="12:12">
      <c r="L13860" s="127"/>
    </row>
    <row r="13861" spans="12:12">
      <c r="L13861" s="127"/>
    </row>
    <row r="13862" spans="12:12">
      <c r="L13862" s="127"/>
    </row>
    <row r="13863" spans="12:12">
      <c r="L13863" s="127"/>
    </row>
    <row r="13864" spans="12:12">
      <c r="L13864" s="127"/>
    </row>
    <row r="13865" spans="12:12">
      <c r="L13865" s="127"/>
    </row>
    <row r="13866" spans="12:12">
      <c r="L13866" s="127"/>
    </row>
    <row r="13867" spans="12:12">
      <c r="L13867" s="127"/>
    </row>
    <row r="13868" spans="12:12">
      <c r="L13868" s="127"/>
    </row>
    <row r="13869" spans="12:12">
      <c r="L13869" s="127"/>
    </row>
    <row r="13870" spans="12:12">
      <c r="L13870" s="127"/>
    </row>
    <row r="13871" spans="12:12">
      <c r="L13871" s="127"/>
    </row>
    <row r="13872" spans="12:12">
      <c r="L13872" s="127"/>
    </row>
    <row r="13873" spans="12:12">
      <c r="L13873" s="127"/>
    </row>
    <row r="13874" spans="12:12">
      <c r="L13874" s="127"/>
    </row>
    <row r="13875" spans="12:12">
      <c r="L13875" s="127"/>
    </row>
    <row r="13876" spans="12:12">
      <c r="L13876" s="127"/>
    </row>
    <row r="13877" spans="12:12">
      <c r="L13877" s="127"/>
    </row>
    <row r="13878" spans="12:12">
      <c r="L13878" s="127"/>
    </row>
    <row r="13879" spans="12:12">
      <c r="L13879" s="127"/>
    </row>
    <row r="13880" spans="12:12">
      <c r="L13880" s="127"/>
    </row>
    <row r="13881" spans="12:12">
      <c r="L13881" s="127"/>
    </row>
    <row r="13882" spans="12:12">
      <c r="L13882" s="127"/>
    </row>
    <row r="13883" spans="12:12">
      <c r="L13883" s="127"/>
    </row>
    <row r="13884" spans="12:12">
      <c r="L13884" s="127"/>
    </row>
    <row r="13885" spans="12:12">
      <c r="L13885" s="127"/>
    </row>
    <row r="13886" spans="12:12">
      <c r="L13886" s="127"/>
    </row>
    <row r="13887" spans="12:12">
      <c r="L13887" s="127"/>
    </row>
    <row r="13888" spans="12:12">
      <c r="L13888" s="127"/>
    </row>
    <row r="13889" spans="12:12">
      <c r="L13889" s="127"/>
    </row>
    <row r="13890" spans="12:12">
      <c r="L13890" s="127"/>
    </row>
    <row r="13891" spans="12:12">
      <c r="L13891" s="127"/>
    </row>
    <row r="13892" spans="12:12">
      <c r="L13892" s="127"/>
    </row>
    <row r="13893" spans="12:12">
      <c r="L13893" s="127"/>
    </row>
    <row r="13894" spans="12:12">
      <c r="L13894" s="127"/>
    </row>
    <row r="13895" spans="12:12">
      <c r="L13895" s="127"/>
    </row>
    <row r="13896" spans="12:12">
      <c r="L13896" s="127"/>
    </row>
    <row r="13897" spans="12:12">
      <c r="L13897" s="127"/>
    </row>
    <row r="13898" spans="12:12">
      <c r="L13898" s="127"/>
    </row>
    <row r="13899" spans="12:12">
      <c r="L13899" s="127"/>
    </row>
    <row r="13900" spans="12:12">
      <c r="L13900" s="127"/>
    </row>
    <row r="13901" spans="12:12">
      <c r="L13901" s="127"/>
    </row>
    <row r="13902" spans="12:12">
      <c r="L13902" s="127"/>
    </row>
    <row r="13903" spans="12:12">
      <c r="L13903" s="127"/>
    </row>
    <row r="13904" spans="12:12">
      <c r="L13904" s="127"/>
    </row>
    <row r="13905" spans="12:12">
      <c r="L13905" s="127"/>
    </row>
    <row r="13906" spans="12:12">
      <c r="L13906" s="127"/>
    </row>
    <row r="13907" spans="12:12">
      <c r="L13907" s="127"/>
    </row>
    <row r="13908" spans="12:12">
      <c r="L13908" s="127"/>
    </row>
    <row r="13909" spans="12:12">
      <c r="L13909" s="127"/>
    </row>
    <row r="13910" spans="12:12">
      <c r="L13910" s="127"/>
    </row>
    <row r="13911" spans="12:12">
      <c r="L13911" s="127"/>
    </row>
    <row r="13912" spans="12:12">
      <c r="L13912" s="127"/>
    </row>
    <row r="13913" spans="12:12">
      <c r="L13913" s="127"/>
    </row>
    <row r="13914" spans="12:12">
      <c r="L13914" s="127"/>
    </row>
    <row r="13915" spans="12:12">
      <c r="L13915" s="127"/>
    </row>
    <row r="13916" spans="12:12">
      <c r="L13916" s="127"/>
    </row>
    <row r="13917" spans="12:12">
      <c r="L13917" s="127"/>
    </row>
    <row r="13918" spans="12:12">
      <c r="L13918" s="127"/>
    </row>
    <row r="13919" spans="12:12">
      <c r="L13919" s="127"/>
    </row>
    <row r="13920" spans="12:12">
      <c r="L13920" s="127"/>
    </row>
    <row r="13921" spans="12:12">
      <c r="L13921" s="127"/>
    </row>
    <row r="13922" spans="12:12">
      <c r="L13922" s="127"/>
    </row>
    <row r="13923" spans="12:12">
      <c r="L13923" s="127"/>
    </row>
    <row r="13924" spans="12:12">
      <c r="L13924" s="127"/>
    </row>
    <row r="13925" spans="12:12">
      <c r="L13925" s="127"/>
    </row>
    <row r="13926" spans="12:12">
      <c r="L13926" s="127"/>
    </row>
    <row r="13927" spans="12:12">
      <c r="L13927" s="127"/>
    </row>
    <row r="13928" spans="12:12">
      <c r="L13928" s="127"/>
    </row>
    <row r="13929" spans="12:12">
      <c r="L13929" s="127"/>
    </row>
    <row r="13930" spans="12:12">
      <c r="L13930" s="127"/>
    </row>
    <row r="13931" spans="12:12">
      <c r="L13931" s="127"/>
    </row>
    <row r="13932" spans="12:12">
      <c r="L13932" s="127"/>
    </row>
    <row r="13933" spans="12:12">
      <c r="L13933" s="127"/>
    </row>
    <row r="13934" spans="12:12">
      <c r="L13934" s="127"/>
    </row>
    <row r="13935" spans="12:12">
      <c r="L13935" s="127"/>
    </row>
    <row r="13936" spans="12:12">
      <c r="L13936" s="127"/>
    </row>
    <row r="13937" spans="12:12">
      <c r="L13937" s="127"/>
    </row>
    <row r="13938" spans="12:12">
      <c r="L13938" s="127"/>
    </row>
    <row r="13939" spans="12:12">
      <c r="L13939" s="127"/>
    </row>
    <row r="13940" spans="12:12">
      <c r="L13940" s="127"/>
    </row>
    <row r="13941" spans="12:12">
      <c r="L13941" s="127"/>
    </row>
    <row r="13942" spans="12:12">
      <c r="L13942" s="127"/>
    </row>
    <row r="13943" spans="12:12">
      <c r="L13943" s="127"/>
    </row>
    <row r="13944" spans="12:12">
      <c r="L13944" s="127"/>
    </row>
    <row r="13945" spans="12:12">
      <c r="L13945" s="127"/>
    </row>
    <row r="13946" spans="12:12">
      <c r="L13946" s="127"/>
    </row>
    <row r="13947" spans="12:12">
      <c r="L13947" s="127"/>
    </row>
    <row r="13948" spans="12:12">
      <c r="L13948" s="127"/>
    </row>
    <row r="13949" spans="12:12">
      <c r="L13949" s="127"/>
    </row>
    <row r="13950" spans="12:12">
      <c r="L13950" s="127"/>
    </row>
    <row r="13951" spans="12:12">
      <c r="L13951" s="127"/>
    </row>
    <row r="13952" spans="12:12">
      <c r="L13952" s="127"/>
    </row>
    <row r="13953" spans="12:12">
      <c r="L13953" s="127"/>
    </row>
    <row r="13954" spans="12:12">
      <c r="L13954" s="127"/>
    </row>
    <row r="13955" spans="12:12">
      <c r="L13955" s="127"/>
    </row>
    <row r="13956" spans="12:12">
      <c r="L13956" s="127"/>
    </row>
    <row r="13957" spans="12:12">
      <c r="L13957" s="127"/>
    </row>
    <row r="13958" spans="12:12">
      <c r="L13958" s="127"/>
    </row>
    <row r="13959" spans="12:12">
      <c r="L13959" s="127"/>
    </row>
    <row r="13960" spans="12:12">
      <c r="L13960" s="127"/>
    </row>
    <row r="13961" spans="12:12">
      <c r="L13961" s="127"/>
    </row>
    <row r="13962" spans="12:12">
      <c r="L13962" s="127"/>
    </row>
    <row r="13963" spans="12:12">
      <c r="L13963" s="127"/>
    </row>
    <row r="13964" spans="12:12">
      <c r="L13964" s="127"/>
    </row>
    <row r="13965" spans="12:12">
      <c r="L13965" s="127"/>
    </row>
    <row r="13966" spans="12:12">
      <c r="L13966" s="127"/>
    </row>
    <row r="13967" spans="12:12">
      <c r="L13967" s="127"/>
    </row>
    <row r="13968" spans="12:12">
      <c r="L13968" s="127"/>
    </row>
    <row r="13969" spans="12:12">
      <c r="L13969" s="127"/>
    </row>
    <row r="13970" spans="12:12">
      <c r="L13970" s="127"/>
    </row>
    <row r="13971" spans="12:12">
      <c r="L13971" s="127"/>
    </row>
    <row r="13972" spans="12:12">
      <c r="L13972" s="127"/>
    </row>
    <row r="13973" spans="12:12">
      <c r="L13973" s="127"/>
    </row>
    <row r="13974" spans="12:12">
      <c r="L13974" s="127"/>
    </row>
    <row r="13975" spans="12:12">
      <c r="L13975" s="127"/>
    </row>
    <row r="13976" spans="12:12">
      <c r="L13976" s="127"/>
    </row>
    <row r="13977" spans="12:12">
      <c r="L13977" s="127"/>
    </row>
    <row r="13978" spans="12:12">
      <c r="L13978" s="127"/>
    </row>
    <row r="13979" spans="12:12">
      <c r="L13979" s="127"/>
    </row>
    <row r="13980" spans="12:12">
      <c r="L13980" s="127"/>
    </row>
    <row r="13981" spans="12:12">
      <c r="L13981" s="127"/>
    </row>
    <row r="13982" spans="12:12">
      <c r="L13982" s="127"/>
    </row>
    <row r="13983" spans="12:12">
      <c r="L13983" s="127"/>
    </row>
    <row r="13984" spans="12:12">
      <c r="L13984" s="127"/>
    </row>
    <row r="13985" spans="12:12">
      <c r="L13985" s="127"/>
    </row>
    <row r="13986" spans="12:12">
      <c r="L13986" s="127"/>
    </row>
    <row r="13987" spans="12:12">
      <c r="L13987" s="127"/>
    </row>
    <row r="13988" spans="12:12">
      <c r="L13988" s="127"/>
    </row>
    <row r="13989" spans="12:12">
      <c r="L13989" s="127"/>
    </row>
    <row r="13990" spans="12:12">
      <c r="L13990" s="127"/>
    </row>
    <row r="13991" spans="12:12">
      <c r="L13991" s="127"/>
    </row>
    <row r="13992" spans="12:12">
      <c r="L13992" s="127"/>
    </row>
    <row r="13993" spans="12:12">
      <c r="L13993" s="127"/>
    </row>
    <row r="13994" spans="12:12">
      <c r="L13994" s="127"/>
    </row>
    <row r="13995" spans="12:12">
      <c r="L13995" s="127"/>
    </row>
    <row r="13996" spans="12:12">
      <c r="L13996" s="127"/>
    </row>
    <row r="13997" spans="12:12">
      <c r="L13997" s="127"/>
    </row>
    <row r="13998" spans="12:12">
      <c r="L13998" s="127"/>
    </row>
    <row r="13999" spans="12:12">
      <c r="L13999" s="127"/>
    </row>
    <row r="14000" spans="12:12">
      <c r="L14000" s="127"/>
    </row>
    <row r="14001" spans="12:12">
      <c r="L14001" s="127"/>
    </row>
    <row r="14002" spans="12:12">
      <c r="L14002" s="127"/>
    </row>
    <row r="14003" spans="12:12">
      <c r="L14003" s="127"/>
    </row>
    <row r="14004" spans="12:12">
      <c r="L14004" s="127"/>
    </row>
    <row r="14005" spans="12:12">
      <c r="L14005" s="127"/>
    </row>
    <row r="14006" spans="12:12">
      <c r="L14006" s="127"/>
    </row>
    <row r="14007" spans="12:12">
      <c r="L14007" s="127"/>
    </row>
    <row r="14008" spans="12:12">
      <c r="L14008" s="127"/>
    </row>
    <row r="14009" spans="12:12">
      <c r="L14009" s="127"/>
    </row>
    <row r="14010" spans="12:12">
      <c r="L14010" s="127"/>
    </row>
    <row r="14011" spans="12:12">
      <c r="L14011" s="127"/>
    </row>
    <row r="14012" spans="12:12">
      <c r="L14012" s="127"/>
    </row>
    <row r="14013" spans="12:12">
      <c r="L14013" s="127"/>
    </row>
    <row r="14014" spans="12:12">
      <c r="L14014" s="127"/>
    </row>
    <row r="14015" spans="12:12">
      <c r="L14015" s="127"/>
    </row>
    <row r="14016" spans="12:12">
      <c r="L14016" s="127"/>
    </row>
    <row r="14017" spans="12:12">
      <c r="L14017" s="127"/>
    </row>
    <row r="14018" spans="12:12">
      <c r="L14018" s="127"/>
    </row>
    <row r="14019" spans="12:12">
      <c r="L14019" s="127"/>
    </row>
    <row r="14020" spans="12:12">
      <c r="L14020" s="127"/>
    </row>
    <row r="14021" spans="12:12">
      <c r="L14021" s="127"/>
    </row>
    <row r="14022" spans="12:12">
      <c r="L14022" s="127"/>
    </row>
    <row r="14023" spans="12:12">
      <c r="L14023" s="127"/>
    </row>
    <row r="14024" spans="12:12">
      <c r="L14024" s="127"/>
    </row>
    <row r="14025" spans="12:12">
      <c r="L14025" s="127"/>
    </row>
    <row r="14026" spans="12:12">
      <c r="L14026" s="127"/>
    </row>
    <row r="14027" spans="12:12">
      <c r="L14027" s="127"/>
    </row>
    <row r="14028" spans="12:12">
      <c r="L14028" s="127"/>
    </row>
    <row r="14029" spans="12:12">
      <c r="L14029" s="127"/>
    </row>
    <row r="14030" spans="12:12">
      <c r="L14030" s="127"/>
    </row>
    <row r="14031" spans="12:12">
      <c r="L14031" s="127"/>
    </row>
    <row r="14032" spans="12:12">
      <c r="L14032" s="127"/>
    </row>
    <row r="14033" spans="12:12">
      <c r="L14033" s="127"/>
    </row>
    <row r="14034" spans="12:12">
      <c r="L14034" s="127"/>
    </row>
    <row r="14035" spans="12:12">
      <c r="L14035" s="127"/>
    </row>
    <row r="14036" spans="12:12">
      <c r="L14036" s="127"/>
    </row>
    <row r="14037" spans="12:12">
      <c r="L14037" s="127"/>
    </row>
    <row r="14038" spans="12:12">
      <c r="L14038" s="127"/>
    </row>
    <row r="14039" spans="12:12">
      <c r="L14039" s="127"/>
    </row>
    <row r="14040" spans="12:12">
      <c r="L14040" s="127"/>
    </row>
    <row r="14041" spans="12:12">
      <c r="L14041" s="127"/>
    </row>
    <row r="14042" spans="12:12">
      <c r="L14042" s="127"/>
    </row>
    <row r="14043" spans="12:12">
      <c r="L14043" s="127"/>
    </row>
    <row r="14044" spans="12:12">
      <c r="L14044" s="127"/>
    </row>
    <row r="14045" spans="12:12">
      <c r="L14045" s="127"/>
    </row>
    <row r="14046" spans="12:12">
      <c r="L14046" s="127"/>
    </row>
    <row r="14047" spans="12:12">
      <c r="L14047" s="127"/>
    </row>
    <row r="14048" spans="12:12">
      <c r="L14048" s="127"/>
    </row>
    <row r="14049" spans="12:12">
      <c r="L14049" s="127"/>
    </row>
    <row r="14050" spans="12:12">
      <c r="L14050" s="127"/>
    </row>
    <row r="14051" spans="12:12">
      <c r="L14051" s="127"/>
    </row>
    <row r="14052" spans="12:12">
      <c r="L14052" s="127"/>
    </row>
    <row r="14053" spans="12:12">
      <c r="L14053" s="127"/>
    </row>
    <row r="14054" spans="12:12">
      <c r="L14054" s="127"/>
    </row>
    <row r="14055" spans="12:12">
      <c r="L14055" s="127"/>
    </row>
    <row r="14056" spans="12:12">
      <c r="L14056" s="127"/>
    </row>
    <row r="14057" spans="12:12">
      <c r="L14057" s="127"/>
    </row>
    <row r="14058" spans="12:12">
      <c r="L14058" s="127"/>
    </row>
    <row r="14059" spans="12:12">
      <c r="L14059" s="127"/>
    </row>
    <row r="14060" spans="12:12">
      <c r="L14060" s="127"/>
    </row>
    <row r="14061" spans="12:12">
      <c r="L14061" s="127"/>
    </row>
    <row r="14062" spans="12:12">
      <c r="L14062" s="127"/>
    </row>
    <row r="14063" spans="12:12">
      <c r="L14063" s="127"/>
    </row>
    <row r="14064" spans="12:12">
      <c r="L14064" s="127"/>
    </row>
    <row r="14065" spans="12:12">
      <c r="L14065" s="127"/>
    </row>
    <row r="14066" spans="12:12">
      <c r="L14066" s="127"/>
    </row>
    <row r="14067" spans="12:12">
      <c r="L14067" s="127"/>
    </row>
    <row r="14068" spans="12:12">
      <c r="L14068" s="127"/>
    </row>
    <row r="14069" spans="12:12">
      <c r="L14069" s="127"/>
    </row>
    <row r="14070" spans="12:12">
      <c r="L14070" s="127"/>
    </row>
    <row r="14071" spans="12:12">
      <c r="L14071" s="127"/>
    </row>
    <row r="14072" spans="12:12">
      <c r="L14072" s="127"/>
    </row>
    <row r="14073" spans="12:12">
      <c r="L14073" s="127"/>
    </row>
    <row r="14074" spans="12:12">
      <c r="L14074" s="127"/>
    </row>
    <row r="14075" spans="12:12">
      <c r="L14075" s="127"/>
    </row>
    <row r="14076" spans="12:12">
      <c r="L14076" s="127"/>
    </row>
    <row r="14077" spans="12:12">
      <c r="L14077" s="127"/>
    </row>
    <row r="14078" spans="12:12">
      <c r="L14078" s="127"/>
    </row>
    <row r="14079" spans="12:12">
      <c r="L14079" s="127"/>
    </row>
    <row r="14080" spans="12:12">
      <c r="L14080" s="127"/>
    </row>
    <row r="14081" spans="12:12">
      <c r="L14081" s="127"/>
    </row>
    <row r="14082" spans="12:12">
      <c r="L14082" s="127"/>
    </row>
    <row r="14083" spans="12:12">
      <c r="L14083" s="127"/>
    </row>
    <row r="14084" spans="12:12">
      <c r="L14084" s="127"/>
    </row>
    <row r="14085" spans="12:12">
      <c r="L14085" s="127"/>
    </row>
    <row r="14086" spans="12:12">
      <c r="L14086" s="127"/>
    </row>
    <row r="14087" spans="12:12">
      <c r="L14087" s="127"/>
    </row>
    <row r="14088" spans="12:12">
      <c r="L14088" s="127"/>
    </row>
    <row r="14089" spans="12:12">
      <c r="L14089" s="127"/>
    </row>
    <row r="14090" spans="12:12">
      <c r="L14090" s="127"/>
    </row>
    <row r="14091" spans="12:12">
      <c r="L14091" s="127"/>
    </row>
    <row r="14092" spans="12:12">
      <c r="L14092" s="127"/>
    </row>
    <row r="14093" spans="12:12">
      <c r="L14093" s="127"/>
    </row>
    <row r="14094" spans="12:12">
      <c r="L14094" s="127"/>
    </row>
    <row r="14095" spans="12:12">
      <c r="L14095" s="127"/>
    </row>
    <row r="14096" spans="12:12">
      <c r="L14096" s="127"/>
    </row>
    <row r="14097" spans="12:12">
      <c r="L14097" s="127"/>
    </row>
    <row r="14098" spans="12:12">
      <c r="L14098" s="127"/>
    </row>
    <row r="14099" spans="12:12">
      <c r="L14099" s="127"/>
    </row>
    <row r="14100" spans="12:12">
      <c r="L14100" s="127"/>
    </row>
    <row r="14101" spans="12:12">
      <c r="L14101" s="127"/>
    </row>
    <row r="14102" spans="12:12">
      <c r="L14102" s="127"/>
    </row>
    <row r="14103" spans="12:12">
      <c r="L14103" s="127"/>
    </row>
    <row r="14104" spans="12:12">
      <c r="L14104" s="127"/>
    </row>
    <row r="14105" spans="12:12">
      <c r="L14105" s="127"/>
    </row>
    <row r="14106" spans="12:12">
      <c r="L14106" s="127"/>
    </row>
    <row r="14107" spans="12:12">
      <c r="L14107" s="127"/>
    </row>
    <row r="14108" spans="12:12">
      <c r="L14108" s="127"/>
    </row>
    <row r="14109" spans="12:12">
      <c r="L14109" s="127"/>
    </row>
    <row r="14110" spans="12:12">
      <c r="L14110" s="127"/>
    </row>
    <row r="14111" spans="12:12">
      <c r="L14111" s="127"/>
    </row>
    <row r="14112" spans="12:12">
      <c r="L14112" s="127"/>
    </row>
    <row r="14113" spans="12:12">
      <c r="L14113" s="127"/>
    </row>
    <row r="14114" spans="12:12">
      <c r="L14114" s="127"/>
    </row>
    <row r="14115" spans="12:12">
      <c r="L14115" s="127"/>
    </row>
    <row r="14116" spans="12:12">
      <c r="L14116" s="127"/>
    </row>
    <row r="14117" spans="12:12">
      <c r="L14117" s="127"/>
    </row>
    <row r="14118" spans="12:12">
      <c r="L14118" s="127"/>
    </row>
    <row r="14119" spans="12:12">
      <c r="L14119" s="127"/>
    </row>
    <row r="14120" spans="12:12">
      <c r="L14120" s="127"/>
    </row>
    <row r="14121" spans="12:12">
      <c r="L14121" s="127"/>
    </row>
    <row r="14122" spans="12:12">
      <c r="L14122" s="127"/>
    </row>
    <row r="14123" spans="12:12">
      <c r="L14123" s="127"/>
    </row>
    <row r="14124" spans="12:12">
      <c r="L14124" s="127"/>
    </row>
    <row r="14125" spans="12:12">
      <c r="L14125" s="127"/>
    </row>
    <row r="14126" spans="12:12">
      <c r="L14126" s="127"/>
    </row>
    <row r="14127" spans="12:12">
      <c r="L14127" s="127"/>
    </row>
    <row r="14128" spans="12:12">
      <c r="L14128" s="127"/>
    </row>
    <row r="14129" spans="12:12">
      <c r="L14129" s="127"/>
    </row>
    <row r="14130" spans="12:12">
      <c r="L14130" s="127"/>
    </row>
    <row r="14131" spans="12:12">
      <c r="L14131" s="127"/>
    </row>
    <row r="14132" spans="12:12">
      <c r="L14132" s="127"/>
    </row>
    <row r="14133" spans="12:12">
      <c r="L14133" s="127"/>
    </row>
    <row r="14134" spans="12:12">
      <c r="L14134" s="127"/>
    </row>
    <row r="14135" spans="12:12">
      <c r="L14135" s="127"/>
    </row>
    <row r="14136" spans="12:12">
      <c r="L14136" s="127"/>
    </row>
    <row r="14137" spans="12:12">
      <c r="L14137" s="127"/>
    </row>
    <row r="14138" spans="12:12">
      <c r="L14138" s="127"/>
    </row>
    <row r="14139" spans="12:12">
      <c r="L14139" s="127"/>
    </row>
    <row r="14140" spans="12:12">
      <c r="L14140" s="127"/>
    </row>
    <row r="14141" spans="12:12">
      <c r="L14141" s="127"/>
    </row>
    <row r="14142" spans="12:12">
      <c r="L14142" s="127"/>
    </row>
    <row r="14143" spans="12:12">
      <c r="L14143" s="127"/>
    </row>
    <row r="14144" spans="12:12">
      <c r="L14144" s="127"/>
    </row>
    <row r="14145" spans="12:12">
      <c r="L14145" s="127"/>
    </row>
    <row r="14146" spans="12:12">
      <c r="L14146" s="127"/>
    </row>
    <row r="14147" spans="12:12">
      <c r="L14147" s="127"/>
    </row>
    <row r="14148" spans="12:12">
      <c r="L14148" s="127"/>
    </row>
    <row r="14149" spans="12:12">
      <c r="L14149" s="127"/>
    </row>
    <row r="14150" spans="12:12">
      <c r="L14150" s="127"/>
    </row>
    <row r="14151" spans="12:12">
      <c r="L14151" s="127"/>
    </row>
    <row r="14152" spans="12:12">
      <c r="L14152" s="127"/>
    </row>
    <row r="14153" spans="12:12">
      <c r="L14153" s="127"/>
    </row>
    <row r="14154" spans="12:12">
      <c r="L14154" s="127"/>
    </row>
    <row r="14155" spans="12:12">
      <c r="L14155" s="127"/>
    </row>
    <row r="14156" spans="12:12">
      <c r="L14156" s="127"/>
    </row>
    <row r="14157" spans="12:12">
      <c r="L14157" s="127"/>
    </row>
    <row r="14158" spans="12:12">
      <c r="L14158" s="127"/>
    </row>
    <row r="14159" spans="12:12">
      <c r="L14159" s="127"/>
    </row>
    <row r="14160" spans="12:12">
      <c r="L14160" s="127"/>
    </row>
    <row r="14161" spans="12:12">
      <c r="L14161" s="127"/>
    </row>
    <row r="14162" spans="12:12">
      <c r="L14162" s="127"/>
    </row>
    <row r="14163" spans="12:12">
      <c r="L14163" s="127"/>
    </row>
    <row r="14164" spans="12:12">
      <c r="L14164" s="127"/>
    </row>
    <row r="14165" spans="12:12">
      <c r="L14165" s="127"/>
    </row>
    <row r="14166" spans="12:12">
      <c r="L14166" s="127"/>
    </row>
    <row r="14167" spans="12:12">
      <c r="L14167" s="127"/>
    </row>
    <row r="14168" spans="12:12">
      <c r="L14168" s="127"/>
    </row>
    <row r="14169" spans="12:12">
      <c r="L14169" s="127"/>
    </row>
    <row r="14170" spans="12:12">
      <c r="L14170" s="127"/>
    </row>
    <row r="14171" spans="12:12">
      <c r="L14171" s="127"/>
    </row>
    <row r="14172" spans="12:12">
      <c r="L14172" s="127"/>
    </row>
    <row r="14173" spans="12:12">
      <c r="L14173" s="127"/>
    </row>
    <row r="14174" spans="12:12">
      <c r="L14174" s="127"/>
    </row>
    <row r="14175" spans="12:12">
      <c r="L14175" s="127"/>
    </row>
    <row r="14176" spans="12:12">
      <c r="L14176" s="127"/>
    </row>
    <row r="14177" spans="12:12">
      <c r="L14177" s="127"/>
    </row>
    <row r="14178" spans="12:12">
      <c r="L14178" s="127"/>
    </row>
    <row r="14179" spans="12:12">
      <c r="L14179" s="127"/>
    </row>
    <row r="14180" spans="12:12">
      <c r="L14180" s="127"/>
    </row>
    <row r="14181" spans="12:12">
      <c r="L14181" s="127"/>
    </row>
    <row r="14182" spans="12:12">
      <c r="L14182" s="127"/>
    </row>
    <row r="14183" spans="12:12">
      <c r="L14183" s="127"/>
    </row>
    <row r="14184" spans="12:12">
      <c r="L14184" s="127"/>
    </row>
    <row r="14185" spans="12:12">
      <c r="L14185" s="127"/>
    </row>
    <row r="14186" spans="12:12">
      <c r="L14186" s="127"/>
    </row>
    <row r="14187" spans="12:12">
      <c r="L14187" s="127"/>
    </row>
    <row r="14188" spans="12:12">
      <c r="L14188" s="127"/>
    </row>
    <row r="14189" spans="12:12">
      <c r="L14189" s="127"/>
    </row>
    <row r="14190" spans="12:12">
      <c r="L14190" s="127"/>
    </row>
    <row r="14191" spans="12:12">
      <c r="L14191" s="127"/>
    </row>
    <row r="14192" spans="12:12">
      <c r="L14192" s="127"/>
    </row>
    <row r="14193" spans="12:12">
      <c r="L14193" s="127"/>
    </row>
    <row r="14194" spans="12:12">
      <c r="L14194" s="127"/>
    </row>
    <row r="14195" spans="12:12">
      <c r="L14195" s="127"/>
    </row>
    <row r="14196" spans="12:12">
      <c r="L14196" s="127"/>
    </row>
    <row r="14197" spans="12:12">
      <c r="L14197" s="127"/>
    </row>
    <row r="14198" spans="12:12">
      <c r="L14198" s="127"/>
    </row>
    <row r="14199" spans="12:12">
      <c r="L14199" s="127"/>
    </row>
    <row r="14200" spans="12:12">
      <c r="L14200" s="127"/>
    </row>
    <row r="14201" spans="12:12">
      <c r="L14201" s="127"/>
    </row>
    <row r="14202" spans="12:12">
      <c r="L14202" s="127"/>
    </row>
    <row r="14203" spans="12:12">
      <c r="L14203" s="127"/>
    </row>
    <row r="14204" spans="12:12">
      <c r="L14204" s="127"/>
    </row>
    <row r="14205" spans="12:12">
      <c r="L14205" s="127"/>
    </row>
    <row r="14206" spans="12:12">
      <c r="L14206" s="127"/>
    </row>
    <row r="14207" spans="12:12">
      <c r="L14207" s="127"/>
    </row>
    <row r="14208" spans="12:12">
      <c r="L14208" s="127"/>
    </row>
    <row r="14209" spans="12:12">
      <c r="L14209" s="127"/>
    </row>
    <row r="14210" spans="12:12">
      <c r="L14210" s="127"/>
    </row>
    <row r="14211" spans="12:12">
      <c r="L14211" s="127"/>
    </row>
    <row r="14212" spans="12:12">
      <c r="L14212" s="127"/>
    </row>
    <row r="14213" spans="12:12">
      <c r="L14213" s="127"/>
    </row>
    <row r="14214" spans="12:12">
      <c r="L14214" s="127"/>
    </row>
    <row r="14215" spans="12:12">
      <c r="L14215" s="127"/>
    </row>
    <row r="14216" spans="12:12">
      <c r="L14216" s="127"/>
    </row>
    <row r="14217" spans="12:12">
      <c r="L14217" s="127"/>
    </row>
    <row r="14218" spans="12:12">
      <c r="L14218" s="127"/>
    </row>
    <row r="14219" spans="12:12">
      <c r="L14219" s="127"/>
    </row>
    <row r="14220" spans="12:12">
      <c r="L14220" s="127"/>
    </row>
    <row r="14221" spans="12:12">
      <c r="L14221" s="127"/>
    </row>
    <row r="14222" spans="12:12">
      <c r="L14222" s="127"/>
    </row>
    <row r="14223" spans="12:12">
      <c r="L14223" s="127"/>
    </row>
    <row r="14224" spans="12:12">
      <c r="L14224" s="127"/>
    </row>
    <row r="14225" spans="12:12">
      <c r="L14225" s="127"/>
    </row>
    <row r="14226" spans="12:12">
      <c r="L14226" s="127"/>
    </row>
    <row r="14227" spans="12:12">
      <c r="L14227" s="127"/>
    </row>
    <row r="14228" spans="12:12">
      <c r="L14228" s="127"/>
    </row>
    <row r="14229" spans="12:12">
      <c r="L14229" s="127"/>
    </row>
    <row r="14230" spans="12:12">
      <c r="L14230" s="127"/>
    </row>
    <row r="14231" spans="12:12">
      <c r="L14231" s="127"/>
    </row>
    <row r="14232" spans="12:12">
      <c r="L14232" s="127"/>
    </row>
    <row r="14233" spans="12:12">
      <c r="L14233" s="127"/>
    </row>
    <row r="14234" spans="12:12">
      <c r="L14234" s="127"/>
    </row>
    <row r="14235" spans="12:12">
      <c r="L14235" s="127"/>
    </row>
    <row r="14236" spans="12:12">
      <c r="L14236" s="127"/>
    </row>
    <row r="14237" spans="12:12">
      <c r="L14237" s="127"/>
    </row>
    <row r="14238" spans="12:12">
      <c r="L14238" s="127"/>
    </row>
    <row r="14239" spans="12:12">
      <c r="L14239" s="127"/>
    </row>
    <row r="14240" spans="12:12">
      <c r="L14240" s="127"/>
    </row>
    <row r="14241" spans="12:12">
      <c r="L14241" s="127"/>
    </row>
    <row r="14242" spans="12:12">
      <c r="L14242" s="127"/>
    </row>
    <row r="14243" spans="12:12">
      <c r="L14243" s="127"/>
    </row>
    <row r="14244" spans="12:12">
      <c r="L14244" s="127"/>
    </row>
    <row r="14245" spans="12:12">
      <c r="L14245" s="127"/>
    </row>
    <row r="14246" spans="12:12">
      <c r="L14246" s="127"/>
    </row>
    <row r="14247" spans="12:12">
      <c r="L14247" s="127"/>
    </row>
    <row r="14248" spans="12:12">
      <c r="L14248" s="127"/>
    </row>
    <row r="14249" spans="12:12">
      <c r="L14249" s="127"/>
    </row>
    <row r="14250" spans="12:12">
      <c r="L14250" s="127"/>
    </row>
    <row r="14251" spans="12:12">
      <c r="L14251" s="127"/>
    </row>
    <row r="14252" spans="12:12">
      <c r="L14252" s="127"/>
    </row>
    <row r="14253" spans="12:12">
      <c r="L14253" s="127"/>
    </row>
    <row r="14254" spans="12:12">
      <c r="L14254" s="127"/>
    </row>
    <row r="14255" spans="12:12">
      <c r="L14255" s="127"/>
    </row>
    <row r="14256" spans="12:12">
      <c r="L14256" s="127"/>
    </row>
    <row r="14257" spans="12:12">
      <c r="L14257" s="127"/>
    </row>
    <row r="14258" spans="12:12">
      <c r="L14258" s="127"/>
    </row>
    <row r="14259" spans="12:12">
      <c r="L14259" s="127"/>
    </row>
    <row r="14260" spans="12:12">
      <c r="L14260" s="127"/>
    </row>
    <row r="14261" spans="12:12">
      <c r="L14261" s="127"/>
    </row>
    <row r="14262" spans="12:12">
      <c r="L14262" s="127"/>
    </row>
    <row r="14263" spans="12:12">
      <c r="L14263" s="127"/>
    </row>
    <row r="14264" spans="12:12">
      <c r="L14264" s="127"/>
    </row>
    <row r="14265" spans="12:12">
      <c r="L14265" s="127"/>
    </row>
    <row r="14266" spans="12:12">
      <c r="L14266" s="127"/>
    </row>
    <row r="14267" spans="12:12">
      <c r="L14267" s="127"/>
    </row>
    <row r="14268" spans="12:12">
      <c r="L14268" s="127"/>
    </row>
    <row r="14269" spans="12:12">
      <c r="L14269" s="127"/>
    </row>
    <row r="14270" spans="12:12">
      <c r="L14270" s="127"/>
    </row>
    <row r="14271" spans="12:12">
      <c r="L14271" s="127"/>
    </row>
    <row r="14272" spans="12:12">
      <c r="L14272" s="127"/>
    </row>
    <row r="14273" spans="12:12">
      <c r="L14273" s="127"/>
    </row>
    <row r="14274" spans="12:12">
      <c r="L14274" s="127"/>
    </row>
    <row r="14275" spans="12:12">
      <c r="L14275" s="127"/>
    </row>
    <row r="14276" spans="12:12">
      <c r="L14276" s="127"/>
    </row>
    <row r="14277" spans="12:12">
      <c r="L14277" s="127"/>
    </row>
    <row r="14278" spans="12:12">
      <c r="L14278" s="127"/>
    </row>
    <row r="14279" spans="12:12">
      <c r="L14279" s="127"/>
    </row>
    <row r="14280" spans="12:12">
      <c r="L14280" s="127"/>
    </row>
    <row r="14281" spans="12:12">
      <c r="L14281" s="127"/>
    </row>
    <row r="14282" spans="12:12">
      <c r="L14282" s="127"/>
    </row>
    <row r="14283" spans="12:12">
      <c r="L14283" s="127"/>
    </row>
    <row r="14284" spans="12:12">
      <c r="L14284" s="127"/>
    </row>
    <row r="14285" spans="12:12">
      <c r="L14285" s="127"/>
    </row>
    <row r="14286" spans="12:12">
      <c r="L14286" s="127"/>
    </row>
    <row r="14287" spans="12:12">
      <c r="L14287" s="127"/>
    </row>
    <row r="14288" spans="12:12">
      <c r="L14288" s="127"/>
    </row>
    <row r="14289" spans="12:12">
      <c r="L14289" s="127"/>
    </row>
    <row r="14290" spans="12:12">
      <c r="L14290" s="127"/>
    </row>
    <row r="14291" spans="12:12">
      <c r="L14291" s="127"/>
    </row>
    <row r="14292" spans="12:12">
      <c r="L14292" s="127"/>
    </row>
    <row r="14293" spans="12:12">
      <c r="L14293" s="127"/>
    </row>
    <row r="14294" spans="12:12">
      <c r="L14294" s="127"/>
    </row>
    <row r="14295" spans="12:12">
      <c r="L14295" s="127"/>
    </row>
    <row r="14296" spans="12:12">
      <c r="L14296" s="127"/>
    </row>
    <row r="14297" spans="12:12">
      <c r="L14297" s="127"/>
    </row>
    <row r="14298" spans="12:12">
      <c r="L14298" s="127"/>
    </row>
    <row r="14299" spans="12:12">
      <c r="L14299" s="127"/>
    </row>
    <row r="14300" spans="12:12">
      <c r="L14300" s="127"/>
    </row>
    <row r="14301" spans="12:12">
      <c r="L14301" s="127"/>
    </row>
    <row r="14302" spans="12:12">
      <c r="L14302" s="127"/>
    </row>
    <row r="14303" spans="12:12">
      <c r="L14303" s="127"/>
    </row>
    <row r="14304" spans="12:12">
      <c r="L14304" s="127"/>
    </row>
    <row r="14305" spans="12:12">
      <c r="L14305" s="127"/>
    </row>
    <row r="14306" spans="12:12">
      <c r="L14306" s="127"/>
    </row>
    <row r="14307" spans="12:12">
      <c r="L14307" s="127"/>
    </row>
    <row r="14308" spans="12:12">
      <c r="L14308" s="127"/>
    </row>
    <row r="14309" spans="12:12">
      <c r="L14309" s="127"/>
    </row>
    <row r="14310" spans="12:12">
      <c r="L14310" s="127"/>
    </row>
    <row r="14311" spans="12:12">
      <c r="L14311" s="127"/>
    </row>
    <row r="14312" spans="12:12">
      <c r="L14312" s="127"/>
    </row>
    <row r="14313" spans="12:12">
      <c r="L14313" s="127"/>
    </row>
    <row r="14314" spans="12:12">
      <c r="L14314" s="127"/>
    </row>
    <row r="14315" spans="12:12">
      <c r="L14315" s="127"/>
    </row>
    <row r="14316" spans="12:12">
      <c r="L14316" s="127"/>
    </row>
    <row r="14317" spans="12:12">
      <c r="L14317" s="127"/>
    </row>
    <row r="14318" spans="12:12">
      <c r="L14318" s="127"/>
    </row>
    <row r="14319" spans="12:12">
      <c r="L14319" s="127"/>
    </row>
    <row r="14320" spans="12:12">
      <c r="L14320" s="127"/>
    </row>
    <row r="14321" spans="12:12">
      <c r="L14321" s="127"/>
    </row>
    <row r="14322" spans="12:12">
      <c r="L14322" s="127"/>
    </row>
    <row r="14323" spans="12:12">
      <c r="L14323" s="127"/>
    </row>
    <row r="14324" spans="12:12">
      <c r="L14324" s="127"/>
    </row>
    <row r="14325" spans="12:12">
      <c r="L14325" s="127"/>
    </row>
    <row r="14326" spans="12:12">
      <c r="L14326" s="127"/>
    </row>
    <row r="14327" spans="12:12">
      <c r="L14327" s="127"/>
    </row>
    <row r="14328" spans="12:12">
      <c r="L14328" s="127"/>
    </row>
    <row r="14329" spans="12:12">
      <c r="L14329" s="127"/>
    </row>
    <row r="14330" spans="12:12">
      <c r="L14330" s="127"/>
    </row>
    <row r="14331" spans="12:12">
      <c r="L14331" s="127"/>
    </row>
    <row r="14332" spans="12:12">
      <c r="L14332" s="127"/>
    </row>
    <row r="14333" spans="12:12">
      <c r="L14333" s="127"/>
    </row>
    <row r="14334" spans="12:12">
      <c r="L14334" s="127"/>
    </row>
    <row r="14335" spans="12:12">
      <c r="L14335" s="127"/>
    </row>
    <row r="14336" spans="12:12">
      <c r="L14336" s="127"/>
    </row>
    <row r="14337" spans="12:12">
      <c r="L14337" s="127"/>
    </row>
    <row r="14338" spans="12:12">
      <c r="L14338" s="127"/>
    </row>
    <row r="14339" spans="12:12">
      <c r="L14339" s="127"/>
    </row>
    <row r="14340" spans="12:12">
      <c r="L14340" s="127"/>
    </row>
    <row r="14341" spans="12:12">
      <c r="L14341" s="127"/>
    </row>
    <row r="14342" spans="12:12">
      <c r="L14342" s="127"/>
    </row>
    <row r="14343" spans="12:12">
      <c r="L14343" s="127"/>
    </row>
    <row r="14344" spans="12:12">
      <c r="L14344" s="127"/>
    </row>
    <row r="14345" spans="12:12">
      <c r="L14345" s="127"/>
    </row>
    <row r="14346" spans="12:12">
      <c r="L14346" s="127"/>
    </row>
    <row r="14347" spans="12:12">
      <c r="L14347" s="127"/>
    </row>
    <row r="14348" spans="12:12">
      <c r="L14348" s="127"/>
    </row>
    <row r="14349" spans="12:12">
      <c r="L14349" s="127"/>
    </row>
    <row r="14350" spans="12:12">
      <c r="L14350" s="127"/>
    </row>
    <row r="14351" spans="12:12">
      <c r="L14351" s="127"/>
    </row>
    <row r="14352" spans="12:12">
      <c r="L14352" s="127"/>
    </row>
    <row r="14353" spans="12:12">
      <c r="L14353" s="127"/>
    </row>
    <row r="14354" spans="12:12">
      <c r="L14354" s="127"/>
    </row>
    <row r="14355" spans="12:12">
      <c r="L14355" s="127"/>
    </row>
    <row r="14356" spans="12:12">
      <c r="L14356" s="127"/>
    </row>
    <row r="14357" spans="12:12">
      <c r="L14357" s="127"/>
    </row>
    <row r="14358" spans="12:12">
      <c r="L14358" s="127"/>
    </row>
    <row r="14359" spans="12:12">
      <c r="L14359" s="127"/>
    </row>
    <row r="14360" spans="12:12">
      <c r="L14360" s="127"/>
    </row>
    <row r="14361" spans="12:12">
      <c r="L14361" s="127"/>
    </row>
    <row r="14362" spans="12:12">
      <c r="L14362" s="127"/>
    </row>
    <row r="14363" spans="12:12">
      <c r="L14363" s="127"/>
    </row>
    <row r="14364" spans="12:12">
      <c r="L14364" s="127"/>
    </row>
    <row r="14365" spans="12:12">
      <c r="L14365" s="127"/>
    </row>
    <row r="14366" spans="12:12">
      <c r="L14366" s="127"/>
    </row>
    <row r="14367" spans="12:12">
      <c r="L14367" s="127"/>
    </row>
    <row r="14368" spans="12:12">
      <c r="L14368" s="127"/>
    </row>
    <row r="14369" spans="12:12">
      <c r="L14369" s="127"/>
    </row>
    <row r="14370" spans="12:12">
      <c r="L14370" s="127"/>
    </row>
    <row r="14371" spans="12:12">
      <c r="L14371" s="127"/>
    </row>
    <row r="14372" spans="12:12">
      <c r="L14372" s="127"/>
    </row>
    <row r="14373" spans="12:12">
      <c r="L14373" s="127"/>
    </row>
    <row r="14374" spans="12:12">
      <c r="L14374" s="127"/>
    </row>
    <row r="14375" spans="12:12">
      <c r="L14375" s="127"/>
    </row>
    <row r="14376" spans="12:12">
      <c r="L14376" s="127"/>
    </row>
    <row r="14377" spans="12:12">
      <c r="L14377" s="127"/>
    </row>
    <row r="14378" spans="12:12">
      <c r="L14378" s="127"/>
    </row>
    <row r="14379" spans="12:12">
      <c r="L14379" s="127"/>
    </row>
    <row r="14380" spans="12:12">
      <c r="L14380" s="127"/>
    </row>
    <row r="14381" spans="12:12">
      <c r="L14381" s="127"/>
    </row>
    <row r="14382" spans="12:12">
      <c r="L14382" s="127"/>
    </row>
    <row r="14383" spans="12:12">
      <c r="L14383" s="127"/>
    </row>
    <row r="14384" spans="12:12">
      <c r="L14384" s="127"/>
    </row>
    <row r="14385" spans="12:12">
      <c r="L14385" s="127"/>
    </row>
    <row r="14386" spans="12:12">
      <c r="L14386" s="127"/>
    </row>
    <row r="14387" spans="12:12">
      <c r="L14387" s="127"/>
    </row>
    <row r="14388" spans="12:12">
      <c r="L14388" s="127"/>
    </row>
    <row r="14389" spans="12:12">
      <c r="L14389" s="127"/>
    </row>
    <row r="14390" spans="12:12">
      <c r="L14390" s="127"/>
    </row>
    <row r="14391" spans="12:12">
      <c r="L14391" s="127"/>
    </row>
    <row r="14392" spans="12:12">
      <c r="L14392" s="127"/>
    </row>
    <row r="14393" spans="12:12">
      <c r="L14393" s="127"/>
    </row>
    <row r="14394" spans="12:12">
      <c r="L14394" s="127"/>
    </row>
    <row r="14395" spans="12:12">
      <c r="L14395" s="127"/>
    </row>
    <row r="14396" spans="12:12">
      <c r="L14396" s="127"/>
    </row>
    <row r="14397" spans="12:12">
      <c r="L14397" s="127"/>
    </row>
    <row r="14398" spans="12:12">
      <c r="L14398" s="127"/>
    </row>
    <row r="14399" spans="12:12">
      <c r="L14399" s="127"/>
    </row>
    <row r="14400" spans="12:12">
      <c r="L14400" s="127"/>
    </row>
    <row r="14401" spans="12:12">
      <c r="L14401" s="127"/>
    </row>
    <row r="14402" spans="12:12">
      <c r="L14402" s="127"/>
    </row>
    <row r="14403" spans="12:12">
      <c r="L14403" s="127"/>
    </row>
    <row r="14404" spans="12:12">
      <c r="L14404" s="127"/>
    </row>
    <row r="14405" spans="12:12">
      <c r="L14405" s="127"/>
    </row>
    <row r="14406" spans="12:12">
      <c r="L14406" s="127"/>
    </row>
    <row r="14407" spans="12:12">
      <c r="L14407" s="127"/>
    </row>
    <row r="14408" spans="12:12">
      <c r="L14408" s="127"/>
    </row>
    <row r="14409" spans="12:12">
      <c r="L14409" s="127"/>
    </row>
    <row r="14410" spans="12:12">
      <c r="L14410" s="127"/>
    </row>
    <row r="14411" spans="12:12">
      <c r="L14411" s="127"/>
    </row>
    <row r="14412" spans="12:12">
      <c r="L14412" s="127"/>
    </row>
    <row r="14413" spans="12:12">
      <c r="L14413" s="127"/>
    </row>
    <row r="14414" spans="12:12">
      <c r="L14414" s="127"/>
    </row>
    <row r="14415" spans="12:12">
      <c r="L14415" s="127"/>
    </row>
    <row r="14416" spans="12:12">
      <c r="L14416" s="127"/>
    </row>
    <row r="14417" spans="12:12">
      <c r="L14417" s="127"/>
    </row>
    <row r="14418" spans="12:12">
      <c r="L14418" s="127"/>
    </row>
    <row r="14419" spans="12:12">
      <c r="L14419" s="127"/>
    </row>
    <row r="14420" spans="12:12">
      <c r="L14420" s="127"/>
    </row>
    <row r="14421" spans="12:12">
      <c r="L14421" s="127"/>
    </row>
    <row r="14422" spans="12:12">
      <c r="L14422" s="127"/>
    </row>
    <row r="14423" spans="12:12">
      <c r="L14423" s="127"/>
    </row>
    <row r="14424" spans="12:12">
      <c r="L14424" s="127"/>
    </row>
    <row r="14425" spans="12:12">
      <c r="L14425" s="127"/>
    </row>
    <row r="14426" spans="12:12">
      <c r="L14426" s="127"/>
    </row>
    <row r="14427" spans="12:12">
      <c r="L14427" s="127"/>
    </row>
    <row r="14428" spans="12:12">
      <c r="L14428" s="127"/>
    </row>
    <row r="14429" spans="12:12">
      <c r="L14429" s="127"/>
    </row>
    <row r="14430" spans="12:12">
      <c r="L14430" s="127"/>
    </row>
    <row r="14431" spans="12:12">
      <c r="L14431" s="127"/>
    </row>
    <row r="14432" spans="12:12">
      <c r="L14432" s="127"/>
    </row>
    <row r="14433" spans="12:12">
      <c r="L14433" s="127"/>
    </row>
    <row r="14434" spans="12:12">
      <c r="L14434" s="127"/>
    </row>
    <row r="14435" spans="12:12">
      <c r="L14435" s="127"/>
    </row>
    <row r="14436" spans="12:12">
      <c r="L14436" s="127"/>
    </row>
    <row r="14437" spans="12:12">
      <c r="L14437" s="127"/>
    </row>
    <row r="14438" spans="12:12">
      <c r="L14438" s="127"/>
    </row>
    <row r="14439" spans="12:12">
      <c r="L14439" s="127"/>
    </row>
    <row r="14440" spans="12:12">
      <c r="L14440" s="127"/>
    </row>
    <row r="14441" spans="12:12">
      <c r="L14441" s="127"/>
    </row>
    <row r="14442" spans="12:12">
      <c r="L14442" s="127"/>
    </row>
    <row r="14443" spans="12:12">
      <c r="L14443" s="127"/>
    </row>
    <row r="14444" spans="12:12">
      <c r="L14444" s="127"/>
    </row>
    <row r="14445" spans="12:12">
      <c r="L14445" s="127"/>
    </row>
    <row r="14446" spans="12:12">
      <c r="L14446" s="127"/>
    </row>
    <row r="14447" spans="12:12">
      <c r="L14447" s="127"/>
    </row>
    <row r="14448" spans="12:12">
      <c r="L14448" s="127"/>
    </row>
    <row r="14449" spans="12:12">
      <c r="L14449" s="127"/>
    </row>
    <row r="14450" spans="12:12">
      <c r="L14450" s="127"/>
    </row>
    <row r="14451" spans="12:12">
      <c r="L14451" s="127"/>
    </row>
    <row r="14452" spans="12:12">
      <c r="L14452" s="127"/>
    </row>
    <row r="14453" spans="12:12">
      <c r="L14453" s="127"/>
    </row>
    <row r="14454" spans="12:12">
      <c r="L14454" s="127"/>
    </row>
    <row r="14455" spans="12:12">
      <c r="L14455" s="127"/>
    </row>
    <row r="14456" spans="12:12">
      <c r="L14456" s="127"/>
    </row>
    <row r="14457" spans="12:12">
      <c r="L14457" s="127"/>
    </row>
    <row r="14458" spans="12:12">
      <c r="L14458" s="127"/>
    </row>
    <row r="14459" spans="12:12">
      <c r="L14459" s="127"/>
    </row>
    <row r="14460" spans="12:12">
      <c r="L14460" s="127"/>
    </row>
    <row r="14461" spans="12:12">
      <c r="L14461" s="127"/>
    </row>
    <row r="14462" spans="12:12">
      <c r="L14462" s="127"/>
    </row>
    <row r="14463" spans="12:12">
      <c r="L14463" s="127"/>
    </row>
    <row r="14464" spans="12:12">
      <c r="L14464" s="127"/>
    </row>
    <row r="14465" spans="12:12">
      <c r="L14465" s="127"/>
    </row>
    <row r="14466" spans="12:12">
      <c r="L14466" s="127"/>
    </row>
    <row r="14467" spans="12:12">
      <c r="L14467" s="127"/>
    </row>
    <row r="14468" spans="12:12">
      <c r="L14468" s="127"/>
    </row>
    <row r="14469" spans="12:12">
      <c r="L14469" s="127"/>
    </row>
    <row r="14470" spans="12:12">
      <c r="L14470" s="127"/>
    </row>
    <row r="14471" spans="12:12">
      <c r="L14471" s="127"/>
    </row>
    <row r="14472" spans="12:12">
      <c r="L14472" s="127"/>
    </row>
    <row r="14473" spans="12:12">
      <c r="L14473" s="127"/>
    </row>
    <row r="14474" spans="12:12">
      <c r="L14474" s="127"/>
    </row>
    <row r="14475" spans="12:12">
      <c r="L14475" s="127"/>
    </row>
    <row r="14476" spans="12:12">
      <c r="L14476" s="127"/>
    </row>
    <row r="14477" spans="12:12">
      <c r="L14477" s="127"/>
    </row>
    <row r="14478" spans="12:12">
      <c r="L14478" s="127"/>
    </row>
    <row r="14479" spans="12:12">
      <c r="L14479" s="127"/>
    </row>
    <row r="14480" spans="12:12">
      <c r="L14480" s="127"/>
    </row>
    <row r="14481" spans="12:12">
      <c r="L14481" s="127"/>
    </row>
    <row r="14482" spans="12:12">
      <c r="L14482" s="127"/>
    </row>
    <row r="14483" spans="12:12">
      <c r="L14483" s="127"/>
    </row>
    <row r="14484" spans="12:12">
      <c r="L14484" s="127"/>
    </row>
    <row r="14485" spans="12:12">
      <c r="L14485" s="127"/>
    </row>
    <row r="14486" spans="12:12">
      <c r="L14486" s="127"/>
    </row>
    <row r="14487" spans="12:12">
      <c r="L14487" s="127"/>
    </row>
    <row r="14488" spans="12:12">
      <c r="L14488" s="127"/>
    </row>
    <row r="14489" spans="12:12">
      <c r="L14489" s="127"/>
    </row>
    <row r="14490" spans="12:12">
      <c r="L14490" s="127"/>
    </row>
    <row r="14491" spans="12:12">
      <c r="L14491" s="127"/>
    </row>
    <row r="14492" spans="12:12">
      <c r="L14492" s="127"/>
    </row>
    <row r="14493" spans="12:12">
      <c r="L14493" s="127"/>
    </row>
    <row r="14494" spans="12:12">
      <c r="L14494" s="127"/>
    </row>
    <row r="14495" spans="12:12">
      <c r="L14495" s="127"/>
    </row>
    <row r="14496" spans="12:12">
      <c r="L14496" s="127"/>
    </row>
    <row r="14497" spans="12:12">
      <c r="L14497" s="127"/>
    </row>
    <row r="14498" spans="12:12">
      <c r="L14498" s="127"/>
    </row>
    <row r="14499" spans="12:12">
      <c r="L14499" s="127"/>
    </row>
    <row r="14500" spans="12:12">
      <c r="L14500" s="127"/>
    </row>
    <row r="14501" spans="12:12">
      <c r="L14501" s="127"/>
    </row>
    <row r="14502" spans="12:12">
      <c r="L14502" s="127"/>
    </row>
    <row r="14503" spans="12:12">
      <c r="L14503" s="127"/>
    </row>
    <row r="14504" spans="12:12">
      <c r="L14504" s="127"/>
    </row>
    <row r="14505" spans="12:12">
      <c r="L14505" s="127"/>
    </row>
    <row r="14506" spans="12:12">
      <c r="L14506" s="127"/>
    </row>
    <row r="14507" spans="12:12">
      <c r="L14507" s="127"/>
    </row>
    <row r="14508" spans="12:12">
      <c r="L14508" s="127"/>
    </row>
    <row r="14509" spans="12:12">
      <c r="L14509" s="127"/>
    </row>
    <row r="14510" spans="12:12">
      <c r="L14510" s="127"/>
    </row>
    <row r="14511" spans="12:12">
      <c r="L14511" s="127"/>
    </row>
    <row r="14512" spans="12:12">
      <c r="L14512" s="127"/>
    </row>
    <row r="14513" spans="12:12">
      <c r="L14513" s="127"/>
    </row>
    <row r="14514" spans="12:12">
      <c r="L14514" s="127"/>
    </row>
    <row r="14515" spans="12:12">
      <c r="L14515" s="127"/>
    </row>
    <row r="14516" spans="12:12">
      <c r="L14516" s="127"/>
    </row>
    <row r="14517" spans="12:12">
      <c r="L14517" s="127"/>
    </row>
    <row r="14518" spans="12:12">
      <c r="L14518" s="127"/>
    </row>
    <row r="14519" spans="12:12">
      <c r="L14519" s="127"/>
    </row>
    <row r="14520" spans="12:12">
      <c r="L14520" s="127"/>
    </row>
    <row r="14521" spans="12:12">
      <c r="L14521" s="127"/>
    </row>
    <row r="14522" spans="12:12">
      <c r="L14522" s="127"/>
    </row>
    <row r="14523" spans="12:12">
      <c r="L14523" s="127"/>
    </row>
    <row r="14524" spans="12:12">
      <c r="L14524" s="127"/>
    </row>
    <row r="14525" spans="12:12">
      <c r="L14525" s="127"/>
    </row>
    <row r="14526" spans="12:12">
      <c r="L14526" s="127"/>
    </row>
    <row r="14527" spans="12:12">
      <c r="L14527" s="127"/>
    </row>
    <row r="14528" spans="12:12">
      <c r="L14528" s="127"/>
    </row>
    <row r="14529" spans="12:12">
      <c r="L14529" s="127"/>
    </row>
    <row r="14530" spans="12:12">
      <c r="L14530" s="127"/>
    </row>
    <row r="14531" spans="12:12">
      <c r="L14531" s="127"/>
    </row>
    <row r="14532" spans="12:12">
      <c r="L14532" s="127"/>
    </row>
    <row r="14533" spans="12:12">
      <c r="L14533" s="127"/>
    </row>
    <row r="14534" spans="12:12">
      <c r="L14534" s="127"/>
    </row>
    <row r="14535" spans="12:12">
      <c r="L14535" s="127"/>
    </row>
    <row r="14536" spans="12:12">
      <c r="L14536" s="127"/>
    </row>
    <row r="14537" spans="12:12">
      <c r="L14537" s="127"/>
    </row>
    <row r="14538" spans="12:12">
      <c r="L14538" s="127"/>
    </row>
    <row r="14539" spans="12:12">
      <c r="L14539" s="127"/>
    </row>
    <row r="14540" spans="12:12">
      <c r="L14540" s="127"/>
    </row>
    <row r="14541" spans="12:12">
      <c r="L14541" s="127"/>
    </row>
    <row r="14542" spans="12:12">
      <c r="L14542" s="127"/>
    </row>
    <row r="14543" spans="12:12">
      <c r="L14543" s="127"/>
    </row>
    <row r="14544" spans="12:12">
      <c r="L14544" s="127"/>
    </row>
    <row r="14545" spans="12:12">
      <c r="L14545" s="127"/>
    </row>
    <row r="14546" spans="12:12">
      <c r="L14546" s="127"/>
    </row>
    <row r="14547" spans="12:12">
      <c r="L14547" s="127"/>
    </row>
    <row r="14548" spans="12:12">
      <c r="L14548" s="127"/>
    </row>
    <row r="14549" spans="12:12">
      <c r="L14549" s="127"/>
    </row>
    <row r="14550" spans="12:12">
      <c r="L14550" s="127"/>
    </row>
    <row r="14551" spans="12:12">
      <c r="L14551" s="127"/>
    </row>
    <row r="14552" spans="12:12">
      <c r="L14552" s="127"/>
    </row>
    <row r="14553" spans="12:12">
      <c r="L14553" s="127"/>
    </row>
    <row r="14554" spans="12:12">
      <c r="L14554" s="127"/>
    </row>
    <row r="14555" spans="12:12">
      <c r="L14555" s="127"/>
    </row>
    <row r="14556" spans="12:12">
      <c r="L14556" s="127"/>
    </row>
    <row r="14557" spans="12:12">
      <c r="L14557" s="127"/>
    </row>
    <row r="14558" spans="12:12">
      <c r="L14558" s="127"/>
    </row>
    <row r="14559" spans="12:12">
      <c r="L14559" s="127"/>
    </row>
    <row r="14560" spans="12:12">
      <c r="L14560" s="127"/>
    </row>
    <row r="14561" spans="12:12">
      <c r="L14561" s="127"/>
    </row>
    <row r="14562" spans="12:12">
      <c r="L14562" s="127"/>
    </row>
    <row r="14563" spans="12:12">
      <c r="L14563" s="127"/>
    </row>
    <row r="14564" spans="12:12">
      <c r="L14564" s="127"/>
    </row>
    <row r="14565" spans="12:12">
      <c r="L14565" s="127"/>
    </row>
    <row r="14566" spans="12:12">
      <c r="L14566" s="127"/>
    </row>
    <row r="14567" spans="12:12">
      <c r="L14567" s="127"/>
    </row>
    <row r="14568" spans="12:12">
      <c r="L14568" s="127"/>
    </row>
    <row r="14569" spans="12:12">
      <c r="L14569" s="127"/>
    </row>
    <row r="14570" spans="12:12">
      <c r="L14570" s="127"/>
    </row>
    <row r="14571" spans="12:12">
      <c r="L14571" s="127"/>
    </row>
    <row r="14572" spans="12:12">
      <c r="L14572" s="127"/>
    </row>
    <row r="14573" spans="12:12">
      <c r="L14573" s="127"/>
    </row>
    <row r="14574" spans="12:12">
      <c r="L14574" s="127"/>
    </row>
    <row r="14575" spans="12:12">
      <c r="L14575" s="127"/>
    </row>
    <row r="14576" spans="12:12">
      <c r="L14576" s="127"/>
    </row>
    <row r="14577" spans="12:12">
      <c r="L14577" s="127"/>
    </row>
    <row r="14578" spans="12:12">
      <c r="L14578" s="127"/>
    </row>
    <row r="14579" spans="12:12">
      <c r="L14579" s="127"/>
    </row>
    <row r="14580" spans="12:12">
      <c r="L14580" s="127"/>
    </row>
    <row r="14581" spans="12:12">
      <c r="L14581" s="127"/>
    </row>
    <row r="14582" spans="12:12">
      <c r="L14582" s="127"/>
    </row>
    <row r="14583" spans="12:12">
      <c r="L14583" s="127"/>
    </row>
    <row r="14584" spans="12:12">
      <c r="L14584" s="127"/>
    </row>
    <row r="14585" spans="12:12">
      <c r="L14585" s="127"/>
    </row>
    <row r="14586" spans="12:12">
      <c r="L14586" s="127"/>
    </row>
    <row r="14587" spans="12:12">
      <c r="L14587" s="127"/>
    </row>
    <row r="14588" spans="12:12">
      <c r="L14588" s="127"/>
    </row>
    <row r="14589" spans="12:12">
      <c r="L14589" s="127"/>
    </row>
    <row r="14590" spans="12:12">
      <c r="L14590" s="127"/>
    </row>
    <row r="14591" spans="12:12">
      <c r="L14591" s="127"/>
    </row>
    <row r="14592" spans="12:12">
      <c r="L14592" s="127"/>
    </row>
    <row r="14593" spans="12:12">
      <c r="L14593" s="127"/>
    </row>
    <row r="14594" spans="12:12">
      <c r="L14594" s="127"/>
    </row>
    <row r="14595" spans="12:12">
      <c r="L14595" s="127"/>
    </row>
    <row r="14596" spans="12:12">
      <c r="L14596" s="127"/>
    </row>
    <row r="14597" spans="12:12">
      <c r="L14597" s="127"/>
    </row>
    <row r="14598" spans="12:12">
      <c r="L14598" s="127"/>
    </row>
    <row r="14599" spans="12:12">
      <c r="L14599" s="127"/>
    </row>
    <row r="14600" spans="12:12">
      <c r="L14600" s="127"/>
    </row>
    <row r="14601" spans="12:12">
      <c r="L14601" s="127"/>
    </row>
    <row r="14602" spans="12:12">
      <c r="L14602" s="127"/>
    </row>
    <row r="14603" spans="12:12">
      <c r="L14603" s="127"/>
    </row>
    <row r="14604" spans="12:12">
      <c r="L14604" s="127"/>
    </row>
    <row r="14605" spans="12:12">
      <c r="L14605" s="127"/>
    </row>
    <row r="14606" spans="12:12">
      <c r="L14606" s="127"/>
    </row>
    <row r="14607" spans="12:12">
      <c r="L14607" s="127"/>
    </row>
    <row r="14608" spans="12:12">
      <c r="L14608" s="127"/>
    </row>
    <row r="14609" spans="12:12">
      <c r="L14609" s="127"/>
    </row>
    <row r="14610" spans="12:12">
      <c r="L14610" s="127"/>
    </row>
    <row r="14611" spans="12:12">
      <c r="L14611" s="127"/>
    </row>
    <row r="14612" spans="12:12">
      <c r="L14612" s="127"/>
    </row>
    <row r="14613" spans="12:12">
      <c r="L14613" s="127"/>
    </row>
    <row r="14614" spans="12:12">
      <c r="L14614" s="127"/>
    </row>
    <row r="14615" spans="12:12">
      <c r="L14615" s="127"/>
    </row>
    <row r="14616" spans="12:12">
      <c r="L14616" s="127"/>
    </row>
    <row r="14617" spans="12:12">
      <c r="L14617" s="127"/>
    </row>
    <row r="14618" spans="12:12">
      <c r="L14618" s="127"/>
    </row>
    <row r="14619" spans="12:12">
      <c r="L14619" s="127"/>
    </row>
    <row r="14620" spans="12:12">
      <c r="L14620" s="127"/>
    </row>
    <row r="14621" spans="12:12">
      <c r="L14621" s="127"/>
    </row>
    <row r="14622" spans="12:12">
      <c r="L14622" s="127"/>
    </row>
    <row r="14623" spans="12:12">
      <c r="L14623" s="127"/>
    </row>
    <row r="14624" spans="12:12">
      <c r="L14624" s="127"/>
    </row>
    <row r="14625" spans="12:12">
      <c r="L14625" s="127"/>
    </row>
    <row r="14626" spans="12:12">
      <c r="L14626" s="127"/>
    </row>
    <row r="14627" spans="12:12">
      <c r="L14627" s="127"/>
    </row>
    <row r="14628" spans="12:12">
      <c r="L14628" s="127"/>
    </row>
    <row r="14629" spans="12:12">
      <c r="L14629" s="127"/>
    </row>
    <row r="14630" spans="12:12">
      <c r="L14630" s="127"/>
    </row>
    <row r="14631" spans="12:12">
      <c r="L14631" s="127"/>
    </row>
    <row r="14632" spans="12:12">
      <c r="L14632" s="127"/>
    </row>
    <row r="14633" spans="12:12">
      <c r="L14633" s="127"/>
    </row>
    <row r="14634" spans="12:12">
      <c r="L14634" s="127"/>
    </row>
    <row r="14635" spans="12:12">
      <c r="L14635" s="127"/>
    </row>
    <row r="14636" spans="12:12">
      <c r="L14636" s="127"/>
    </row>
    <row r="14637" spans="12:12">
      <c r="L14637" s="127"/>
    </row>
    <row r="14638" spans="12:12">
      <c r="L14638" s="127"/>
    </row>
    <row r="14639" spans="12:12">
      <c r="L14639" s="127"/>
    </row>
    <row r="14640" spans="12:12">
      <c r="L14640" s="127"/>
    </row>
    <row r="14641" spans="12:12">
      <c r="L14641" s="127"/>
    </row>
    <row r="14642" spans="12:12">
      <c r="L14642" s="127"/>
    </row>
    <row r="14643" spans="12:12">
      <c r="L14643" s="127"/>
    </row>
    <row r="14644" spans="12:12">
      <c r="L14644" s="127"/>
    </row>
    <row r="14645" spans="12:12">
      <c r="L14645" s="127"/>
    </row>
    <row r="14646" spans="12:12">
      <c r="L14646" s="127"/>
    </row>
    <row r="14647" spans="12:12">
      <c r="L14647" s="127"/>
    </row>
    <row r="14648" spans="12:12">
      <c r="L14648" s="127"/>
    </row>
    <row r="14649" spans="12:12">
      <c r="L14649" s="127"/>
    </row>
    <row r="14650" spans="12:12">
      <c r="L14650" s="127"/>
    </row>
    <row r="14651" spans="12:12">
      <c r="L14651" s="127"/>
    </row>
    <row r="14652" spans="12:12">
      <c r="L14652" s="127"/>
    </row>
    <row r="14653" spans="12:12">
      <c r="L14653" s="127"/>
    </row>
    <row r="14654" spans="12:12">
      <c r="L14654" s="127"/>
    </row>
    <row r="14655" spans="12:12">
      <c r="L14655" s="127"/>
    </row>
    <row r="14656" spans="12:12">
      <c r="L14656" s="127"/>
    </row>
    <row r="14657" spans="12:12">
      <c r="L14657" s="127"/>
    </row>
    <row r="14658" spans="12:12">
      <c r="L14658" s="127"/>
    </row>
    <row r="14659" spans="12:12">
      <c r="L14659" s="127"/>
    </row>
    <row r="14660" spans="12:12">
      <c r="L14660" s="127"/>
    </row>
    <row r="14661" spans="12:12">
      <c r="L14661" s="127"/>
    </row>
    <row r="14662" spans="12:12">
      <c r="L14662" s="127"/>
    </row>
    <row r="14663" spans="12:12">
      <c r="L14663" s="127"/>
    </row>
    <row r="14664" spans="12:12">
      <c r="L14664" s="127"/>
    </row>
    <row r="14665" spans="12:12">
      <c r="L14665" s="127"/>
    </row>
    <row r="14666" spans="12:12">
      <c r="L14666" s="127"/>
    </row>
    <row r="14667" spans="12:12">
      <c r="L14667" s="127"/>
    </row>
    <row r="14668" spans="12:12">
      <c r="L14668" s="127"/>
    </row>
    <row r="14669" spans="12:12">
      <c r="L14669" s="127"/>
    </row>
    <row r="14670" spans="12:12">
      <c r="L14670" s="127"/>
    </row>
    <row r="14671" spans="12:12">
      <c r="L14671" s="127"/>
    </row>
    <row r="14672" spans="12:12">
      <c r="L14672" s="127"/>
    </row>
    <row r="14673" spans="12:12">
      <c r="L14673" s="127"/>
    </row>
    <row r="14674" spans="12:12">
      <c r="L14674" s="127"/>
    </row>
    <row r="14675" spans="12:12">
      <c r="L14675" s="127"/>
    </row>
    <row r="14676" spans="12:12">
      <c r="L14676" s="127"/>
    </row>
    <row r="14677" spans="12:12">
      <c r="L14677" s="127"/>
    </row>
    <row r="14678" spans="12:12">
      <c r="L14678" s="127"/>
    </row>
    <row r="14679" spans="12:12">
      <c r="L14679" s="127"/>
    </row>
    <row r="14680" spans="12:12">
      <c r="L14680" s="127"/>
    </row>
    <row r="14681" spans="12:12">
      <c r="L14681" s="127"/>
    </row>
    <row r="14682" spans="12:12">
      <c r="L14682" s="127"/>
    </row>
    <row r="14683" spans="12:12">
      <c r="L14683" s="127"/>
    </row>
    <row r="14684" spans="12:12">
      <c r="L14684" s="127"/>
    </row>
    <row r="14685" spans="12:12">
      <c r="L14685" s="127"/>
    </row>
    <row r="14686" spans="12:12">
      <c r="L14686" s="127"/>
    </row>
    <row r="14687" spans="12:12">
      <c r="L14687" s="127"/>
    </row>
    <row r="14688" spans="12:12">
      <c r="L14688" s="127"/>
    </row>
    <row r="14689" spans="12:12">
      <c r="L14689" s="127"/>
    </row>
    <row r="14690" spans="12:12">
      <c r="L14690" s="127"/>
    </row>
    <row r="14691" spans="12:12">
      <c r="L14691" s="127"/>
    </row>
    <row r="14692" spans="12:12">
      <c r="L14692" s="127"/>
    </row>
    <row r="14693" spans="12:12">
      <c r="L14693" s="127"/>
    </row>
    <row r="14694" spans="12:12">
      <c r="L14694" s="127"/>
    </row>
    <row r="14695" spans="12:12">
      <c r="L14695" s="127"/>
    </row>
    <row r="14696" spans="12:12">
      <c r="L14696" s="127"/>
    </row>
    <row r="14697" spans="12:12">
      <c r="L14697" s="127"/>
    </row>
    <row r="14698" spans="12:12">
      <c r="L14698" s="127"/>
    </row>
    <row r="14699" spans="12:12">
      <c r="L14699" s="127"/>
    </row>
    <row r="14700" spans="12:12">
      <c r="L14700" s="127"/>
    </row>
    <row r="14701" spans="12:12">
      <c r="L14701" s="127"/>
    </row>
    <row r="14702" spans="12:12">
      <c r="L14702" s="127"/>
    </row>
    <row r="14703" spans="12:12">
      <c r="L14703" s="127"/>
    </row>
    <row r="14704" spans="12:12">
      <c r="L14704" s="127"/>
    </row>
    <row r="14705" spans="12:12">
      <c r="L14705" s="127"/>
    </row>
    <row r="14706" spans="12:12">
      <c r="L14706" s="127"/>
    </row>
    <row r="14707" spans="12:12">
      <c r="L14707" s="127"/>
    </row>
    <row r="14708" spans="12:12">
      <c r="L14708" s="127"/>
    </row>
    <row r="14709" spans="12:12">
      <c r="L14709" s="127"/>
    </row>
    <row r="14710" spans="12:12">
      <c r="L14710" s="127"/>
    </row>
    <row r="14711" spans="12:12">
      <c r="L14711" s="127"/>
    </row>
    <row r="14712" spans="12:12">
      <c r="L14712" s="127"/>
    </row>
    <row r="14713" spans="12:12">
      <c r="L14713" s="127"/>
    </row>
    <row r="14714" spans="12:12">
      <c r="L14714" s="127"/>
    </row>
    <row r="14715" spans="12:12">
      <c r="L14715" s="127"/>
    </row>
    <row r="14716" spans="12:12">
      <c r="L14716" s="127"/>
    </row>
    <row r="14717" spans="12:12">
      <c r="L14717" s="127"/>
    </row>
    <row r="14718" spans="12:12">
      <c r="L14718" s="127"/>
    </row>
    <row r="14719" spans="12:12">
      <c r="L14719" s="127"/>
    </row>
    <row r="14720" spans="12:12">
      <c r="L14720" s="127"/>
    </row>
    <row r="14721" spans="12:12">
      <c r="L14721" s="127"/>
    </row>
    <row r="14722" spans="12:12">
      <c r="L14722" s="127"/>
    </row>
    <row r="14723" spans="12:12">
      <c r="L14723" s="127"/>
    </row>
    <row r="14724" spans="12:12">
      <c r="L14724" s="127"/>
    </row>
    <row r="14725" spans="12:12">
      <c r="L14725" s="127"/>
    </row>
    <row r="14726" spans="12:12">
      <c r="L14726" s="127"/>
    </row>
    <row r="14727" spans="12:12">
      <c r="L14727" s="127"/>
    </row>
    <row r="14728" spans="12:12">
      <c r="L14728" s="127"/>
    </row>
    <row r="14729" spans="12:12">
      <c r="L14729" s="127"/>
    </row>
    <row r="14730" spans="12:12">
      <c r="L14730" s="127"/>
    </row>
    <row r="14731" spans="12:12">
      <c r="L14731" s="127"/>
    </row>
    <row r="14732" spans="12:12">
      <c r="L14732" s="127"/>
    </row>
    <row r="14733" spans="12:12">
      <c r="L14733" s="127"/>
    </row>
    <row r="14734" spans="12:12">
      <c r="L14734" s="127"/>
    </row>
    <row r="14735" spans="12:12">
      <c r="L14735" s="127"/>
    </row>
    <row r="14736" spans="12:12">
      <c r="L14736" s="127"/>
    </row>
    <row r="14737" spans="12:12">
      <c r="L14737" s="127"/>
    </row>
    <row r="14738" spans="12:12">
      <c r="L14738" s="127"/>
    </row>
    <row r="14739" spans="12:12">
      <c r="L14739" s="127"/>
    </row>
    <row r="14740" spans="12:12">
      <c r="L14740" s="127"/>
    </row>
    <row r="14741" spans="12:12">
      <c r="L14741" s="127"/>
    </row>
    <row r="14742" spans="12:12">
      <c r="L14742" s="127"/>
    </row>
    <row r="14743" spans="12:12">
      <c r="L14743" s="127"/>
    </row>
    <row r="14744" spans="12:12">
      <c r="L14744" s="127"/>
    </row>
    <row r="14745" spans="12:12">
      <c r="L14745" s="127"/>
    </row>
    <row r="14746" spans="12:12">
      <c r="L14746" s="127"/>
    </row>
    <row r="14747" spans="12:12">
      <c r="L14747" s="127"/>
    </row>
    <row r="14748" spans="12:12">
      <c r="L14748" s="127"/>
    </row>
    <row r="14749" spans="12:12">
      <c r="L14749" s="127"/>
    </row>
    <row r="14750" spans="12:12">
      <c r="L14750" s="127"/>
    </row>
    <row r="14751" spans="12:12">
      <c r="L14751" s="127"/>
    </row>
    <row r="14752" spans="12:12">
      <c r="L14752" s="127"/>
    </row>
    <row r="14753" spans="12:12">
      <c r="L14753" s="127"/>
    </row>
    <row r="14754" spans="12:12">
      <c r="L14754" s="127"/>
    </row>
    <row r="14755" spans="12:12">
      <c r="L14755" s="127"/>
    </row>
    <row r="14756" spans="12:12">
      <c r="L14756" s="127"/>
    </row>
    <row r="14757" spans="12:12">
      <c r="L14757" s="127"/>
    </row>
    <row r="14758" spans="12:12">
      <c r="L14758" s="127"/>
    </row>
    <row r="14759" spans="12:12">
      <c r="L14759" s="127"/>
    </row>
    <row r="14760" spans="12:12">
      <c r="L14760" s="127"/>
    </row>
    <row r="14761" spans="12:12">
      <c r="L14761" s="127"/>
    </row>
    <row r="14762" spans="12:12">
      <c r="L14762" s="127"/>
    </row>
    <row r="14763" spans="12:12">
      <c r="L14763" s="127"/>
    </row>
    <row r="14764" spans="12:12">
      <c r="L14764" s="127"/>
    </row>
    <row r="14765" spans="12:12">
      <c r="L14765" s="127"/>
    </row>
    <row r="14766" spans="12:12">
      <c r="L14766" s="127"/>
    </row>
    <row r="14767" spans="12:12">
      <c r="L14767" s="127"/>
    </row>
    <row r="14768" spans="12:12">
      <c r="L14768" s="127"/>
    </row>
    <row r="14769" spans="12:12">
      <c r="L14769" s="127"/>
    </row>
    <row r="14770" spans="12:12">
      <c r="L14770" s="127"/>
    </row>
    <row r="14771" spans="12:12">
      <c r="L14771" s="127"/>
    </row>
    <row r="14772" spans="12:12">
      <c r="L14772" s="127"/>
    </row>
    <row r="14773" spans="12:12">
      <c r="L14773" s="127"/>
    </row>
    <row r="14774" spans="12:12">
      <c r="L14774" s="127"/>
    </row>
    <row r="14775" spans="12:12">
      <c r="L14775" s="127"/>
    </row>
    <row r="14776" spans="12:12">
      <c r="L14776" s="127"/>
    </row>
    <row r="14777" spans="12:12">
      <c r="L14777" s="127"/>
    </row>
    <row r="14778" spans="12:12">
      <c r="L14778" s="127"/>
    </row>
    <row r="14779" spans="12:12">
      <c r="L14779" s="127"/>
    </row>
    <row r="14780" spans="12:12">
      <c r="L14780" s="127"/>
    </row>
    <row r="14781" spans="12:12">
      <c r="L14781" s="127"/>
    </row>
    <row r="14782" spans="12:12">
      <c r="L14782" s="127"/>
    </row>
    <row r="14783" spans="12:12">
      <c r="L14783" s="127"/>
    </row>
    <row r="14784" spans="12:12">
      <c r="L14784" s="127"/>
    </row>
    <row r="14785" spans="12:12">
      <c r="L14785" s="127"/>
    </row>
    <row r="14786" spans="12:12">
      <c r="L14786" s="127"/>
    </row>
    <row r="14787" spans="12:12">
      <c r="L14787" s="127"/>
    </row>
    <row r="14788" spans="12:12">
      <c r="L14788" s="127"/>
    </row>
    <row r="14789" spans="12:12">
      <c r="L14789" s="127"/>
    </row>
    <row r="14790" spans="12:12">
      <c r="L14790" s="127"/>
    </row>
    <row r="14791" spans="12:12">
      <c r="L14791" s="127"/>
    </row>
    <row r="14792" spans="12:12">
      <c r="L14792" s="127"/>
    </row>
    <row r="14793" spans="12:12">
      <c r="L14793" s="127"/>
    </row>
    <row r="14794" spans="12:12">
      <c r="L14794" s="127"/>
    </row>
    <row r="14795" spans="12:12">
      <c r="L14795" s="127"/>
    </row>
    <row r="14796" spans="12:12">
      <c r="L14796" s="127"/>
    </row>
    <row r="14797" spans="12:12">
      <c r="L14797" s="127"/>
    </row>
    <row r="14798" spans="12:12">
      <c r="L14798" s="127"/>
    </row>
    <row r="14799" spans="12:12">
      <c r="L14799" s="127"/>
    </row>
    <row r="14800" spans="12:12">
      <c r="L14800" s="127"/>
    </row>
    <row r="14801" spans="12:12">
      <c r="L14801" s="127"/>
    </row>
    <row r="14802" spans="12:12">
      <c r="L14802" s="127"/>
    </row>
    <row r="14803" spans="12:12">
      <c r="L14803" s="127"/>
    </row>
    <row r="14804" spans="12:12">
      <c r="L14804" s="127"/>
    </row>
    <row r="14805" spans="12:12">
      <c r="L14805" s="127"/>
    </row>
    <row r="14806" spans="12:12">
      <c r="L14806" s="127"/>
    </row>
    <row r="14807" spans="12:12">
      <c r="L14807" s="127"/>
    </row>
    <row r="14808" spans="12:12">
      <c r="L14808" s="127"/>
    </row>
    <row r="14809" spans="12:12">
      <c r="L14809" s="127"/>
    </row>
    <row r="14810" spans="12:12">
      <c r="L14810" s="127"/>
    </row>
    <row r="14811" spans="12:12">
      <c r="L14811" s="127"/>
    </row>
    <row r="14812" spans="12:12">
      <c r="L14812" s="127"/>
    </row>
    <row r="14813" spans="12:12">
      <c r="L14813" s="127"/>
    </row>
    <row r="14814" spans="12:12">
      <c r="L14814" s="127"/>
    </row>
    <row r="14815" spans="12:12">
      <c r="L14815" s="127"/>
    </row>
    <row r="14816" spans="12:12">
      <c r="L14816" s="127"/>
    </row>
    <row r="14817" spans="12:12">
      <c r="L14817" s="127"/>
    </row>
    <row r="14818" spans="12:12">
      <c r="L14818" s="127"/>
    </row>
    <row r="14819" spans="12:12">
      <c r="L14819" s="127"/>
    </row>
    <row r="14820" spans="12:12">
      <c r="L14820" s="127"/>
    </row>
    <row r="14821" spans="12:12">
      <c r="L14821" s="127"/>
    </row>
    <row r="14822" spans="12:12">
      <c r="L14822" s="127"/>
    </row>
    <row r="14823" spans="12:12">
      <c r="L14823" s="127"/>
    </row>
    <row r="14824" spans="12:12">
      <c r="L14824" s="127"/>
    </row>
    <row r="14825" spans="12:12">
      <c r="L14825" s="127"/>
    </row>
    <row r="14826" spans="12:12">
      <c r="L14826" s="127"/>
    </row>
    <row r="14827" spans="12:12">
      <c r="L14827" s="127"/>
    </row>
    <row r="14828" spans="12:12">
      <c r="L14828" s="127"/>
    </row>
    <row r="14829" spans="12:12">
      <c r="L14829" s="127"/>
    </row>
    <row r="14830" spans="12:12">
      <c r="L14830" s="127"/>
    </row>
    <row r="14831" spans="12:12">
      <c r="L14831" s="127"/>
    </row>
    <row r="14832" spans="12:12">
      <c r="L14832" s="127"/>
    </row>
    <row r="14833" spans="12:12">
      <c r="L14833" s="127"/>
    </row>
    <row r="14834" spans="12:12">
      <c r="L14834" s="127"/>
    </row>
    <row r="14835" spans="12:12">
      <c r="L14835" s="127"/>
    </row>
    <row r="14836" spans="12:12">
      <c r="L14836" s="127"/>
    </row>
    <row r="14837" spans="12:12">
      <c r="L14837" s="127"/>
    </row>
    <row r="14838" spans="12:12">
      <c r="L14838" s="127"/>
    </row>
    <row r="14839" spans="12:12">
      <c r="L14839" s="127"/>
    </row>
    <row r="14840" spans="12:12">
      <c r="L14840" s="127"/>
    </row>
    <row r="14841" spans="12:12">
      <c r="L14841" s="127"/>
    </row>
    <row r="14842" spans="12:12">
      <c r="L14842" s="127"/>
    </row>
    <row r="14843" spans="12:12">
      <c r="L14843" s="127"/>
    </row>
    <row r="14844" spans="12:12">
      <c r="L14844" s="127"/>
    </row>
    <row r="14845" spans="12:12">
      <c r="L14845" s="127"/>
    </row>
    <row r="14846" spans="12:12">
      <c r="L14846" s="127"/>
    </row>
    <row r="14847" spans="12:12">
      <c r="L14847" s="127"/>
    </row>
    <row r="14848" spans="12:12">
      <c r="L14848" s="127"/>
    </row>
    <row r="14849" spans="12:12">
      <c r="L14849" s="127"/>
    </row>
    <row r="14850" spans="12:12">
      <c r="L14850" s="127"/>
    </row>
    <row r="14851" spans="12:12">
      <c r="L14851" s="127"/>
    </row>
    <row r="14852" spans="12:12">
      <c r="L14852" s="127"/>
    </row>
    <row r="14853" spans="12:12">
      <c r="L14853" s="127"/>
    </row>
    <row r="14854" spans="12:12">
      <c r="L14854" s="127"/>
    </row>
    <row r="14855" spans="12:12">
      <c r="L14855" s="127"/>
    </row>
    <row r="14856" spans="12:12">
      <c r="L14856" s="127"/>
    </row>
    <row r="14857" spans="12:12">
      <c r="L14857" s="127"/>
    </row>
    <row r="14858" spans="12:12">
      <c r="L14858" s="127"/>
    </row>
    <row r="14859" spans="12:12">
      <c r="L14859" s="127"/>
    </row>
    <row r="14860" spans="12:12">
      <c r="L14860" s="127"/>
    </row>
    <row r="14861" spans="12:12">
      <c r="L14861" s="127"/>
    </row>
    <row r="14862" spans="12:12">
      <c r="L14862" s="127"/>
    </row>
    <row r="14863" spans="12:12">
      <c r="L14863" s="127"/>
    </row>
    <row r="14864" spans="12:12">
      <c r="L14864" s="127"/>
    </row>
    <row r="14865" spans="12:12">
      <c r="L14865" s="127"/>
    </row>
    <row r="14866" spans="12:12">
      <c r="L14866" s="127"/>
    </row>
    <row r="14867" spans="12:12">
      <c r="L14867" s="127"/>
    </row>
    <row r="14868" spans="12:12">
      <c r="L14868" s="127"/>
    </row>
    <row r="14869" spans="12:12">
      <c r="L14869" s="127"/>
    </row>
    <row r="14870" spans="12:12">
      <c r="L14870" s="127"/>
    </row>
    <row r="14871" spans="12:12">
      <c r="L14871" s="127"/>
    </row>
    <row r="14872" spans="12:12">
      <c r="L14872" s="127"/>
    </row>
    <row r="14873" spans="12:12">
      <c r="L14873" s="127"/>
    </row>
    <row r="14874" spans="12:12">
      <c r="L14874" s="127"/>
    </row>
    <row r="14875" spans="12:12">
      <c r="L14875" s="127"/>
    </row>
    <row r="14876" spans="12:12">
      <c r="L14876" s="127"/>
    </row>
    <row r="14877" spans="12:12">
      <c r="L14877" s="127"/>
    </row>
    <row r="14878" spans="12:12">
      <c r="L14878" s="127"/>
    </row>
    <row r="14879" spans="12:12">
      <c r="L14879" s="127"/>
    </row>
    <row r="14880" spans="12:12">
      <c r="L14880" s="127"/>
    </row>
    <row r="14881" spans="12:12">
      <c r="L14881" s="127"/>
    </row>
    <row r="14882" spans="12:12">
      <c r="L14882" s="127"/>
    </row>
    <row r="14883" spans="12:12">
      <c r="L14883" s="127"/>
    </row>
    <row r="14884" spans="12:12">
      <c r="L14884" s="127"/>
    </row>
    <row r="14885" spans="12:12">
      <c r="L14885" s="127"/>
    </row>
    <row r="14886" spans="12:12">
      <c r="L14886" s="127"/>
    </row>
    <row r="14887" spans="12:12">
      <c r="L14887" s="127"/>
    </row>
    <row r="14888" spans="12:12">
      <c r="L14888" s="127"/>
    </row>
    <row r="14889" spans="12:12">
      <c r="L14889" s="127"/>
    </row>
    <row r="14890" spans="12:12">
      <c r="L14890" s="127"/>
    </row>
    <row r="14891" spans="12:12">
      <c r="L14891" s="127"/>
    </row>
    <row r="14892" spans="12:12">
      <c r="L14892" s="127"/>
    </row>
    <row r="14893" spans="12:12">
      <c r="L14893" s="127"/>
    </row>
    <row r="14894" spans="12:12">
      <c r="L14894" s="127"/>
    </row>
    <row r="14895" spans="12:12">
      <c r="L14895" s="127"/>
    </row>
    <row r="14896" spans="12:12">
      <c r="L14896" s="127"/>
    </row>
    <row r="14897" spans="12:12">
      <c r="L14897" s="127"/>
    </row>
    <row r="14898" spans="12:12">
      <c r="L14898" s="127"/>
    </row>
    <row r="14899" spans="12:12">
      <c r="L14899" s="127"/>
    </row>
    <row r="14900" spans="12:12">
      <c r="L14900" s="127"/>
    </row>
    <row r="14901" spans="12:12">
      <c r="L14901" s="127"/>
    </row>
    <row r="14902" spans="12:12">
      <c r="L14902" s="127"/>
    </row>
    <row r="14903" spans="12:12">
      <c r="L14903" s="127"/>
    </row>
    <row r="14904" spans="12:12">
      <c r="L14904" s="127"/>
    </row>
    <row r="14905" spans="12:12">
      <c r="L14905" s="127"/>
    </row>
    <row r="14906" spans="12:12">
      <c r="L14906" s="127"/>
    </row>
    <row r="14907" spans="12:12">
      <c r="L14907" s="127"/>
    </row>
    <row r="14908" spans="12:12">
      <c r="L14908" s="127"/>
    </row>
    <row r="14909" spans="12:12">
      <c r="L14909" s="127"/>
    </row>
    <row r="14910" spans="12:12">
      <c r="L14910" s="127"/>
    </row>
    <row r="14911" spans="12:12">
      <c r="L14911" s="127"/>
    </row>
    <row r="14912" spans="12:12">
      <c r="L14912" s="127"/>
    </row>
    <row r="14913" spans="12:12">
      <c r="L14913" s="127"/>
    </row>
    <row r="14914" spans="12:12">
      <c r="L14914" s="127"/>
    </row>
    <row r="14915" spans="12:12">
      <c r="L14915" s="127"/>
    </row>
    <row r="14916" spans="12:12">
      <c r="L14916" s="127"/>
    </row>
    <row r="14917" spans="12:12">
      <c r="L14917" s="127"/>
    </row>
    <row r="14918" spans="12:12">
      <c r="L14918" s="127"/>
    </row>
    <row r="14919" spans="12:12">
      <c r="L14919" s="127"/>
    </row>
    <row r="14920" spans="12:12">
      <c r="L14920" s="127"/>
    </row>
    <row r="14921" spans="12:12">
      <c r="L14921" s="127"/>
    </row>
    <row r="14922" spans="12:12">
      <c r="L14922" s="127"/>
    </row>
    <row r="14923" spans="12:12">
      <c r="L14923" s="127"/>
    </row>
    <row r="14924" spans="12:12">
      <c r="L14924" s="127"/>
    </row>
    <row r="14925" spans="12:12">
      <c r="L14925" s="127"/>
    </row>
    <row r="14926" spans="12:12">
      <c r="L14926" s="127"/>
    </row>
    <row r="14927" spans="12:12">
      <c r="L14927" s="127"/>
    </row>
    <row r="14928" spans="12:12">
      <c r="L14928" s="127"/>
    </row>
    <row r="14929" spans="12:12">
      <c r="L14929" s="127"/>
    </row>
    <row r="14930" spans="12:12">
      <c r="L14930" s="127"/>
    </row>
    <row r="14931" spans="12:12">
      <c r="L14931" s="127"/>
    </row>
    <row r="14932" spans="12:12">
      <c r="L14932" s="127"/>
    </row>
    <row r="14933" spans="12:12">
      <c r="L14933" s="127"/>
    </row>
    <row r="14934" spans="12:12">
      <c r="L14934" s="127"/>
    </row>
    <row r="14935" spans="12:12">
      <c r="L14935" s="127"/>
    </row>
    <row r="14936" spans="12:12">
      <c r="L14936" s="127"/>
    </row>
    <row r="14937" spans="12:12">
      <c r="L14937" s="127"/>
    </row>
    <row r="14938" spans="12:12">
      <c r="L14938" s="127"/>
    </row>
    <row r="14939" spans="12:12">
      <c r="L14939" s="127"/>
    </row>
    <row r="14940" spans="12:12">
      <c r="L14940" s="127"/>
    </row>
    <row r="14941" spans="12:12">
      <c r="L14941" s="127"/>
    </row>
    <row r="14942" spans="12:12">
      <c r="L14942" s="127"/>
    </row>
    <row r="14943" spans="12:12">
      <c r="L14943" s="127"/>
    </row>
    <row r="14944" spans="12:12">
      <c r="L14944" s="127"/>
    </row>
    <row r="14945" spans="12:12">
      <c r="L14945" s="127"/>
    </row>
    <row r="14946" spans="12:12">
      <c r="L14946" s="127"/>
    </row>
    <row r="14947" spans="12:12">
      <c r="L14947" s="127"/>
    </row>
    <row r="14948" spans="12:12">
      <c r="L14948" s="127"/>
    </row>
    <row r="14949" spans="12:12">
      <c r="L14949" s="127"/>
    </row>
    <row r="14950" spans="12:12">
      <c r="L14950" s="127"/>
    </row>
    <row r="14951" spans="12:12">
      <c r="L14951" s="127"/>
    </row>
    <row r="14952" spans="12:12">
      <c r="L14952" s="127"/>
    </row>
    <row r="14953" spans="12:12">
      <c r="L14953" s="127"/>
    </row>
    <row r="14954" spans="12:12">
      <c r="L14954" s="127"/>
    </row>
    <row r="14955" spans="12:12">
      <c r="L14955" s="127"/>
    </row>
    <row r="14956" spans="12:12">
      <c r="L14956" s="127"/>
    </row>
    <row r="14957" spans="12:12">
      <c r="L14957" s="127"/>
    </row>
    <row r="14958" spans="12:12">
      <c r="L14958" s="127"/>
    </row>
    <row r="14959" spans="12:12">
      <c r="L14959" s="127"/>
    </row>
    <row r="14960" spans="12:12">
      <c r="L14960" s="127"/>
    </row>
    <row r="14961" spans="12:12">
      <c r="L14961" s="127"/>
    </row>
    <row r="14962" spans="12:12">
      <c r="L14962" s="127"/>
    </row>
    <row r="14963" spans="12:12">
      <c r="L14963" s="127"/>
    </row>
    <row r="14964" spans="12:12">
      <c r="L14964" s="127"/>
    </row>
    <row r="14965" spans="12:12">
      <c r="L14965" s="127"/>
    </row>
    <row r="14966" spans="12:12">
      <c r="L14966" s="127"/>
    </row>
    <row r="14967" spans="12:12">
      <c r="L14967" s="127"/>
    </row>
    <row r="14968" spans="12:12">
      <c r="L14968" s="127"/>
    </row>
    <row r="14969" spans="12:12">
      <c r="L14969" s="127"/>
    </row>
    <row r="14970" spans="12:12">
      <c r="L14970" s="127"/>
    </row>
    <row r="14971" spans="12:12">
      <c r="L14971" s="127"/>
    </row>
    <row r="14972" spans="12:12">
      <c r="L14972" s="127"/>
    </row>
    <row r="14973" spans="12:12">
      <c r="L14973" s="127"/>
    </row>
    <row r="14974" spans="12:12">
      <c r="L14974" s="127"/>
    </row>
    <row r="14975" spans="12:12">
      <c r="L14975" s="127"/>
    </row>
    <row r="14976" spans="12:12">
      <c r="L14976" s="127"/>
    </row>
    <row r="14977" spans="12:12">
      <c r="L14977" s="127"/>
    </row>
    <row r="14978" spans="12:12">
      <c r="L14978" s="127"/>
    </row>
    <row r="14979" spans="12:12">
      <c r="L14979" s="127"/>
    </row>
    <row r="14980" spans="12:12">
      <c r="L14980" s="127"/>
    </row>
    <row r="14981" spans="12:12">
      <c r="L14981" s="127"/>
    </row>
    <row r="14982" spans="12:12">
      <c r="L14982" s="127"/>
    </row>
    <row r="14983" spans="12:12">
      <c r="L14983" s="127"/>
    </row>
    <row r="14984" spans="12:12">
      <c r="L14984" s="127"/>
    </row>
    <row r="14985" spans="12:12">
      <c r="L14985" s="127"/>
    </row>
    <row r="14986" spans="12:12">
      <c r="L14986" s="127"/>
    </row>
    <row r="14987" spans="12:12">
      <c r="L14987" s="127"/>
    </row>
    <row r="14988" spans="12:12">
      <c r="L14988" s="127"/>
    </row>
    <row r="14989" spans="12:12">
      <c r="L14989" s="127"/>
    </row>
    <row r="14990" spans="12:12">
      <c r="L14990" s="127"/>
    </row>
    <row r="14991" spans="12:12">
      <c r="L14991" s="127"/>
    </row>
    <row r="14992" spans="12:12">
      <c r="L14992" s="127"/>
    </row>
    <row r="14993" spans="12:12">
      <c r="L14993" s="127"/>
    </row>
    <row r="14994" spans="12:12">
      <c r="L14994" s="127"/>
    </row>
    <row r="14995" spans="12:12">
      <c r="L14995" s="127"/>
    </row>
    <row r="14996" spans="12:12">
      <c r="L14996" s="127"/>
    </row>
    <row r="14997" spans="12:12">
      <c r="L14997" s="127"/>
    </row>
    <row r="14998" spans="12:12">
      <c r="L14998" s="127"/>
    </row>
    <row r="14999" spans="12:12">
      <c r="L14999" s="127"/>
    </row>
    <row r="15000" spans="12:12">
      <c r="L15000" s="127"/>
    </row>
    <row r="15001" spans="12:12">
      <c r="L15001" s="127"/>
    </row>
    <row r="15002" spans="12:12">
      <c r="L15002" s="127"/>
    </row>
    <row r="15003" spans="12:12">
      <c r="L15003" s="127"/>
    </row>
    <row r="15004" spans="12:12">
      <c r="L15004" s="127"/>
    </row>
    <row r="15005" spans="12:12">
      <c r="L15005" s="127"/>
    </row>
    <row r="15006" spans="12:12">
      <c r="L15006" s="127"/>
    </row>
    <row r="15007" spans="12:12">
      <c r="L15007" s="127"/>
    </row>
    <row r="15008" spans="12:12">
      <c r="L15008" s="127"/>
    </row>
    <row r="15009" spans="12:12">
      <c r="L15009" s="127"/>
    </row>
    <row r="15010" spans="12:12">
      <c r="L15010" s="127"/>
    </row>
    <row r="15011" spans="12:12">
      <c r="L15011" s="127"/>
    </row>
    <row r="15012" spans="12:12">
      <c r="L15012" s="127"/>
    </row>
    <row r="15013" spans="12:12">
      <c r="L15013" s="127"/>
    </row>
    <row r="15014" spans="12:12">
      <c r="L15014" s="127"/>
    </row>
    <row r="15015" spans="12:12">
      <c r="L15015" s="127"/>
    </row>
    <row r="15016" spans="12:12">
      <c r="L15016" s="127"/>
    </row>
    <row r="15017" spans="12:12">
      <c r="L15017" s="127"/>
    </row>
    <row r="15018" spans="12:12">
      <c r="L15018" s="127"/>
    </row>
    <row r="15019" spans="12:12">
      <c r="L15019" s="127"/>
    </row>
    <row r="15020" spans="12:12">
      <c r="L15020" s="127"/>
    </row>
    <row r="15021" spans="12:12">
      <c r="L15021" s="127"/>
    </row>
    <row r="15022" spans="12:12">
      <c r="L15022" s="127"/>
    </row>
    <row r="15023" spans="12:12">
      <c r="L15023" s="127"/>
    </row>
    <row r="15024" spans="12:12">
      <c r="L15024" s="127"/>
    </row>
    <row r="15025" spans="12:12">
      <c r="L15025" s="127"/>
    </row>
    <row r="15026" spans="12:12">
      <c r="L15026" s="127"/>
    </row>
    <row r="15027" spans="12:12">
      <c r="L15027" s="127"/>
    </row>
    <row r="15028" spans="12:12">
      <c r="L15028" s="127"/>
    </row>
    <row r="15029" spans="12:12">
      <c r="L15029" s="127"/>
    </row>
    <row r="15030" spans="12:12">
      <c r="L15030" s="127"/>
    </row>
    <row r="15031" spans="12:12">
      <c r="L15031" s="127"/>
    </row>
    <row r="15032" spans="12:12">
      <c r="L15032" s="127"/>
    </row>
    <row r="15033" spans="12:12">
      <c r="L15033" s="127"/>
    </row>
    <row r="15034" spans="12:12">
      <c r="L15034" s="127"/>
    </row>
    <row r="15035" spans="12:12">
      <c r="L15035" s="127"/>
    </row>
    <row r="15036" spans="12:12">
      <c r="L15036" s="127"/>
    </row>
    <row r="15037" spans="12:12">
      <c r="L15037" s="127"/>
    </row>
    <row r="15038" spans="12:12">
      <c r="L15038" s="127"/>
    </row>
    <row r="15039" spans="12:12">
      <c r="L15039" s="127"/>
    </row>
    <row r="15040" spans="12:12">
      <c r="L15040" s="127"/>
    </row>
    <row r="15041" spans="12:12">
      <c r="L15041" s="127"/>
    </row>
    <row r="15042" spans="12:12">
      <c r="L15042" s="127"/>
    </row>
    <row r="15043" spans="12:12">
      <c r="L15043" s="127"/>
    </row>
    <row r="15044" spans="12:12">
      <c r="L15044" s="127"/>
    </row>
    <row r="15045" spans="12:12">
      <c r="L15045" s="127"/>
    </row>
    <row r="15046" spans="12:12">
      <c r="L15046" s="127"/>
    </row>
    <row r="15047" spans="12:12">
      <c r="L15047" s="127"/>
    </row>
    <row r="15048" spans="12:12">
      <c r="L15048" s="127"/>
    </row>
    <row r="15049" spans="12:12">
      <c r="L15049" s="127"/>
    </row>
    <row r="15050" spans="12:12">
      <c r="L15050" s="127"/>
    </row>
    <row r="15051" spans="12:12">
      <c r="L15051" s="127"/>
    </row>
    <row r="15052" spans="12:12">
      <c r="L15052" s="127"/>
    </row>
    <row r="15053" spans="12:12">
      <c r="L15053" s="127"/>
    </row>
    <row r="15054" spans="12:12">
      <c r="L15054" s="127"/>
    </row>
    <row r="15055" spans="12:12">
      <c r="L15055" s="127"/>
    </row>
    <row r="15056" spans="12:12">
      <c r="L15056" s="127"/>
    </row>
    <row r="15057" spans="12:12">
      <c r="L15057" s="127"/>
    </row>
    <row r="15058" spans="12:12">
      <c r="L15058" s="127"/>
    </row>
    <row r="15059" spans="12:12">
      <c r="L15059" s="127"/>
    </row>
    <row r="15060" spans="12:12">
      <c r="L15060" s="127"/>
    </row>
    <row r="15061" spans="12:12">
      <c r="L15061" s="127"/>
    </row>
    <row r="15062" spans="12:12">
      <c r="L15062" s="127"/>
    </row>
    <row r="15063" spans="12:12">
      <c r="L15063" s="127"/>
    </row>
    <row r="15064" spans="12:12">
      <c r="L15064" s="127"/>
    </row>
    <row r="15065" spans="12:12">
      <c r="L15065" s="127"/>
    </row>
    <row r="15066" spans="12:12">
      <c r="L15066" s="127"/>
    </row>
    <row r="15067" spans="12:12">
      <c r="L15067" s="127"/>
    </row>
    <row r="15068" spans="12:12">
      <c r="L15068" s="127"/>
    </row>
    <row r="15069" spans="12:12">
      <c r="L15069" s="127"/>
    </row>
    <row r="15070" spans="12:12">
      <c r="L15070" s="127"/>
    </row>
    <row r="15071" spans="12:12">
      <c r="L15071" s="127"/>
    </row>
    <row r="15072" spans="12:12">
      <c r="L15072" s="127"/>
    </row>
    <row r="15073" spans="12:12">
      <c r="L15073" s="127"/>
    </row>
    <row r="15074" spans="12:12">
      <c r="L15074" s="127"/>
    </row>
    <row r="15075" spans="12:12">
      <c r="L15075" s="127"/>
    </row>
    <row r="15076" spans="12:12">
      <c r="L15076" s="127"/>
    </row>
    <row r="15077" spans="12:12">
      <c r="L15077" s="127"/>
    </row>
    <row r="15078" spans="12:12">
      <c r="L15078" s="127"/>
    </row>
    <row r="15079" spans="12:12">
      <c r="L15079" s="127"/>
    </row>
    <row r="15080" spans="12:12">
      <c r="L15080" s="127"/>
    </row>
    <row r="15081" spans="12:12">
      <c r="L15081" s="127"/>
    </row>
    <row r="15082" spans="12:12">
      <c r="L15082" s="127"/>
    </row>
    <row r="15083" spans="12:12">
      <c r="L15083" s="127"/>
    </row>
    <row r="15084" spans="12:12">
      <c r="L15084" s="127"/>
    </row>
    <row r="15085" spans="12:12">
      <c r="L15085" s="127"/>
    </row>
    <row r="15086" spans="12:12">
      <c r="L15086" s="127"/>
    </row>
    <row r="15087" spans="12:12">
      <c r="L15087" s="127"/>
    </row>
    <row r="15088" spans="12:12">
      <c r="L15088" s="127"/>
    </row>
    <row r="15089" spans="12:12">
      <c r="L15089" s="127"/>
    </row>
    <row r="15090" spans="12:12">
      <c r="L15090" s="127"/>
    </row>
    <row r="15091" spans="12:12">
      <c r="L15091" s="127"/>
    </row>
    <row r="15092" spans="12:12">
      <c r="L15092" s="127"/>
    </row>
    <row r="15093" spans="12:12">
      <c r="L15093" s="127"/>
    </row>
    <row r="15094" spans="12:12">
      <c r="L15094" s="127"/>
    </row>
    <row r="15095" spans="12:12">
      <c r="L15095" s="127"/>
    </row>
    <row r="15096" spans="12:12">
      <c r="L15096" s="127"/>
    </row>
    <row r="15097" spans="12:12">
      <c r="L15097" s="127"/>
    </row>
    <row r="15098" spans="12:12">
      <c r="L15098" s="127"/>
    </row>
    <row r="15099" spans="12:12">
      <c r="L15099" s="127"/>
    </row>
    <row r="15100" spans="12:12">
      <c r="L15100" s="127"/>
    </row>
    <row r="15101" spans="12:12">
      <c r="L15101" s="127"/>
    </row>
    <row r="15102" spans="12:12">
      <c r="L15102" s="127"/>
    </row>
    <row r="15103" spans="12:12">
      <c r="L15103" s="127"/>
    </row>
    <row r="15104" spans="12:12">
      <c r="L15104" s="127"/>
    </row>
    <row r="15105" spans="12:12">
      <c r="L15105" s="127"/>
    </row>
    <row r="15106" spans="12:12">
      <c r="L15106" s="127"/>
    </row>
    <row r="15107" spans="12:12">
      <c r="L15107" s="127"/>
    </row>
    <row r="15108" spans="12:12">
      <c r="L15108" s="127"/>
    </row>
    <row r="15109" spans="12:12">
      <c r="L15109" s="127"/>
    </row>
    <row r="15110" spans="12:12">
      <c r="L15110" s="127"/>
    </row>
    <row r="15111" spans="12:12">
      <c r="L15111" s="127"/>
    </row>
    <row r="15112" spans="12:12">
      <c r="L15112" s="127"/>
    </row>
    <row r="15113" spans="12:12">
      <c r="L15113" s="127"/>
    </row>
    <row r="15114" spans="12:12">
      <c r="L15114" s="127"/>
    </row>
    <row r="15115" spans="12:12">
      <c r="L15115" s="127"/>
    </row>
    <row r="15116" spans="12:12">
      <c r="L15116" s="127"/>
    </row>
    <row r="15117" spans="12:12">
      <c r="L15117" s="127"/>
    </row>
    <row r="15118" spans="12:12">
      <c r="L15118" s="127"/>
    </row>
    <row r="15119" spans="12:12">
      <c r="L15119" s="127"/>
    </row>
    <row r="15120" spans="12:12">
      <c r="L15120" s="127"/>
    </row>
    <row r="15121" spans="12:12">
      <c r="L15121" s="127"/>
    </row>
    <row r="15122" spans="12:12">
      <c r="L15122" s="127"/>
    </row>
    <row r="15123" spans="12:12">
      <c r="L15123" s="127"/>
    </row>
    <row r="15124" spans="12:12">
      <c r="L15124" s="127"/>
    </row>
    <row r="15125" spans="12:12">
      <c r="L15125" s="127"/>
    </row>
    <row r="15126" spans="12:12">
      <c r="L15126" s="127"/>
    </row>
    <row r="15127" spans="12:12">
      <c r="L15127" s="127"/>
    </row>
    <row r="15128" spans="12:12">
      <c r="L15128" s="127"/>
    </row>
    <row r="15129" spans="12:12">
      <c r="L15129" s="127"/>
    </row>
    <row r="15130" spans="12:12">
      <c r="L15130" s="127"/>
    </row>
    <row r="15131" spans="12:12">
      <c r="L15131" s="127"/>
    </row>
    <row r="15132" spans="12:12">
      <c r="L15132" s="127"/>
    </row>
    <row r="15133" spans="12:12">
      <c r="L15133" s="127"/>
    </row>
    <row r="15134" spans="12:12">
      <c r="L15134" s="127"/>
    </row>
    <row r="15135" spans="12:12">
      <c r="L15135" s="127"/>
    </row>
    <row r="15136" spans="12:12">
      <c r="L15136" s="127"/>
    </row>
    <row r="15137" spans="12:12">
      <c r="L15137" s="127"/>
    </row>
    <row r="15138" spans="12:12">
      <c r="L15138" s="127"/>
    </row>
    <row r="15139" spans="12:12">
      <c r="L15139" s="127"/>
    </row>
    <row r="15140" spans="12:12">
      <c r="L15140" s="127"/>
    </row>
    <row r="15141" spans="12:12">
      <c r="L15141" s="127"/>
    </row>
    <row r="15142" spans="12:12">
      <c r="L15142" s="127"/>
    </row>
    <row r="15143" spans="12:12">
      <c r="L15143" s="127"/>
    </row>
    <row r="15144" spans="12:12">
      <c r="L15144" s="127"/>
    </row>
    <row r="15145" spans="12:12">
      <c r="L15145" s="127"/>
    </row>
    <row r="15146" spans="12:12">
      <c r="L15146" s="127"/>
    </row>
    <row r="15147" spans="12:12">
      <c r="L15147" s="127"/>
    </row>
    <row r="15148" spans="12:12">
      <c r="L15148" s="127"/>
    </row>
    <row r="15149" spans="12:12">
      <c r="L15149" s="127"/>
    </row>
    <row r="15150" spans="12:12">
      <c r="L15150" s="127"/>
    </row>
    <row r="15151" spans="12:12">
      <c r="L15151" s="127"/>
    </row>
    <row r="15152" spans="12:12">
      <c r="L15152" s="127"/>
    </row>
    <row r="15153" spans="12:12">
      <c r="L15153" s="127"/>
    </row>
    <row r="15154" spans="12:12">
      <c r="L15154" s="127"/>
    </row>
    <row r="15155" spans="12:12">
      <c r="L15155" s="127"/>
    </row>
    <row r="15156" spans="12:12">
      <c r="L15156" s="127"/>
    </row>
    <row r="15157" spans="12:12">
      <c r="L15157" s="127"/>
    </row>
    <row r="15158" spans="12:12">
      <c r="L15158" s="127"/>
    </row>
    <row r="15159" spans="12:12">
      <c r="L15159" s="127"/>
    </row>
    <row r="15160" spans="12:12">
      <c r="L15160" s="127"/>
    </row>
    <row r="15161" spans="12:12">
      <c r="L15161" s="127"/>
    </row>
    <row r="15162" spans="12:12">
      <c r="L15162" s="127"/>
    </row>
    <row r="15163" spans="12:12">
      <c r="L15163" s="127"/>
    </row>
    <row r="15164" spans="12:12">
      <c r="L15164" s="127"/>
    </row>
    <row r="15165" spans="12:12">
      <c r="L15165" s="127"/>
    </row>
    <row r="15166" spans="12:12">
      <c r="L15166" s="127"/>
    </row>
    <row r="15167" spans="12:12">
      <c r="L15167" s="127"/>
    </row>
    <row r="15168" spans="12:12">
      <c r="L15168" s="127"/>
    </row>
    <row r="15169" spans="12:12">
      <c r="L15169" s="127"/>
    </row>
    <row r="15170" spans="12:12">
      <c r="L15170" s="127"/>
    </row>
    <row r="15171" spans="12:12">
      <c r="L15171" s="127"/>
    </row>
    <row r="15172" spans="12:12">
      <c r="L15172" s="127"/>
    </row>
    <row r="15173" spans="12:12">
      <c r="L15173" s="127"/>
    </row>
    <row r="15174" spans="12:12">
      <c r="L15174" s="127"/>
    </row>
    <row r="15175" spans="12:12">
      <c r="L15175" s="127"/>
    </row>
    <row r="15176" spans="12:12">
      <c r="L15176" s="127"/>
    </row>
    <row r="15177" spans="12:12">
      <c r="L15177" s="127"/>
    </row>
    <row r="15178" spans="12:12">
      <c r="L15178" s="127"/>
    </row>
    <row r="15179" spans="12:12">
      <c r="L15179" s="127"/>
    </row>
    <row r="15180" spans="12:12">
      <c r="L15180" s="127"/>
    </row>
    <row r="15181" spans="12:12">
      <c r="L15181" s="127"/>
    </row>
    <row r="15182" spans="12:12">
      <c r="L15182" s="127"/>
    </row>
    <row r="15183" spans="12:12">
      <c r="L15183" s="127"/>
    </row>
    <row r="15184" spans="12:12">
      <c r="L15184" s="127"/>
    </row>
    <row r="15185" spans="12:12">
      <c r="L15185" s="127"/>
    </row>
    <row r="15186" spans="12:12">
      <c r="L15186" s="127"/>
    </row>
    <row r="15187" spans="12:12">
      <c r="L15187" s="127"/>
    </row>
    <row r="15188" spans="12:12">
      <c r="L15188" s="127"/>
    </row>
    <row r="15189" spans="12:12">
      <c r="L15189" s="127"/>
    </row>
    <row r="15190" spans="12:12">
      <c r="L15190" s="127"/>
    </row>
    <row r="15191" spans="12:12">
      <c r="L15191" s="127"/>
    </row>
    <row r="15192" spans="12:12">
      <c r="L15192" s="127"/>
    </row>
    <row r="15193" spans="12:12">
      <c r="L15193" s="127"/>
    </row>
    <row r="15194" spans="12:12">
      <c r="L15194" s="127"/>
    </row>
    <row r="15195" spans="12:12">
      <c r="L15195" s="127"/>
    </row>
    <row r="15196" spans="12:12">
      <c r="L15196" s="127"/>
    </row>
    <row r="15197" spans="12:12">
      <c r="L15197" s="127"/>
    </row>
    <row r="15198" spans="12:12">
      <c r="L15198" s="127"/>
    </row>
    <row r="15199" spans="12:12">
      <c r="L15199" s="127"/>
    </row>
    <row r="15200" spans="12:12">
      <c r="L15200" s="127"/>
    </row>
    <row r="15201" spans="12:12">
      <c r="L15201" s="127"/>
    </row>
    <row r="15202" spans="12:12">
      <c r="L15202" s="127"/>
    </row>
    <row r="15203" spans="12:12">
      <c r="L15203" s="127"/>
    </row>
    <row r="15204" spans="12:12">
      <c r="L15204" s="127"/>
    </row>
    <row r="15205" spans="12:12">
      <c r="L15205" s="127"/>
    </row>
    <row r="15206" spans="12:12">
      <c r="L15206" s="127"/>
    </row>
    <row r="15207" spans="12:12">
      <c r="L15207" s="127"/>
    </row>
    <row r="15208" spans="12:12">
      <c r="L15208" s="127"/>
    </row>
    <row r="15209" spans="12:12">
      <c r="L15209" s="127"/>
    </row>
    <row r="15210" spans="12:12">
      <c r="L15210" s="127"/>
    </row>
    <row r="15211" spans="12:12">
      <c r="L15211" s="127"/>
    </row>
    <row r="15212" spans="12:12">
      <c r="L15212" s="127"/>
    </row>
    <row r="15213" spans="12:12">
      <c r="L15213" s="127"/>
    </row>
    <row r="15214" spans="12:12">
      <c r="L15214" s="127"/>
    </row>
    <row r="15215" spans="12:12">
      <c r="L15215" s="127"/>
    </row>
    <row r="15216" spans="12:12">
      <c r="L15216" s="127"/>
    </row>
    <row r="15217" spans="12:12">
      <c r="L15217" s="127"/>
    </row>
    <row r="15218" spans="12:12">
      <c r="L15218" s="127"/>
    </row>
    <row r="15219" spans="12:12">
      <c r="L15219" s="127"/>
    </row>
    <row r="15220" spans="12:12">
      <c r="L15220" s="127"/>
    </row>
    <row r="15221" spans="12:12">
      <c r="L15221" s="127"/>
    </row>
    <row r="15222" spans="12:12">
      <c r="L15222" s="127"/>
    </row>
    <row r="15223" spans="12:12">
      <c r="L15223" s="127"/>
    </row>
    <row r="15224" spans="12:12">
      <c r="L15224" s="127"/>
    </row>
    <row r="15225" spans="12:12">
      <c r="L15225" s="127"/>
    </row>
    <row r="15226" spans="12:12">
      <c r="L15226" s="127"/>
    </row>
    <row r="15227" spans="12:12">
      <c r="L15227" s="127"/>
    </row>
    <row r="15228" spans="12:12">
      <c r="L15228" s="127"/>
    </row>
    <row r="15229" spans="12:12">
      <c r="L15229" s="127"/>
    </row>
    <row r="15230" spans="12:12">
      <c r="L15230" s="127"/>
    </row>
    <row r="15231" spans="12:12">
      <c r="L15231" s="127"/>
    </row>
    <row r="15232" spans="12:12">
      <c r="L15232" s="127"/>
    </row>
    <row r="15233" spans="12:12">
      <c r="L15233" s="127"/>
    </row>
    <row r="15234" spans="12:12">
      <c r="L15234" s="127"/>
    </row>
    <row r="15235" spans="12:12">
      <c r="L15235" s="127"/>
    </row>
    <row r="15236" spans="12:12">
      <c r="L15236" s="127"/>
    </row>
    <row r="15237" spans="12:12">
      <c r="L15237" s="127"/>
    </row>
    <row r="15238" spans="12:12">
      <c r="L15238" s="127"/>
    </row>
    <row r="15239" spans="12:12">
      <c r="L15239" s="127"/>
    </row>
    <row r="15240" spans="12:12">
      <c r="L15240" s="127"/>
    </row>
    <row r="15241" spans="12:12">
      <c r="L15241" s="127"/>
    </row>
    <row r="15242" spans="12:12">
      <c r="L15242" s="127"/>
    </row>
    <row r="15243" spans="12:12">
      <c r="L15243" s="127"/>
    </row>
    <row r="15244" spans="12:12">
      <c r="L15244" s="127"/>
    </row>
    <row r="15245" spans="12:12">
      <c r="L15245" s="127"/>
    </row>
    <row r="15246" spans="12:12">
      <c r="L15246" s="127"/>
    </row>
    <row r="15247" spans="12:12">
      <c r="L15247" s="127"/>
    </row>
    <row r="15248" spans="12:12">
      <c r="L15248" s="127"/>
    </row>
    <row r="15249" spans="12:12">
      <c r="L15249" s="127"/>
    </row>
    <row r="15250" spans="12:12">
      <c r="L15250" s="127"/>
    </row>
    <row r="15251" spans="12:12">
      <c r="L15251" s="127"/>
    </row>
    <row r="15252" spans="12:12">
      <c r="L15252" s="127"/>
    </row>
    <row r="15253" spans="12:12">
      <c r="L15253" s="127"/>
    </row>
    <row r="15254" spans="12:12">
      <c r="L15254" s="127"/>
    </row>
    <row r="15255" spans="12:12">
      <c r="L15255" s="127"/>
    </row>
    <row r="15256" spans="12:12">
      <c r="L15256" s="127"/>
    </row>
    <row r="15257" spans="12:12">
      <c r="L15257" s="127"/>
    </row>
    <row r="15258" spans="12:12">
      <c r="L15258" s="127"/>
    </row>
    <row r="15259" spans="12:12">
      <c r="L15259" s="127"/>
    </row>
    <row r="15260" spans="12:12">
      <c r="L15260" s="127"/>
    </row>
    <row r="15261" spans="12:12">
      <c r="L15261" s="127"/>
    </row>
    <row r="15262" spans="12:12">
      <c r="L15262" s="127"/>
    </row>
    <row r="15263" spans="12:12">
      <c r="L15263" s="127"/>
    </row>
    <row r="15264" spans="12:12">
      <c r="L15264" s="127"/>
    </row>
    <row r="15265" spans="12:12">
      <c r="L15265" s="127"/>
    </row>
    <row r="15266" spans="12:12">
      <c r="L15266" s="127"/>
    </row>
    <row r="15267" spans="12:12">
      <c r="L15267" s="127"/>
    </row>
    <row r="15268" spans="12:12">
      <c r="L15268" s="127"/>
    </row>
    <row r="15269" spans="12:12">
      <c r="L15269" s="127"/>
    </row>
    <row r="15270" spans="12:12">
      <c r="L15270" s="127"/>
    </row>
    <row r="15271" spans="12:12">
      <c r="L15271" s="127"/>
    </row>
    <row r="15272" spans="12:12">
      <c r="L15272" s="127"/>
    </row>
    <row r="15273" spans="12:12">
      <c r="L15273" s="127"/>
    </row>
    <row r="15274" spans="12:12">
      <c r="L15274" s="127"/>
    </row>
    <row r="15275" spans="12:12">
      <c r="L15275" s="127"/>
    </row>
    <row r="15276" spans="12:12">
      <c r="L15276" s="127"/>
    </row>
    <row r="15277" spans="12:12">
      <c r="L15277" s="127"/>
    </row>
    <row r="15278" spans="12:12">
      <c r="L15278" s="127"/>
    </row>
    <row r="15279" spans="12:12">
      <c r="L15279" s="127"/>
    </row>
    <row r="15280" spans="12:12">
      <c r="L15280" s="127"/>
    </row>
    <row r="15281" spans="12:12">
      <c r="L15281" s="127"/>
    </row>
    <row r="15282" spans="12:12">
      <c r="L15282" s="127"/>
    </row>
    <row r="15283" spans="12:12">
      <c r="L15283" s="127"/>
    </row>
    <row r="15284" spans="12:12">
      <c r="L15284" s="127"/>
    </row>
    <row r="15285" spans="12:12">
      <c r="L15285" s="127"/>
    </row>
    <row r="15286" spans="12:12">
      <c r="L15286" s="127"/>
    </row>
    <row r="15287" spans="12:12">
      <c r="L15287" s="127"/>
    </row>
    <row r="15288" spans="12:12">
      <c r="L15288" s="127"/>
    </row>
    <row r="15289" spans="12:12">
      <c r="L15289" s="127"/>
    </row>
    <row r="15290" spans="12:12">
      <c r="L15290" s="127"/>
    </row>
    <row r="15291" spans="12:12">
      <c r="L15291" s="127"/>
    </row>
    <row r="15292" spans="12:12">
      <c r="L15292" s="127"/>
    </row>
    <row r="15293" spans="12:12">
      <c r="L15293" s="127"/>
    </row>
    <row r="15294" spans="12:12">
      <c r="L15294" s="127"/>
    </row>
    <row r="15295" spans="12:12">
      <c r="L15295" s="127"/>
    </row>
    <row r="15296" spans="12:12">
      <c r="L15296" s="127"/>
    </row>
    <row r="15297" spans="12:12">
      <c r="L15297" s="127"/>
    </row>
    <row r="15298" spans="12:12">
      <c r="L15298" s="127"/>
    </row>
    <row r="15299" spans="12:12">
      <c r="L15299" s="127"/>
    </row>
    <row r="15300" spans="12:12">
      <c r="L15300" s="127"/>
    </row>
    <row r="15301" spans="12:12">
      <c r="L15301" s="127"/>
    </row>
    <row r="15302" spans="12:12">
      <c r="L15302" s="127"/>
    </row>
    <row r="15303" spans="12:12">
      <c r="L15303" s="127"/>
    </row>
    <row r="15304" spans="12:12">
      <c r="L15304" s="127"/>
    </row>
    <row r="15305" spans="12:12">
      <c r="L15305" s="127"/>
    </row>
    <row r="15306" spans="12:12">
      <c r="L15306" s="127"/>
    </row>
    <row r="15307" spans="12:12">
      <c r="L15307" s="127"/>
    </row>
    <row r="15308" spans="12:12">
      <c r="L15308" s="127"/>
    </row>
    <row r="15309" spans="12:12">
      <c r="L15309" s="127"/>
    </row>
    <row r="15310" spans="12:12">
      <c r="L15310" s="127"/>
    </row>
    <row r="15311" spans="12:12">
      <c r="L15311" s="127"/>
    </row>
    <row r="15312" spans="12:12">
      <c r="L15312" s="127"/>
    </row>
    <row r="15313" spans="12:12">
      <c r="L15313" s="127"/>
    </row>
    <row r="15314" spans="12:12">
      <c r="L15314" s="127"/>
    </row>
    <row r="15315" spans="12:12">
      <c r="L15315" s="127"/>
    </row>
    <row r="15316" spans="12:12">
      <c r="L15316" s="127"/>
    </row>
    <row r="15317" spans="12:12">
      <c r="L15317" s="127"/>
    </row>
    <row r="15318" spans="12:12">
      <c r="L15318" s="127"/>
    </row>
    <row r="15319" spans="12:12">
      <c r="L15319" s="127"/>
    </row>
    <row r="15320" spans="12:12">
      <c r="L15320" s="127"/>
    </row>
    <row r="15321" spans="12:12">
      <c r="L15321" s="127"/>
    </row>
    <row r="15322" spans="12:12">
      <c r="L15322" s="127"/>
    </row>
    <row r="15323" spans="12:12">
      <c r="L15323" s="127"/>
    </row>
    <row r="15324" spans="12:12">
      <c r="L15324" s="127"/>
    </row>
    <row r="15325" spans="12:12">
      <c r="L15325" s="127"/>
    </row>
    <row r="15326" spans="12:12">
      <c r="L15326" s="127"/>
    </row>
    <row r="15327" spans="12:12">
      <c r="L15327" s="127"/>
    </row>
    <row r="15328" spans="12:12">
      <c r="L15328" s="127"/>
    </row>
    <row r="15329" spans="12:12">
      <c r="L15329" s="127"/>
    </row>
    <row r="15330" spans="12:12">
      <c r="L15330" s="127"/>
    </row>
    <row r="15331" spans="12:12">
      <c r="L15331" s="127"/>
    </row>
    <row r="15332" spans="12:12">
      <c r="L15332" s="127"/>
    </row>
    <row r="15333" spans="12:12">
      <c r="L15333" s="127"/>
    </row>
    <row r="15334" spans="12:12">
      <c r="L15334" s="127"/>
    </row>
    <row r="15335" spans="12:12">
      <c r="L15335" s="127"/>
    </row>
    <row r="15336" spans="12:12">
      <c r="L15336" s="127"/>
    </row>
    <row r="15337" spans="12:12">
      <c r="L15337" s="127"/>
    </row>
    <row r="15338" spans="12:12">
      <c r="L15338" s="127"/>
    </row>
    <row r="15339" spans="12:12">
      <c r="L15339" s="127"/>
    </row>
    <row r="15340" spans="12:12">
      <c r="L15340" s="127"/>
    </row>
    <row r="15341" spans="12:12">
      <c r="L15341" s="127"/>
    </row>
    <row r="15342" spans="12:12">
      <c r="L15342" s="127"/>
    </row>
    <row r="15343" spans="12:12">
      <c r="L15343" s="127"/>
    </row>
    <row r="15344" spans="12:12">
      <c r="L15344" s="127"/>
    </row>
    <row r="15345" spans="12:12">
      <c r="L15345" s="127"/>
    </row>
    <row r="15346" spans="12:12">
      <c r="L15346" s="127"/>
    </row>
    <row r="15347" spans="12:12">
      <c r="L15347" s="127"/>
    </row>
    <row r="15348" spans="12:12">
      <c r="L15348" s="127"/>
    </row>
    <row r="15349" spans="12:12">
      <c r="L15349" s="127"/>
    </row>
    <row r="15350" spans="12:12">
      <c r="L15350" s="127"/>
    </row>
    <row r="15351" spans="12:12">
      <c r="L15351" s="127"/>
    </row>
    <row r="15352" spans="12:12">
      <c r="L15352" s="127"/>
    </row>
    <row r="15353" spans="12:12">
      <c r="L15353" s="127"/>
    </row>
    <row r="15354" spans="12:12">
      <c r="L15354" s="127"/>
    </row>
    <row r="15355" spans="12:12">
      <c r="L15355" s="127"/>
    </row>
    <row r="15356" spans="12:12">
      <c r="L15356" s="127"/>
    </row>
    <row r="15357" spans="12:12">
      <c r="L15357" s="127"/>
    </row>
    <row r="15358" spans="12:12">
      <c r="L15358" s="127"/>
    </row>
    <row r="15359" spans="12:12">
      <c r="L15359" s="127"/>
    </row>
    <row r="15360" spans="12:12">
      <c r="L15360" s="127"/>
    </row>
    <row r="15361" spans="12:12">
      <c r="L15361" s="127"/>
    </row>
    <row r="15362" spans="12:12">
      <c r="L15362" s="127"/>
    </row>
    <row r="15363" spans="12:12">
      <c r="L15363" s="127"/>
    </row>
    <row r="15364" spans="12:12">
      <c r="L15364" s="127"/>
    </row>
    <row r="15365" spans="12:12">
      <c r="L15365" s="127"/>
    </row>
    <row r="15366" spans="12:12">
      <c r="L15366" s="127"/>
    </row>
    <row r="15367" spans="12:12">
      <c r="L15367" s="127"/>
    </row>
    <row r="15368" spans="12:12">
      <c r="L15368" s="127"/>
    </row>
    <row r="15369" spans="12:12">
      <c r="L15369" s="127"/>
    </row>
    <row r="15370" spans="12:12">
      <c r="L15370" s="127"/>
    </row>
    <row r="15371" spans="12:12">
      <c r="L15371" s="127"/>
    </row>
    <row r="15372" spans="12:12">
      <c r="L15372" s="127"/>
    </row>
    <row r="15373" spans="12:12">
      <c r="L15373" s="127"/>
    </row>
    <row r="15374" spans="12:12">
      <c r="L15374" s="127"/>
    </row>
    <row r="15375" spans="12:12">
      <c r="L15375" s="127"/>
    </row>
    <row r="15376" spans="12:12">
      <c r="L15376" s="127"/>
    </row>
    <row r="15377" spans="12:12">
      <c r="L15377" s="127"/>
    </row>
    <row r="15378" spans="12:12">
      <c r="L15378" s="127"/>
    </row>
    <row r="15379" spans="12:12">
      <c r="L15379" s="127"/>
    </row>
    <row r="15380" spans="12:12">
      <c r="L15380" s="127"/>
    </row>
    <row r="15381" spans="12:12">
      <c r="L15381" s="127"/>
    </row>
    <row r="15382" spans="12:12">
      <c r="L15382" s="127"/>
    </row>
    <row r="15383" spans="12:12">
      <c r="L15383" s="127"/>
    </row>
    <row r="15384" spans="12:12">
      <c r="L15384" s="127"/>
    </row>
    <row r="15385" spans="12:12">
      <c r="L15385" s="127"/>
    </row>
    <row r="15386" spans="12:12">
      <c r="L15386" s="127"/>
    </row>
    <row r="15387" spans="12:12">
      <c r="L15387" s="127"/>
    </row>
    <row r="15388" spans="12:12">
      <c r="L15388" s="127"/>
    </row>
    <row r="15389" spans="12:12">
      <c r="L15389" s="127"/>
    </row>
    <row r="15390" spans="12:12">
      <c r="L15390" s="127"/>
    </row>
    <row r="15391" spans="12:12">
      <c r="L15391" s="127"/>
    </row>
    <row r="15392" spans="12:12">
      <c r="L15392" s="127"/>
    </row>
    <row r="15393" spans="12:12">
      <c r="L15393" s="127"/>
    </row>
    <row r="15394" spans="12:12">
      <c r="L15394" s="127"/>
    </row>
    <row r="15395" spans="12:12">
      <c r="L15395" s="127"/>
    </row>
    <row r="15396" spans="12:12">
      <c r="L15396" s="127"/>
    </row>
    <row r="15397" spans="12:12">
      <c r="L15397" s="127"/>
    </row>
    <row r="15398" spans="12:12">
      <c r="L15398" s="127"/>
    </row>
    <row r="15399" spans="12:12">
      <c r="L15399" s="127"/>
    </row>
    <row r="15400" spans="12:12">
      <c r="L15400" s="127"/>
    </row>
    <row r="15401" spans="12:12">
      <c r="L15401" s="127"/>
    </row>
    <row r="15402" spans="12:12">
      <c r="L15402" s="127"/>
    </row>
    <row r="15403" spans="12:12">
      <c r="L15403" s="127"/>
    </row>
    <row r="15404" spans="12:12">
      <c r="L15404" s="127"/>
    </row>
    <row r="15405" spans="12:12">
      <c r="L15405" s="127"/>
    </row>
    <row r="15406" spans="12:12">
      <c r="L15406" s="127"/>
    </row>
    <row r="15407" spans="12:12">
      <c r="L15407" s="127"/>
    </row>
    <row r="15408" spans="12:12">
      <c r="L15408" s="127"/>
    </row>
    <row r="15409" spans="12:12">
      <c r="L15409" s="127"/>
    </row>
    <row r="15410" spans="12:12">
      <c r="L15410" s="127"/>
    </row>
    <row r="15411" spans="12:12">
      <c r="L15411" s="127"/>
    </row>
    <row r="15412" spans="12:12">
      <c r="L15412" s="127"/>
    </row>
    <row r="15413" spans="12:12">
      <c r="L15413" s="127"/>
    </row>
    <row r="15414" spans="12:12">
      <c r="L15414" s="127"/>
    </row>
    <row r="15415" spans="12:12">
      <c r="L15415" s="127"/>
    </row>
    <row r="15416" spans="12:12">
      <c r="L15416" s="127"/>
    </row>
    <row r="15417" spans="12:12">
      <c r="L15417" s="127"/>
    </row>
    <row r="15418" spans="12:12">
      <c r="L15418" s="127"/>
    </row>
    <row r="15419" spans="12:12">
      <c r="L15419" s="127"/>
    </row>
    <row r="15420" spans="12:12">
      <c r="L15420" s="127"/>
    </row>
    <row r="15421" spans="12:12">
      <c r="L15421" s="127"/>
    </row>
    <row r="15422" spans="12:12">
      <c r="L15422" s="127"/>
    </row>
    <row r="15423" spans="12:12">
      <c r="L15423" s="127"/>
    </row>
    <row r="15424" spans="12:12">
      <c r="L15424" s="127"/>
    </row>
    <row r="15425" spans="12:12">
      <c r="L15425" s="127"/>
    </row>
    <row r="15426" spans="12:12">
      <c r="L15426" s="127"/>
    </row>
    <row r="15427" spans="12:12">
      <c r="L15427" s="127"/>
    </row>
    <row r="15428" spans="12:12">
      <c r="L15428" s="127"/>
    </row>
    <row r="15429" spans="12:12">
      <c r="L15429" s="127"/>
    </row>
    <row r="15430" spans="12:12">
      <c r="L15430" s="127"/>
    </row>
    <row r="15431" spans="12:12">
      <c r="L15431" s="127"/>
    </row>
    <row r="15432" spans="12:12">
      <c r="L15432" s="127"/>
    </row>
    <row r="15433" spans="12:12">
      <c r="L15433" s="127"/>
    </row>
    <row r="15434" spans="12:12">
      <c r="L15434" s="127"/>
    </row>
    <row r="15435" spans="12:12">
      <c r="L15435" s="127"/>
    </row>
    <row r="15436" spans="12:12">
      <c r="L15436" s="127"/>
    </row>
    <row r="15437" spans="12:12">
      <c r="L15437" s="127"/>
    </row>
    <row r="15438" spans="12:12">
      <c r="L15438" s="127"/>
    </row>
    <row r="15439" spans="12:12">
      <c r="L15439" s="127"/>
    </row>
    <row r="15440" spans="12:12">
      <c r="L15440" s="127"/>
    </row>
    <row r="15441" spans="12:12">
      <c r="L15441" s="127"/>
    </row>
    <row r="15442" spans="12:12">
      <c r="L15442" s="127"/>
    </row>
    <row r="15443" spans="12:12">
      <c r="L15443" s="127"/>
    </row>
    <row r="15444" spans="12:12">
      <c r="L15444" s="127"/>
    </row>
    <row r="15445" spans="12:12">
      <c r="L15445" s="127"/>
    </row>
    <row r="15446" spans="12:12">
      <c r="L15446" s="127"/>
    </row>
    <row r="15447" spans="12:12">
      <c r="L15447" s="127"/>
    </row>
    <row r="15448" spans="12:12">
      <c r="L15448" s="127"/>
    </row>
    <row r="15449" spans="12:12">
      <c r="L15449" s="127"/>
    </row>
    <row r="15450" spans="12:12">
      <c r="L15450" s="127"/>
    </row>
    <row r="15451" spans="12:12">
      <c r="L15451" s="127"/>
    </row>
    <row r="15452" spans="12:12">
      <c r="L15452" s="127"/>
    </row>
    <row r="15453" spans="12:12">
      <c r="L15453" s="127"/>
    </row>
    <row r="15454" spans="12:12">
      <c r="L15454" s="127"/>
    </row>
    <row r="15455" spans="12:12">
      <c r="L15455" s="127"/>
    </row>
    <row r="15456" spans="12:12">
      <c r="L15456" s="127"/>
    </row>
    <row r="15457" spans="12:12">
      <c r="L15457" s="127"/>
    </row>
    <row r="15458" spans="12:12">
      <c r="L15458" s="127"/>
    </row>
    <row r="15459" spans="12:12">
      <c r="L15459" s="127"/>
    </row>
    <row r="15460" spans="12:12">
      <c r="L15460" s="127"/>
    </row>
    <row r="15461" spans="12:12">
      <c r="L15461" s="127"/>
    </row>
    <row r="15462" spans="12:12">
      <c r="L15462" s="127"/>
    </row>
    <row r="15463" spans="12:12">
      <c r="L15463" s="127"/>
    </row>
    <row r="15464" spans="12:12">
      <c r="L15464" s="127"/>
    </row>
    <row r="15465" spans="12:12">
      <c r="L15465" s="127"/>
    </row>
    <row r="15466" spans="12:12">
      <c r="L15466" s="127"/>
    </row>
    <row r="15467" spans="12:12">
      <c r="L15467" s="127"/>
    </row>
    <row r="15468" spans="12:12">
      <c r="L15468" s="127"/>
    </row>
    <row r="15469" spans="12:12">
      <c r="L15469" s="127"/>
    </row>
    <row r="15470" spans="12:12">
      <c r="L15470" s="127"/>
    </row>
    <row r="15471" spans="12:12">
      <c r="L15471" s="127"/>
    </row>
    <row r="15472" spans="12:12">
      <c r="L15472" s="127"/>
    </row>
    <row r="15473" spans="12:12">
      <c r="L15473" s="127"/>
    </row>
    <row r="15474" spans="12:12">
      <c r="L15474" s="127"/>
    </row>
    <row r="15475" spans="12:12">
      <c r="L15475" s="127"/>
    </row>
    <row r="15476" spans="12:12">
      <c r="L15476" s="127"/>
    </row>
    <row r="15477" spans="12:12">
      <c r="L15477" s="127"/>
    </row>
    <row r="15478" spans="12:12">
      <c r="L15478" s="127"/>
    </row>
    <row r="15479" spans="12:12">
      <c r="L15479" s="127"/>
    </row>
    <row r="15480" spans="12:12">
      <c r="L15480" s="127"/>
    </row>
    <row r="15481" spans="12:12">
      <c r="L15481" s="127"/>
    </row>
    <row r="15482" spans="12:12">
      <c r="L15482" s="127"/>
    </row>
    <row r="15483" spans="12:12">
      <c r="L15483" s="127"/>
    </row>
    <row r="15484" spans="12:12">
      <c r="L15484" s="127"/>
    </row>
    <row r="15485" spans="12:12">
      <c r="L15485" s="127"/>
    </row>
    <row r="15486" spans="12:12">
      <c r="L15486" s="127"/>
    </row>
    <row r="15487" spans="12:12">
      <c r="L15487" s="127"/>
    </row>
    <row r="15488" spans="12:12">
      <c r="L15488" s="127"/>
    </row>
    <row r="15489" spans="12:12">
      <c r="L15489" s="127"/>
    </row>
    <row r="15490" spans="12:12">
      <c r="L15490" s="127"/>
    </row>
    <row r="15491" spans="12:12">
      <c r="L15491" s="127"/>
    </row>
    <row r="15492" spans="12:12">
      <c r="L15492" s="127"/>
    </row>
    <row r="15493" spans="12:12">
      <c r="L15493" s="127"/>
    </row>
    <row r="15494" spans="12:12">
      <c r="L15494" s="127"/>
    </row>
    <row r="15495" spans="12:12">
      <c r="L15495" s="127"/>
    </row>
    <row r="15496" spans="12:12">
      <c r="L15496" s="127"/>
    </row>
    <row r="15497" spans="12:12">
      <c r="L15497" s="127"/>
    </row>
    <row r="15498" spans="12:12">
      <c r="L15498" s="127"/>
    </row>
    <row r="15499" spans="12:12">
      <c r="L15499" s="127"/>
    </row>
    <row r="15500" spans="12:12">
      <c r="L15500" s="127"/>
    </row>
    <row r="15501" spans="12:12">
      <c r="L15501" s="127"/>
    </row>
    <row r="15502" spans="12:12">
      <c r="L15502" s="127"/>
    </row>
    <row r="15503" spans="12:12">
      <c r="L15503" s="127"/>
    </row>
    <row r="15504" spans="12:12">
      <c r="L15504" s="127"/>
    </row>
    <row r="15505" spans="12:12">
      <c r="L15505" s="127"/>
    </row>
    <row r="15506" spans="12:12">
      <c r="L15506" s="127"/>
    </row>
    <row r="15507" spans="12:12">
      <c r="L15507" s="127"/>
    </row>
    <row r="15508" spans="12:12">
      <c r="L15508" s="127"/>
    </row>
    <row r="15509" spans="12:12">
      <c r="L15509" s="127"/>
    </row>
    <row r="15510" spans="12:12">
      <c r="L15510" s="127"/>
    </row>
    <row r="15511" spans="12:12">
      <c r="L15511" s="127"/>
    </row>
    <row r="15512" spans="12:12">
      <c r="L15512" s="127"/>
    </row>
    <row r="15513" spans="12:12">
      <c r="L15513" s="127"/>
    </row>
    <row r="15514" spans="12:12">
      <c r="L15514" s="127"/>
    </row>
    <row r="15515" spans="12:12">
      <c r="L15515" s="127"/>
    </row>
    <row r="15516" spans="12:12">
      <c r="L15516" s="127"/>
    </row>
    <row r="15517" spans="12:12">
      <c r="L15517" s="127"/>
    </row>
    <row r="15518" spans="12:12">
      <c r="L15518" s="127"/>
    </row>
    <row r="15519" spans="12:12">
      <c r="L15519" s="127"/>
    </row>
    <row r="15520" spans="12:12">
      <c r="L15520" s="127"/>
    </row>
    <row r="15521" spans="12:12">
      <c r="L15521" s="127"/>
    </row>
    <row r="15522" spans="12:12">
      <c r="L15522" s="127"/>
    </row>
    <row r="15523" spans="12:12">
      <c r="L15523" s="127"/>
    </row>
    <row r="15524" spans="12:12">
      <c r="L15524" s="127"/>
    </row>
    <row r="15525" spans="12:12">
      <c r="L15525" s="127"/>
    </row>
    <row r="15526" spans="12:12">
      <c r="L15526" s="127"/>
    </row>
    <row r="15527" spans="12:12">
      <c r="L15527" s="127"/>
    </row>
    <row r="15528" spans="12:12">
      <c r="L15528" s="127"/>
    </row>
    <row r="15529" spans="12:12">
      <c r="L15529" s="127"/>
    </row>
    <row r="15530" spans="12:12">
      <c r="L15530" s="127"/>
    </row>
    <row r="15531" spans="12:12">
      <c r="L15531" s="127"/>
    </row>
    <row r="15532" spans="12:12">
      <c r="L15532" s="127"/>
    </row>
    <row r="15533" spans="12:12">
      <c r="L15533" s="127"/>
    </row>
    <row r="15534" spans="12:12">
      <c r="L15534" s="127"/>
    </row>
    <row r="15535" spans="12:12">
      <c r="L15535" s="127"/>
    </row>
    <row r="15536" spans="12:12">
      <c r="L15536" s="127"/>
    </row>
    <row r="15537" spans="12:12">
      <c r="L15537" s="127"/>
    </row>
    <row r="15538" spans="12:12">
      <c r="L15538" s="127"/>
    </row>
    <row r="15539" spans="12:12">
      <c r="L15539" s="127"/>
    </row>
    <row r="15540" spans="12:12">
      <c r="L15540" s="127"/>
    </row>
    <row r="15541" spans="12:12">
      <c r="L15541" s="127"/>
    </row>
    <row r="15542" spans="12:12">
      <c r="L15542" s="127"/>
    </row>
    <row r="15543" spans="12:12">
      <c r="L15543" s="127"/>
    </row>
    <row r="15544" spans="12:12">
      <c r="L15544" s="127"/>
    </row>
    <row r="15545" spans="12:12">
      <c r="L15545" s="127"/>
    </row>
    <row r="15546" spans="12:12">
      <c r="L15546" s="127"/>
    </row>
    <row r="15547" spans="12:12">
      <c r="L15547" s="127"/>
    </row>
    <row r="15548" spans="12:12">
      <c r="L15548" s="127"/>
    </row>
    <row r="15549" spans="12:12">
      <c r="L15549" s="127"/>
    </row>
    <row r="15550" spans="12:12">
      <c r="L15550" s="127"/>
    </row>
    <row r="15551" spans="12:12">
      <c r="L15551" s="127"/>
    </row>
    <row r="15552" spans="12:12">
      <c r="L15552" s="127"/>
    </row>
    <row r="15553" spans="12:12">
      <c r="L15553" s="127"/>
    </row>
    <row r="15554" spans="12:12">
      <c r="L15554" s="127"/>
    </row>
    <row r="15555" spans="12:12">
      <c r="L15555" s="127"/>
    </row>
    <row r="15556" spans="12:12">
      <c r="L15556" s="127"/>
    </row>
    <row r="15557" spans="12:12">
      <c r="L15557" s="127"/>
    </row>
    <row r="15558" spans="12:12">
      <c r="L15558" s="127"/>
    </row>
    <row r="15559" spans="12:12">
      <c r="L15559" s="127"/>
    </row>
    <row r="15560" spans="12:12">
      <c r="L15560" s="127"/>
    </row>
    <row r="15561" spans="12:12">
      <c r="L15561" s="127"/>
    </row>
    <row r="15562" spans="12:12">
      <c r="L15562" s="127"/>
    </row>
    <row r="15563" spans="12:12">
      <c r="L15563" s="127"/>
    </row>
    <row r="15564" spans="12:12">
      <c r="L15564" s="127"/>
    </row>
    <row r="15565" spans="12:12">
      <c r="L15565" s="127"/>
    </row>
    <row r="15566" spans="12:12">
      <c r="L15566" s="127"/>
    </row>
    <row r="15567" spans="12:12">
      <c r="L15567" s="127"/>
    </row>
    <row r="15568" spans="12:12">
      <c r="L15568" s="127"/>
    </row>
    <row r="15569" spans="12:12">
      <c r="L15569" s="127"/>
    </row>
    <row r="15570" spans="12:12">
      <c r="L15570" s="127"/>
    </row>
    <row r="15571" spans="12:12">
      <c r="L15571" s="127"/>
    </row>
    <row r="15572" spans="12:12">
      <c r="L15572" s="127"/>
    </row>
    <row r="15573" spans="12:12">
      <c r="L15573" s="127"/>
    </row>
    <row r="15574" spans="12:12">
      <c r="L15574" s="127"/>
    </row>
    <row r="15575" spans="12:12">
      <c r="L15575" s="127"/>
    </row>
    <row r="15576" spans="12:12">
      <c r="L15576" s="127"/>
    </row>
    <row r="15577" spans="12:12">
      <c r="L15577" s="127"/>
    </row>
    <row r="15578" spans="12:12">
      <c r="L15578" s="127"/>
    </row>
    <row r="15579" spans="12:12">
      <c r="L15579" s="127"/>
    </row>
    <row r="15580" spans="12:12">
      <c r="L15580" s="127"/>
    </row>
    <row r="15581" spans="12:12">
      <c r="L15581" s="127"/>
    </row>
    <row r="15582" spans="12:12">
      <c r="L15582" s="127"/>
    </row>
    <row r="15583" spans="12:12">
      <c r="L15583" s="127"/>
    </row>
    <row r="15584" spans="12:12">
      <c r="L15584" s="127"/>
    </row>
    <row r="15585" spans="12:12">
      <c r="L15585" s="127"/>
    </row>
    <row r="15586" spans="12:12">
      <c r="L15586" s="127"/>
    </row>
    <row r="15587" spans="12:12">
      <c r="L15587" s="127"/>
    </row>
    <row r="15588" spans="12:12">
      <c r="L15588" s="127"/>
    </row>
    <row r="15589" spans="12:12">
      <c r="L15589" s="127"/>
    </row>
    <row r="15590" spans="12:12">
      <c r="L15590" s="127"/>
    </row>
    <row r="15591" spans="12:12">
      <c r="L15591" s="127"/>
    </row>
    <row r="15592" spans="12:12">
      <c r="L15592" s="127"/>
    </row>
    <row r="15593" spans="12:12">
      <c r="L15593" s="127"/>
    </row>
    <row r="15594" spans="12:12">
      <c r="L15594" s="127"/>
    </row>
    <row r="15595" spans="12:12">
      <c r="L15595" s="127"/>
    </row>
    <row r="15596" spans="12:12">
      <c r="L15596" s="127"/>
    </row>
    <row r="15597" spans="12:12">
      <c r="L15597" s="127"/>
    </row>
    <row r="15598" spans="12:12">
      <c r="L15598" s="127"/>
    </row>
    <row r="15599" spans="12:12">
      <c r="L15599" s="127"/>
    </row>
    <row r="15600" spans="12:12">
      <c r="L15600" s="127"/>
    </row>
    <row r="15601" spans="12:12">
      <c r="L15601" s="127"/>
    </row>
    <row r="15602" spans="12:12">
      <c r="L15602" s="127"/>
    </row>
    <row r="15603" spans="12:12">
      <c r="L15603" s="127"/>
    </row>
    <row r="15604" spans="12:12">
      <c r="L15604" s="127"/>
    </row>
    <row r="15605" spans="12:12">
      <c r="L15605" s="127"/>
    </row>
    <row r="15606" spans="12:12">
      <c r="L15606" s="127"/>
    </row>
    <row r="15607" spans="12:12">
      <c r="L15607" s="127"/>
    </row>
    <row r="15608" spans="12:12">
      <c r="L15608" s="127"/>
    </row>
    <row r="15609" spans="12:12">
      <c r="L15609" s="127"/>
    </row>
    <row r="15610" spans="12:12">
      <c r="L15610" s="127"/>
    </row>
    <row r="15611" spans="12:12">
      <c r="L15611" s="127"/>
    </row>
    <row r="15612" spans="12:12">
      <c r="L15612" s="127"/>
    </row>
    <row r="15613" spans="12:12">
      <c r="L15613" s="127"/>
    </row>
    <row r="15614" spans="12:12">
      <c r="L15614" s="127"/>
    </row>
    <row r="15615" spans="12:12">
      <c r="L15615" s="127"/>
    </row>
    <row r="15616" spans="12:12">
      <c r="L15616" s="127"/>
    </row>
    <row r="15617" spans="12:12">
      <c r="L15617" s="127"/>
    </row>
    <row r="15618" spans="12:12">
      <c r="L15618" s="127"/>
    </row>
    <row r="15619" spans="12:12">
      <c r="L15619" s="127"/>
    </row>
    <row r="15620" spans="12:12">
      <c r="L15620" s="127"/>
    </row>
    <row r="15621" spans="12:12">
      <c r="L15621" s="127"/>
    </row>
    <row r="15622" spans="12:12">
      <c r="L15622" s="127"/>
    </row>
    <row r="15623" spans="12:12">
      <c r="L15623" s="127"/>
    </row>
    <row r="15624" spans="12:12">
      <c r="L15624" s="127"/>
    </row>
    <row r="15625" spans="12:12">
      <c r="L15625" s="127"/>
    </row>
    <row r="15626" spans="12:12">
      <c r="L15626" s="127"/>
    </row>
    <row r="15627" spans="12:12">
      <c r="L15627" s="127"/>
    </row>
    <row r="15628" spans="12:12">
      <c r="L15628" s="127"/>
    </row>
    <row r="15629" spans="12:12">
      <c r="L15629" s="127"/>
    </row>
    <row r="15630" spans="12:12">
      <c r="L15630" s="127"/>
    </row>
    <row r="15631" spans="12:12">
      <c r="L15631" s="127"/>
    </row>
    <row r="15632" spans="12:12">
      <c r="L15632" s="127"/>
    </row>
    <row r="15633" spans="12:12">
      <c r="L15633" s="127"/>
    </row>
    <row r="15634" spans="12:12">
      <c r="L15634" s="127"/>
    </row>
    <row r="15635" spans="12:12">
      <c r="L15635" s="127"/>
    </row>
    <row r="15636" spans="12:12">
      <c r="L15636" s="127"/>
    </row>
    <row r="15637" spans="12:12">
      <c r="L15637" s="127"/>
    </row>
    <row r="15638" spans="12:12">
      <c r="L15638" s="127"/>
    </row>
    <row r="15639" spans="12:12">
      <c r="L15639" s="127"/>
    </row>
    <row r="15640" spans="12:12">
      <c r="L15640" s="127"/>
    </row>
    <row r="15641" spans="12:12">
      <c r="L15641" s="127"/>
    </row>
    <row r="15642" spans="12:12">
      <c r="L15642" s="127"/>
    </row>
    <row r="15643" spans="12:12">
      <c r="L15643" s="127"/>
    </row>
    <row r="15644" spans="12:12">
      <c r="L15644" s="127"/>
    </row>
    <row r="15645" spans="12:12">
      <c r="L15645" s="127"/>
    </row>
    <row r="15646" spans="12:12">
      <c r="L15646" s="127"/>
    </row>
    <row r="15647" spans="12:12">
      <c r="L15647" s="127"/>
    </row>
    <row r="15648" spans="12:12">
      <c r="L15648" s="127"/>
    </row>
    <row r="15649" spans="12:12">
      <c r="L15649" s="127"/>
    </row>
    <row r="15650" spans="12:12">
      <c r="L15650" s="127"/>
    </row>
    <row r="15651" spans="12:12">
      <c r="L15651" s="127"/>
    </row>
    <row r="15652" spans="12:12">
      <c r="L15652" s="127"/>
    </row>
    <row r="15653" spans="12:12">
      <c r="L15653" s="127"/>
    </row>
    <row r="15654" spans="12:12">
      <c r="L15654" s="127"/>
    </row>
    <row r="15655" spans="12:12">
      <c r="L15655" s="127"/>
    </row>
    <row r="15656" spans="12:12">
      <c r="L15656" s="127"/>
    </row>
    <row r="15657" spans="12:12">
      <c r="L15657" s="127"/>
    </row>
    <row r="15658" spans="12:12">
      <c r="L15658" s="127"/>
    </row>
    <row r="15659" spans="12:12">
      <c r="L15659" s="127"/>
    </row>
    <row r="15660" spans="12:12">
      <c r="L15660" s="127"/>
    </row>
    <row r="15661" spans="12:12">
      <c r="L15661" s="127"/>
    </row>
    <row r="15662" spans="12:12">
      <c r="L15662" s="127"/>
    </row>
    <row r="15663" spans="12:12">
      <c r="L15663" s="127"/>
    </row>
    <row r="15664" spans="12:12">
      <c r="L15664" s="127"/>
    </row>
    <row r="15665" spans="12:12">
      <c r="L15665" s="127"/>
    </row>
    <row r="15666" spans="12:12">
      <c r="L15666" s="127"/>
    </row>
    <row r="15667" spans="12:12">
      <c r="L15667" s="127"/>
    </row>
    <row r="15668" spans="12:12">
      <c r="L15668" s="127"/>
    </row>
    <row r="15669" spans="12:12">
      <c r="L15669" s="127"/>
    </row>
    <row r="15670" spans="12:12">
      <c r="L15670" s="127"/>
    </row>
    <row r="15671" spans="12:12">
      <c r="L15671" s="127"/>
    </row>
    <row r="15672" spans="12:12">
      <c r="L15672" s="127"/>
    </row>
    <row r="15673" spans="12:12">
      <c r="L15673" s="127"/>
    </row>
    <row r="15674" spans="12:12">
      <c r="L15674" s="127"/>
    </row>
    <row r="15675" spans="12:12">
      <c r="L15675" s="127"/>
    </row>
    <row r="15676" spans="12:12">
      <c r="L15676" s="127"/>
    </row>
    <row r="15677" spans="12:12">
      <c r="L15677" s="127"/>
    </row>
    <row r="15678" spans="12:12">
      <c r="L15678" s="127"/>
    </row>
    <row r="15679" spans="12:12">
      <c r="L15679" s="127"/>
    </row>
    <row r="15680" spans="12:12">
      <c r="L15680" s="127"/>
    </row>
    <row r="15681" spans="12:12">
      <c r="L15681" s="127"/>
    </row>
    <row r="15682" spans="12:12">
      <c r="L15682" s="127"/>
    </row>
    <row r="15683" spans="12:12">
      <c r="L15683" s="127"/>
    </row>
    <row r="15684" spans="12:12">
      <c r="L15684" s="127"/>
    </row>
    <row r="15685" spans="12:12">
      <c r="L15685" s="127"/>
    </row>
    <row r="15686" spans="12:12">
      <c r="L15686" s="127"/>
    </row>
    <row r="15687" spans="12:12">
      <c r="L15687" s="127"/>
    </row>
    <row r="15688" spans="12:12">
      <c r="L15688" s="127"/>
    </row>
    <row r="15689" spans="12:12">
      <c r="L15689" s="127"/>
    </row>
    <row r="15690" spans="12:12">
      <c r="L15690" s="127"/>
    </row>
    <row r="15691" spans="12:12">
      <c r="L15691" s="127"/>
    </row>
    <row r="15692" spans="12:12">
      <c r="L15692" s="127"/>
    </row>
    <row r="15693" spans="12:12">
      <c r="L15693" s="127"/>
    </row>
    <row r="15694" spans="12:12">
      <c r="L15694" s="127"/>
    </row>
    <row r="15695" spans="12:12">
      <c r="L15695" s="127"/>
    </row>
    <row r="15696" spans="12:12">
      <c r="L15696" s="127"/>
    </row>
    <row r="15697" spans="12:12">
      <c r="L15697" s="127"/>
    </row>
    <row r="15698" spans="12:12">
      <c r="L15698" s="127"/>
    </row>
    <row r="15699" spans="12:12">
      <c r="L15699" s="127"/>
    </row>
    <row r="15700" spans="12:12">
      <c r="L15700" s="127"/>
    </row>
    <row r="15701" spans="12:12">
      <c r="L15701" s="127"/>
    </row>
    <row r="15702" spans="12:12">
      <c r="L15702" s="127"/>
    </row>
    <row r="15703" spans="12:12">
      <c r="L15703" s="127"/>
    </row>
    <row r="15704" spans="12:12">
      <c r="L15704" s="127"/>
    </row>
    <row r="15705" spans="12:12">
      <c r="L15705" s="127"/>
    </row>
    <row r="15706" spans="12:12">
      <c r="L15706" s="127"/>
    </row>
    <row r="15707" spans="12:12">
      <c r="L15707" s="127"/>
    </row>
    <row r="15708" spans="12:12">
      <c r="L15708" s="127"/>
    </row>
    <row r="15709" spans="12:12">
      <c r="L15709" s="127"/>
    </row>
    <row r="15710" spans="12:12">
      <c r="L15710" s="127"/>
    </row>
    <row r="15711" spans="12:12">
      <c r="L15711" s="127"/>
    </row>
    <row r="15712" spans="12:12">
      <c r="L15712" s="127"/>
    </row>
    <row r="15713" spans="12:12">
      <c r="L15713" s="127"/>
    </row>
    <row r="15714" spans="12:12">
      <c r="L15714" s="127"/>
    </row>
    <row r="15715" spans="12:12">
      <c r="L15715" s="127"/>
    </row>
    <row r="15716" spans="12:12">
      <c r="L15716" s="127"/>
    </row>
    <row r="15717" spans="12:12">
      <c r="L15717" s="127"/>
    </row>
    <row r="15718" spans="12:12">
      <c r="L15718" s="127"/>
    </row>
    <row r="15719" spans="12:12">
      <c r="L15719" s="127"/>
    </row>
    <row r="15720" spans="12:12">
      <c r="L15720" s="127"/>
    </row>
    <row r="15721" spans="12:12">
      <c r="L15721" s="127"/>
    </row>
    <row r="15722" spans="12:12">
      <c r="L15722" s="127"/>
    </row>
    <row r="15723" spans="12:12">
      <c r="L15723" s="127"/>
    </row>
    <row r="15724" spans="12:12">
      <c r="L15724" s="127"/>
    </row>
    <row r="15725" spans="12:12">
      <c r="L15725" s="127"/>
    </row>
    <row r="15726" spans="12:12">
      <c r="L15726" s="127"/>
    </row>
    <row r="15727" spans="12:12">
      <c r="L15727" s="127"/>
    </row>
    <row r="15728" spans="12:12">
      <c r="L15728" s="127"/>
    </row>
    <row r="15729" spans="12:12">
      <c r="L15729" s="127"/>
    </row>
    <row r="15730" spans="12:12">
      <c r="L15730" s="127"/>
    </row>
    <row r="15731" spans="12:12">
      <c r="L15731" s="127"/>
    </row>
    <row r="15732" spans="12:12">
      <c r="L15732" s="127"/>
    </row>
    <row r="15733" spans="12:12">
      <c r="L15733" s="127"/>
    </row>
    <row r="15734" spans="12:12">
      <c r="L15734" s="127"/>
    </row>
    <row r="15735" spans="12:12">
      <c r="L15735" s="127"/>
    </row>
    <row r="15736" spans="12:12">
      <c r="L15736" s="127"/>
    </row>
    <row r="15737" spans="12:12">
      <c r="L15737" s="127"/>
    </row>
    <row r="15738" spans="12:12">
      <c r="L15738" s="127"/>
    </row>
    <row r="15739" spans="12:12">
      <c r="L15739" s="127"/>
    </row>
    <row r="15740" spans="12:12">
      <c r="L15740" s="127"/>
    </row>
    <row r="15741" spans="12:12">
      <c r="L15741" s="127"/>
    </row>
    <row r="15742" spans="12:12">
      <c r="L15742" s="127"/>
    </row>
    <row r="15743" spans="12:12">
      <c r="L15743" s="127"/>
    </row>
    <row r="15744" spans="12:12">
      <c r="L15744" s="127"/>
    </row>
    <row r="15745" spans="12:12">
      <c r="L15745" s="127"/>
    </row>
    <row r="15746" spans="12:12">
      <c r="L15746" s="127"/>
    </row>
    <row r="15747" spans="12:12">
      <c r="L15747" s="127"/>
    </row>
    <row r="15748" spans="12:12">
      <c r="L15748" s="127"/>
    </row>
    <row r="15749" spans="12:12">
      <c r="L15749" s="127"/>
    </row>
    <row r="15750" spans="12:12">
      <c r="L15750" s="127"/>
    </row>
    <row r="15751" spans="12:12">
      <c r="L15751" s="127"/>
    </row>
    <row r="15752" spans="12:12">
      <c r="L15752" s="127"/>
    </row>
    <row r="15753" spans="12:12">
      <c r="L15753" s="127"/>
    </row>
    <row r="15754" spans="12:12">
      <c r="L15754" s="127"/>
    </row>
    <row r="15755" spans="12:12">
      <c r="L15755" s="127"/>
    </row>
    <row r="15756" spans="12:12">
      <c r="L15756" s="127"/>
    </row>
    <row r="15757" spans="12:12">
      <c r="L15757" s="127"/>
    </row>
    <row r="15758" spans="12:12">
      <c r="L15758" s="127"/>
    </row>
    <row r="15759" spans="12:12">
      <c r="L15759" s="127"/>
    </row>
    <row r="15760" spans="12:12">
      <c r="L15760" s="127"/>
    </row>
    <row r="15761" spans="12:12">
      <c r="L15761" s="127"/>
    </row>
    <row r="15762" spans="12:12">
      <c r="L15762" s="127"/>
    </row>
    <row r="15763" spans="12:12">
      <c r="L15763" s="127"/>
    </row>
    <row r="15764" spans="12:12">
      <c r="L15764" s="127"/>
    </row>
    <row r="15765" spans="12:12">
      <c r="L15765" s="127"/>
    </row>
    <row r="15766" spans="12:12">
      <c r="L15766" s="127"/>
    </row>
    <row r="15767" spans="12:12">
      <c r="L15767" s="127"/>
    </row>
    <row r="15768" spans="12:12">
      <c r="L15768" s="127"/>
    </row>
    <row r="15769" spans="12:12">
      <c r="L15769" s="127"/>
    </row>
    <row r="15770" spans="12:12">
      <c r="L15770" s="127"/>
    </row>
    <row r="15771" spans="12:12">
      <c r="L15771" s="127"/>
    </row>
    <row r="15772" spans="12:12">
      <c r="L15772" s="127"/>
    </row>
    <row r="15773" spans="12:12">
      <c r="L15773" s="127"/>
    </row>
    <row r="15774" spans="12:12">
      <c r="L15774" s="127"/>
    </row>
    <row r="15775" spans="12:12">
      <c r="L15775" s="127"/>
    </row>
    <row r="15776" spans="12:12">
      <c r="L15776" s="127"/>
    </row>
    <row r="15777" spans="12:12">
      <c r="L15777" s="127"/>
    </row>
    <row r="15778" spans="12:12">
      <c r="L15778" s="127"/>
    </row>
    <row r="15779" spans="12:12">
      <c r="L15779" s="127"/>
    </row>
    <row r="15780" spans="12:12">
      <c r="L15780" s="127"/>
    </row>
    <row r="15781" spans="12:12">
      <c r="L15781" s="127"/>
    </row>
    <row r="15782" spans="12:12">
      <c r="L15782" s="127"/>
    </row>
    <row r="15783" spans="12:12">
      <c r="L15783" s="127"/>
    </row>
    <row r="15784" spans="12:12">
      <c r="L15784" s="127"/>
    </row>
    <row r="15785" spans="12:12">
      <c r="L15785" s="127"/>
    </row>
    <row r="15786" spans="12:12">
      <c r="L15786" s="127"/>
    </row>
    <row r="15787" spans="12:12">
      <c r="L15787" s="127"/>
    </row>
    <row r="15788" spans="12:12">
      <c r="L15788" s="127"/>
    </row>
    <row r="15789" spans="12:12">
      <c r="L15789" s="127"/>
    </row>
    <row r="15790" spans="12:12">
      <c r="L15790" s="127"/>
    </row>
    <row r="15791" spans="12:12">
      <c r="L15791" s="127"/>
    </row>
    <row r="15792" spans="12:12">
      <c r="L15792" s="127"/>
    </row>
    <row r="15793" spans="12:12">
      <c r="L15793" s="127"/>
    </row>
    <row r="15794" spans="12:12">
      <c r="L15794" s="127"/>
    </row>
    <row r="15795" spans="12:12">
      <c r="L15795" s="127"/>
    </row>
    <row r="15796" spans="12:12">
      <c r="L15796" s="127"/>
    </row>
    <row r="15797" spans="12:12">
      <c r="L15797" s="127"/>
    </row>
    <row r="15798" spans="12:12">
      <c r="L15798" s="127"/>
    </row>
    <row r="15799" spans="12:12">
      <c r="L15799" s="127"/>
    </row>
    <row r="15800" spans="12:12">
      <c r="L15800" s="127"/>
    </row>
    <row r="15801" spans="12:12">
      <c r="L15801" s="127"/>
    </row>
    <row r="15802" spans="12:12">
      <c r="L15802" s="127"/>
    </row>
    <row r="15803" spans="12:12">
      <c r="L15803" s="127"/>
    </row>
    <row r="15804" spans="12:12">
      <c r="L15804" s="127"/>
    </row>
    <row r="15805" spans="12:12">
      <c r="L15805" s="127"/>
    </row>
    <row r="15806" spans="12:12">
      <c r="L15806" s="127"/>
    </row>
    <row r="15807" spans="12:12">
      <c r="L15807" s="127"/>
    </row>
    <row r="15808" spans="12:12">
      <c r="L15808" s="127"/>
    </row>
    <row r="15809" spans="12:12">
      <c r="L15809" s="127"/>
    </row>
    <row r="15810" spans="12:12">
      <c r="L15810" s="127"/>
    </row>
    <row r="15811" spans="12:12">
      <c r="L15811" s="127"/>
    </row>
    <row r="15812" spans="12:12">
      <c r="L15812" s="127"/>
    </row>
    <row r="15813" spans="12:12">
      <c r="L15813" s="127"/>
    </row>
    <row r="15814" spans="12:12">
      <c r="L15814" s="127"/>
    </row>
    <row r="15815" spans="12:12">
      <c r="L15815" s="127"/>
    </row>
    <row r="15816" spans="12:12">
      <c r="L15816" s="127"/>
    </row>
    <row r="15817" spans="12:12">
      <c r="L15817" s="127"/>
    </row>
    <row r="15818" spans="12:12">
      <c r="L15818" s="127"/>
    </row>
    <row r="15819" spans="12:12">
      <c r="L15819" s="127"/>
    </row>
    <row r="15820" spans="12:12">
      <c r="L15820" s="127"/>
    </row>
    <row r="15821" spans="12:12">
      <c r="L15821" s="127"/>
    </row>
    <row r="15822" spans="12:12">
      <c r="L15822" s="127"/>
    </row>
    <row r="15823" spans="12:12">
      <c r="L15823" s="127"/>
    </row>
    <row r="15824" spans="12:12">
      <c r="L15824" s="127"/>
    </row>
    <row r="15825" spans="12:12">
      <c r="L15825" s="127"/>
    </row>
    <row r="15826" spans="12:12">
      <c r="L15826" s="127"/>
    </row>
    <row r="15827" spans="12:12">
      <c r="L15827" s="127"/>
    </row>
    <row r="15828" spans="12:12">
      <c r="L15828" s="127"/>
    </row>
    <row r="15829" spans="12:12">
      <c r="L15829" s="127"/>
    </row>
    <row r="15830" spans="12:12">
      <c r="L15830" s="127"/>
    </row>
    <row r="15831" spans="12:12">
      <c r="L15831" s="127"/>
    </row>
    <row r="15832" spans="12:12">
      <c r="L15832" s="127"/>
    </row>
    <row r="15833" spans="12:12">
      <c r="L15833" s="127"/>
    </row>
    <row r="15834" spans="12:12">
      <c r="L15834" s="127"/>
    </row>
    <row r="15835" spans="12:12">
      <c r="L15835" s="127"/>
    </row>
    <row r="15836" spans="12:12">
      <c r="L15836" s="127"/>
    </row>
    <row r="15837" spans="12:12">
      <c r="L15837" s="127"/>
    </row>
    <row r="15838" spans="12:12">
      <c r="L15838" s="127"/>
    </row>
    <row r="15839" spans="12:12">
      <c r="L15839" s="127"/>
    </row>
    <row r="15840" spans="12:12">
      <c r="L15840" s="127"/>
    </row>
    <row r="15841" spans="12:12">
      <c r="L15841" s="127"/>
    </row>
    <row r="15842" spans="12:12">
      <c r="L15842" s="127"/>
    </row>
    <row r="15843" spans="12:12">
      <c r="L15843" s="127"/>
    </row>
    <row r="15844" spans="12:12">
      <c r="L15844" s="127"/>
    </row>
    <row r="15845" spans="12:12">
      <c r="L15845" s="127"/>
    </row>
    <row r="15846" spans="12:12">
      <c r="L15846" s="127"/>
    </row>
    <row r="15847" spans="12:12">
      <c r="L15847" s="127"/>
    </row>
    <row r="15848" spans="12:12">
      <c r="L15848" s="127"/>
    </row>
    <row r="15849" spans="12:12">
      <c r="L15849" s="127"/>
    </row>
    <row r="15850" spans="12:12">
      <c r="L15850" s="127"/>
    </row>
    <row r="15851" spans="12:12">
      <c r="L15851" s="127"/>
    </row>
    <row r="15852" spans="12:12">
      <c r="L15852" s="127"/>
    </row>
    <row r="15853" spans="12:12">
      <c r="L15853" s="127"/>
    </row>
    <row r="15854" spans="12:12">
      <c r="L15854" s="127"/>
    </row>
    <row r="15855" spans="12:12">
      <c r="L15855" s="127"/>
    </row>
    <row r="15856" spans="12:12">
      <c r="L15856" s="127"/>
    </row>
    <row r="15857" spans="12:12">
      <c r="L15857" s="127"/>
    </row>
    <row r="15858" spans="12:12">
      <c r="L15858" s="127"/>
    </row>
    <row r="15859" spans="12:12">
      <c r="L15859" s="127"/>
    </row>
    <row r="15860" spans="12:12">
      <c r="L15860" s="127"/>
    </row>
    <row r="15861" spans="12:12">
      <c r="L15861" s="127"/>
    </row>
    <row r="15862" spans="12:12">
      <c r="L15862" s="127"/>
    </row>
    <row r="15863" spans="12:12">
      <c r="L15863" s="127"/>
    </row>
    <row r="15864" spans="12:12">
      <c r="L15864" s="127"/>
    </row>
    <row r="15865" spans="12:12">
      <c r="L15865" s="127"/>
    </row>
    <row r="15866" spans="12:12">
      <c r="L15866" s="127"/>
    </row>
    <row r="15867" spans="12:12">
      <c r="L15867" s="127"/>
    </row>
    <row r="15868" spans="12:12">
      <c r="L15868" s="127"/>
    </row>
    <row r="15869" spans="12:12">
      <c r="L15869" s="127"/>
    </row>
    <row r="15870" spans="12:12">
      <c r="L15870" s="127"/>
    </row>
    <row r="15871" spans="12:12">
      <c r="L15871" s="127"/>
    </row>
    <row r="15872" spans="12:12">
      <c r="L15872" s="127"/>
    </row>
    <row r="15873" spans="12:12">
      <c r="L15873" s="127"/>
    </row>
    <row r="15874" spans="12:12">
      <c r="L15874" s="127"/>
    </row>
    <row r="15875" spans="12:12">
      <c r="L15875" s="127"/>
    </row>
    <row r="15876" spans="12:12">
      <c r="L15876" s="127"/>
    </row>
    <row r="15877" spans="12:12">
      <c r="L15877" s="127"/>
    </row>
    <row r="15878" spans="12:12">
      <c r="L15878" s="127"/>
    </row>
    <row r="15879" spans="12:12">
      <c r="L15879" s="127"/>
    </row>
    <row r="15880" spans="12:12">
      <c r="L15880" s="127"/>
    </row>
    <row r="15881" spans="12:12">
      <c r="L15881" s="127"/>
    </row>
    <row r="15882" spans="12:12">
      <c r="L15882" s="127"/>
    </row>
    <row r="15883" spans="12:12">
      <c r="L15883" s="127"/>
    </row>
    <row r="15884" spans="12:12">
      <c r="L15884" s="127"/>
    </row>
    <row r="15885" spans="12:12">
      <c r="L15885" s="127"/>
    </row>
    <row r="15886" spans="12:12">
      <c r="L15886" s="127"/>
    </row>
    <row r="15887" spans="12:12">
      <c r="L15887" s="127"/>
    </row>
    <row r="15888" spans="12:12">
      <c r="L15888" s="127"/>
    </row>
    <row r="15889" spans="12:12">
      <c r="L15889" s="127"/>
    </row>
    <row r="15890" spans="12:12">
      <c r="L15890" s="127"/>
    </row>
    <row r="15891" spans="12:12">
      <c r="L15891" s="127"/>
    </row>
    <row r="15892" spans="12:12">
      <c r="L15892" s="127"/>
    </row>
    <row r="15893" spans="12:12">
      <c r="L15893" s="127"/>
    </row>
    <row r="15894" spans="12:12">
      <c r="L15894" s="127"/>
    </row>
    <row r="15895" spans="12:12">
      <c r="L15895" s="127"/>
    </row>
    <row r="15896" spans="12:12">
      <c r="L15896" s="127"/>
    </row>
    <row r="15897" spans="12:12">
      <c r="L15897" s="127"/>
    </row>
    <row r="15898" spans="12:12">
      <c r="L15898" s="127"/>
    </row>
    <row r="15899" spans="12:12">
      <c r="L15899" s="127"/>
    </row>
    <row r="15900" spans="12:12">
      <c r="L15900" s="127"/>
    </row>
    <row r="15901" spans="12:12">
      <c r="L15901" s="127"/>
    </row>
    <row r="15902" spans="12:12">
      <c r="L15902" s="127"/>
    </row>
    <row r="15903" spans="12:12">
      <c r="L15903" s="127"/>
    </row>
    <row r="15904" spans="12:12">
      <c r="L15904" s="127"/>
    </row>
    <row r="15905" spans="12:12">
      <c r="L15905" s="127"/>
    </row>
    <row r="15906" spans="12:12">
      <c r="L15906" s="127"/>
    </row>
    <row r="15907" spans="12:12">
      <c r="L15907" s="127"/>
    </row>
    <row r="15908" spans="12:12">
      <c r="L15908" s="127"/>
    </row>
    <row r="15909" spans="12:12">
      <c r="L15909" s="127"/>
    </row>
    <row r="15910" spans="12:12">
      <c r="L15910" s="127"/>
    </row>
    <row r="15911" spans="12:12">
      <c r="L15911" s="127"/>
    </row>
    <row r="15912" spans="12:12">
      <c r="L15912" s="127"/>
    </row>
    <row r="15913" spans="12:12">
      <c r="L15913" s="127"/>
    </row>
    <row r="15914" spans="12:12">
      <c r="L15914" s="127"/>
    </row>
    <row r="15915" spans="12:12">
      <c r="L15915" s="127"/>
    </row>
    <row r="15916" spans="12:12">
      <c r="L15916" s="127"/>
    </row>
    <row r="15917" spans="12:12">
      <c r="L15917" s="127"/>
    </row>
    <row r="15918" spans="12:12">
      <c r="L15918" s="127"/>
    </row>
    <row r="15919" spans="12:12">
      <c r="L15919" s="127"/>
    </row>
    <row r="15920" spans="12:12">
      <c r="L15920" s="127"/>
    </row>
    <row r="15921" spans="12:12">
      <c r="L15921" s="127"/>
    </row>
    <row r="15922" spans="12:12">
      <c r="L15922" s="127"/>
    </row>
    <row r="15923" spans="12:12">
      <c r="L15923" s="127"/>
    </row>
    <row r="15924" spans="12:12">
      <c r="L15924" s="127"/>
    </row>
    <row r="15925" spans="12:12">
      <c r="L15925" s="127"/>
    </row>
    <row r="15926" spans="12:12">
      <c r="L15926" s="127"/>
    </row>
    <row r="15927" spans="12:12">
      <c r="L15927" s="127"/>
    </row>
    <row r="15928" spans="12:12">
      <c r="L15928" s="127"/>
    </row>
    <row r="15929" spans="12:12">
      <c r="L15929" s="127"/>
    </row>
    <row r="15930" spans="12:12">
      <c r="L15930" s="127"/>
    </row>
    <row r="15931" spans="12:12">
      <c r="L15931" s="127"/>
    </row>
    <row r="15932" spans="12:12">
      <c r="L15932" s="127"/>
    </row>
    <row r="15933" spans="12:12">
      <c r="L15933" s="127"/>
    </row>
    <row r="15934" spans="12:12">
      <c r="L15934" s="127"/>
    </row>
    <row r="15935" spans="12:12">
      <c r="L15935" s="127"/>
    </row>
    <row r="15936" spans="12:12">
      <c r="L15936" s="127"/>
    </row>
    <row r="15937" spans="12:12">
      <c r="L15937" s="127"/>
    </row>
    <row r="15938" spans="12:12">
      <c r="L15938" s="127"/>
    </row>
    <row r="15939" spans="12:12">
      <c r="L15939" s="127"/>
    </row>
    <row r="15940" spans="12:12">
      <c r="L15940" s="127"/>
    </row>
    <row r="15941" spans="12:12">
      <c r="L15941" s="127"/>
    </row>
    <row r="15942" spans="12:12">
      <c r="L15942" s="127"/>
    </row>
    <row r="15943" spans="12:12">
      <c r="L15943" s="127"/>
    </row>
    <row r="15944" spans="12:12">
      <c r="L15944" s="127"/>
    </row>
    <row r="15945" spans="12:12">
      <c r="L15945" s="127"/>
    </row>
    <row r="15946" spans="12:12">
      <c r="L15946" s="127"/>
    </row>
    <row r="15947" spans="12:12">
      <c r="L15947" s="127"/>
    </row>
    <row r="15948" spans="12:12">
      <c r="L15948" s="127"/>
    </row>
    <row r="15949" spans="12:12">
      <c r="L15949" s="127"/>
    </row>
    <row r="15950" spans="12:12">
      <c r="L15950" s="127"/>
    </row>
    <row r="15951" spans="12:12">
      <c r="L15951" s="127"/>
    </row>
    <row r="15952" spans="12:12">
      <c r="L15952" s="127"/>
    </row>
    <row r="15953" spans="12:12">
      <c r="L15953" s="127"/>
    </row>
    <row r="15954" spans="12:12">
      <c r="L15954" s="127"/>
    </row>
    <row r="15955" spans="12:12">
      <c r="L15955" s="127"/>
    </row>
    <row r="15956" spans="12:12">
      <c r="L15956" s="127"/>
    </row>
    <row r="15957" spans="12:12">
      <c r="L15957" s="127"/>
    </row>
    <row r="15958" spans="12:12">
      <c r="L15958" s="127"/>
    </row>
    <row r="15959" spans="12:12">
      <c r="L15959" s="127"/>
    </row>
    <row r="15960" spans="12:12">
      <c r="L15960" s="127"/>
    </row>
    <row r="15961" spans="12:12">
      <c r="L15961" s="127"/>
    </row>
    <row r="15962" spans="12:12">
      <c r="L15962" s="127"/>
    </row>
    <row r="15963" spans="12:12">
      <c r="L15963" s="127"/>
    </row>
    <row r="15964" spans="12:12">
      <c r="L15964" s="127"/>
    </row>
    <row r="15965" spans="12:12">
      <c r="L15965" s="127"/>
    </row>
    <row r="15966" spans="12:12">
      <c r="L15966" s="127"/>
    </row>
    <row r="15967" spans="12:12">
      <c r="L15967" s="127"/>
    </row>
    <row r="15968" spans="12:12">
      <c r="L15968" s="127"/>
    </row>
    <row r="15969" spans="12:12">
      <c r="L15969" s="127"/>
    </row>
    <row r="15970" spans="12:12">
      <c r="L15970" s="127"/>
    </row>
    <row r="15971" spans="12:12">
      <c r="L15971" s="127"/>
    </row>
    <row r="15972" spans="12:12">
      <c r="L15972" s="127"/>
    </row>
    <row r="15973" spans="12:12">
      <c r="L15973" s="127"/>
    </row>
    <row r="15974" spans="12:12">
      <c r="L15974" s="127"/>
    </row>
    <row r="15975" spans="12:12">
      <c r="L15975" s="127"/>
    </row>
    <row r="15976" spans="12:12">
      <c r="L15976" s="127"/>
    </row>
    <row r="15977" spans="12:12">
      <c r="L15977" s="127"/>
    </row>
    <row r="15978" spans="12:12">
      <c r="L15978" s="127"/>
    </row>
    <row r="15979" spans="12:12">
      <c r="L15979" s="127"/>
    </row>
    <row r="15980" spans="12:12">
      <c r="L15980" s="127"/>
    </row>
    <row r="15981" spans="12:12">
      <c r="L15981" s="127"/>
    </row>
    <row r="15982" spans="12:12">
      <c r="L15982" s="127"/>
    </row>
    <row r="15983" spans="12:12">
      <c r="L15983" s="127"/>
    </row>
    <row r="15984" spans="12:12">
      <c r="L15984" s="127"/>
    </row>
    <row r="15985" spans="12:12">
      <c r="L15985" s="127"/>
    </row>
    <row r="15986" spans="12:12">
      <c r="L15986" s="127"/>
    </row>
    <row r="15987" spans="12:12">
      <c r="L15987" s="127"/>
    </row>
    <row r="15988" spans="12:12">
      <c r="L15988" s="127"/>
    </row>
    <row r="15989" spans="12:12">
      <c r="L15989" s="127"/>
    </row>
    <row r="15990" spans="12:12">
      <c r="L15990" s="127"/>
    </row>
    <row r="15991" spans="12:12">
      <c r="L15991" s="127"/>
    </row>
    <row r="15992" spans="12:12">
      <c r="L15992" s="127"/>
    </row>
    <row r="15993" spans="12:12">
      <c r="L15993" s="127"/>
    </row>
    <row r="15994" spans="12:12">
      <c r="L15994" s="127"/>
    </row>
    <row r="15995" spans="12:12">
      <c r="L15995" s="127"/>
    </row>
    <row r="15996" spans="12:12">
      <c r="L15996" s="127"/>
    </row>
    <row r="15997" spans="12:12">
      <c r="L15997" s="127"/>
    </row>
    <row r="15998" spans="12:12">
      <c r="L15998" s="127"/>
    </row>
    <row r="15999" spans="12:12">
      <c r="L15999" s="127"/>
    </row>
    <row r="16000" spans="12:12">
      <c r="L16000" s="127"/>
    </row>
    <row r="16001" spans="12:12">
      <c r="L16001" s="127"/>
    </row>
    <row r="16002" spans="12:12">
      <c r="L16002" s="127"/>
    </row>
    <row r="16003" spans="12:12">
      <c r="L16003" s="127"/>
    </row>
    <row r="16004" spans="12:12">
      <c r="L16004" s="127"/>
    </row>
    <row r="16005" spans="12:12">
      <c r="L16005" s="127"/>
    </row>
    <row r="16006" spans="12:12">
      <c r="L16006" s="127"/>
    </row>
    <row r="16007" spans="12:12">
      <c r="L16007" s="127"/>
    </row>
    <row r="16008" spans="12:12">
      <c r="L16008" s="127"/>
    </row>
    <row r="16009" spans="12:12">
      <c r="L16009" s="127"/>
    </row>
    <row r="16010" spans="12:12">
      <c r="L16010" s="127"/>
    </row>
    <row r="16011" spans="12:12">
      <c r="L16011" s="127"/>
    </row>
    <row r="16012" spans="12:12">
      <c r="L16012" s="127"/>
    </row>
    <row r="16013" spans="12:12">
      <c r="L16013" s="127"/>
    </row>
    <row r="16014" spans="12:12">
      <c r="L16014" s="127"/>
    </row>
    <row r="16015" spans="12:12">
      <c r="L16015" s="127"/>
    </row>
    <row r="16016" spans="12:12">
      <c r="L16016" s="127"/>
    </row>
    <row r="16017" spans="12:12">
      <c r="L16017" s="127"/>
    </row>
    <row r="16018" spans="12:12">
      <c r="L16018" s="127"/>
    </row>
    <row r="16019" spans="12:12">
      <c r="L16019" s="127"/>
    </row>
    <row r="16020" spans="12:12">
      <c r="L16020" s="127"/>
    </row>
    <row r="16021" spans="12:12">
      <c r="L16021" s="127"/>
    </row>
    <row r="16022" spans="12:12">
      <c r="L16022" s="127"/>
    </row>
    <row r="16023" spans="12:12">
      <c r="L16023" s="127"/>
    </row>
    <row r="16024" spans="12:12">
      <c r="L16024" s="127"/>
    </row>
    <row r="16025" spans="12:12">
      <c r="L16025" s="127"/>
    </row>
    <row r="16026" spans="12:12">
      <c r="L16026" s="127"/>
    </row>
    <row r="16027" spans="12:12">
      <c r="L16027" s="127"/>
    </row>
    <row r="16028" spans="12:12">
      <c r="L16028" s="127"/>
    </row>
    <row r="16029" spans="12:12">
      <c r="L16029" s="127"/>
    </row>
    <row r="16030" spans="12:12">
      <c r="L16030" s="127"/>
    </row>
    <row r="16031" spans="12:12">
      <c r="L16031" s="127"/>
    </row>
    <row r="16032" spans="12:12">
      <c r="L16032" s="127"/>
    </row>
    <row r="16033" spans="12:12">
      <c r="L16033" s="127"/>
    </row>
    <row r="16034" spans="12:12">
      <c r="L16034" s="127"/>
    </row>
    <row r="16035" spans="12:12">
      <c r="L16035" s="127"/>
    </row>
    <row r="16036" spans="12:12">
      <c r="L16036" s="127"/>
    </row>
    <row r="16037" spans="12:12">
      <c r="L16037" s="127"/>
    </row>
    <row r="16038" spans="12:12">
      <c r="L16038" s="127"/>
    </row>
    <row r="16039" spans="12:12">
      <c r="L16039" s="127"/>
    </row>
    <row r="16040" spans="12:12">
      <c r="L16040" s="127"/>
    </row>
    <row r="16041" spans="12:12">
      <c r="L16041" s="127"/>
    </row>
    <row r="16042" spans="12:12">
      <c r="L16042" s="127"/>
    </row>
    <row r="16043" spans="12:12">
      <c r="L16043" s="127"/>
    </row>
    <row r="16044" spans="12:12">
      <c r="L16044" s="127"/>
    </row>
    <row r="16045" spans="12:12">
      <c r="L16045" s="127"/>
    </row>
    <row r="16046" spans="12:12">
      <c r="L16046" s="127"/>
    </row>
    <row r="16047" spans="12:12">
      <c r="L16047" s="127"/>
    </row>
    <row r="16048" spans="12:12">
      <c r="L16048" s="127"/>
    </row>
    <row r="16049" spans="12:12">
      <c r="L16049" s="127"/>
    </row>
    <row r="16050" spans="12:12">
      <c r="L16050" s="127"/>
    </row>
    <row r="16051" spans="12:12">
      <c r="L16051" s="127"/>
    </row>
    <row r="16052" spans="12:12">
      <c r="L16052" s="127"/>
    </row>
    <row r="16053" spans="12:12">
      <c r="L16053" s="127"/>
    </row>
    <row r="16054" spans="12:12">
      <c r="L16054" s="127"/>
    </row>
    <row r="16055" spans="12:12">
      <c r="L16055" s="127"/>
    </row>
    <row r="16056" spans="12:12">
      <c r="L16056" s="127"/>
    </row>
    <row r="16057" spans="12:12">
      <c r="L16057" s="127"/>
    </row>
    <row r="16058" spans="12:12">
      <c r="L16058" s="127"/>
    </row>
    <row r="16059" spans="12:12">
      <c r="L16059" s="127"/>
    </row>
    <row r="16060" spans="12:12">
      <c r="L16060" s="127"/>
    </row>
    <row r="16061" spans="12:12">
      <c r="L16061" s="127"/>
    </row>
    <row r="16062" spans="12:12">
      <c r="L16062" s="127"/>
    </row>
    <row r="16063" spans="12:12">
      <c r="L16063" s="127"/>
    </row>
    <row r="16064" spans="12:12">
      <c r="L16064" s="127"/>
    </row>
    <row r="16065" spans="12:12">
      <c r="L16065" s="127"/>
    </row>
    <row r="16066" spans="12:12">
      <c r="L16066" s="127"/>
    </row>
    <row r="16067" spans="12:12">
      <c r="L16067" s="127"/>
    </row>
    <row r="16068" spans="12:12">
      <c r="L16068" s="127"/>
    </row>
    <row r="16069" spans="12:12">
      <c r="L16069" s="127"/>
    </row>
    <row r="16070" spans="12:12">
      <c r="L16070" s="127"/>
    </row>
    <row r="16071" spans="12:12">
      <c r="L16071" s="127"/>
    </row>
    <row r="16072" spans="12:12">
      <c r="L16072" s="127"/>
    </row>
    <row r="16073" spans="12:12">
      <c r="L16073" s="127"/>
    </row>
    <row r="16074" spans="12:12">
      <c r="L16074" s="127"/>
    </row>
    <row r="16075" spans="12:12">
      <c r="L16075" s="127"/>
    </row>
    <row r="16076" spans="12:12">
      <c r="L16076" s="127"/>
    </row>
    <row r="16077" spans="12:12">
      <c r="L16077" s="127"/>
    </row>
    <row r="16078" spans="12:12">
      <c r="L16078" s="127"/>
    </row>
    <row r="16079" spans="12:12">
      <c r="L16079" s="127"/>
    </row>
    <row r="16080" spans="12:12">
      <c r="L16080" s="127"/>
    </row>
    <row r="16081" spans="12:12">
      <c r="L16081" s="127"/>
    </row>
    <row r="16082" spans="12:12">
      <c r="L16082" s="127"/>
    </row>
    <row r="16083" spans="12:12">
      <c r="L16083" s="127"/>
    </row>
    <row r="16084" spans="12:12">
      <c r="L16084" s="127"/>
    </row>
    <row r="16085" spans="12:12">
      <c r="L16085" s="127"/>
    </row>
    <row r="16086" spans="12:12">
      <c r="L16086" s="127"/>
    </row>
    <row r="16087" spans="12:12">
      <c r="L16087" s="127"/>
    </row>
    <row r="16088" spans="12:12">
      <c r="L16088" s="127"/>
    </row>
    <row r="16089" spans="12:12">
      <c r="L16089" s="127"/>
    </row>
    <row r="16090" spans="12:12">
      <c r="L16090" s="127"/>
    </row>
    <row r="16091" spans="12:12">
      <c r="L16091" s="127"/>
    </row>
    <row r="16092" spans="12:12">
      <c r="L16092" s="127"/>
    </row>
    <row r="16093" spans="12:12">
      <c r="L16093" s="127"/>
    </row>
    <row r="16094" spans="12:12">
      <c r="L16094" s="127"/>
    </row>
    <row r="16095" spans="12:12">
      <c r="L16095" s="127"/>
    </row>
    <row r="16096" spans="12:12">
      <c r="L16096" s="127"/>
    </row>
    <row r="16097" spans="12:12">
      <c r="L16097" s="127"/>
    </row>
    <row r="16098" spans="12:12">
      <c r="L16098" s="127"/>
    </row>
    <row r="16099" spans="12:12">
      <c r="L16099" s="127"/>
    </row>
    <row r="16100" spans="12:12">
      <c r="L16100" s="127"/>
    </row>
    <row r="16101" spans="12:12">
      <c r="L16101" s="127"/>
    </row>
    <row r="16102" spans="12:12">
      <c r="L16102" s="127"/>
    </row>
    <row r="16103" spans="12:12">
      <c r="L16103" s="127"/>
    </row>
    <row r="16104" spans="12:12">
      <c r="L16104" s="127"/>
    </row>
    <row r="16105" spans="12:12">
      <c r="L16105" s="127"/>
    </row>
    <row r="16106" spans="12:12">
      <c r="L16106" s="127"/>
    </row>
    <row r="16107" spans="12:12">
      <c r="L16107" s="127"/>
    </row>
    <row r="16108" spans="12:12">
      <c r="L16108" s="127"/>
    </row>
    <row r="16109" spans="12:12">
      <c r="L16109" s="127"/>
    </row>
    <row r="16110" spans="12:12">
      <c r="L16110" s="127"/>
    </row>
    <row r="16111" spans="12:12">
      <c r="L16111" s="127"/>
    </row>
    <row r="16112" spans="12:12">
      <c r="L16112" s="127"/>
    </row>
    <row r="16113" spans="12:12">
      <c r="L16113" s="127"/>
    </row>
    <row r="16114" spans="12:12">
      <c r="L16114" s="127"/>
    </row>
    <row r="16115" spans="12:12">
      <c r="L16115" s="127"/>
    </row>
    <row r="16116" spans="12:12">
      <c r="L16116" s="127"/>
    </row>
    <row r="16117" spans="12:12">
      <c r="L16117" s="127"/>
    </row>
    <row r="16118" spans="12:12">
      <c r="L16118" s="127"/>
    </row>
    <row r="16119" spans="12:12">
      <c r="L16119" s="127"/>
    </row>
    <row r="16120" spans="12:12">
      <c r="L16120" s="127"/>
    </row>
    <row r="16121" spans="12:12">
      <c r="L16121" s="127"/>
    </row>
    <row r="16122" spans="12:12">
      <c r="L16122" s="127"/>
    </row>
    <row r="16123" spans="12:12">
      <c r="L16123" s="127"/>
    </row>
    <row r="16124" spans="12:12">
      <c r="L16124" s="127"/>
    </row>
    <row r="16125" spans="12:12">
      <c r="L16125" s="127"/>
    </row>
    <row r="16126" spans="12:12">
      <c r="L16126" s="127"/>
    </row>
    <row r="16127" spans="12:12">
      <c r="L16127" s="127"/>
    </row>
    <row r="16128" spans="12:12">
      <c r="L16128" s="127"/>
    </row>
    <row r="16129" spans="12:12">
      <c r="L16129" s="127"/>
    </row>
    <row r="16130" spans="12:12">
      <c r="L16130" s="127"/>
    </row>
    <row r="16131" spans="12:12">
      <c r="L16131" s="127"/>
    </row>
    <row r="16132" spans="12:12">
      <c r="L16132" s="127"/>
    </row>
    <row r="16133" spans="12:12">
      <c r="L16133" s="127"/>
    </row>
    <row r="16134" spans="12:12">
      <c r="L16134" s="127"/>
    </row>
    <row r="16135" spans="12:12">
      <c r="L16135" s="127"/>
    </row>
    <row r="16136" spans="12:12">
      <c r="L16136" s="127"/>
    </row>
    <row r="16137" spans="12:12">
      <c r="L16137" s="127"/>
    </row>
    <row r="16138" spans="12:12">
      <c r="L16138" s="127"/>
    </row>
    <row r="16139" spans="12:12">
      <c r="L16139" s="127"/>
    </row>
    <row r="16140" spans="12:12">
      <c r="L16140" s="127"/>
    </row>
    <row r="16141" spans="12:12">
      <c r="L16141" s="127"/>
    </row>
    <row r="16142" spans="12:12">
      <c r="L16142" s="127"/>
    </row>
    <row r="16143" spans="12:12">
      <c r="L16143" s="127"/>
    </row>
    <row r="16144" spans="12:12">
      <c r="L16144" s="127"/>
    </row>
    <row r="16145" spans="12:12">
      <c r="L16145" s="127"/>
    </row>
    <row r="16146" spans="12:12">
      <c r="L16146" s="127"/>
    </row>
    <row r="16147" spans="12:12">
      <c r="L16147" s="127"/>
    </row>
    <row r="16148" spans="12:12">
      <c r="L16148" s="127"/>
    </row>
    <row r="16149" spans="12:12">
      <c r="L16149" s="127"/>
    </row>
    <row r="16150" spans="12:12">
      <c r="L16150" s="127"/>
    </row>
    <row r="16151" spans="12:12">
      <c r="L16151" s="127"/>
    </row>
    <row r="16152" spans="12:12">
      <c r="L16152" s="127"/>
    </row>
    <row r="16153" spans="12:12">
      <c r="L16153" s="127"/>
    </row>
    <row r="16154" spans="12:12">
      <c r="L16154" s="127"/>
    </row>
    <row r="16155" spans="12:12">
      <c r="L16155" s="127"/>
    </row>
    <row r="16156" spans="12:12">
      <c r="L16156" s="127"/>
    </row>
    <row r="16157" spans="12:12">
      <c r="L16157" s="127"/>
    </row>
    <row r="16158" spans="12:12">
      <c r="L16158" s="127"/>
    </row>
    <row r="16159" spans="12:12">
      <c r="L16159" s="127"/>
    </row>
    <row r="16160" spans="12:12">
      <c r="L16160" s="127"/>
    </row>
    <row r="16161" spans="12:12">
      <c r="L16161" s="127"/>
    </row>
    <row r="16162" spans="12:12">
      <c r="L16162" s="127"/>
    </row>
    <row r="16163" spans="12:12">
      <c r="L16163" s="127"/>
    </row>
    <row r="16164" spans="12:12">
      <c r="L16164" s="127"/>
    </row>
    <row r="16165" spans="12:12">
      <c r="L16165" s="127"/>
    </row>
    <row r="16166" spans="12:12">
      <c r="L16166" s="127"/>
    </row>
    <row r="16167" spans="12:12">
      <c r="L16167" s="127"/>
    </row>
    <row r="16168" spans="12:12">
      <c r="L16168" s="127"/>
    </row>
    <row r="16169" spans="12:12">
      <c r="L16169" s="127"/>
    </row>
    <row r="16170" spans="12:12">
      <c r="L16170" s="127"/>
    </row>
    <row r="16171" spans="12:12">
      <c r="L16171" s="127"/>
    </row>
    <row r="16172" spans="12:12">
      <c r="L16172" s="127"/>
    </row>
    <row r="16173" spans="12:12">
      <c r="L16173" s="127"/>
    </row>
    <row r="16174" spans="12:12">
      <c r="L16174" s="127"/>
    </row>
    <row r="16175" spans="12:12">
      <c r="L16175" s="127"/>
    </row>
    <row r="16176" spans="12:12">
      <c r="L16176" s="127"/>
    </row>
    <row r="16177" spans="12:12">
      <c r="L16177" s="127"/>
    </row>
    <row r="16178" spans="12:12">
      <c r="L16178" s="127"/>
    </row>
    <row r="16179" spans="12:12">
      <c r="L16179" s="127"/>
    </row>
    <row r="16180" spans="12:12">
      <c r="L16180" s="127"/>
    </row>
    <row r="16181" spans="12:12">
      <c r="L16181" s="127"/>
    </row>
    <row r="16182" spans="12:12">
      <c r="L16182" s="127"/>
    </row>
    <row r="16183" spans="12:12">
      <c r="L16183" s="127"/>
    </row>
    <row r="16184" spans="12:12">
      <c r="L16184" s="127"/>
    </row>
    <row r="16185" spans="12:12">
      <c r="L16185" s="127"/>
    </row>
    <row r="16186" spans="12:12">
      <c r="L16186" s="127"/>
    </row>
    <row r="16187" spans="12:12">
      <c r="L16187" s="127"/>
    </row>
    <row r="16188" spans="12:12">
      <c r="L16188" s="127"/>
    </row>
    <row r="16189" spans="12:12">
      <c r="L16189" s="127"/>
    </row>
    <row r="16190" spans="12:12">
      <c r="L16190" s="127"/>
    </row>
    <row r="16191" spans="12:12">
      <c r="L16191" s="127"/>
    </row>
    <row r="16192" spans="12:12">
      <c r="L16192" s="127"/>
    </row>
    <row r="16193" spans="12:12">
      <c r="L16193" s="127"/>
    </row>
    <row r="16194" spans="12:12">
      <c r="L16194" s="127"/>
    </row>
    <row r="16195" spans="12:12">
      <c r="L16195" s="127"/>
    </row>
    <row r="16196" spans="12:12">
      <c r="L16196" s="127"/>
    </row>
    <row r="16197" spans="12:12">
      <c r="L16197" s="127"/>
    </row>
    <row r="16198" spans="12:12">
      <c r="L16198" s="127"/>
    </row>
    <row r="16199" spans="12:12">
      <c r="L16199" s="127"/>
    </row>
    <row r="16200" spans="12:12">
      <c r="L16200" s="127"/>
    </row>
    <row r="16201" spans="12:12">
      <c r="L16201" s="127"/>
    </row>
    <row r="16202" spans="12:12">
      <c r="L16202" s="127"/>
    </row>
    <row r="16203" spans="12:12">
      <c r="L16203" s="127"/>
    </row>
    <row r="16204" spans="12:12">
      <c r="L16204" s="127"/>
    </row>
    <row r="16205" spans="12:12">
      <c r="L16205" s="127"/>
    </row>
    <row r="16206" spans="12:12">
      <c r="L16206" s="127"/>
    </row>
    <row r="16207" spans="12:12">
      <c r="L16207" s="127"/>
    </row>
    <row r="16208" spans="12:12">
      <c r="L16208" s="127"/>
    </row>
    <row r="16209" spans="12:12">
      <c r="L16209" s="127"/>
    </row>
    <row r="16210" spans="12:12">
      <c r="L16210" s="127"/>
    </row>
    <row r="16211" spans="12:12">
      <c r="L16211" s="127"/>
    </row>
    <row r="16212" spans="12:12">
      <c r="L16212" s="127"/>
    </row>
    <row r="16213" spans="12:12">
      <c r="L16213" s="127"/>
    </row>
    <row r="16214" spans="12:12">
      <c r="L16214" s="127"/>
    </row>
    <row r="16215" spans="12:12">
      <c r="L16215" s="127"/>
    </row>
    <row r="16216" spans="12:12">
      <c r="L16216" s="127"/>
    </row>
    <row r="16217" spans="12:12">
      <c r="L16217" s="127"/>
    </row>
    <row r="16218" spans="12:12">
      <c r="L16218" s="127"/>
    </row>
    <row r="16219" spans="12:12">
      <c r="L16219" s="127"/>
    </row>
    <row r="16220" spans="12:12">
      <c r="L16220" s="127"/>
    </row>
    <row r="16221" spans="12:12">
      <c r="L16221" s="127"/>
    </row>
    <row r="16222" spans="12:12">
      <c r="L16222" s="127"/>
    </row>
    <row r="16223" spans="12:12">
      <c r="L16223" s="127"/>
    </row>
    <row r="16224" spans="12:12">
      <c r="L16224" s="127"/>
    </row>
    <row r="16225" spans="12:12">
      <c r="L16225" s="127"/>
    </row>
    <row r="16226" spans="12:12">
      <c r="L16226" s="127"/>
    </row>
    <row r="16227" spans="12:12">
      <c r="L16227" s="127"/>
    </row>
    <row r="16228" spans="12:12">
      <c r="L16228" s="127"/>
    </row>
    <row r="16229" spans="12:12">
      <c r="L16229" s="127"/>
    </row>
    <row r="16230" spans="12:12">
      <c r="L16230" s="127"/>
    </row>
    <row r="16231" spans="12:12">
      <c r="L16231" s="127"/>
    </row>
    <row r="16232" spans="12:12">
      <c r="L16232" s="127"/>
    </row>
    <row r="16233" spans="12:12">
      <c r="L16233" s="127"/>
    </row>
    <row r="16234" spans="12:12">
      <c r="L16234" s="127"/>
    </row>
    <row r="16235" spans="12:12">
      <c r="L16235" s="127"/>
    </row>
    <row r="16236" spans="12:12">
      <c r="L16236" s="127"/>
    </row>
    <row r="16237" spans="12:12">
      <c r="L16237" s="127"/>
    </row>
    <row r="16238" spans="12:12">
      <c r="L16238" s="127"/>
    </row>
    <row r="16239" spans="12:12">
      <c r="L16239" s="127"/>
    </row>
    <row r="16240" spans="12:12">
      <c r="L16240" s="127"/>
    </row>
    <row r="16241" spans="12:12">
      <c r="L16241" s="127"/>
    </row>
    <row r="16242" spans="12:12">
      <c r="L16242" s="127"/>
    </row>
    <row r="16243" spans="12:12">
      <c r="L16243" s="127"/>
    </row>
    <row r="16244" spans="12:12">
      <c r="L16244" s="127"/>
    </row>
    <row r="16245" spans="12:12">
      <c r="L16245" s="127"/>
    </row>
    <row r="16246" spans="12:12">
      <c r="L16246" s="127"/>
    </row>
    <row r="16247" spans="12:12">
      <c r="L16247" s="127"/>
    </row>
    <row r="16248" spans="12:12">
      <c r="L16248" s="127"/>
    </row>
    <row r="16249" spans="12:12">
      <c r="L16249" s="127"/>
    </row>
    <row r="16250" spans="12:12">
      <c r="L16250" s="127"/>
    </row>
    <row r="16251" spans="12:12">
      <c r="L16251" s="127"/>
    </row>
    <row r="16252" spans="12:12">
      <c r="L16252" s="127"/>
    </row>
    <row r="16253" spans="12:12">
      <c r="L16253" s="127"/>
    </row>
    <row r="16254" spans="12:12">
      <c r="L16254" s="127"/>
    </row>
    <row r="16255" spans="12:12">
      <c r="L16255" s="127"/>
    </row>
    <row r="16256" spans="12:12">
      <c r="L16256" s="127"/>
    </row>
    <row r="16257" spans="12:12">
      <c r="L16257" s="127"/>
    </row>
    <row r="16258" spans="12:12">
      <c r="L16258" s="127"/>
    </row>
    <row r="16259" spans="12:12">
      <c r="L16259" s="127"/>
    </row>
    <row r="16260" spans="12:12">
      <c r="L16260" s="127"/>
    </row>
    <row r="16261" spans="12:12">
      <c r="L16261" s="127"/>
    </row>
    <row r="16262" spans="12:12">
      <c r="L16262" s="127"/>
    </row>
    <row r="16263" spans="12:12">
      <c r="L16263" s="127"/>
    </row>
    <row r="16264" spans="12:12">
      <c r="L16264" s="127"/>
    </row>
    <row r="16265" spans="12:12">
      <c r="L16265" s="127"/>
    </row>
    <row r="16266" spans="12:12">
      <c r="L16266" s="127"/>
    </row>
    <row r="16267" spans="12:12">
      <c r="L16267" s="127"/>
    </row>
    <row r="16268" spans="12:12">
      <c r="L16268" s="127"/>
    </row>
    <row r="16269" spans="12:12">
      <c r="L16269" s="127"/>
    </row>
    <row r="16270" spans="12:12">
      <c r="L16270" s="127"/>
    </row>
    <row r="16271" spans="12:12">
      <c r="L16271" s="127"/>
    </row>
    <row r="16272" spans="12:12">
      <c r="L16272" s="127"/>
    </row>
    <row r="16273" spans="12:12">
      <c r="L16273" s="127"/>
    </row>
    <row r="16274" spans="12:12">
      <c r="L16274" s="127"/>
    </row>
    <row r="16275" spans="12:12">
      <c r="L16275" s="127"/>
    </row>
    <row r="16276" spans="12:12">
      <c r="L16276" s="127"/>
    </row>
    <row r="16277" spans="12:12">
      <c r="L16277" s="127"/>
    </row>
    <row r="16278" spans="12:12">
      <c r="L16278" s="127"/>
    </row>
    <row r="16279" spans="12:12">
      <c r="L16279" s="127"/>
    </row>
    <row r="16280" spans="12:12">
      <c r="L16280" s="127"/>
    </row>
    <row r="16281" spans="12:12">
      <c r="L16281" s="127"/>
    </row>
    <row r="16282" spans="12:12">
      <c r="L16282" s="127"/>
    </row>
    <row r="16283" spans="12:12">
      <c r="L16283" s="127"/>
    </row>
    <row r="16284" spans="12:12">
      <c r="L16284" s="127"/>
    </row>
    <row r="16285" spans="12:12">
      <c r="L16285" s="127"/>
    </row>
    <row r="16286" spans="12:12">
      <c r="L16286" s="127"/>
    </row>
    <row r="16287" spans="12:12">
      <c r="L16287" s="127"/>
    </row>
    <row r="16288" spans="12:12">
      <c r="L16288" s="127"/>
    </row>
    <row r="16289" spans="12:12">
      <c r="L16289" s="127"/>
    </row>
    <row r="16290" spans="12:12">
      <c r="L16290" s="127"/>
    </row>
    <row r="16291" spans="12:12">
      <c r="L16291" s="127"/>
    </row>
    <row r="16292" spans="12:12">
      <c r="L16292" s="127"/>
    </row>
    <row r="16293" spans="12:12">
      <c r="L16293" s="127"/>
    </row>
    <row r="16294" spans="12:12">
      <c r="L16294" s="127"/>
    </row>
    <row r="16295" spans="12:12">
      <c r="L16295" s="127"/>
    </row>
    <row r="16296" spans="12:12">
      <c r="L16296" s="127"/>
    </row>
    <row r="16297" spans="12:12">
      <c r="L16297" s="127"/>
    </row>
    <row r="16298" spans="12:12">
      <c r="L16298" s="127"/>
    </row>
    <row r="16299" spans="12:12">
      <c r="L16299" s="127"/>
    </row>
    <row r="16300" spans="12:12">
      <c r="L16300" s="127"/>
    </row>
    <row r="16301" spans="12:12">
      <c r="L16301" s="127"/>
    </row>
    <row r="16302" spans="12:12">
      <c r="L16302" s="127"/>
    </row>
    <row r="16303" spans="12:12">
      <c r="L16303" s="127"/>
    </row>
    <row r="16304" spans="12:12">
      <c r="L16304" s="127"/>
    </row>
    <row r="16305" spans="12:12">
      <c r="L16305" s="127"/>
    </row>
    <row r="16306" spans="12:12">
      <c r="L16306" s="127"/>
    </row>
    <row r="16307" spans="12:12">
      <c r="L16307" s="127"/>
    </row>
    <row r="16308" spans="12:12">
      <c r="L16308" s="127"/>
    </row>
    <row r="16309" spans="12:12">
      <c r="L16309" s="127"/>
    </row>
    <row r="16310" spans="12:12">
      <c r="L16310" s="127"/>
    </row>
    <row r="16311" spans="12:12">
      <c r="L16311" s="127"/>
    </row>
    <row r="16312" spans="12:12">
      <c r="L16312" s="127"/>
    </row>
    <row r="16313" spans="12:12">
      <c r="L16313" s="127"/>
    </row>
    <row r="16314" spans="12:12">
      <c r="L16314" s="127"/>
    </row>
    <row r="16315" spans="12:12">
      <c r="L16315" s="127"/>
    </row>
    <row r="16316" spans="12:12">
      <c r="L16316" s="127"/>
    </row>
    <row r="16317" spans="12:12">
      <c r="L16317" s="127"/>
    </row>
    <row r="16318" spans="12:12">
      <c r="L16318" s="127"/>
    </row>
    <row r="16319" spans="12:12">
      <c r="L16319" s="127"/>
    </row>
    <row r="16320" spans="12:12">
      <c r="L16320" s="127"/>
    </row>
    <row r="16321" spans="12:12">
      <c r="L16321" s="127"/>
    </row>
    <row r="16322" spans="12:12">
      <c r="L16322" s="127"/>
    </row>
    <row r="16323" spans="12:12">
      <c r="L16323" s="127"/>
    </row>
    <row r="16324" spans="12:12">
      <c r="L16324" s="127"/>
    </row>
    <row r="16325" spans="12:12">
      <c r="L16325" s="127"/>
    </row>
    <row r="16326" spans="12:12">
      <c r="L16326" s="127"/>
    </row>
    <row r="16327" spans="12:12">
      <c r="L16327" s="127"/>
    </row>
    <row r="16328" spans="12:12">
      <c r="L16328" s="127"/>
    </row>
    <row r="16329" spans="12:12">
      <c r="L16329" s="127"/>
    </row>
    <row r="16330" spans="12:12">
      <c r="L16330" s="127"/>
    </row>
    <row r="16331" spans="12:12">
      <c r="L16331" s="127"/>
    </row>
    <row r="16332" spans="12:12">
      <c r="L16332" s="127"/>
    </row>
    <row r="16333" spans="12:12">
      <c r="L16333" s="127"/>
    </row>
    <row r="16334" spans="12:12">
      <c r="L16334" s="127"/>
    </row>
    <row r="16335" spans="12:12">
      <c r="L16335" s="127"/>
    </row>
    <row r="16336" spans="12:12">
      <c r="L16336" s="127"/>
    </row>
    <row r="16337" spans="12:12">
      <c r="L16337" s="127"/>
    </row>
    <row r="16338" spans="12:12">
      <c r="L16338" s="127"/>
    </row>
    <row r="16339" spans="12:12">
      <c r="L16339" s="127"/>
    </row>
    <row r="16340" spans="12:12">
      <c r="L16340" s="127"/>
    </row>
    <row r="16341" spans="12:12">
      <c r="L16341" s="127"/>
    </row>
    <row r="16342" spans="12:12">
      <c r="L16342" s="127"/>
    </row>
    <row r="16343" spans="12:12">
      <c r="L16343" s="127"/>
    </row>
    <row r="16344" spans="12:12">
      <c r="L16344" s="127"/>
    </row>
    <row r="16345" spans="12:12">
      <c r="L16345" s="127"/>
    </row>
    <row r="16346" spans="12:12">
      <c r="L16346" s="127"/>
    </row>
    <row r="16347" spans="12:12">
      <c r="L16347" s="127"/>
    </row>
    <row r="16348" spans="12:12">
      <c r="L16348" s="127"/>
    </row>
    <row r="16349" spans="12:12">
      <c r="L16349" s="127"/>
    </row>
    <row r="16350" spans="12:12">
      <c r="L16350" s="127"/>
    </row>
    <row r="16351" spans="12:12">
      <c r="L16351" s="127"/>
    </row>
    <row r="16352" spans="12:12">
      <c r="L16352" s="127"/>
    </row>
    <row r="16353" spans="12:12">
      <c r="L16353" s="127"/>
    </row>
    <row r="16354" spans="12:12">
      <c r="L16354" s="127"/>
    </row>
    <row r="16355" spans="12:12">
      <c r="L16355" s="127"/>
    </row>
    <row r="16356" spans="12:12">
      <c r="L16356" s="127"/>
    </row>
    <row r="16357" spans="12:12">
      <c r="L16357" s="127"/>
    </row>
    <row r="16358" spans="12:12">
      <c r="L16358" s="127"/>
    </row>
    <row r="16359" spans="12:12">
      <c r="L16359" s="127"/>
    </row>
    <row r="16360" spans="12:12">
      <c r="L16360" s="127"/>
    </row>
    <row r="16361" spans="12:12">
      <c r="L16361" s="127"/>
    </row>
    <row r="16362" spans="12:12">
      <c r="L16362" s="127"/>
    </row>
    <row r="16363" spans="12:12">
      <c r="L16363" s="127"/>
    </row>
    <row r="16364" spans="12:12">
      <c r="L16364" s="127"/>
    </row>
    <row r="16365" spans="12:12">
      <c r="L16365" s="127"/>
    </row>
    <row r="16366" spans="12:12">
      <c r="L16366" s="127"/>
    </row>
    <row r="16367" spans="12:12">
      <c r="L16367" s="127"/>
    </row>
    <row r="16368" spans="12:12">
      <c r="L16368" s="127"/>
    </row>
    <row r="16369" spans="12:12">
      <c r="L16369" s="127"/>
    </row>
    <row r="16370" spans="12:12">
      <c r="L16370" s="127"/>
    </row>
    <row r="16371" spans="12:12">
      <c r="L16371" s="127"/>
    </row>
    <row r="16372" spans="12:12">
      <c r="L16372" s="127"/>
    </row>
    <row r="16373" spans="12:12">
      <c r="L16373" s="127"/>
    </row>
    <row r="16374" spans="12:12">
      <c r="L16374" s="127"/>
    </row>
    <row r="16375" spans="12:12">
      <c r="L16375" s="127"/>
    </row>
    <row r="16376" spans="12:12">
      <c r="L16376" s="127"/>
    </row>
    <row r="16377" spans="12:12">
      <c r="L16377" s="127"/>
    </row>
    <row r="16378" spans="12:12">
      <c r="L16378" s="127"/>
    </row>
    <row r="16379" spans="12:12">
      <c r="L16379" s="127"/>
    </row>
    <row r="16380" spans="12:12">
      <c r="L16380" s="127"/>
    </row>
    <row r="16381" spans="12:12">
      <c r="L16381" s="127"/>
    </row>
    <row r="16382" spans="12:12">
      <c r="L16382" s="127"/>
    </row>
    <row r="16383" spans="12:12">
      <c r="L16383" s="127"/>
    </row>
    <row r="16384" spans="12:12">
      <c r="L16384" s="127"/>
    </row>
    <row r="16385" spans="12:12">
      <c r="L16385" s="127"/>
    </row>
    <row r="16386" spans="12:12">
      <c r="L16386" s="127"/>
    </row>
    <row r="16387" spans="12:12">
      <c r="L16387" s="127"/>
    </row>
    <row r="16388" spans="12:12">
      <c r="L16388" s="127"/>
    </row>
    <row r="16389" spans="12:12">
      <c r="L16389" s="127"/>
    </row>
    <row r="16390" spans="12:12">
      <c r="L16390" s="127"/>
    </row>
    <row r="16391" spans="12:12">
      <c r="L16391" s="127"/>
    </row>
    <row r="16392" spans="12:12">
      <c r="L16392" s="127"/>
    </row>
    <row r="16393" spans="12:12">
      <c r="L16393" s="127"/>
    </row>
    <row r="16394" spans="12:12">
      <c r="L16394" s="127"/>
    </row>
    <row r="16395" spans="12:12">
      <c r="L16395" s="127"/>
    </row>
    <row r="16396" spans="12:12">
      <c r="L16396" s="127"/>
    </row>
    <row r="16397" spans="12:12">
      <c r="L16397" s="127"/>
    </row>
    <row r="16398" spans="12:12">
      <c r="L16398" s="127"/>
    </row>
    <row r="16399" spans="12:12">
      <c r="L16399" s="127"/>
    </row>
    <row r="16400" spans="12:12">
      <c r="L16400" s="127"/>
    </row>
    <row r="16401" spans="12:12">
      <c r="L16401" s="127"/>
    </row>
    <row r="16402" spans="12:12">
      <c r="L16402" s="127"/>
    </row>
    <row r="16403" spans="12:12">
      <c r="L16403" s="127"/>
    </row>
    <row r="16404" spans="12:12">
      <c r="L16404" s="127"/>
    </row>
    <row r="16405" spans="12:12">
      <c r="L16405" s="127"/>
    </row>
    <row r="16406" spans="12:12">
      <c r="L16406" s="127"/>
    </row>
    <row r="16407" spans="12:12">
      <c r="L16407" s="127"/>
    </row>
    <row r="16408" spans="12:12">
      <c r="L16408" s="127"/>
    </row>
    <row r="16409" spans="12:12">
      <c r="L16409" s="127"/>
    </row>
    <row r="16410" spans="12:12">
      <c r="L16410" s="127"/>
    </row>
    <row r="16411" spans="12:12">
      <c r="L16411" s="127"/>
    </row>
    <row r="16412" spans="12:12">
      <c r="L16412" s="127"/>
    </row>
    <row r="16413" spans="12:12">
      <c r="L16413" s="127"/>
    </row>
    <row r="16414" spans="12:12">
      <c r="L16414" s="127"/>
    </row>
    <row r="16415" spans="12:12">
      <c r="L16415" s="127"/>
    </row>
    <row r="16416" spans="12:12">
      <c r="L16416" s="127"/>
    </row>
    <row r="16417" spans="12:12">
      <c r="L16417" s="127"/>
    </row>
    <row r="16418" spans="12:12">
      <c r="L16418" s="127"/>
    </row>
    <row r="16419" spans="12:12">
      <c r="L16419" s="127"/>
    </row>
    <row r="16420" spans="12:12">
      <c r="L16420" s="127"/>
    </row>
    <row r="16421" spans="12:12">
      <c r="L16421" s="127"/>
    </row>
    <row r="16422" spans="12:12">
      <c r="L16422" s="127"/>
    </row>
    <row r="16423" spans="12:12">
      <c r="L16423" s="127"/>
    </row>
    <row r="16424" spans="12:12">
      <c r="L16424" s="127"/>
    </row>
    <row r="16425" spans="12:12">
      <c r="L16425" s="127"/>
    </row>
    <row r="16426" spans="12:12">
      <c r="L16426" s="127"/>
    </row>
    <row r="16427" spans="12:12">
      <c r="L16427" s="127"/>
    </row>
    <row r="16428" spans="12:12">
      <c r="L16428" s="127"/>
    </row>
    <row r="16429" spans="12:12">
      <c r="L16429" s="127"/>
    </row>
    <row r="16430" spans="12:12">
      <c r="L16430" s="127"/>
    </row>
    <row r="16431" spans="12:12">
      <c r="L16431" s="127"/>
    </row>
    <row r="16432" spans="12:12">
      <c r="L16432" s="127"/>
    </row>
    <row r="16433" spans="12:12">
      <c r="L16433" s="127"/>
    </row>
    <row r="16434" spans="12:12">
      <c r="L16434" s="127"/>
    </row>
    <row r="16435" spans="12:12">
      <c r="L16435" s="127"/>
    </row>
    <row r="16436" spans="12:12">
      <c r="L16436" s="127"/>
    </row>
    <row r="16437" spans="12:12">
      <c r="L16437" s="127"/>
    </row>
    <row r="16438" spans="12:12">
      <c r="L16438" s="127"/>
    </row>
    <row r="16439" spans="12:12">
      <c r="L16439" s="127"/>
    </row>
    <row r="16440" spans="12:12">
      <c r="L16440" s="127"/>
    </row>
    <row r="16441" spans="12:12">
      <c r="L16441" s="127"/>
    </row>
    <row r="16442" spans="12:12">
      <c r="L16442" s="127"/>
    </row>
    <row r="16443" spans="12:12">
      <c r="L16443" s="127"/>
    </row>
    <row r="16444" spans="12:12">
      <c r="L16444" s="127"/>
    </row>
    <row r="16445" spans="12:12">
      <c r="L16445" s="127"/>
    </row>
    <row r="16446" spans="12:12">
      <c r="L16446" s="127"/>
    </row>
    <row r="16447" spans="12:12">
      <c r="L16447" s="127"/>
    </row>
    <row r="16448" spans="12:12">
      <c r="L16448" s="127"/>
    </row>
    <row r="16449" spans="12:12">
      <c r="L16449" s="127"/>
    </row>
    <row r="16450" spans="12:12">
      <c r="L16450" s="127"/>
    </row>
    <row r="16451" spans="12:12">
      <c r="L16451" s="127"/>
    </row>
    <row r="16452" spans="12:12">
      <c r="L16452" s="127"/>
    </row>
    <row r="16453" spans="12:12">
      <c r="L16453" s="127"/>
    </row>
    <row r="16454" spans="12:12">
      <c r="L16454" s="127"/>
    </row>
    <row r="16455" spans="12:12">
      <c r="L16455" s="127"/>
    </row>
    <row r="16456" spans="12:12">
      <c r="L16456" s="127"/>
    </row>
    <row r="16457" spans="12:12">
      <c r="L16457" s="127"/>
    </row>
    <row r="16458" spans="12:12">
      <c r="L16458" s="127"/>
    </row>
    <row r="16459" spans="12:12">
      <c r="L16459" s="127"/>
    </row>
    <row r="16460" spans="12:12">
      <c r="L16460" s="127"/>
    </row>
    <row r="16461" spans="12:12">
      <c r="L16461" s="127"/>
    </row>
    <row r="16462" spans="12:12">
      <c r="L16462" s="127"/>
    </row>
    <row r="16463" spans="12:12">
      <c r="L16463" s="127"/>
    </row>
    <row r="16464" spans="12:12">
      <c r="L16464" s="127"/>
    </row>
    <row r="16465" spans="12:12">
      <c r="L16465" s="127"/>
    </row>
    <row r="16466" spans="12:12">
      <c r="L16466" s="127"/>
    </row>
    <row r="16467" spans="12:12">
      <c r="L16467" s="127"/>
    </row>
    <row r="16468" spans="12:12">
      <c r="L16468" s="127"/>
    </row>
    <row r="16469" spans="12:12">
      <c r="L16469" s="127"/>
    </row>
    <row r="16470" spans="12:12">
      <c r="L16470" s="127"/>
    </row>
    <row r="16471" spans="12:12">
      <c r="L16471" s="127"/>
    </row>
    <row r="16472" spans="12:12">
      <c r="L16472" s="127"/>
    </row>
    <row r="16473" spans="12:12">
      <c r="L16473" s="127"/>
    </row>
    <row r="16474" spans="12:12">
      <c r="L16474" s="127"/>
    </row>
    <row r="16475" spans="12:12">
      <c r="L16475" s="127"/>
    </row>
    <row r="16476" spans="12:12">
      <c r="L16476" s="127"/>
    </row>
    <row r="16477" spans="12:12">
      <c r="L16477" s="127"/>
    </row>
    <row r="16478" spans="12:12">
      <c r="L16478" s="127"/>
    </row>
    <row r="16479" spans="12:12">
      <c r="L16479" s="127"/>
    </row>
    <row r="16480" spans="12:12">
      <c r="L16480" s="127"/>
    </row>
    <row r="16481" spans="12:12">
      <c r="L16481" s="127"/>
    </row>
    <row r="16482" spans="12:12">
      <c r="L16482" s="127"/>
    </row>
    <row r="16483" spans="12:12">
      <c r="L16483" s="127"/>
    </row>
    <row r="16484" spans="12:12">
      <c r="L16484" s="127"/>
    </row>
    <row r="16485" spans="12:12">
      <c r="L16485" s="127"/>
    </row>
    <row r="16486" spans="12:12">
      <c r="L16486" s="127"/>
    </row>
    <row r="16487" spans="12:12">
      <c r="L16487" s="127"/>
    </row>
    <row r="16488" spans="12:12">
      <c r="L16488" s="127"/>
    </row>
    <row r="16489" spans="12:12">
      <c r="L16489" s="127"/>
    </row>
    <row r="16490" spans="12:12">
      <c r="L16490" s="127"/>
    </row>
    <row r="16491" spans="12:12">
      <c r="L16491" s="127"/>
    </row>
    <row r="16492" spans="12:12">
      <c r="L16492" s="127"/>
    </row>
    <row r="16493" spans="12:12">
      <c r="L16493" s="127"/>
    </row>
    <row r="16494" spans="12:12">
      <c r="L16494" s="127"/>
    </row>
    <row r="16495" spans="12:12">
      <c r="L16495" s="127"/>
    </row>
    <row r="16496" spans="12:12">
      <c r="L16496" s="127"/>
    </row>
    <row r="16497" spans="12:12">
      <c r="L16497" s="127"/>
    </row>
    <row r="16498" spans="12:12">
      <c r="L16498" s="127"/>
    </row>
    <row r="16499" spans="12:12">
      <c r="L16499" s="127"/>
    </row>
    <row r="16500" spans="12:12">
      <c r="L16500" s="127"/>
    </row>
    <row r="16501" spans="12:12">
      <c r="L16501" s="127"/>
    </row>
    <row r="16502" spans="12:12">
      <c r="L16502" s="127"/>
    </row>
    <row r="16503" spans="12:12">
      <c r="L16503" s="127"/>
    </row>
    <row r="16504" spans="12:12">
      <c r="L16504" s="127"/>
    </row>
    <row r="16505" spans="12:12">
      <c r="L16505" s="127"/>
    </row>
    <row r="16506" spans="12:12">
      <c r="L16506" s="127"/>
    </row>
    <row r="16507" spans="12:12">
      <c r="L16507" s="127"/>
    </row>
    <row r="16508" spans="12:12">
      <c r="L16508" s="127"/>
    </row>
    <row r="16509" spans="12:12">
      <c r="L16509" s="127"/>
    </row>
    <row r="16510" spans="12:12">
      <c r="L16510" s="127"/>
    </row>
    <row r="16511" spans="12:12">
      <c r="L16511" s="127"/>
    </row>
    <row r="16512" spans="12:12">
      <c r="L16512" s="127"/>
    </row>
    <row r="16513" spans="12:12">
      <c r="L16513" s="127"/>
    </row>
    <row r="16514" spans="12:12">
      <c r="L16514" s="127"/>
    </row>
    <row r="16515" spans="12:12">
      <c r="L16515" s="127"/>
    </row>
    <row r="16516" spans="12:12">
      <c r="L16516" s="127"/>
    </row>
    <row r="16517" spans="12:12">
      <c r="L16517" s="127"/>
    </row>
    <row r="16518" spans="12:12">
      <c r="L16518" s="127"/>
    </row>
    <row r="16519" spans="12:12">
      <c r="L16519" s="127"/>
    </row>
    <row r="16520" spans="12:12">
      <c r="L16520" s="127"/>
    </row>
    <row r="16521" spans="12:12">
      <c r="L16521" s="127"/>
    </row>
    <row r="16522" spans="12:12">
      <c r="L16522" s="127"/>
    </row>
    <row r="16523" spans="12:12">
      <c r="L16523" s="127"/>
    </row>
    <row r="16524" spans="12:12">
      <c r="L16524" s="127"/>
    </row>
    <row r="16525" spans="12:12">
      <c r="L16525" s="127"/>
    </row>
    <row r="16526" spans="12:12">
      <c r="L16526" s="127"/>
    </row>
    <row r="16527" spans="12:12">
      <c r="L16527" s="127"/>
    </row>
    <row r="16528" spans="12:12">
      <c r="L16528" s="127"/>
    </row>
    <row r="16529" spans="12:12">
      <c r="L16529" s="127"/>
    </row>
    <row r="16530" spans="12:12">
      <c r="L16530" s="127"/>
    </row>
    <row r="16531" spans="12:12">
      <c r="L16531" s="127"/>
    </row>
    <row r="16532" spans="12:12">
      <c r="L16532" s="127"/>
    </row>
    <row r="16533" spans="12:12">
      <c r="L16533" s="127"/>
    </row>
    <row r="16534" spans="12:12">
      <c r="L16534" s="127"/>
    </row>
    <row r="16535" spans="12:12">
      <c r="L16535" s="127"/>
    </row>
    <row r="16536" spans="12:12">
      <c r="L16536" s="127"/>
    </row>
    <row r="16537" spans="12:12">
      <c r="L16537" s="127"/>
    </row>
    <row r="16538" spans="12:12">
      <c r="L16538" s="127"/>
    </row>
    <row r="16539" spans="12:12">
      <c r="L16539" s="127"/>
    </row>
    <row r="16540" spans="12:12">
      <c r="L16540" s="127"/>
    </row>
    <row r="16541" spans="12:12">
      <c r="L16541" s="127"/>
    </row>
    <row r="16542" spans="12:12">
      <c r="L16542" s="127"/>
    </row>
    <row r="16543" spans="12:12">
      <c r="L16543" s="127"/>
    </row>
    <row r="16544" spans="12:12">
      <c r="L16544" s="127"/>
    </row>
    <row r="16545" spans="12:12">
      <c r="L16545" s="127"/>
    </row>
    <row r="16546" spans="12:12">
      <c r="L16546" s="127"/>
    </row>
    <row r="16547" spans="12:12">
      <c r="L16547" s="127"/>
    </row>
    <row r="16548" spans="12:12">
      <c r="L16548" s="127"/>
    </row>
    <row r="16549" spans="12:12">
      <c r="L16549" s="127"/>
    </row>
    <row r="16550" spans="12:12">
      <c r="L16550" s="127"/>
    </row>
    <row r="16551" spans="12:12">
      <c r="L16551" s="127"/>
    </row>
    <row r="16552" spans="12:12">
      <c r="L16552" s="127"/>
    </row>
    <row r="16553" spans="12:12">
      <c r="L16553" s="127"/>
    </row>
    <row r="16554" spans="12:12">
      <c r="L16554" s="127"/>
    </row>
    <row r="16555" spans="12:12">
      <c r="L16555" s="127"/>
    </row>
    <row r="16556" spans="12:12">
      <c r="L16556" s="127"/>
    </row>
    <row r="16557" spans="12:12">
      <c r="L16557" s="127"/>
    </row>
    <row r="16558" spans="12:12">
      <c r="L16558" s="127"/>
    </row>
    <row r="16559" spans="12:12">
      <c r="L16559" s="127"/>
    </row>
    <row r="16560" spans="12:12">
      <c r="L16560" s="127"/>
    </row>
    <row r="16561" spans="12:12">
      <c r="L16561" s="127"/>
    </row>
    <row r="16562" spans="12:12">
      <c r="L16562" s="127"/>
    </row>
    <row r="16563" spans="12:12">
      <c r="L16563" s="127"/>
    </row>
    <row r="16564" spans="12:12">
      <c r="L16564" s="127"/>
    </row>
    <row r="16565" spans="12:12">
      <c r="L16565" s="127"/>
    </row>
    <row r="16566" spans="12:12">
      <c r="L16566" s="127"/>
    </row>
    <row r="16567" spans="12:12">
      <c r="L16567" s="127"/>
    </row>
    <row r="16568" spans="12:12">
      <c r="L16568" s="127"/>
    </row>
    <row r="16569" spans="12:12">
      <c r="L16569" s="127"/>
    </row>
    <row r="16570" spans="12:12">
      <c r="L16570" s="127"/>
    </row>
    <row r="16571" spans="12:12">
      <c r="L16571" s="127"/>
    </row>
    <row r="16572" spans="12:12">
      <c r="L16572" s="127"/>
    </row>
    <row r="16573" spans="12:12">
      <c r="L16573" s="127"/>
    </row>
    <row r="16574" spans="12:12">
      <c r="L16574" s="127"/>
    </row>
    <row r="16575" spans="12:12">
      <c r="L16575" s="127"/>
    </row>
    <row r="16576" spans="12:12">
      <c r="L16576" s="127"/>
    </row>
    <row r="16577" spans="12:12">
      <c r="L16577" s="127"/>
    </row>
    <row r="16578" spans="12:12">
      <c r="L16578" s="127"/>
    </row>
    <row r="16579" spans="12:12">
      <c r="L16579" s="127"/>
    </row>
    <row r="16580" spans="12:12">
      <c r="L16580" s="127"/>
    </row>
    <row r="16581" spans="12:12">
      <c r="L16581" s="127"/>
    </row>
    <row r="16582" spans="12:12">
      <c r="L16582" s="127"/>
    </row>
    <row r="16583" spans="12:12">
      <c r="L16583" s="127"/>
    </row>
    <row r="16584" spans="12:12">
      <c r="L16584" s="127"/>
    </row>
    <row r="16585" spans="12:12">
      <c r="L16585" s="127"/>
    </row>
    <row r="16586" spans="12:12">
      <c r="L16586" s="127"/>
    </row>
    <row r="16587" spans="12:12">
      <c r="L16587" s="127"/>
    </row>
    <row r="16588" spans="12:12">
      <c r="L16588" s="127"/>
    </row>
    <row r="16589" spans="12:12">
      <c r="L16589" s="127"/>
    </row>
    <row r="16590" spans="12:12">
      <c r="L16590" s="127"/>
    </row>
    <row r="16591" spans="12:12">
      <c r="L16591" s="127"/>
    </row>
    <row r="16592" spans="12:12">
      <c r="L16592" s="127"/>
    </row>
    <row r="16593" spans="12:12">
      <c r="L16593" s="127"/>
    </row>
    <row r="16594" spans="12:12">
      <c r="L16594" s="127"/>
    </row>
    <row r="16595" spans="12:12">
      <c r="L16595" s="127"/>
    </row>
    <row r="16596" spans="12:12">
      <c r="L16596" s="127"/>
    </row>
    <row r="16597" spans="12:12">
      <c r="L16597" s="127"/>
    </row>
    <row r="16598" spans="12:12">
      <c r="L16598" s="127"/>
    </row>
    <row r="16599" spans="12:12">
      <c r="L16599" s="127"/>
    </row>
    <row r="16600" spans="12:12">
      <c r="L16600" s="127"/>
    </row>
    <row r="16601" spans="12:12">
      <c r="L16601" s="127"/>
    </row>
    <row r="16602" spans="12:12">
      <c r="L16602" s="127"/>
    </row>
    <row r="16603" spans="12:12">
      <c r="L16603" s="127"/>
    </row>
    <row r="16604" spans="12:12">
      <c r="L16604" s="127"/>
    </row>
    <row r="16605" spans="12:12">
      <c r="L16605" s="127"/>
    </row>
    <row r="16606" spans="12:12">
      <c r="L16606" s="127"/>
    </row>
    <row r="16607" spans="12:12">
      <c r="L16607" s="127"/>
    </row>
    <row r="16608" spans="12:12">
      <c r="L16608" s="127"/>
    </row>
    <row r="16609" spans="12:12">
      <c r="L16609" s="127"/>
    </row>
    <row r="16610" spans="12:12">
      <c r="L16610" s="127"/>
    </row>
    <row r="16611" spans="12:12">
      <c r="L16611" s="127"/>
    </row>
    <row r="16612" spans="12:12">
      <c r="L16612" s="127"/>
    </row>
    <row r="16613" spans="12:12">
      <c r="L16613" s="127"/>
    </row>
    <row r="16614" spans="12:12">
      <c r="L16614" s="127"/>
    </row>
    <row r="16615" spans="12:12">
      <c r="L16615" s="127"/>
    </row>
    <row r="16616" spans="12:12">
      <c r="L16616" s="127"/>
    </row>
    <row r="16617" spans="12:12">
      <c r="L16617" s="127"/>
    </row>
    <row r="16618" spans="12:12">
      <c r="L16618" s="127"/>
    </row>
    <row r="16619" spans="12:12">
      <c r="L16619" s="127"/>
    </row>
    <row r="16620" spans="12:12">
      <c r="L16620" s="127"/>
    </row>
    <row r="16621" spans="12:12">
      <c r="L16621" s="127"/>
    </row>
    <row r="16622" spans="12:12">
      <c r="L16622" s="127"/>
    </row>
    <row r="16623" spans="12:12">
      <c r="L16623" s="127"/>
    </row>
    <row r="16624" spans="12:12">
      <c r="L16624" s="127"/>
    </row>
    <row r="16625" spans="12:12">
      <c r="L16625" s="127"/>
    </row>
    <row r="16626" spans="12:12">
      <c r="L16626" s="127"/>
    </row>
    <row r="16627" spans="12:12">
      <c r="L16627" s="127"/>
    </row>
    <row r="16628" spans="12:12">
      <c r="L16628" s="127"/>
    </row>
    <row r="16629" spans="12:12">
      <c r="L16629" s="127"/>
    </row>
    <row r="16630" spans="12:12">
      <c r="L16630" s="127"/>
    </row>
    <row r="16631" spans="12:12">
      <c r="L16631" s="127"/>
    </row>
    <row r="16632" spans="12:12">
      <c r="L16632" s="127"/>
    </row>
    <row r="16633" spans="12:12">
      <c r="L16633" s="127"/>
    </row>
    <row r="16634" spans="12:12">
      <c r="L16634" s="127"/>
    </row>
    <row r="16635" spans="12:12">
      <c r="L16635" s="127"/>
    </row>
    <row r="16636" spans="12:12">
      <c r="L16636" s="127"/>
    </row>
    <row r="16637" spans="12:12">
      <c r="L16637" s="127"/>
    </row>
    <row r="16638" spans="12:12">
      <c r="L16638" s="127"/>
    </row>
    <row r="16639" spans="12:12">
      <c r="L16639" s="127"/>
    </row>
    <row r="16640" spans="12:12">
      <c r="L16640" s="127"/>
    </row>
    <row r="16641" spans="12:12">
      <c r="L16641" s="127"/>
    </row>
    <row r="16642" spans="12:12">
      <c r="L16642" s="127"/>
    </row>
    <row r="16643" spans="12:12">
      <c r="L16643" s="127"/>
    </row>
    <row r="16644" spans="12:12">
      <c r="L16644" s="127"/>
    </row>
    <row r="16645" spans="12:12">
      <c r="L16645" s="127"/>
    </row>
    <row r="16646" spans="12:12">
      <c r="L16646" s="127"/>
    </row>
    <row r="16647" spans="12:12">
      <c r="L16647" s="127"/>
    </row>
    <row r="16648" spans="12:12">
      <c r="L16648" s="127"/>
    </row>
    <row r="16649" spans="12:12">
      <c r="L16649" s="127"/>
    </row>
    <row r="16650" spans="12:12">
      <c r="L16650" s="127"/>
    </row>
    <row r="16651" spans="12:12">
      <c r="L16651" s="127"/>
    </row>
    <row r="16652" spans="12:12">
      <c r="L16652" s="127"/>
    </row>
    <row r="16653" spans="12:12">
      <c r="L16653" s="127"/>
    </row>
    <row r="16654" spans="12:12">
      <c r="L16654" s="127"/>
    </row>
    <row r="16655" spans="12:12">
      <c r="L16655" s="127"/>
    </row>
    <row r="16656" spans="12:12">
      <c r="L16656" s="127"/>
    </row>
    <row r="16657" spans="12:12">
      <c r="L16657" s="127"/>
    </row>
    <row r="16658" spans="12:12">
      <c r="L16658" s="127"/>
    </row>
    <row r="16659" spans="12:12">
      <c r="L16659" s="127"/>
    </row>
    <row r="16660" spans="12:12">
      <c r="L16660" s="127"/>
    </row>
    <row r="16661" spans="12:12">
      <c r="L16661" s="127"/>
    </row>
    <row r="16662" spans="12:12">
      <c r="L16662" s="127"/>
    </row>
    <row r="16663" spans="12:12">
      <c r="L16663" s="127"/>
    </row>
    <row r="16664" spans="12:12">
      <c r="L16664" s="127"/>
    </row>
    <row r="16665" spans="12:12">
      <c r="L16665" s="127"/>
    </row>
    <row r="16666" spans="12:12">
      <c r="L16666" s="127"/>
    </row>
    <row r="16667" spans="12:12">
      <c r="L16667" s="127"/>
    </row>
    <row r="16668" spans="12:12">
      <c r="L16668" s="127"/>
    </row>
    <row r="16669" spans="12:12">
      <c r="L16669" s="127"/>
    </row>
    <row r="16670" spans="12:12">
      <c r="L16670" s="127"/>
    </row>
    <row r="16671" spans="12:12">
      <c r="L16671" s="127"/>
    </row>
    <row r="16672" spans="12:12">
      <c r="L16672" s="127"/>
    </row>
    <row r="16673" spans="12:12">
      <c r="L16673" s="127"/>
    </row>
    <row r="16674" spans="12:12">
      <c r="L16674" s="127"/>
    </row>
    <row r="16675" spans="12:12">
      <c r="L16675" s="127"/>
    </row>
    <row r="16676" spans="12:12">
      <c r="L16676" s="127"/>
    </row>
    <row r="16677" spans="12:12">
      <c r="L16677" s="127"/>
    </row>
    <row r="16678" spans="12:12">
      <c r="L16678" s="127"/>
    </row>
    <row r="16679" spans="12:12">
      <c r="L16679" s="127"/>
    </row>
    <row r="16680" spans="12:12">
      <c r="L16680" s="127"/>
    </row>
    <row r="16681" spans="12:12">
      <c r="L16681" s="127"/>
    </row>
    <row r="16682" spans="12:12">
      <c r="L16682" s="127"/>
    </row>
    <row r="16683" spans="12:12">
      <c r="L16683" s="127"/>
    </row>
    <row r="16684" spans="12:12">
      <c r="L16684" s="127"/>
    </row>
    <row r="16685" spans="12:12">
      <c r="L16685" s="127"/>
    </row>
    <row r="16686" spans="12:12">
      <c r="L16686" s="127"/>
    </row>
    <row r="16687" spans="12:12">
      <c r="L16687" s="127"/>
    </row>
    <row r="16688" spans="12:12">
      <c r="L16688" s="127"/>
    </row>
    <row r="16689" spans="12:12">
      <c r="L16689" s="127"/>
    </row>
    <row r="16690" spans="12:12">
      <c r="L16690" s="127"/>
    </row>
    <row r="16691" spans="12:12">
      <c r="L16691" s="127"/>
    </row>
    <row r="16692" spans="12:12">
      <c r="L16692" s="127"/>
    </row>
    <row r="16693" spans="12:12">
      <c r="L16693" s="127"/>
    </row>
    <row r="16694" spans="12:12">
      <c r="L16694" s="127"/>
    </row>
    <row r="16695" spans="12:12">
      <c r="L16695" s="127"/>
    </row>
    <row r="16696" spans="12:12">
      <c r="L16696" s="127"/>
    </row>
    <row r="16697" spans="12:12">
      <c r="L16697" s="127"/>
    </row>
    <row r="16698" spans="12:12">
      <c r="L16698" s="127"/>
    </row>
    <row r="16699" spans="12:12">
      <c r="L16699" s="127"/>
    </row>
    <row r="16700" spans="12:12">
      <c r="L16700" s="127"/>
    </row>
    <row r="16701" spans="12:12">
      <c r="L16701" s="127"/>
    </row>
    <row r="16702" spans="12:12">
      <c r="L16702" s="127"/>
    </row>
    <row r="16703" spans="12:12">
      <c r="L16703" s="127"/>
    </row>
    <row r="16704" spans="12:12">
      <c r="L16704" s="127"/>
    </row>
    <row r="16705" spans="12:12">
      <c r="L16705" s="127"/>
    </row>
    <row r="16706" spans="12:12">
      <c r="L16706" s="127"/>
    </row>
    <row r="16707" spans="12:12">
      <c r="L16707" s="127"/>
    </row>
    <row r="16708" spans="12:12">
      <c r="L16708" s="127"/>
    </row>
    <row r="16709" spans="12:12">
      <c r="L16709" s="127"/>
    </row>
    <row r="16710" spans="12:12">
      <c r="L16710" s="127"/>
    </row>
    <row r="16711" spans="12:12">
      <c r="L16711" s="127"/>
    </row>
    <row r="16712" spans="12:12">
      <c r="L16712" s="127"/>
    </row>
    <row r="16713" spans="12:12">
      <c r="L16713" s="127"/>
    </row>
    <row r="16714" spans="12:12">
      <c r="L16714" s="127"/>
    </row>
    <row r="16715" spans="12:12">
      <c r="L16715" s="127"/>
    </row>
    <row r="16716" spans="12:12">
      <c r="L16716" s="127"/>
    </row>
    <row r="16717" spans="12:12">
      <c r="L16717" s="127"/>
    </row>
    <row r="16718" spans="12:12">
      <c r="L16718" s="127"/>
    </row>
    <row r="16719" spans="12:12">
      <c r="L16719" s="127"/>
    </row>
    <row r="16720" spans="12:12">
      <c r="L16720" s="127"/>
    </row>
    <row r="16721" spans="12:12">
      <c r="L16721" s="127"/>
    </row>
    <row r="16722" spans="12:12">
      <c r="L16722" s="127"/>
    </row>
    <row r="16723" spans="12:12">
      <c r="L16723" s="127"/>
    </row>
    <row r="16724" spans="12:12">
      <c r="L16724" s="127"/>
    </row>
    <row r="16725" spans="12:12">
      <c r="L16725" s="127"/>
    </row>
    <row r="16726" spans="12:12">
      <c r="L16726" s="127"/>
    </row>
    <row r="16727" spans="12:12">
      <c r="L16727" s="127"/>
    </row>
    <row r="16728" spans="12:12">
      <c r="L16728" s="127"/>
    </row>
    <row r="16729" spans="12:12">
      <c r="L16729" s="127"/>
    </row>
    <row r="16730" spans="12:12">
      <c r="L16730" s="127"/>
    </row>
    <row r="16731" spans="12:12">
      <c r="L16731" s="127"/>
    </row>
    <row r="16732" spans="12:12">
      <c r="L16732" s="127"/>
    </row>
    <row r="16733" spans="12:12">
      <c r="L16733" s="127"/>
    </row>
    <row r="16734" spans="12:12">
      <c r="L16734" s="127"/>
    </row>
    <row r="16735" spans="12:12">
      <c r="L16735" s="127"/>
    </row>
    <row r="16736" spans="12:12">
      <c r="L16736" s="127"/>
    </row>
    <row r="16737" spans="12:12">
      <c r="L16737" s="127"/>
    </row>
    <row r="16738" spans="12:12">
      <c r="L16738" s="127"/>
    </row>
    <row r="16739" spans="12:12">
      <c r="L16739" s="127"/>
    </row>
    <row r="16740" spans="12:12">
      <c r="L16740" s="127"/>
    </row>
    <row r="16741" spans="12:12">
      <c r="L16741" s="127"/>
    </row>
    <row r="16742" spans="12:12">
      <c r="L16742" s="127"/>
    </row>
    <row r="16743" spans="12:12">
      <c r="L16743" s="127"/>
    </row>
    <row r="16744" spans="12:12">
      <c r="L16744" s="127"/>
    </row>
    <row r="16745" spans="12:12">
      <c r="L16745" s="127"/>
    </row>
    <row r="16746" spans="12:12">
      <c r="L16746" s="127"/>
    </row>
    <row r="16747" spans="12:12">
      <c r="L16747" s="127"/>
    </row>
    <row r="16748" spans="12:12">
      <c r="L16748" s="127"/>
    </row>
    <row r="16749" spans="12:12">
      <c r="L16749" s="127"/>
    </row>
    <row r="16750" spans="12:12">
      <c r="L16750" s="127"/>
    </row>
    <row r="16751" spans="12:12">
      <c r="L16751" s="127"/>
    </row>
    <row r="16752" spans="12:12">
      <c r="L16752" s="127"/>
    </row>
    <row r="16753" spans="12:12">
      <c r="L16753" s="127"/>
    </row>
    <row r="16754" spans="12:12">
      <c r="L16754" s="127"/>
    </row>
    <row r="16755" spans="12:12">
      <c r="L16755" s="127"/>
    </row>
    <row r="16756" spans="12:12">
      <c r="L16756" s="127"/>
    </row>
    <row r="16757" spans="12:12">
      <c r="L16757" s="127"/>
    </row>
    <row r="16758" spans="12:12">
      <c r="L16758" s="127"/>
    </row>
    <row r="16759" spans="12:12">
      <c r="L16759" s="127"/>
    </row>
    <row r="16760" spans="12:12">
      <c r="L16760" s="127"/>
    </row>
    <row r="16761" spans="12:12">
      <c r="L16761" s="127"/>
    </row>
    <row r="16762" spans="12:12">
      <c r="L16762" s="127"/>
    </row>
    <row r="16763" spans="12:12">
      <c r="L16763" s="127"/>
    </row>
    <row r="16764" spans="12:12">
      <c r="L16764" s="127"/>
    </row>
    <row r="16765" spans="12:12">
      <c r="L16765" s="127"/>
    </row>
    <row r="16766" spans="12:12">
      <c r="L16766" s="127"/>
    </row>
    <row r="16767" spans="12:12">
      <c r="L16767" s="127"/>
    </row>
    <row r="16768" spans="12:12">
      <c r="L16768" s="127"/>
    </row>
    <row r="16769" spans="12:12">
      <c r="L16769" s="127"/>
    </row>
    <row r="16770" spans="12:12">
      <c r="L16770" s="127"/>
    </row>
    <row r="16771" spans="12:12">
      <c r="L16771" s="127"/>
    </row>
    <row r="16772" spans="12:12">
      <c r="L16772" s="127"/>
    </row>
    <row r="16773" spans="12:12">
      <c r="L16773" s="127"/>
    </row>
    <row r="16774" spans="12:12">
      <c r="L16774" s="127"/>
    </row>
    <row r="16775" spans="12:12">
      <c r="L16775" s="127"/>
    </row>
    <row r="16776" spans="12:12">
      <c r="L16776" s="127"/>
    </row>
    <row r="16777" spans="12:12">
      <c r="L16777" s="127"/>
    </row>
    <row r="16778" spans="12:12">
      <c r="L16778" s="127"/>
    </row>
    <row r="16779" spans="12:12">
      <c r="L16779" s="127"/>
    </row>
    <row r="16780" spans="12:12">
      <c r="L16780" s="127"/>
    </row>
    <row r="16781" spans="12:12">
      <c r="L16781" s="127"/>
    </row>
    <row r="16782" spans="12:12">
      <c r="L16782" s="127"/>
    </row>
    <row r="16783" spans="12:12">
      <c r="L16783" s="127"/>
    </row>
    <row r="16784" spans="12:12">
      <c r="L16784" s="127"/>
    </row>
    <row r="16785" spans="12:12">
      <c r="L16785" s="127"/>
    </row>
    <row r="16786" spans="12:12">
      <c r="L16786" s="127"/>
    </row>
    <row r="16787" spans="12:12">
      <c r="L16787" s="127"/>
    </row>
    <row r="16788" spans="12:12">
      <c r="L16788" s="127"/>
    </row>
    <row r="16789" spans="12:12">
      <c r="L16789" s="127"/>
    </row>
    <row r="16790" spans="12:12">
      <c r="L16790" s="127"/>
    </row>
    <row r="16791" spans="12:12">
      <c r="L16791" s="127"/>
    </row>
    <row r="16792" spans="12:12">
      <c r="L16792" s="127"/>
    </row>
    <row r="16793" spans="12:12">
      <c r="L16793" s="127"/>
    </row>
    <row r="16794" spans="12:12">
      <c r="L16794" s="127"/>
    </row>
    <row r="16795" spans="12:12">
      <c r="L16795" s="127"/>
    </row>
    <row r="16796" spans="12:12">
      <c r="L16796" s="127"/>
    </row>
    <row r="16797" spans="12:12">
      <c r="L16797" s="127"/>
    </row>
    <row r="16798" spans="12:12">
      <c r="L16798" s="127"/>
    </row>
    <row r="16799" spans="12:12">
      <c r="L16799" s="127"/>
    </row>
    <row r="16800" spans="12:12">
      <c r="L16800" s="127"/>
    </row>
    <row r="16801" spans="12:12">
      <c r="L16801" s="127"/>
    </row>
    <row r="16802" spans="12:12">
      <c r="L16802" s="127"/>
    </row>
    <row r="16803" spans="12:12">
      <c r="L16803" s="127"/>
    </row>
    <row r="16804" spans="12:12">
      <c r="L16804" s="127"/>
    </row>
    <row r="16805" spans="12:12">
      <c r="L16805" s="127"/>
    </row>
    <row r="16806" spans="12:12">
      <c r="L16806" s="127"/>
    </row>
    <row r="16807" spans="12:12">
      <c r="L16807" s="127"/>
    </row>
    <row r="16808" spans="12:12">
      <c r="L16808" s="127"/>
    </row>
    <row r="16809" spans="12:12">
      <c r="L16809" s="127"/>
    </row>
    <row r="16810" spans="12:12">
      <c r="L16810" s="127"/>
    </row>
    <row r="16811" spans="12:12">
      <c r="L16811" s="127"/>
    </row>
    <row r="16812" spans="12:12">
      <c r="L16812" s="127"/>
    </row>
    <row r="16813" spans="12:12">
      <c r="L16813" s="127"/>
    </row>
    <row r="16814" spans="12:12">
      <c r="L16814" s="127"/>
    </row>
    <row r="16815" spans="12:12">
      <c r="L16815" s="127"/>
    </row>
    <row r="16816" spans="12:12">
      <c r="L16816" s="127"/>
    </row>
    <row r="16817" spans="12:12">
      <c r="L16817" s="127"/>
    </row>
    <row r="16818" spans="12:12">
      <c r="L16818" s="127"/>
    </row>
    <row r="16819" spans="12:12">
      <c r="L16819" s="127"/>
    </row>
    <row r="16820" spans="12:12">
      <c r="L16820" s="127"/>
    </row>
    <row r="16821" spans="12:12">
      <c r="L16821" s="127"/>
    </row>
    <row r="16822" spans="12:12">
      <c r="L16822" s="127"/>
    </row>
    <row r="16823" spans="12:12">
      <c r="L16823" s="127"/>
    </row>
    <row r="16824" spans="12:12">
      <c r="L16824" s="127"/>
    </row>
    <row r="16825" spans="12:12">
      <c r="L16825" s="127"/>
    </row>
    <row r="16826" spans="12:12">
      <c r="L16826" s="127"/>
    </row>
    <row r="16827" spans="12:12">
      <c r="L16827" s="127"/>
    </row>
    <row r="16828" spans="12:12">
      <c r="L16828" s="127"/>
    </row>
    <row r="16829" spans="12:12">
      <c r="L16829" s="127"/>
    </row>
    <row r="16830" spans="12:12">
      <c r="L16830" s="127"/>
    </row>
    <row r="16831" spans="12:12">
      <c r="L16831" s="127"/>
    </row>
    <row r="16832" spans="12:12">
      <c r="L16832" s="127"/>
    </row>
    <row r="16833" spans="12:12">
      <c r="L16833" s="127"/>
    </row>
    <row r="16834" spans="12:12">
      <c r="L16834" s="127"/>
    </row>
    <row r="16835" spans="12:12">
      <c r="L16835" s="127"/>
    </row>
    <row r="16836" spans="12:12">
      <c r="L16836" s="127"/>
    </row>
    <row r="16837" spans="12:12">
      <c r="L16837" s="127"/>
    </row>
    <row r="16838" spans="12:12">
      <c r="L16838" s="127"/>
    </row>
    <row r="16839" spans="12:12">
      <c r="L16839" s="127"/>
    </row>
    <row r="16840" spans="12:12">
      <c r="L16840" s="127"/>
    </row>
    <row r="16841" spans="12:12">
      <c r="L16841" s="127"/>
    </row>
    <row r="16842" spans="12:12">
      <c r="L16842" s="127"/>
    </row>
    <row r="16843" spans="12:12">
      <c r="L16843" s="127"/>
    </row>
    <row r="16844" spans="12:12">
      <c r="L16844" s="127"/>
    </row>
    <row r="16845" spans="12:12">
      <c r="L16845" s="127"/>
    </row>
    <row r="16846" spans="12:12">
      <c r="L16846" s="127"/>
    </row>
    <row r="16847" spans="12:12">
      <c r="L16847" s="127"/>
    </row>
    <row r="16848" spans="12:12">
      <c r="L16848" s="127"/>
    </row>
    <row r="16849" spans="12:12">
      <c r="L16849" s="127"/>
    </row>
    <row r="16850" spans="12:12">
      <c r="L16850" s="127"/>
    </row>
    <row r="16851" spans="12:12">
      <c r="L16851" s="127"/>
    </row>
    <row r="16852" spans="12:12">
      <c r="L16852" s="127"/>
    </row>
    <row r="16853" spans="12:12">
      <c r="L16853" s="127"/>
    </row>
    <row r="16854" spans="12:12">
      <c r="L16854" s="127"/>
    </row>
    <row r="16855" spans="12:12">
      <c r="L16855" s="127"/>
    </row>
    <row r="16856" spans="12:12">
      <c r="L16856" s="127"/>
    </row>
    <row r="16857" spans="12:12">
      <c r="L16857" s="127"/>
    </row>
    <row r="16858" spans="12:12">
      <c r="L16858" s="127"/>
    </row>
    <row r="16859" spans="12:12">
      <c r="L16859" s="127"/>
    </row>
    <row r="16860" spans="12:12">
      <c r="L16860" s="127"/>
    </row>
    <row r="16861" spans="12:12">
      <c r="L16861" s="127"/>
    </row>
    <row r="16862" spans="12:12">
      <c r="L16862" s="127"/>
    </row>
    <row r="16863" spans="12:12">
      <c r="L16863" s="127"/>
    </row>
    <row r="16864" spans="12:12">
      <c r="L16864" s="127"/>
    </row>
    <row r="16865" spans="12:12">
      <c r="L16865" s="127"/>
    </row>
    <row r="16866" spans="12:12">
      <c r="L16866" s="127"/>
    </row>
    <row r="16867" spans="12:12">
      <c r="L16867" s="127"/>
    </row>
    <row r="16868" spans="12:12">
      <c r="L16868" s="127"/>
    </row>
    <row r="16869" spans="12:12">
      <c r="L16869" s="127"/>
    </row>
    <row r="16870" spans="12:12">
      <c r="L16870" s="127"/>
    </row>
    <row r="16871" spans="12:12">
      <c r="L16871" s="127"/>
    </row>
    <row r="16872" spans="12:12">
      <c r="L16872" s="127"/>
    </row>
    <row r="16873" spans="12:12">
      <c r="L16873" s="127"/>
    </row>
    <row r="16874" spans="12:12">
      <c r="L16874" s="127"/>
    </row>
    <row r="16875" spans="12:12">
      <c r="L16875" s="127"/>
    </row>
    <row r="16876" spans="12:12">
      <c r="L16876" s="127"/>
    </row>
    <row r="16877" spans="12:12">
      <c r="L16877" s="127"/>
    </row>
    <row r="16878" spans="12:12">
      <c r="L16878" s="127"/>
    </row>
    <row r="16879" spans="12:12">
      <c r="L16879" s="127"/>
    </row>
    <row r="16880" spans="12:12">
      <c r="L16880" s="127"/>
    </row>
    <row r="16881" spans="12:12">
      <c r="L16881" s="127"/>
    </row>
    <row r="16882" spans="12:12">
      <c r="L16882" s="127"/>
    </row>
    <row r="16883" spans="12:12">
      <c r="L16883" s="127"/>
    </row>
    <row r="16884" spans="12:12">
      <c r="L16884" s="127"/>
    </row>
    <row r="16885" spans="12:12">
      <c r="L16885" s="127"/>
    </row>
    <row r="16886" spans="12:12">
      <c r="L16886" s="127"/>
    </row>
    <row r="16887" spans="12:12">
      <c r="L16887" s="127"/>
    </row>
    <row r="16888" spans="12:12">
      <c r="L16888" s="127"/>
    </row>
    <row r="16889" spans="12:12">
      <c r="L16889" s="127"/>
    </row>
    <row r="16890" spans="12:12">
      <c r="L16890" s="127"/>
    </row>
    <row r="16891" spans="12:12">
      <c r="L16891" s="127"/>
    </row>
    <row r="16892" spans="12:12">
      <c r="L16892" s="127"/>
    </row>
    <row r="16893" spans="12:12">
      <c r="L16893" s="127"/>
    </row>
    <row r="16894" spans="12:12">
      <c r="L16894" s="127"/>
    </row>
    <row r="16895" spans="12:12">
      <c r="L16895" s="127"/>
    </row>
    <row r="16896" spans="12:12">
      <c r="L16896" s="127"/>
    </row>
    <row r="16897" spans="12:12">
      <c r="L16897" s="127"/>
    </row>
    <row r="16898" spans="12:12">
      <c r="L16898" s="127"/>
    </row>
    <row r="16899" spans="12:12">
      <c r="L16899" s="127"/>
    </row>
    <row r="16900" spans="12:12">
      <c r="L16900" s="127"/>
    </row>
    <row r="16901" spans="12:12">
      <c r="L16901" s="127"/>
    </row>
    <row r="16902" spans="12:12">
      <c r="L16902" s="127"/>
    </row>
    <row r="16903" spans="12:12">
      <c r="L16903" s="127"/>
    </row>
    <row r="16904" spans="12:12">
      <c r="L16904" s="127"/>
    </row>
    <row r="16905" spans="12:12">
      <c r="L16905" s="127"/>
    </row>
    <row r="16906" spans="12:12">
      <c r="L16906" s="127"/>
    </row>
    <row r="16907" spans="12:12">
      <c r="L16907" s="127"/>
    </row>
    <row r="16908" spans="12:12">
      <c r="L16908" s="127"/>
    </row>
    <row r="16909" spans="12:12">
      <c r="L16909" s="127"/>
    </row>
    <row r="16910" spans="12:12">
      <c r="L16910" s="127"/>
    </row>
    <row r="16911" spans="12:12">
      <c r="L16911" s="127"/>
    </row>
    <row r="16912" spans="12:12">
      <c r="L16912" s="127"/>
    </row>
    <row r="16913" spans="12:12">
      <c r="L16913" s="127"/>
    </row>
    <row r="16914" spans="12:12">
      <c r="L16914" s="127"/>
    </row>
    <row r="16915" spans="12:12">
      <c r="L16915" s="127"/>
    </row>
    <row r="16916" spans="12:12">
      <c r="L16916" s="127"/>
    </row>
    <row r="16917" spans="12:12">
      <c r="L16917" s="127"/>
    </row>
    <row r="16918" spans="12:12">
      <c r="L16918" s="127"/>
    </row>
    <row r="16919" spans="12:12">
      <c r="L16919" s="127"/>
    </row>
    <row r="16920" spans="12:12">
      <c r="L16920" s="127"/>
    </row>
    <row r="16921" spans="12:12">
      <c r="L16921" s="127"/>
    </row>
    <row r="16922" spans="12:12">
      <c r="L16922" s="127"/>
    </row>
    <row r="16923" spans="12:12">
      <c r="L16923" s="127"/>
    </row>
    <row r="16924" spans="12:12">
      <c r="L16924" s="127"/>
    </row>
    <row r="16925" spans="12:12">
      <c r="L16925" s="127"/>
    </row>
    <row r="16926" spans="12:12">
      <c r="L16926" s="127"/>
    </row>
    <row r="16927" spans="12:12">
      <c r="L16927" s="127"/>
    </row>
    <row r="16928" spans="12:12">
      <c r="L16928" s="127"/>
    </row>
    <row r="16929" spans="12:12">
      <c r="L16929" s="127"/>
    </row>
    <row r="16930" spans="12:12">
      <c r="L16930" s="127"/>
    </row>
    <row r="16931" spans="12:12">
      <c r="L16931" s="127"/>
    </row>
    <row r="16932" spans="12:12">
      <c r="L16932" s="127"/>
    </row>
    <row r="16933" spans="12:12">
      <c r="L16933" s="127"/>
    </row>
    <row r="16934" spans="12:12">
      <c r="L16934" s="127"/>
    </row>
    <row r="16935" spans="12:12">
      <c r="L16935" s="127"/>
    </row>
    <row r="16936" spans="12:12">
      <c r="L16936" s="127"/>
    </row>
    <row r="16937" spans="12:12">
      <c r="L16937" s="127"/>
    </row>
    <row r="16938" spans="12:12">
      <c r="L16938" s="127"/>
    </row>
    <row r="16939" spans="12:12">
      <c r="L16939" s="127"/>
    </row>
    <row r="16940" spans="12:12">
      <c r="L16940" s="127"/>
    </row>
    <row r="16941" spans="12:12">
      <c r="L16941" s="127"/>
    </row>
    <row r="16942" spans="12:12">
      <c r="L16942" s="127"/>
    </row>
    <row r="16943" spans="12:12">
      <c r="L16943" s="127"/>
    </row>
    <row r="16944" spans="12:12">
      <c r="L16944" s="127"/>
    </row>
    <row r="16945" spans="12:12">
      <c r="L16945" s="127"/>
    </row>
    <row r="16946" spans="12:12">
      <c r="L16946" s="127"/>
    </row>
    <row r="16947" spans="12:12">
      <c r="L16947" s="127"/>
    </row>
    <row r="16948" spans="12:12">
      <c r="L16948" s="127"/>
    </row>
    <row r="16949" spans="12:12">
      <c r="L16949" s="127"/>
    </row>
    <row r="16950" spans="12:12">
      <c r="L16950" s="127"/>
    </row>
    <row r="16951" spans="12:12">
      <c r="L16951" s="127"/>
    </row>
    <row r="16952" spans="12:12">
      <c r="L16952" s="127"/>
    </row>
    <row r="16953" spans="12:12">
      <c r="L16953" s="127"/>
    </row>
    <row r="16954" spans="12:12">
      <c r="L16954" s="127"/>
    </row>
    <row r="16955" spans="12:12">
      <c r="L16955" s="127"/>
    </row>
    <row r="16956" spans="12:12">
      <c r="L16956" s="127"/>
    </row>
    <row r="16957" spans="12:12">
      <c r="L16957" s="127"/>
    </row>
    <row r="16958" spans="12:12">
      <c r="L16958" s="127"/>
    </row>
    <row r="16959" spans="12:12">
      <c r="L16959" s="127"/>
    </row>
    <row r="16960" spans="12:12">
      <c r="L16960" s="127"/>
    </row>
    <row r="16961" spans="12:12">
      <c r="L16961" s="127"/>
    </row>
    <row r="16962" spans="12:12">
      <c r="L16962" s="127"/>
    </row>
    <row r="16963" spans="12:12">
      <c r="L16963" s="127"/>
    </row>
    <row r="16964" spans="12:12">
      <c r="L16964" s="127"/>
    </row>
    <row r="16965" spans="12:12">
      <c r="L16965" s="127"/>
    </row>
    <row r="16966" spans="12:12">
      <c r="L16966" s="127"/>
    </row>
    <row r="16967" spans="12:12">
      <c r="L16967" s="127"/>
    </row>
    <row r="16968" spans="12:12">
      <c r="L16968" s="127"/>
    </row>
    <row r="16969" spans="12:12">
      <c r="L16969" s="127"/>
    </row>
    <row r="16970" spans="12:12">
      <c r="L16970" s="127"/>
    </row>
    <row r="16971" spans="12:12">
      <c r="L16971" s="127"/>
    </row>
    <row r="16972" spans="12:12">
      <c r="L16972" s="127"/>
    </row>
    <row r="16973" spans="12:12">
      <c r="L16973" s="127"/>
    </row>
    <row r="16974" spans="12:12">
      <c r="L16974" s="127"/>
    </row>
    <row r="16975" spans="12:12">
      <c r="L16975" s="127"/>
    </row>
    <row r="16976" spans="12:12">
      <c r="L16976" s="127"/>
    </row>
    <row r="16977" spans="12:12">
      <c r="L16977" s="127"/>
    </row>
    <row r="16978" spans="12:12">
      <c r="L16978" s="127"/>
    </row>
    <row r="16979" spans="12:12">
      <c r="L16979" s="127"/>
    </row>
    <row r="16980" spans="12:12">
      <c r="L16980" s="127"/>
    </row>
    <row r="16981" spans="12:12">
      <c r="L16981" s="127"/>
    </row>
    <row r="16982" spans="12:12">
      <c r="L16982" s="127"/>
    </row>
    <row r="16983" spans="12:12">
      <c r="L16983" s="127"/>
    </row>
    <row r="16984" spans="12:12">
      <c r="L16984" s="127"/>
    </row>
    <row r="16985" spans="12:12">
      <c r="L16985" s="127"/>
    </row>
    <row r="16986" spans="12:12">
      <c r="L16986" s="127"/>
    </row>
    <row r="16987" spans="12:12">
      <c r="L16987" s="127"/>
    </row>
    <row r="16988" spans="12:12">
      <c r="L16988" s="127"/>
    </row>
    <row r="16989" spans="12:12">
      <c r="L16989" s="127"/>
    </row>
    <row r="16990" spans="12:12">
      <c r="L16990" s="127"/>
    </row>
    <row r="16991" spans="12:12">
      <c r="L16991" s="127"/>
    </row>
    <row r="16992" spans="12:12">
      <c r="L16992" s="127"/>
    </row>
    <row r="16993" spans="12:12">
      <c r="L16993" s="127"/>
    </row>
    <row r="16994" spans="12:12">
      <c r="L16994" s="127"/>
    </row>
    <row r="16995" spans="12:12">
      <c r="L16995" s="127"/>
    </row>
    <row r="16996" spans="12:12">
      <c r="L16996" s="127"/>
    </row>
    <row r="16997" spans="12:12">
      <c r="L16997" s="127"/>
    </row>
    <row r="16998" spans="12:12">
      <c r="L16998" s="127"/>
    </row>
    <row r="16999" spans="12:12">
      <c r="L16999" s="127"/>
    </row>
    <row r="17000" spans="12:12">
      <c r="L17000" s="127"/>
    </row>
    <row r="17001" spans="12:12">
      <c r="L17001" s="127"/>
    </row>
    <row r="17002" spans="12:12">
      <c r="L17002" s="127"/>
    </row>
    <row r="17003" spans="12:12">
      <c r="L17003" s="127"/>
    </row>
    <row r="17004" spans="12:12">
      <c r="L17004" s="127"/>
    </row>
    <row r="17005" spans="12:12">
      <c r="L17005" s="127"/>
    </row>
    <row r="17006" spans="12:12">
      <c r="L17006" s="127"/>
    </row>
    <row r="17007" spans="12:12">
      <c r="L17007" s="127"/>
    </row>
    <row r="17008" spans="12:12">
      <c r="L17008" s="127"/>
    </row>
    <row r="17009" spans="12:12">
      <c r="L17009" s="127"/>
    </row>
    <row r="17010" spans="12:12">
      <c r="L17010" s="127"/>
    </row>
    <row r="17011" spans="12:12">
      <c r="L17011" s="127"/>
    </row>
    <row r="17012" spans="12:12">
      <c r="L17012" s="127"/>
    </row>
    <row r="17013" spans="12:12">
      <c r="L17013" s="127"/>
    </row>
    <row r="17014" spans="12:12">
      <c r="L17014" s="127"/>
    </row>
    <row r="17015" spans="12:12">
      <c r="L17015" s="127"/>
    </row>
    <row r="17016" spans="12:12">
      <c r="L17016" s="127"/>
    </row>
    <row r="17017" spans="12:12">
      <c r="L17017" s="127"/>
    </row>
    <row r="17018" spans="12:12">
      <c r="L17018" s="127"/>
    </row>
    <row r="17019" spans="12:12">
      <c r="L17019" s="127"/>
    </row>
    <row r="17020" spans="12:12">
      <c r="L17020" s="127"/>
    </row>
    <row r="17021" spans="12:12">
      <c r="L17021" s="127"/>
    </row>
    <row r="17022" spans="12:12">
      <c r="L17022" s="127"/>
    </row>
    <row r="17023" spans="12:12">
      <c r="L17023" s="127"/>
    </row>
    <row r="17024" spans="12:12">
      <c r="L17024" s="127"/>
    </row>
    <row r="17025" spans="12:12">
      <c r="L17025" s="127"/>
    </row>
    <row r="17026" spans="12:12">
      <c r="L17026" s="127"/>
    </row>
    <row r="17027" spans="12:12">
      <c r="L17027" s="127"/>
    </row>
    <row r="17028" spans="12:12">
      <c r="L17028" s="127"/>
    </row>
    <row r="17029" spans="12:12">
      <c r="L17029" s="127"/>
    </row>
    <row r="17030" spans="12:12">
      <c r="L17030" s="127"/>
    </row>
    <row r="17031" spans="12:12">
      <c r="L17031" s="127"/>
    </row>
    <row r="17032" spans="12:12">
      <c r="L17032" s="127"/>
    </row>
    <row r="17033" spans="12:12">
      <c r="L17033" s="127"/>
    </row>
    <row r="17034" spans="12:12">
      <c r="L17034" s="127"/>
    </row>
    <row r="17035" spans="12:12">
      <c r="L17035" s="127"/>
    </row>
    <row r="17036" spans="12:12">
      <c r="L17036" s="127"/>
    </row>
    <row r="17037" spans="12:12">
      <c r="L17037" s="127"/>
    </row>
    <row r="17038" spans="12:12">
      <c r="L17038" s="127"/>
    </row>
    <row r="17039" spans="12:12">
      <c r="L17039" s="127"/>
    </row>
    <row r="17040" spans="12:12">
      <c r="L17040" s="127"/>
    </row>
    <row r="17041" spans="12:12">
      <c r="L17041" s="127"/>
    </row>
    <row r="17042" spans="12:12">
      <c r="L17042" s="127"/>
    </row>
    <row r="17043" spans="12:12">
      <c r="L17043" s="127"/>
    </row>
    <row r="17044" spans="12:12">
      <c r="L17044" s="127"/>
    </row>
    <row r="17045" spans="12:12">
      <c r="L17045" s="127"/>
    </row>
    <row r="17046" spans="12:12">
      <c r="L17046" s="127"/>
    </row>
    <row r="17047" spans="12:12">
      <c r="L17047" s="127"/>
    </row>
    <row r="17048" spans="12:12">
      <c r="L17048" s="127"/>
    </row>
    <row r="17049" spans="12:12">
      <c r="L17049" s="127"/>
    </row>
    <row r="17050" spans="12:12">
      <c r="L17050" s="127"/>
    </row>
    <row r="17051" spans="12:12">
      <c r="L17051" s="127"/>
    </row>
    <row r="17052" spans="12:12">
      <c r="L17052" s="127"/>
    </row>
    <row r="17053" spans="12:12">
      <c r="L17053" s="127"/>
    </row>
    <row r="17054" spans="12:12">
      <c r="L17054" s="127"/>
    </row>
    <row r="17055" spans="12:12">
      <c r="L17055" s="127"/>
    </row>
    <row r="17056" spans="12:12">
      <c r="L17056" s="127"/>
    </row>
    <row r="17057" spans="12:12">
      <c r="L17057" s="127"/>
    </row>
    <row r="17058" spans="12:12">
      <c r="L17058" s="127"/>
    </row>
    <row r="17059" spans="12:12">
      <c r="L17059" s="127"/>
    </row>
    <row r="17060" spans="12:12">
      <c r="L17060" s="127"/>
    </row>
    <row r="17061" spans="12:12">
      <c r="L17061" s="127"/>
    </row>
    <row r="17062" spans="12:12">
      <c r="L17062" s="127"/>
    </row>
    <row r="17063" spans="12:12">
      <c r="L17063" s="127"/>
    </row>
    <row r="17064" spans="12:12">
      <c r="L17064" s="127"/>
    </row>
    <row r="17065" spans="12:12">
      <c r="L17065" s="127"/>
    </row>
    <row r="17066" spans="12:12">
      <c r="L17066" s="127"/>
    </row>
    <row r="17067" spans="12:12">
      <c r="L17067" s="127"/>
    </row>
    <row r="17068" spans="12:12">
      <c r="L17068" s="127"/>
    </row>
    <row r="17069" spans="12:12">
      <c r="L17069" s="127"/>
    </row>
    <row r="17070" spans="12:12">
      <c r="L17070" s="127"/>
    </row>
    <row r="17071" spans="12:12">
      <c r="L17071" s="127"/>
    </row>
    <row r="17072" spans="12:12">
      <c r="L17072" s="127"/>
    </row>
    <row r="17073" spans="12:12">
      <c r="L17073" s="127"/>
    </row>
    <row r="17074" spans="12:12">
      <c r="L17074" s="127"/>
    </row>
    <row r="17075" spans="12:12">
      <c r="L17075" s="127"/>
    </row>
    <row r="17076" spans="12:12">
      <c r="L17076" s="127"/>
    </row>
    <row r="17077" spans="12:12">
      <c r="L17077" s="127"/>
    </row>
    <row r="17078" spans="12:12">
      <c r="L17078" s="127"/>
    </row>
    <row r="17079" spans="12:12">
      <c r="L17079" s="127"/>
    </row>
    <row r="17080" spans="12:12">
      <c r="L17080" s="127"/>
    </row>
    <row r="17081" spans="12:12">
      <c r="L17081" s="127"/>
    </row>
    <row r="17082" spans="12:12">
      <c r="L17082" s="127"/>
    </row>
    <row r="17083" spans="12:12">
      <c r="L17083" s="127"/>
    </row>
    <row r="17084" spans="12:12">
      <c r="L17084" s="127"/>
    </row>
    <row r="17085" spans="12:12">
      <c r="L17085" s="127"/>
    </row>
    <row r="17086" spans="12:12">
      <c r="L17086" s="127"/>
    </row>
    <row r="17087" spans="12:12">
      <c r="L17087" s="127"/>
    </row>
    <row r="17088" spans="12:12">
      <c r="L17088" s="127"/>
    </row>
    <row r="17089" spans="12:12">
      <c r="L17089" s="127"/>
    </row>
    <row r="17090" spans="12:12">
      <c r="L17090" s="127"/>
    </row>
    <row r="17091" spans="12:12">
      <c r="L17091" s="127"/>
    </row>
    <row r="17092" spans="12:12">
      <c r="L17092" s="127"/>
    </row>
    <row r="17093" spans="12:12">
      <c r="L17093" s="127"/>
    </row>
    <row r="17094" spans="12:12">
      <c r="L17094" s="127"/>
    </row>
    <row r="17095" spans="12:12">
      <c r="L17095" s="127"/>
    </row>
    <row r="17096" spans="12:12">
      <c r="L17096" s="127"/>
    </row>
    <row r="17097" spans="12:12">
      <c r="L17097" s="127"/>
    </row>
    <row r="17098" spans="12:12">
      <c r="L17098" s="127"/>
    </row>
    <row r="17099" spans="12:12">
      <c r="L17099" s="127"/>
    </row>
    <row r="17100" spans="12:12">
      <c r="L17100" s="127"/>
    </row>
    <row r="17101" spans="12:12">
      <c r="L17101" s="127"/>
    </row>
    <row r="17102" spans="12:12">
      <c r="L17102" s="127"/>
    </row>
    <row r="17103" spans="12:12">
      <c r="L17103" s="127"/>
    </row>
    <row r="17104" spans="12:12">
      <c r="L17104" s="127"/>
    </row>
    <row r="17105" spans="12:12">
      <c r="L17105" s="127"/>
    </row>
    <row r="17106" spans="12:12">
      <c r="L17106" s="127"/>
    </row>
    <row r="17107" spans="12:12">
      <c r="L17107" s="127"/>
    </row>
    <row r="17108" spans="12:12">
      <c r="L17108" s="127"/>
    </row>
    <row r="17109" spans="12:12">
      <c r="L17109" s="127"/>
    </row>
    <row r="17110" spans="12:12">
      <c r="L17110" s="127"/>
    </row>
    <row r="17111" spans="12:12">
      <c r="L17111" s="127"/>
    </row>
    <row r="17112" spans="12:12">
      <c r="L17112" s="127"/>
    </row>
    <row r="17113" spans="12:12">
      <c r="L17113" s="127"/>
    </row>
    <row r="17114" spans="12:12">
      <c r="L17114" s="127"/>
    </row>
    <row r="17115" spans="12:12">
      <c r="L17115" s="127"/>
    </row>
    <row r="17116" spans="12:12">
      <c r="L17116" s="127"/>
    </row>
    <row r="17117" spans="12:12">
      <c r="L17117" s="127"/>
    </row>
    <row r="17118" spans="12:12">
      <c r="L17118" s="127"/>
    </row>
    <row r="17119" spans="12:12">
      <c r="L17119" s="127"/>
    </row>
    <row r="17120" spans="12:12">
      <c r="L17120" s="127"/>
    </row>
    <row r="17121" spans="12:12">
      <c r="L17121" s="127"/>
    </row>
    <row r="17122" spans="12:12">
      <c r="L17122" s="127"/>
    </row>
    <row r="17123" spans="12:12">
      <c r="L17123" s="127"/>
    </row>
    <row r="17124" spans="12:12">
      <c r="L17124" s="127"/>
    </row>
    <row r="17125" spans="12:12">
      <c r="L17125" s="127"/>
    </row>
    <row r="17126" spans="12:12">
      <c r="L17126" s="127"/>
    </row>
    <row r="17127" spans="12:12">
      <c r="L17127" s="127"/>
    </row>
    <row r="17128" spans="12:12">
      <c r="L17128" s="127"/>
    </row>
    <row r="17129" spans="12:12">
      <c r="L17129" s="127"/>
    </row>
    <row r="17130" spans="12:12">
      <c r="L17130" s="127"/>
    </row>
    <row r="17131" spans="12:12">
      <c r="L17131" s="127"/>
    </row>
    <row r="17132" spans="12:12">
      <c r="L17132" s="127"/>
    </row>
    <row r="17133" spans="12:12">
      <c r="L17133" s="127"/>
    </row>
    <row r="17134" spans="12:12">
      <c r="L17134" s="127"/>
    </row>
    <row r="17135" spans="12:12">
      <c r="L17135" s="127"/>
    </row>
    <row r="17136" spans="12:12">
      <c r="L17136" s="127"/>
    </row>
    <row r="17137" spans="12:12">
      <c r="L17137" s="127"/>
    </row>
    <row r="17138" spans="12:12">
      <c r="L17138" s="127"/>
    </row>
    <row r="17139" spans="12:12">
      <c r="L17139" s="127"/>
    </row>
    <row r="17140" spans="12:12">
      <c r="L17140" s="127"/>
    </row>
    <row r="17141" spans="12:12">
      <c r="L17141" s="127"/>
    </row>
    <row r="17142" spans="12:12">
      <c r="L17142" s="127"/>
    </row>
    <row r="17143" spans="12:12">
      <c r="L17143" s="127"/>
    </row>
    <row r="17144" spans="12:12">
      <c r="L17144" s="127"/>
    </row>
    <row r="17145" spans="12:12">
      <c r="L17145" s="127"/>
    </row>
    <row r="17146" spans="12:12">
      <c r="L17146" s="127"/>
    </row>
    <row r="17147" spans="12:12">
      <c r="L17147" s="127"/>
    </row>
    <row r="17148" spans="12:12">
      <c r="L17148" s="127"/>
    </row>
    <row r="17149" spans="12:12">
      <c r="L17149" s="127"/>
    </row>
    <row r="17150" spans="12:12">
      <c r="L17150" s="127"/>
    </row>
    <row r="17151" spans="12:12">
      <c r="L17151" s="127"/>
    </row>
    <row r="17152" spans="12:12">
      <c r="L17152" s="127"/>
    </row>
    <row r="17153" spans="12:12">
      <c r="L17153" s="127"/>
    </row>
    <row r="17154" spans="12:12">
      <c r="L17154" s="127"/>
    </row>
    <row r="17155" spans="12:12">
      <c r="L17155" s="127"/>
    </row>
    <row r="17156" spans="12:12">
      <c r="L17156" s="127"/>
    </row>
    <row r="17157" spans="12:12">
      <c r="L17157" s="127"/>
    </row>
    <row r="17158" spans="12:12">
      <c r="L17158" s="127"/>
    </row>
    <row r="17159" spans="12:12">
      <c r="L17159" s="127"/>
    </row>
    <row r="17160" spans="12:12">
      <c r="L17160" s="127"/>
    </row>
    <row r="17161" spans="12:12">
      <c r="L17161" s="127"/>
    </row>
    <row r="17162" spans="12:12">
      <c r="L17162" s="127"/>
    </row>
    <row r="17163" spans="12:12">
      <c r="L17163" s="127"/>
    </row>
    <row r="17164" spans="12:12">
      <c r="L17164" s="127"/>
    </row>
    <row r="17165" spans="12:12">
      <c r="L17165" s="127"/>
    </row>
    <row r="17166" spans="12:12">
      <c r="L17166" s="127"/>
    </row>
    <row r="17167" spans="12:12">
      <c r="L17167" s="127"/>
    </row>
    <row r="17168" spans="12:12">
      <c r="L17168" s="127"/>
    </row>
    <row r="17169" spans="12:12">
      <c r="L17169" s="127"/>
    </row>
    <row r="17170" spans="12:12">
      <c r="L17170" s="127"/>
    </row>
    <row r="17171" spans="12:12">
      <c r="L17171" s="127"/>
    </row>
    <row r="17172" spans="12:12">
      <c r="L17172" s="127"/>
    </row>
    <row r="17173" spans="12:12">
      <c r="L17173" s="127"/>
    </row>
    <row r="17174" spans="12:12">
      <c r="L17174" s="127"/>
    </row>
    <row r="17175" spans="12:12">
      <c r="L17175" s="127"/>
    </row>
    <row r="17176" spans="12:12">
      <c r="L17176" s="127"/>
    </row>
    <row r="17177" spans="12:12">
      <c r="L17177" s="127"/>
    </row>
    <row r="17178" spans="12:12">
      <c r="L17178" s="127"/>
    </row>
    <row r="17179" spans="12:12">
      <c r="L17179" s="127"/>
    </row>
    <row r="17180" spans="12:12">
      <c r="L17180" s="127"/>
    </row>
    <row r="17181" spans="12:12">
      <c r="L17181" s="127"/>
    </row>
    <row r="17182" spans="12:12">
      <c r="L17182" s="127"/>
    </row>
    <row r="17183" spans="12:12">
      <c r="L17183" s="127"/>
    </row>
    <row r="17184" spans="12:12">
      <c r="L17184" s="127"/>
    </row>
    <row r="17185" spans="12:12">
      <c r="L17185" s="127"/>
    </row>
    <row r="17186" spans="12:12">
      <c r="L17186" s="127"/>
    </row>
    <row r="17187" spans="12:12">
      <c r="L17187" s="127"/>
    </row>
    <row r="17188" spans="12:12">
      <c r="L17188" s="127"/>
    </row>
    <row r="17189" spans="12:12">
      <c r="L17189" s="127"/>
    </row>
    <row r="17190" spans="12:12">
      <c r="L17190" s="127"/>
    </row>
    <row r="17191" spans="12:12">
      <c r="L17191" s="127"/>
    </row>
    <row r="17192" spans="12:12">
      <c r="L17192" s="127"/>
    </row>
    <row r="17193" spans="12:12">
      <c r="L17193" s="127"/>
    </row>
    <row r="17194" spans="12:12">
      <c r="L17194" s="127"/>
    </row>
    <row r="17195" spans="12:12">
      <c r="L17195" s="127"/>
    </row>
    <row r="17196" spans="12:12">
      <c r="L17196" s="127"/>
    </row>
    <row r="17197" spans="12:12">
      <c r="L17197" s="127"/>
    </row>
    <row r="17198" spans="12:12">
      <c r="L17198" s="127"/>
    </row>
    <row r="17199" spans="12:12">
      <c r="L17199" s="127"/>
    </row>
    <row r="17200" spans="12:12">
      <c r="L17200" s="127"/>
    </row>
    <row r="17201" spans="12:12">
      <c r="L17201" s="127"/>
    </row>
    <row r="17202" spans="12:12">
      <c r="L17202" s="127"/>
    </row>
    <row r="17203" spans="12:12">
      <c r="L17203" s="127"/>
    </row>
    <row r="17204" spans="12:12">
      <c r="L17204" s="127"/>
    </row>
    <row r="17205" spans="12:12">
      <c r="L17205" s="127"/>
    </row>
    <row r="17206" spans="12:12">
      <c r="L17206" s="127"/>
    </row>
    <row r="17207" spans="12:12">
      <c r="L17207" s="127"/>
    </row>
    <row r="17208" spans="12:12">
      <c r="L17208" s="127"/>
    </row>
    <row r="17209" spans="12:12">
      <c r="L17209" s="127"/>
    </row>
    <row r="17210" spans="12:12">
      <c r="L17210" s="127"/>
    </row>
    <row r="17211" spans="12:12">
      <c r="L17211" s="127"/>
    </row>
    <row r="17212" spans="12:12">
      <c r="L17212" s="127"/>
    </row>
    <row r="17213" spans="12:12">
      <c r="L17213" s="127"/>
    </row>
    <row r="17214" spans="12:12">
      <c r="L17214" s="127"/>
    </row>
    <row r="17215" spans="12:12">
      <c r="L17215" s="127"/>
    </row>
    <row r="17216" spans="12:12">
      <c r="L17216" s="127"/>
    </row>
    <row r="17217" spans="12:12">
      <c r="L17217" s="127"/>
    </row>
    <row r="17218" spans="12:12">
      <c r="L17218" s="127"/>
    </row>
    <row r="17219" spans="12:12">
      <c r="L17219" s="127"/>
    </row>
    <row r="17220" spans="12:12">
      <c r="L17220" s="127"/>
    </row>
    <row r="17221" spans="12:12">
      <c r="L17221" s="127"/>
    </row>
    <row r="17222" spans="12:12">
      <c r="L17222" s="127"/>
    </row>
    <row r="17223" spans="12:12">
      <c r="L17223" s="127"/>
    </row>
    <row r="17224" spans="12:12">
      <c r="L17224" s="127"/>
    </row>
    <row r="17225" spans="12:12">
      <c r="L17225" s="127"/>
    </row>
    <row r="17226" spans="12:12">
      <c r="L17226" s="127"/>
    </row>
    <row r="17227" spans="12:12">
      <c r="L17227" s="127"/>
    </row>
    <row r="17228" spans="12:12">
      <c r="L17228" s="127"/>
    </row>
    <row r="17229" spans="12:12">
      <c r="L17229" s="127"/>
    </row>
    <row r="17230" spans="12:12">
      <c r="L17230" s="127"/>
    </row>
    <row r="17231" spans="12:12">
      <c r="L17231" s="127"/>
    </row>
    <row r="17232" spans="12:12">
      <c r="L17232" s="127"/>
    </row>
    <row r="17233" spans="12:12">
      <c r="L17233" s="127"/>
    </row>
    <row r="17234" spans="12:12">
      <c r="L17234" s="127"/>
    </row>
    <row r="17235" spans="12:12">
      <c r="L17235" s="127"/>
    </row>
    <row r="17236" spans="12:12">
      <c r="L17236" s="127"/>
    </row>
    <row r="17237" spans="12:12">
      <c r="L17237" s="127"/>
    </row>
    <row r="17238" spans="12:12">
      <c r="L17238" s="127"/>
    </row>
    <row r="17239" spans="12:12">
      <c r="L17239" s="127"/>
    </row>
    <row r="17240" spans="12:12">
      <c r="L17240" s="127"/>
    </row>
    <row r="17241" spans="12:12">
      <c r="L17241" s="127"/>
    </row>
    <row r="17242" spans="12:12">
      <c r="L17242" s="127"/>
    </row>
    <row r="17243" spans="12:12">
      <c r="L17243" s="127"/>
    </row>
    <row r="17244" spans="12:12">
      <c r="L17244" s="127"/>
    </row>
    <row r="17245" spans="12:12">
      <c r="L17245" s="127"/>
    </row>
    <row r="17246" spans="12:12">
      <c r="L17246" s="127"/>
    </row>
    <row r="17247" spans="12:12">
      <c r="L17247" s="127"/>
    </row>
    <row r="17248" spans="12:12">
      <c r="L17248" s="127"/>
    </row>
    <row r="17249" spans="12:12">
      <c r="L17249" s="127"/>
    </row>
    <row r="17250" spans="12:12">
      <c r="L17250" s="127"/>
    </row>
    <row r="17251" spans="12:12">
      <c r="L17251" s="127"/>
    </row>
    <row r="17252" spans="12:12">
      <c r="L17252" s="127"/>
    </row>
    <row r="17253" spans="12:12">
      <c r="L17253" s="127"/>
    </row>
    <row r="17254" spans="12:12">
      <c r="L17254" s="127"/>
    </row>
    <row r="17255" spans="12:12">
      <c r="L17255" s="127"/>
    </row>
    <row r="17256" spans="12:12">
      <c r="L17256" s="127"/>
    </row>
    <row r="17257" spans="12:12">
      <c r="L17257" s="127"/>
    </row>
    <row r="17258" spans="12:12">
      <c r="L17258" s="127"/>
    </row>
    <row r="17259" spans="12:12">
      <c r="L17259" s="127"/>
    </row>
    <row r="17260" spans="12:12">
      <c r="L17260" s="127"/>
    </row>
    <row r="17261" spans="12:12">
      <c r="L17261" s="127"/>
    </row>
    <row r="17262" spans="12:12">
      <c r="L17262" s="127"/>
    </row>
    <row r="17263" spans="12:12">
      <c r="L17263" s="127"/>
    </row>
    <row r="17264" spans="12:12">
      <c r="L17264" s="127"/>
    </row>
    <row r="17265" spans="12:12">
      <c r="L17265" s="127"/>
    </row>
    <row r="17266" spans="12:12">
      <c r="L17266" s="127"/>
    </row>
    <row r="17267" spans="12:12">
      <c r="L17267" s="127"/>
    </row>
    <row r="17268" spans="12:12">
      <c r="L17268" s="127"/>
    </row>
    <row r="17269" spans="12:12">
      <c r="L17269" s="127"/>
    </row>
    <row r="17270" spans="12:12">
      <c r="L17270" s="127"/>
    </row>
    <row r="17271" spans="12:12">
      <c r="L17271" s="127"/>
    </row>
    <row r="17272" spans="12:12">
      <c r="L17272" s="127"/>
    </row>
    <row r="17273" spans="12:12">
      <c r="L17273" s="127"/>
    </row>
    <row r="17274" spans="12:12">
      <c r="L17274" s="127"/>
    </row>
    <row r="17275" spans="12:12">
      <c r="L17275" s="127"/>
    </row>
    <row r="17276" spans="12:12">
      <c r="L17276" s="127"/>
    </row>
    <row r="17277" spans="12:12">
      <c r="L17277" s="127"/>
    </row>
    <row r="17278" spans="12:12">
      <c r="L17278" s="127"/>
    </row>
    <row r="17279" spans="12:12">
      <c r="L17279" s="127"/>
    </row>
    <row r="17280" spans="12:12">
      <c r="L17280" s="127"/>
    </row>
    <row r="17281" spans="12:12">
      <c r="L17281" s="127"/>
    </row>
    <row r="17282" spans="12:12">
      <c r="L17282" s="127"/>
    </row>
    <row r="17283" spans="12:12">
      <c r="L17283" s="127"/>
    </row>
    <row r="17284" spans="12:12">
      <c r="L17284" s="127"/>
    </row>
    <row r="17285" spans="12:12">
      <c r="L17285" s="127"/>
    </row>
    <row r="17286" spans="12:12">
      <c r="L17286" s="127"/>
    </row>
    <row r="17287" spans="12:12">
      <c r="L17287" s="127"/>
    </row>
    <row r="17288" spans="12:12">
      <c r="L17288" s="127"/>
    </row>
    <row r="17289" spans="12:12">
      <c r="L17289" s="127"/>
    </row>
    <row r="17290" spans="12:12">
      <c r="L17290" s="127"/>
    </row>
    <row r="17291" spans="12:12">
      <c r="L17291" s="127"/>
    </row>
    <row r="17292" spans="12:12">
      <c r="L17292" s="127"/>
    </row>
    <row r="17293" spans="12:12">
      <c r="L17293" s="127"/>
    </row>
    <row r="17294" spans="12:12">
      <c r="L17294" s="127"/>
    </row>
    <row r="17295" spans="12:12">
      <c r="L17295" s="127"/>
    </row>
    <row r="17296" spans="12:12">
      <c r="L17296" s="127"/>
    </row>
    <row r="17297" spans="12:12">
      <c r="L17297" s="127"/>
    </row>
    <row r="17298" spans="12:12">
      <c r="L17298" s="127"/>
    </row>
    <row r="17299" spans="12:12">
      <c r="L17299" s="127"/>
    </row>
    <row r="17300" spans="12:12">
      <c r="L17300" s="127"/>
    </row>
    <row r="17301" spans="12:12">
      <c r="L17301" s="127"/>
    </row>
    <row r="17302" spans="12:12">
      <c r="L17302" s="127"/>
    </row>
    <row r="17303" spans="12:12">
      <c r="L17303" s="127"/>
    </row>
    <row r="17304" spans="12:12">
      <c r="L17304" s="127"/>
    </row>
    <row r="17305" spans="12:12">
      <c r="L17305" s="127"/>
    </row>
    <row r="17306" spans="12:12">
      <c r="L17306" s="127"/>
    </row>
    <row r="17307" spans="12:12">
      <c r="L17307" s="127"/>
    </row>
    <row r="17308" spans="12:12">
      <c r="L17308" s="127"/>
    </row>
    <row r="17309" spans="12:12">
      <c r="L17309" s="127"/>
    </row>
    <row r="17310" spans="12:12">
      <c r="L17310" s="127"/>
    </row>
    <row r="17311" spans="12:12">
      <c r="L17311" s="127"/>
    </row>
    <row r="17312" spans="12:12">
      <c r="L17312" s="127"/>
    </row>
    <row r="17313" spans="12:12">
      <c r="L17313" s="127"/>
    </row>
    <row r="17314" spans="12:12">
      <c r="L17314" s="127"/>
    </row>
    <row r="17315" spans="12:12">
      <c r="L17315" s="127"/>
    </row>
    <row r="17316" spans="12:12">
      <c r="L17316" s="127"/>
    </row>
    <row r="17317" spans="12:12">
      <c r="L17317" s="127"/>
    </row>
    <row r="17318" spans="12:12">
      <c r="L17318" s="127"/>
    </row>
    <row r="17319" spans="12:12">
      <c r="L17319" s="127"/>
    </row>
    <row r="17320" spans="12:12">
      <c r="L17320" s="127"/>
    </row>
    <row r="17321" spans="12:12">
      <c r="L17321" s="127"/>
    </row>
    <row r="17322" spans="12:12">
      <c r="L17322" s="127"/>
    </row>
    <row r="17323" spans="12:12">
      <c r="L17323" s="127"/>
    </row>
    <row r="17324" spans="12:12">
      <c r="L17324" s="127"/>
    </row>
    <row r="17325" spans="12:12">
      <c r="L17325" s="127"/>
    </row>
    <row r="17326" spans="12:12">
      <c r="L17326" s="127"/>
    </row>
    <row r="17327" spans="12:12">
      <c r="L17327" s="127"/>
    </row>
    <row r="17328" spans="12:12">
      <c r="L17328" s="127"/>
    </row>
    <row r="17329" spans="12:12">
      <c r="L17329" s="127"/>
    </row>
    <row r="17330" spans="12:12">
      <c r="L17330" s="127"/>
    </row>
    <row r="17331" spans="12:12">
      <c r="L17331" s="127"/>
    </row>
    <row r="17332" spans="12:12">
      <c r="L17332" s="127"/>
    </row>
    <row r="17333" spans="12:12">
      <c r="L17333" s="127"/>
    </row>
    <row r="17334" spans="12:12">
      <c r="L17334" s="127"/>
    </row>
    <row r="17335" spans="12:12">
      <c r="L17335" s="127"/>
    </row>
    <row r="17336" spans="12:12">
      <c r="L17336" s="127"/>
    </row>
    <row r="17337" spans="12:12">
      <c r="L17337" s="127"/>
    </row>
    <row r="17338" spans="12:12">
      <c r="L17338" s="127"/>
    </row>
    <row r="17339" spans="12:12">
      <c r="L17339" s="127"/>
    </row>
    <row r="17340" spans="12:12">
      <c r="L17340" s="127"/>
    </row>
    <row r="17341" spans="12:12">
      <c r="L17341" s="127"/>
    </row>
    <row r="17342" spans="12:12">
      <c r="L17342" s="127"/>
    </row>
    <row r="17343" spans="12:12">
      <c r="L17343" s="127"/>
    </row>
    <row r="17344" spans="12:12">
      <c r="L17344" s="127"/>
    </row>
    <row r="17345" spans="12:12">
      <c r="L17345" s="127"/>
    </row>
    <row r="17346" spans="12:12">
      <c r="L17346" s="127"/>
    </row>
    <row r="17347" spans="12:12">
      <c r="L17347" s="127"/>
    </row>
    <row r="17348" spans="12:12">
      <c r="L17348" s="127"/>
    </row>
    <row r="17349" spans="12:12">
      <c r="L17349" s="127"/>
    </row>
    <row r="17350" spans="12:12">
      <c r="L17350" s="127"/>
    </row>
    <row r="17351" spans="12:12">
      <c r="L17351" s="127"/>
    </row>
    <row r="17352" spans="12:12">
      <c r="L17352" s="127"/>
    </row>
    <row r="17353" spans="12:12">
      <c r="L17353" s="127"/>
    </row>
    <row r="17354" spans="12:12">
      <c r="L17354" s="127"/>
    </row>
    <row r="17355" spans="12:12">
      <c r="L17355" s="127"/>
    </row>
    <row r="17356" spans="12:12">
      <c r="L17356" s="127"/>
    </row>
    <row r="17357" spans="12:12">
      <c r="L17357" s="127"/>
    </row>
    <row r="17358" spans="12:12">
      <c r="L17358" s="127"/>
    </row>
    <row r="17359" spans="12:12">
      <c r="L17359" s="127"/>
    </row>
    <row r="17360" spans="12:12">
      <c r="L17360" s="127"/>
    </row>
    <row r="17361" spans="12:12">
      <c r="L17361" s="127"/>
    </row>
    <row r="17362" spans="12:12">
      <c r="L17362" s="127"/>
    </row>
    <row r="17363" spans="12:12">
      <c r="L17363" s="127"/>
    </row>
    <row r="17364" spans="12:12">
      <c r="L17364" s="127"/>
    </row>
    <row r="17365" spans="12:12">
      <c r="L17365" s="127"/>
    </row>
    <row r="17366" spans="12:12">
      <c r="L17366" s="127"/>
    </row>
    <row r="17367" spans="12:12">
      <c r="L17367" s="127"/>
    </row>
    <row r="17368" spans="12:12">
      <c r="L17368" s="127"/>
    </row>
    <row r="17369" spans="12:12">
      <c r="L17369" s="127"/>
    </row>
    <row r="17370" spans="12:12">
      <c r="L17370" s="127"/>
    </row>
    <row r="17371" spans="12:12">
      <c r="L17371" s="127"/>
    </row>
    <row r="17372" spans="12:12">
      <c r="L17372" s="127"/>
    </row>
    <row r="17373" spans="12:12">
      <c r="L17373" s="127"/>
    </row>
    <row r="17374" spans="12:12">
      <c r="L17374" s="127"/>
    </row>
    <row r="17375" spans="12:12">
      <c r="L17375" s="127"/>
    </row>
    <row r="17376" spans="12:12">
      <c r="L17376" s="127"/>
    </row>
    <row r="17377" spans="12:12">
      <c r="L17377" s="127"/>
    </row>
    <row r="17378" spans="12:12">
      <c r="L17378" s="127"/>
    </row>
    <row r="17379" spans="12:12">
      <c r="L17379" s="127"/>
    </row>
    <row r="17380" spans="12:12">
      <c r="L17380" s="127"/>
    </row>
    <row r="17381" spans="12:12">
      <c r="L17381" s="127"/>
    </row>
    <row r="17382" spans="12:12">
      <c r="L17382" s="127"/>
    </row>
    <row r="17383" spans="12:12">
      <c r="L17383" s="127"/>
    </row>
    <row r="17384" spans="12:12">
      <c r="L17384" s="127"/>
    </row>
    <row r="17385" spans="12:12">
      <c r="L17385" s="127"/>
    </row>
    <row r="17386" spans="12:12">
      <c r="L17386" s="127"/>
    </row>
    <row r="17387" spans="12:12">
      <c r="L17387" s="127"/>
    </row>
    <row r="17388" spans="12:12">
      <c r="L17388" s="127"/>
    </row>
    <row r="17389" spans="12:12">
      <c r="L17389" s="127"/>
    </row>
    <row r="17390" spans="12:12">
      <c r="L17390" s="127"/>
    </row>
    <row r="17391" spans="12:12">
      <c r="L17391" s="127"/>
    </row>
    <row r="17392" spans="12:12">
      <c r="L17392" s="127"/>
    </row>
    <row r="17393" spans="12:12">
      <c r="L17393" s="127"/>
    </row>
    <row r="17394" spans="12:12">
      <c r="L17394" s="127"/>
    </row>
    <row r="17395" spans="12:12">
      <c r="L17395" s="127"/>
    </row>
    <row r="17396" spans="12:12">
      <c r="L17396" s="127"/>
    </row>
    <row r="17397" spans="12:12">
      <c r="L17397" s="127"/>
    </row>
    <row r="17398" spans="12:12">
      <c r="L17398" s="127"/>
    </row>
    <row r="17399" spans="12:12">
      <c r="L17399" s="127"/>
    </row>
    <row r="17400" spans="12:12">
      <c r="L17400" s="127"/>
    </row>
    <row r="17401" spans="12:12">
      <c r="L17401" s="127"/>
    </row>
    <row r="17402" spans="12:12">
      <c r="L17402" s="127"/>
    </row>
    <row r="17403" spans="12:12">
      <c r="L17403" s="127"/>
    </row>
    <row r="17404" spans="12:12">
      <c r="L17404" s="127"/>
    </row>
    <row r="17405" spans="12:12">
      <c r="L17405" s="127"/>
    </row>
    <row r="17406" spans="12:12">
      <c r="L17406" s="127"/>
    </row>
    <row r="17407" spans="12:12">
      <c r="L17407" s="127"/>
    </row>
    <row r="17408" spans="12:12">
      <c r="L17408" s="127"/>
    </row>
    <row r="17409" spans="12:12">
      <c r="L17409" s="127"/>
    </row>
    <row r="17410" spans="12:12">
      <c r="L17410" s="127"/>
    </row>
    <row r="17411" spans="12:12">
      <c r="L17411" s="127"/>
    </row>
    <row r="17412" spans="12:12">
      <c r="L17412" s="127"/>
    </row>
    <row r="17413" spans="12:12">
      <c r="L17413" s="127"/>
    </row>
    <row r="17414" spans="12:12">
      <c r="L17414" s="127"/>
    </row>
    <row r="17415" spans="12:12">
      <c r="L17415" s="127"/>
    </row>
    <row r="17416" spans="12:12">
      <c r="L17416" s="127"/>
    </row>
    <row r="17417" spans="12:12">
      <c r="L17417" s="127"/>
    </row>
    <row r="17418" spans="12:12">
      <c r="L17418" s="127"/>
    </row>
    <row r="17419" spans="12:12">
      <c r="L17419" s="127"/>
    </row>
    <row r="17420" spans="12:12">
      <c r="L17420" s="127"/>
    </row>
    <row r="17421" spans="12:12">
      <c r="L17421" s="127"/>
    </row>
    <row r="17422" spans="12:12">
      <c r="L17422" s="127"/>
    </row>
    <row r="17423" spans="12:12">
      <c r="L17423" s="127"/>
    </row>
    <row r="17424" spans="12:12">
      <c r="L17424" s="127"/>
    </row>
    <row r="17425" spans="12:12">
      <c r="L17425" s="127"/>
    </row>
    <row r="17426" spans="12:12">
      <c r="L17426" s="127"/>
    </row>
    <row r="17427" spans="12:12">
      <c r="L17427" s="127"/>
    </row>
    <row r="17428" spans="12:12">
      <c r="L17428" s="127"/>
    </row>
    <row r="17429" spans="12:12">
      <c r="L17429" s="127"/>
    </row>
    <row r="17430" spans="12:12">
      <c r="L17430" s="127"/>
    </row>
    <row r="17431" spans="12:12">
      <c r="L17431" s="127"/>
    </row>
    <row r="17432" spans="12:12">
      <c r="L17432" s="127"/>
    </row>
    <row r="17433" spans="12:12">
      <c r="L17433" s="127"/>
    </row>
    <row r="17434" spans="12:12">
      <c r="L17434" s="127"/>
    </row>
    <row r="17435" spans="12:12">
      <c r="L17435" s="127"/>
    </row>
    <row r="17436" spans="12:12">
      <c r="L17436" s="127"/>
    </row>
    <row r="17437" spans="12:12">
      <c r="L17437" s="127"/>
    </row>
    <row r="17438" spans="12:12">
      <c r="L17438" s="127"/>
    </row>
    <row r="17439" spans="12:12">
      <c r="L17439" s="127"/>
    </row>
    <row r="17440" spans="12:12">
      <c r="L17440" s="127"/>
    </row>
    <row r="17441" spans="12:12">
      <c r="L17441" s="127"/>
    </row>
    <row r="17442" spans="12:12">
      <c r="L17442" s="127"/>
    </row>
    <row r="17443" spans="12:12">
      <c r="L17443" s="127"/>
    </row>
    <row r="17444" spans="12:12">
      <c r="L17444" s="127"/>
    </row>
    <row r="17445" spans="12:12">
      <c r="L17445" s="127"/>
    </row>
    <row r="17446" spans="12:12">
      <c r="L17446" s="127"/>
    </row>
    <row r="17447" spans="12:12">
      <c r="L17447" s="127"/>
    </row>
    <row r="17448" spans="12:12">
      <c r="L17448" s="127"/>
    </row>
    <row r="17449" spans="12:12">
      <c r="L17449" s="127"/>
    </row>
    <row r="17450" spans="12:12">
      <c r="L17450" s="127"/>
    </row>
    <row r="17451" spans="12:12">
      <c r="L17451" s="127"/>
    </row>
    <row r="17452" spans="12:12">
      <c r="L17452" s="127"/>
    </row>
    <row r="17453" spans="12:12">
      <c r="L17453" s="127"/>
    </row>
    <row r="17454" spans="12:12">
      <c r="L17454" s="127"/>
    </row>
    <row r="17455" spans="12:12">
      <c r="L17455" s="127"/>
    </row>
    <row r="17456" spans="12:12">
      <c r="L17456" s="127"/>
    </row>
    <row r="17457" spans="12:12">
      <c r="L17457" s="127"/>
    </row>
    <row r="17458" spans="12:12">
      <c r="L17458" s="127"/>
    </row>
    <row r="17459" spans="12:12">
      <c r="L17459" s="127"/>
    </row>
    <row r="17460" spans="12:12">
      <c r="L17460" s="127"/>
    </row>
    <row r="17461" spans="12:12">
      <c r="L17461" s="127"/>
    </row>
    <row r="17462" spans="12:12">
      <c r="L17462" s="127"/>
    </row>
    <row r="17463" spans="12:12">
      <c r="L17463" s="127"/>
    </row>
    <row r="17464" spans="12:12">
      <c r="L17464" s="127"/>
    </row>
    <row r="17465" spans="12:12">
      <c r="L17465" s="127"/>
    </row>
    <row r="17466" spans="12:12">
      <c r="L17466" s="127"/>
    </row>
    <row r="17467" spans="12:12">
      <c r="L17467" s="127"/>
    </row>
    <row r="17468" spans="12:12">
      <c r="L17468" s="127"/>
    </row>
    <row r="17469" spans="12:12">
      <c r="L17469" s="127"/>
    </row>
    <row r="17470" spans="12:12">
      <c r="L17470" s="127"/>
    </row>
    <row r="17471" spans="12:12">
      <c r="L17471" s="127"/>
    </row>
    <row r="17472" spans="12:12">
      <c r="L17472" s="127"/>
    </row>
    <row r="17473" spans="12:12">
      <c r="L17473" s="127"/>
    </row>
    <row r="17474" spans="12:12">
      <c r="L17474" s="127"/>
    </row>
    <row r="17475" spans="12:12">
      <c r="L17475" s="127"/>
    </row>
    <row r="17476" spans="12:12">
      <c r="L17476" s="127"/>
    </row>
    <row r="17477" spans="12:12">
      <c r="L17477" s="127"/>
    </row>
    <row r="17478" spans="12:12">
      <c r="L17478" s="127"/>
    </row>
    <row r="17479" spans="12:12">
      <c r="L17479" s="127"/>
    </row>
    <row r="17480" spans="12:12">
      <c r="L17480" s="127"/>
    </row>
    <row r="17481" spans="12:12">
      <c r="L17481" s="127"/>
    </row>
    <row r="17482" spans="12:12">
      <c r="L17482" s="127"/>
    </row>
    <row r="17483" spans="12:12">
      <c r="L17483" s="127"/>
    </row>
    <row r="17484" spans="12:12">
      <c r="L17484" s="127"/>
    </row>
    <row r="17485" spans="12:12">
      <c r="L17485" s="127"/>
    </row>
    <row r="17486" spans="12:12">
      <c r="L17486" s="127"/>
    </row>
    <row r="17487" spans="12:12">
      <c r="L17487" s="127"/>
    </row>
    <row r="17488" spans="12:12">
      <c r="L17488" s="127"/>
    </row>
    <row r="17489" spans="12:12">
      <c r="L17489" s="127"/>
    </row>
    <row r="17490" spans="12:12">
      <c r="L17490" s="127"/>
    </row>
    <row r="17491" spans="12:12">
      <c r="L17491" s="127"/>
    </row>
    <row r="17492" spans="12:12">
      <c r="L17492" s="127"/>
    </row>
    <row r="17493" spans="12:12">
      <c r="L17493" s="127"/>
    </row>
    <row r="17494" spans="12:12">
      <c r="L17494" s="127"/>
    </row>
    <row r="17495" spans="12:12">
      <c r="L17495" s="127"/>
    </row>
    <row r="17496" spans="12:12">
      <c r="L17496" s="127"/>
    </row>
    <row r="17497" spans="12:12">
      <c r="L17497" s="127"/>
    </row>
    <row r="17498" spans="12:12">
      <c r="L17498" s="127"/>
    </row>
    <row r="17499" spans="12:12">
      <c r="L17499" s="127"/>
    </row>
    <row r="17500" spans="12:12">
      <c r="L17500" s="127"/>
    </row>
    <row r="17501" spans="12:12">
      <c r="L17501" s="127"/>
    </row>
    <row r="17502" spans="12:12">
      <c r="L17502" s="127"/>
    </row>
    <row r="17503" spans="12:12">
      <c r="L17503" s="127"/>
    </row>
    <row r="17504" spans="12:12">
      <c r="L17504" s="127"/>
    </row>
    <row r="17505" spans="12:12">
      <c r="L17505" s="127"/>
    </row>
    <row r="17506" spans="12:12">
      <c r="L17506" s="127"/>
    </row>
    <row r="17507" spans="12:12">
      <c r="L17507" s="127"/>
    </row>
    <row r="17508" spans="12:12">
      <c r="L17508" s="127"/>
    </row>
    <row r="17509" spans="12:12">
      <c r="L17509" s="127"/>
    </row>
    <row r="17510" spans="12:12">
      <c r="L17510" s="127"/>
    </row>
    <row r="17511" spans="12:12">
      <c r="L17511" s="127"/>
    </row>
    <row r="17512" spans="12:12">
      <c r="L17512" s="127"/>
    </row>
    <row r="17513" spans="12:12">
      <c r="L17513" s="127"/>
    </row>
    <row r="17514" spans="12:12">
      <c r="L17514" s="127"/>
    </row>
    <row r="17515" spans="12:12">
      <c r="L17515" s="127"/>
    </row>
    <row r="17516" spans="12:12">
      <c r="L17516" s="127"/>
    </row>
    <row r="17517" spans="12:12">
      <c r="L17517" s="127"/>
    </row>
    <row r="17518" spans="12:12">
      <c r="L17518" s="127"/>
    </row>
    <row r="17519" spans="12:12">
      <c r="L17519" s="127"/>
    </row>
    <row r="17520" spans="12:12">
      <c r="L17520" s="127"/>
    </row>
    <row r="17521" spans="12:12">
      <c r="L17521" s="127"/>
    </row>
    <row r="17522" spans="12:12">
      <c r="L17522" s="127"/>
    </row>
    <row r="17523" spans="12:12">
      <c r="L17523" s="127"/>
    </row>
    <row r="17524" spans="12:12">
      <c r="L17524" s="127"/>
    </row>
    <row r="17525" spans="12:12">
      <c r="L17525" s="127"/>
    </row>
    <row r="17526" spans="12:12">
      <c r="L17526" s="127"/>
    </row>
    <row r="17527" spans="12:12">
      <c r="L17527" s="127"/>
    </row>
    <row r="17528" spans="12:12">
      <c r="L17528" s="127"/>
    </row>
    <row r="17529" spans="12:12">
      <c r="L17529" s="127"/>
    </row>
    <row r="17530" spans="12:12">
      <c r="L17530" s="127"/>
    </row>
    <row r="17531" spans="12:12">
      <c r="L17531" s="127"/>
    </row>
    <row r="17532" spans="12:12">
      <c r="L17532" s="127"/>
    </row>
    <row r="17533" spans="12:12">
      <c r="L17533" s="127"/>
    </row>
    <row r="17534" spans="12:12">
      <c r="L17534" s="127"/>
    </row>
    <row r="17535" spans="12:12">
      <c r="L17535" s="127"/>
    </row>
    <row r="17536" spans="12:12">
      <c r="L17536" s="127"/>
    </row>
    <row r="17537" spans="12:12">
      <c r="L17537" s="127"/>
    </row>
    <row r="17538" spans="12:12">
      <c r="L17538" s="127"/>
    </row>
    <row r="17539" spans="12:12">
      <c r="L17539" s="127"/>
    </row>
    <row r="17540" spans="12:12">
      <c r="L17540" s="127"/>
    </row>
    <row r="17541" spans="12:12">
      <c r="L17541" s="127"/>
    </row>
    <row r="17542" spans="12:12">
      <c r="L17542" s="127"/>
    </row>
    <row r="17543" spans="12:12">
      <c r="L17543" s="127"/>
    </row>
    <row r="17544" spans="12:12">
      <c r="L17544" s="127"/>
    </row>
    <row r="17545" spans="12:12">
      <c r="L17545" s="127"/>
    </row>
    <row r="17546" spans="12:12">
      <c r="L17546" s="127"/>
    </row>
    <row r="17547" spans="12:12">
      <c r="L17547" s="127"/>
    </row>
    <row r="17548" spans="12:12">
      <c r="L17548" s="127"/>
    </row>
    <row r="17549" spans="12:12">
      <c r="L17549" s="127"/>
    </row>
    <row r="17550" spans="12:12">
      <c r="L17550" s="127"/>
    </row>
    <row r="17551" spans="12:12">
      <c r="L17551" s="127"/>
    </row>
    <row r="17552" spans="12:12">
      <c r="L17552" s="127"/>
    </row>
    <row r="17553" spans="12:12">
      <c r="L17553" s="127"/>
    </row>
    <row r="17554" spans="12:12">
      <c r="L17554" s="127"/>
    </row>
    <row r="17555" spans="12:12">
      <c r="L17555" s="127"/>
    </row>
    <row r="17556" spans="12:12">
      <c r="L17556" s="127"/>
    </row>
    <row r="17557" spans="12:12">
      <c r="L17557" s="127"/>
    </row>
    <row r="17558" spans="12:12">
      <c r="L17558" s="127"/>
    </row>
    <row r="17559" spans="12:12">
      <c r="L17559" s="127"/>
    </row>
    <row r="17560" spans="12:12">
      <c r="L17560" s="127"/>
    </row>
    <row r="17561" spans="12:12">
      <c r="L17561" s="127"/>
    </row>
    <row r="17562" spans="12:12">
      <c r="L17562" s="127"/>
    </row>
    <row r="17563" spans="12:12">
      <c r="L17563" s="127"/>
    </row>
    <row r="17564" spans="12:12">
      <c r="L17564" s="127"/>
    </row>
    <row r="17565" spans="12:12">
      <c r="L17565" s="127"/>
    </row>
    <row r="17566" spans="12:12">
      <c r="L17566" s="127"/>
    </row>
    <row r="17567" spans="12:12">
      <c r="L17567" s="127"/>
    </row>
    <row r="17568" spans="12:12">
      <c r="L17568" s="127"/>
    </row>
    <row r="17569" spans="12:12">
      <c r="L17569" s="127"/>
    </row>
    <row r="17570" spans="12:12">
      <c r="L17570" s="127"/>
    </row>
    <row r="17571" spans="12:12">
      <c r="L17571" s="127"/>
    </row>
    <row r="17572" spans="12:12">
      <c r="L17572" s="127"/>
    </row>
    <row r="17573" spans="12:12">
      <c r="L17573" s="127"/>
    </row>
    <row r="17574" spans="12:12">
      <c r="L17574" s="127"/>
    </row>
    <row r="17575" spans="12:12">
      <c r="L17575" s="127"/>
    </row>
    <row r="17576" spans="12:12">
      <c r="L17576" s="127"/>
    </row>
    <row r="17577" spans="12:12">
      <c r="L17577" s="127"/>
    </row>
    <row r="17578" spans="12:12">
      <c r="L17578" s="127"/>
    </row>
    <row r="17579" spans="12:12">
      <c r="L17579" s="127"/>
    </row>
    <row r="17580" spans="12:12">
      <c r="L17580" s="127"/>
    </row>
    <row r="17581" spans="12:12">
      <c r="L17581" s="127"/>
    </row>
    <row r="17582" spans="12:12">
      <c r="L17582" s="127"/>
    </row>
    <row r="17583" spans="12:12">
      <c r="L17583" s="127"/>
    </row>
    <row r="17584" spans="12:12">
      <c r="L17584" s="127"/>
    </row>
    <row r="17585" spans="12:12">
      <c r="L17585" s="127"/>
    </row>
    <row r="17586" spans="12:12">
      <c r="L17586" s="127"/>
    </row>
    <row r="17587" spans="12:12">
      <c r="L17587" s="127"/>
    </row>
    <row r="17588" spans="12:12">
      <c r="L17588" s="127"/>
    </row>
    <row r="17589" spans="12:12">
      <c r="L17589" s="127"/>
    </row>
    <row r="17590" spans="12:12">
      <c r="L17590" s="127"/>
    </row>
    <row r="17591" spans="12:12">
      <c r="L17591" s="127"/>
    </row>
    <row r="17592" spans="12:12">
      <c r="L17592" s="127"/>
    </row>
    <row r="17593" spans="12:12">
      <c r="L17593" s="127"/>
    </row>
    <row r="17594" spans="12:12">
      <c r="L17594" s="127"/>
    </row>
    <row r="17595" spans="12:12">
      <c r="L17595" s="127"/>
    </row>
    <row r="17596" spans="12:12">
      <c r="L17596" s="127"/>
    </row>
    <row r="17597" spans="12:12">
      <c r="L17597" s="127"/>
    </row>
    <row r="17598" spans="12:12">
      <c r="L17598" s="127"/>
    </row>
    <row r="17599" spans="12:12">
      <c r="L17599" s="127"/>
    </row>
    <row r="17600" spans="12:12">
      <c r="L17600" s="127"/>
    </row>
    <row r="17601" spans="12:12">
      <c r="L17601" s="127"/>
    </row>
    <row r="17602" spans="12:12">
      <c r="L17602" s="127"/>
    </row>
    <row r="17603" spans="12:12">
      <c r="L17603" s="127"/>
    </row>
    <row r="17604" spans="12:12">
      <c r="L17604" s="127"/>
    </row>
    <row r="17605" spans="12:12">
      <c r="L17605" s="127"/>
    </row>
    <row r="17606" spans="12:12">
      <c r="L17606" s="127"/>
    </row>
    <row r="17607" spans="12:12">
      <c r="L17607" s="127"/>
    </row>
    <row r="17608" spans="12:12">
      <c r="L17608" s="127"/>
    </row>
    <row r="17609" spans="12:12">
      <c r="L17609" s="127"/>
    </row>
    <row r="17610" spans="12:12">
      <c r="L17610" s="127"/>
    </row>
    <row r="17611" spans="12:12">
      <c r="L17611" s="127"/>
    </row>
    <row r="17612" spans="12:12">
      <c r="L17612" s="127"/>
    </row>
    <row r="17613" spans="12:12">
      <c r="L17613" s="127"/>
    </row>
    <row r="17614" spans="12:12">
      <c r="L17614" s="127"/>
    </row>
    <row r="17615" spans="12:12">
      <c r="L17615" s="127"/>
    </row>
    <row r="17616" spans="12:12">
      <c r="L17616" s="127"/>
    </row>
    <row r="17617" spans="12:12">
      <c r="L17617" s="127"/>
    </row>
    <row r="17618" spans="12:12">
      <c r="L17618" s="127"/>
    </row>
    <row r="17619" spans="12:12">
      <c r="L17619" s="127"/>
    </row>
    <row r="17620" spans="12:12">
      <c r="L17620" s="127"/>
    </row>
    <row r="17621" spans="12:12">
      <c r="L17621" s="127"/>
    </row>
    <row r="17622" spans="12:12">
      <c r="L17622" s="127"/>
    </row>
    <row r="17623" spans="12:12">
      <c r="L17623" s="127"/>
    </row>
    <row r="17624" spans="12:12">
      <c r="L17624" s="127"/>
    </row>
    <row r="17625" spans="12:12">
      <c r="L17625" s="127"/>
    </row>
    <row r="17626" spans="12:12">
      <c r="L17626" s="127"/>
    </row>
    <row r="17627" spans="12:12">
      <c r="L17627" s="127"/>
    </row>
    <row r="17628" spans="12:12">
      <c r="L17628" s="127"/>
    </row>
    <row r="17629" spans="12:12">
      <c r="L17629" s="127"/>
    </row>
    <row r="17630" spans="12:12">
      <c r="L17630" s="127"/>
    </row>
    <row r="17631" spans="12:12">
      <c r="L17631" s="127"/>
    </row>
    <row r="17632" spans="12:12">
      <c r="L17632" s="127"/>
    </row>
    <row r="17633" spans="12:12">
      <c r="L17633" s="127"/>
    </row>
    <row r="17634" spans="12:12">
      <c r="L17634" s="127"/>
    </row>
    <row r="17635" spans="12:12">
      <c r="L17635" s="127"/>
    </row>
    <row r="17636" spans="12:12">
      <c r="L17636" s="127"/>
    </row>
    <row r="17637" spans="12:12">
      <c r="L17637" s="127"/>
    </row>
    <row r="17638" spans="12:12">
      <c r="L17638" s="127"/>
    </row>
    <row r="17639" spans="12:12">
      <c r="L17639" s="127"/>
    </row>
    <row r="17640" spans="12:12">
      <c r="L17640" s="127"/>
    </row>
    <row r="17641" spans="12:12">
      <c r="L17641" s="127"/>
    </row>
    <row r="17642" spans="12:12">
      <c r="L17642" s="127"/>
    </row>
    <row r="17643" spans="12:12">
      <c r="L17643" s="127"/>
    </row>
    <row r="17644" spans="12:12">
      <c r="L17644" s="127"/>
    </row>
    <row r="17645" spans="12:12">
      <c r="L17645" s="127"/>
    </row>
    <row r="17646" spans="12:12">
      <c r="L17646" s="127"/>
    </row>
    <row r="17647" spans="12:12">
      <c r="L17647" s="127"/>
    </row>
    <row r="17648" spans="12:12">
      <c r="L17648" s="127"/>
    </row>
    <row r="17649" spans="12:12">
      <c r="L17649" s="127"/>
    </row>
    <row r="17650" spans="12:12">
      <c r="L17650" s="127"/>
    </row>
    <row r="17651" spans="12:12">
      <c r="L17651" s="127"/>
    </row>
    <row r="17652" spans="12:12">
      <c r="L17652" s="127"/>
    </row>
    <row r="17653" spans="12:12">
      <c r="L17653" s="127"/>
    </row>
    <row r="17654" spans="12:12">
      <c r="L17654" s="127"/>
    </row>
    <row r="17655" spans="12:12">
      <c r="L17655" s="127"/>
    </row>
    <row r="17656" spans="12:12">
      <c r="L17656" s="127"/>
    </row>
    <row r="17657" spans="12:12">
      <c r="L17657" s="127"/>
    </row>
    <row r="17658" spans="12:12">
      <c r="L17658" s="127"/>
    </row>
    <row r="17659" spans="12:12">
      <c r="L17659" s="127"/>
    </row>
    <row r="17660" spans="12:12">
      <c r="L17660" s="127"/>
    </row>
    <row r="17661" spans="12:12">
      <c r="L17661" s="127"/>
    </row>
    <row r="17662" spans="12:12">
      <c r="L17662" s="127"/>
    </row>
    <row r="17663" spans="12:12">
      <c r="L17663" s="127"/>
    </row>
    <row r="17664" spans="12:12">
      <c r="L17664" s="127"/>
    </row>
    <row r="17665" spans="12:12">
      <c r="L17665" s="127"/>
    </row>
    <row r="17666" spans="12:12">
      <c r="L17666" s="127"/>
    </row>
    <row r="17667" spans="12:12">
      <c r="L17667" s="127"/>
    </row>
    <row r="17668" spans="12:12">
      <c r="L17668" s="127"/>
    </row>
    <row r="17669" spans="12:12">
      <c r="L17669" s="127"/>
    </row>
    <row r="17670" spans="12:12">
      <c r="L17670" s="127"/>
    </row>
    <row r="17671" spans="12:12">
      <c r="L17671" s="127"/>
    </row>
    <row r="17672" spans="12:12">
      <c r="L17672" s="127"/>
    </row>
    <row r="17673" spans="12:12">
      <c r="L17673" s="127"/>
    </row>
    <row r="17674" spans="12:12">
      <c r="L17674" s="127"/>
    </row>
    <row r="17675" spans="12:12">
      <c r="L17675" s="127"/>
    </row>
    <row r="17676" spans="12:12">
      <c r="L17676" s="127"/>
    </row>
    <row r="17677" spans="12:12">
      <c r="L17677" s="127"/>
    </row>
    <row r="17678" spans="12:12">
      <c r="L17678" s="127"/>
    </row>
    <row r="17679" spans="12:12">
      <c r="L17679" s="127"/>
    </row>
    <row r="17680" spans="12:12">
      <c r="L17680" s="127"/>
    </row>
    <row r="17681" spans="12:12">
      <c r="L17681" s="127"/>
    </row>
    <row r="17682" spans="12:12">
      <c r="L17682" s="127"/>
    </row>
    <row r="17683" spans="12:12">
      <c r="L17683" s="127"/>
    </row>
    <row r="17684" spans="12:12">
      <c r="L17684" s="127"/>
    </row>
    <row r="17685" spans="12:12">
      <c r="L17685" s="127"/>
    </row>
    <row r="17686" spans="12:12">
      <c r="L17686" s="127"/>
    </row>
    <row r="17687" spans="12:12">
      <c r="L17687" s="127"/>
    </row>
    <row r="17688" spans="12:12">
      <c r="L17688" s="127"/>
    </row>
    <row r="17689" spans="12:12">
      <c r="L17689" s="127"/>
    </row>
    <row r="17690" spans="12:12">
      <c r="L17690" s="127"/>
    </row>
    <row r="17691" spans="12:12">
      <c r="L17691" s="127"/>
    </row>
    <row r="17692" spans="12:12">
      <c r="L17692" s="127"/>
    </row>
    <row r="17693" spans="12:12">
      <c r="L17693" s="127"/>
    </row>
    <row r="17694" spans="12:12">
      <c r="L17694" s="127"/>
    </row>
    <row r="17695" spans="12:12">
      <c r="L17695" s="127"/>
    </row>
    <row r="17696" spans="12:12">
      <c r="L17696" s="127"/>
    </row>
    <row r="17697" spans="12:12">
      <c r="L17697" s="127"/>
    </row>
    <row r="17698" spans="12:12">
      <c r="L17698" s="127"/>
    </row>
    <row r="17699" spans="12:12">
      <c r="L17699" s="127"/>
    </row>
    <row r="17700" spans="12:12">
      <c r="L17700" s="127"/>
    </row>
    <row r="17701" spans="12:12">
      <c r="L17701" s="127"/>
    </row>
    <row r="17702" spans="12:12">
      <c r="L17702" s="127"/>
    </row>
    <row r="17703" spans="12:12">
      <c r="L17703" s="127"/>
    </row>
    <row r="17704" spans="12:12">
      <c r="L17704" s="127"/>
    </row>
    <row r="17705" spans="12:12">
      <c r="L17705" s="127"/>
    </row>
    <row r="17706" spans="12:12">
      <c r="L17706" s="127"/>
    </row>
    <row r="17707" spans="12:12">
      <c r="L17707" s="127"/>
    </row>
    <row r="17708" spans="12:12">
      <c r="L17708" s="127"/>
    </row>
    <row r="17709" spans="12:12">
      <c r="L17709" s="127"/>
    </row>
    <row r="17710" spans="12:12">
      <c r="L17710" s="127"/>
    </row>
    <row r="17711" spans="12:12">
      <c r="L17711" s="127"/>
    </row>
    <row r="17712" spans="12:12">
      <c r="L17712" s="127"/>
    </row>
    <row r="17713" spans="12:12">
      <c r="L17713" s="127"/>
    </row>
    <row r="17714" spans="12:12">
      <c r="L17714" s="127"/>
    </row>
    <row r="17715" spans="12:12">
      <c r="L17715" s="127"/>
    </row>
    <row r="17716" spans="12:12">
      <c r="L17716" s="127"/>
    </row>
    <row r="17717" spans="12:12">
      <c r="L17717" s="127"/>
    </row>
    <row r="17718" spans="12:12">
      <c r="L17718" s="127"/>
    </row>
    <row r="17719" spans="12:12">
      <c r="L17719" s="127"/>
    </row>
    <row r="17720" spans="12:12">
      <c r="L17720" s="127"/>
    </row>
    <row r="17721" spans="12:12">
      <c r="L17721" s="127"/>
    </row>
    <row r="17722" spans="12:12">
      <c r="L17722" s="127"/>
    </row>
    <row r="17723" spans="12:12">
      <c r="L17723" s="127"/>
    </row>
    <row r="17724" spans="12:12">
      <c r="L17724" s="127"/>
    </row>
    <row r="17725" spans="12:12">
      <c r="L17725" s="127"/>
    </row>
    <row r="17726" spans="12:12">
      <c r="L17726" s="127"/>
    </row>
    <row r="17727" spans="12:12">
      <c r="L17727" s="127"/>
    </row>
    <row r="17728" spans="12:12">
      <c r="L17728" s="127"/>
    </row>
    <row r="17729" spans="12:12">
      <c r="L17729" s="127"/>
    </row>
    <row r="17730" spans="12:12">
      <c r="L17730" s="127"/>
    </row>
    <row r="17731" spans="12:12">
      <c r="L17731" s="127"/>
    </row>
    <row r="17732" spans="12:12">
      <c r="L17732" s="127"/>
    </row>
    <row r="17733" spans="12:12">
      <c r="L17733" s="127"/>
    </row>
    <row r="17734" spans="12:12">
      <c r="L17734" s="127"/>
    </row>
    <row r="17735" spans="12:12">
      <c r="L17735" s="127"/>
    </row>
    <row r="17736" spans="12:12">
      <c r="L17736" s="127"/>
    </row>
    <row r="17737" spans="12:12">
      <c r="L17737" s="127"/>
    </row>
    <row r="17738" spans="12:12">
      <c r="L17738" s="127"/>
    </row>
    <row r="17739" spans="12:12">
      <c r="L17739" s="127"/>
    </row>
    <row r="17740" spans="12:12">
      <c r="L17740" s="127"/>
    </row>
    <row r="17741" spans="12:12">
      <c r="L17741" s="127"/>
    </row>
    <row r="17742" spans="12:12">
      <c r="L17742" s="127"/>
    </row>
    <row r="17743" spans="12:12">
      <c r="L17743" s="127"/>
    </row>
    <row r="17744" spans="12:12">
      <c r="L17744" s="127"/>
    </row>
    <row r="17745" spans="12:12">
      <c r="L17745" s="127"/>
    </row>
    <row r="17746" spans="12:12">
      <c r="L17746" s="127"/>
    </row>
    <row r="17747" spans="12:12">
      <c r="L17747" s="127"/>
    </row>
    <row r="17748" spans="12:12">
      <c r="L17748" s="127"/>
    </row>
    <row r="17749" spans="12:12">
      <c r="L17749" s="127"/>
    </row>
    <row r="17750" spans="12:12">
      <c r="L17750" s="127"/>
    </row>
    <row r="17751" spans="12:12">
      <c r="L17751" s="127"/>
    </row>
    <row r="17752" spans="12:12">
      <c r="L17752" s="127"/>
    </row>
    <row r="17753" spans="12:12">
      <c r="L17753" s="127"/>
    </row>
    <row r="17754" spans="12:12">
      <c r="L17754" s="127"/>
    </row>
    <row r="17755" spans="12:12">
      <c r="L17755" s="127"/>
    </row>
    <row r="17756" spans="12:12">
      <c r="L17756" s="127"/>
    </row>
    <row r="17757" spans="12:12">
      <c r="L17757" s="127"/>
    </row>
    <row r="17758" spans="12:12">
      <c r="L17758" s="127"/>
    </row>
    <row r="17759" spans="12:12">
      <c r="L17759" s="127"/>
    </row>
    <row r="17760" spans="12:12">
      <c r="L17760" s="127"/>
    </row>
    <row r="17761" spans="12:12">
      <c r="L17761" s="127"/>
    </row>
    <row r="17762" spans="12:12">
      <c r="L17762" s="127"/>
    </row>
    <row r="17763" spans="12:12">
      <c r="L17763" s="127"/>
    </row>
    <row r="17764" spans="12:12">
      <c r="L17764" s="127"/>
    </row>
    <row r="17765" spans="12:12">
      <c r="L17765" s="127"/>
    </row>
    <row r="17766" spans="12:12">
      <c r="L17766" s="127"/>
    </row>
    <row r="17767" spans="12:12">
      <c r="L17767" s="127"/>
    </row>
    <row r="17768" spans="12:12">
      <c r="L17768" s="127"/>
    </row>
    <row r="17769" spans="12:12">
      <c r="L17769" s="127"/>
    </row>
    <row r="17770" spans="12:12">
      <c r="L17770" s="127"/>
    </row>
    <row r="17771" spans="12:12">
      <c r="L17771" s="127"/>
    </row>
    <row r="17772" spans="12:12">
      <c r="L17772" s="127"/>
    </row>
    <row r="17773" spans="12:12">
      <c r="L17773" s="127"/>
    </row>
    <row r="17774" spans="12:12">
      <c r="L17774" s="127"/>
    </row>
    <row r="17775" spans="12:12">
      <c r="L17775" s="127"/>
    </row>
    <row r="17776" spans="12:12">
      <c r="L17776" s="127"/>
    </row>
    <row r="17777" spans="12:12">
      <c r="L17777" s="127"/>
    </row>
    <row r="17778" spans="12:12">
      <c r="L17778" s="127"/>
    </row>
    <row r="17779" spans="12:12">
      <c r="L17779" s="127"/>
    </row>
    <row r="17780" spans="12:12">
      <c r="L17780" s="127"/>
    </row>
    <row r="17781" spans="12:12">
      <c r="L17781" s="127"/>
    </row>
    <row r="17782" spans="12:12">
      <c r="L17782" s="127"/>
    </row>
    <row r="17783" spans="12:12">
      <c r="L17783" s="127"/>
    </row>
    <row r="17784" spans="12:12">
      <c r="L17784" s="127"/>
    </row>
    <row r="17785" spans="12:12">
      <c r="L17785" s="127"/>
    </row>
    <row r="17786" spans="12:12">
      <c r="L17786" s="127"/>
    </row>
    <row r="17787" spans="12:12">
      <c r="L17787" s="127"/>
    </row>
    <row r="17788" spans="12:12">
      <c r="L17788" s="127"/>
    </row>
    <row r="17789" spans="12:12">
      <c r="L17789" s="127"/>
    </row>
    <row r="17790" spans="12:12">
      <c r="L17790" s="127"/>
    </row>
    <row r="17791" spans="12:12">
      <c r="L17791" s="127"/>
    </row>
    <row r="17792" spans="12:12">
      <c r="L17792" s="127"/>
    </row>
    <row r="17793" spans="12:12">
      <c r="L17793" s="127"/>
    </row>
    <row r="17794" spans="12:12">
      <c r="L17794" s="127"/>
    </row>
    <row r="17795" spans="12:12">
      <c r="L17795" s="127"/>
    </row>
    <row r="17796" spans="12:12">
      <c r="L17796" s="127"/>
    </row>
    <row r="17797" spans="12:12">
      <c r="L17797" s="127"/>
    </row>
    <row r="17798" spans="12:12">
      <c r="L17798" s="127"/>
    </row>
    <row r="17799" spans="12:12">
      <c r="L17799" s="127"/>
    </row>
    <row r="17800" spans="12:12">
      <c r="L17800" s="127"/>
    </row>
    <row r="17801" spans="12:12">
      <c r="L17801" s="127"/>
    </row>
    <row r="17802" spans="12:12">
      <c r="L17802" s="127"/>
    </row>
    <row r="17803" spans="12:12">
      <c r="L17803" s="127"/>
    </row>
    <row r="17804" spans="12:12">
      <c r="L17804" s="127"/>
    </row>
    <row r="17805" spans="12:12">
      <c r="L17805" s="127"/>
    </row>
    <row r="17806" spans="12:12">
      <c r="L17806" s="127"/>
    </row>
    <row r="17807" spans="12:12">
      <c r="L17807" s="127"/>
    </row>
    <row r="17808" spans="12:12">
      <c r="L17808" s="127"/>
    </row>
    <row r="17809" spans="12:12">
      <c r="L17809" s="127"/>
    </row>
    <row r="17810" spans="12:12">
      <c r="L17810" s="127"/>
    </row>
    <row r="17811" spans="12:12">
      <c r="L17811" s="127"/>
    </row>
    <row r="17812" spans="12:12">
      <c r="L17812" s="127"/>
    </row>
    <row r="17813" spans="12:12">
      <c r="L17813" s="127"/>
    </row>
    <row r="17814" spans="12:12">
      <c r="L17814" s="127"/>
    </row>
    <row r="17815" spans="12:12">
      <c r="L17815" s="127"/>
    </row>
    <row r="17816" spans="12:12">
      <c r="L17816" s="127"/>
    </row>
    <row r="17817" spans="12:12">
      <c r="L17817" s="127"/>
    </row>
    <row r="17818" spans="12:12">
      <c r="L17818" s="127"/>
    </row>
    <row r="17819" spans="12:12">
      <c r="L17819" s="127"/>
    </row>
    <row r="17820" spans="12:12">
      <c r="L17820" s="127"/>
    </row>
    <row r="17821" spans="12:12">
      <c r="L17821" s="127"/>
    </row>
    <row r="17822" spans="12:12">
      <c r="L17822" s="127"/>
    </row>
    <row r="17823" spans="12:12">
      <c r="L17823" s="127"/>
    </row>
    <row r="17824" spans="12:12">
      <c r="L17824" s="127"/>
    </row>
    <row r="17825" spans="12:12">
      <c r="L17825" s="127"/>
    </row>
    <row r="17826" spans="12:12">
      <c r="L17826" s="127"/>
    </row>
    <row r="17827" spans="12:12">
      <c r="L17827" s="127"/>
    </row>
    <row r="17828" spans="12:12">
      <c r="L17828" s="127"/>
    </row>
    <row r="17829" spans="12:12">
      <c r="L17829" s="127"/>
    </row>
    <row r="17830" spans="12:12">
      <c r="L17830" s="127"/>
    </row>
    <row r="17831" spans="12:12">
      <c r="L17831" s="127"/>
    </row>
    <row r="17832" spans="12:12">
      <c r="L17832" s="127"/>
    </row>
    <row r="17833" spans="12:12">
      <c r="L17833" s="127"/>
    </row>
    <row r="17834" spans="12:12">
      <c r="L17834" s="127"/>
    </row>
    <row r="17835" spans="12:12">
      <c r="L17835" s="127"/>
    </row>
    <row r="17836" spans="12:12">
      <c r="L17836" s="127"/>
    </row>
    <row r="17837" spans="12:12">
      <c r="L17837" s="127"/>
    </row>
    <row r="17838" spans="12:12">
      <c r="L17838" s="127"/>
    </row>
    <row r="17839" spans="12:12">
      <c r="L17839" s="127"/>
    </row>
    <row r="17840" spans="12:12">
      <c r="L17840" s="127"/>
    </row>
    <row r="17841" spans="12:12">
      <c r="L17841" s="127"/>
    </row>
    <row r="17842" spans="12:12">
      <c r="L17842" s="127"/>
    </row>
    <row r="17843" spans="12:12">
      <c r="L17843" s="127"/>
    </row>
    <row r="17844" spans="12:12">
      <c r="L17844" s="127"/>
    </row>
    <row r="17845" spans="12:12">
      <c r="L17845" s="127"/>
    </row>
    <row r="17846" spans="12:12">
      <c r="L17846" s="127"/>
    </row>
    <row r="17847" spans="12:12">
      <c r="L17847" s="127"/>
    </row>
    <row r="17848" spans="12:12">
      <c r="L17848" s="127"/>
    </row>
    <row r="17849" spans="12:12">
      <c r="L17849" s="127"/>
    </row>
    <row r="17850" spans="12:12">
      <c r="L17850" s="127"/>
    </row>
    <row r="17851" spans="12:12">
      <c r="L17851" s="127"/>
    </row>
    <row r="17852" spans="12:12">
      <c r="L17852" s="127"/>
    </row>
    <row r="17853" spans="12:12">
      <c r="L17853" s="127"/>
    </row>
    <row r="17854" spans="12:12">
      <c r="L17854" s="127"/>
    </row>
    <row r="17855" spans="12:12">
      <c r="L17855" s="127"/>
    </row>
    <row r="17856" spans="12:12">
      <c r="L17856" s="127"/>
    </row>
    <row r="17857" spans="12:12">
      <c r="L17857" s="127"/>
    </row>
    <row r="17858" spans="12:12">
      <c r="L17858" s="127"/>
    </row>
    <row r="17859" spans="12:12">
      <c r="L17859" s="127"/>
    </row>
    <row r="17860" spans="12:12">
      <c r="L17860" s="127"/>
    </row>
    <row r="17861" spans="12:12">
      <c r="L17861" s="127"/>
    </row>
    <row r="17862" spans="12:12">
      <c r="L17862" s="127"/>
    </row>
    <row r="17863" spans="12:12">
      <c r="L17863" s="127"/>
    </row>
    <row r="17864" spans="12:12">
      <c r="L17864" s="127"/>
    </row>
    <row r="17865" spans="12:12">
      <c r="L17865" s="127"/>
    </row>
    <row r="17866" spans="12:12">
      <c r="L17866" s="127"/>
    </row>
    <row r="17867" spans="12:12">
      <c r="L17867" s="127"/>
    </row>
    <row r="17868" spans="12:12">
      <c r="L17868" s="127"/>
    </row>
    <row r="17869" spans="12:12">
      <c r="L17869" s="127"/>
    </row>
    <row r="17870" spans="12:12">
      <c r="L17870" s="127"/>
    </row>
    <row r="17871" spans="12:12">
      <c r="L17871" s="127"/>
    </row>
    <row r="17872" spans="12:12">
      <c r="L17872" s="127"/>
    </row>
    <row r="17873" spans="12:12">
      <c r="L17873" s="127"/>
    </row>
    <row r="17874" spans="12:12">
      <c r="L17874" s="127"/>
    </row>
    <row r="17875" spans="12:12">
      <c r="L17875" s="127"/>
    </row>
    <row r="17876" spans="12:12">
      <c r="L17876" s="127"/>
    </row>
    <row r="17877" spans="12:12">
      <c r="L17877" s="127"/>
    </row>
    <row r="17878" spans="12:12">
      <c r="L17878" s="127"/>
    </row>
    <row r="17879" spans="12:12">
      <c r="L17879" s="127"/>
    </row>
    <row r="17880" spans="12:12">
      <c r="L17880" s="127"/>
    </row>
    <row r="17881" spans="12:12">
      <c r="L17881" s="127"/>
    </row>
    <row r="17882" spans="12:12">
      <c r="L17882" s="127"/>
    </row>
    <row r="17883" spans="12:12">
      <c r="L17883" s="127"/>
    </row>
    <row r="17884" spans="12:12">
      <c r="L17884" s="127"/>
    </row>
    <row r="17885" spans="12:12">
      <c r="L17885" s="127"/>
    </row>
    <row r="17886" spans="12:12">
      <c r="L17886" s="127"/>
    </row>
    <row r="17887" spans="12:12">
      <c r="L17887" s="127"/>
    </row>
    <row r="17888" spans="12:12">
      <c r="L17888" s="127"/>
    </row>
    <row r="17889" spans="12:12">
      <c r="L17889" s="127"/>
    </row>
    <row r="17890" spans="12:12">
      <c r="L17890" s="127"/>
    </row>
    <row r="17891" spans="12:12">
      <c r="L17891" s="127"/>
    </row>
    <row r="17892" spans="12:12">
      <c r="L17892" s="127"/>
    </row>
    <row r="17893" spans="12:12">
      <c r="L17893" s="127"/>
    </row>
    <row r="17894" spans="12:12">
      <c r="L17894" s="127"/>
    </row>
    <row r="17895" spans="12:12">
      <c r="L17895" s="127"/>
    </row>
    <row r="17896" spans="12:12">
      <c r="L17896" s="127"/>
    </row>
    <row r="17897" spans="12:12">
      <c r="L17897" s="127"/>
    </row>
    <row r="17898" spans="12:12">
      <c r="L17898" s="127"/>
    </row>
    <row r="17899" spans="12:12">
      <c r="L17899" s="127"/>
    </row>
    <row r="17900" spans="12:12">
      <c r="L17900" s="127"/>
    </row>
    <row r="17901" spans="12:12">
      <c r="L17901" s="127"/>
    </row>
    <row r="17902" spans="12:12">
      <c r="L17902" s="127"/>
    </row>
    <row r="17903" spans="12:12">
      <c r="L17903" s="127"/>
    </row>
    <row r="17904" spans="12:12">
      <c r="L17904" s="127"/>
    </row>
    <row r="17905" spans="12:12">
      <c r="L17905" s="127"/>
    </row>
    <row r="17906" spans="12:12">
      <c r="L17906" s="127"/>
    </row>
    <row r="17907" spans="12:12">
      <c r="L17907" s="127"/>
    </row>
    <row r="17908" spans="12:12">
      <c r="L17908" s="127"/>
    </row>
    <row r="17909" spans="12:12">
      <c r="L17909" s="127"/>
    </row>
    <row r="17910" spans="12:12">
      <c r="L17910" s="127"/>
    </row>
    <row r="17911" spans="12:12">
      <c r="L17911" s="127"/>
    </row>
    <row r="17912" spans="12:12">
      <c r="L17912" s="127"/>
    </row>
    <row r="17913" spans="12:12">
      <c r="L17913" s="127"/>
    </row>
    <row r="17914" spans="12:12">
      <c r="L17914" s="127"/>
    </row>
    <row r="17915" spans="12:12">
      <c r="L17915" s="127"/>
    </row>
    <row r="17916" spans="12:12">
      <c r="L17916" s="127"/>
    </row>
    <row r="17917" spans="12:12">
      <c r="L17917" s="127"/>
    </row>
    <row r="17918" spans="12:12">
      <c r="L17918" s="127"/>
    </row>
    <row r="17919" spans="12:12">
      <c r="L17919" s="127"/>
    </row>
    <row r="17920" spans="12:12">
      <c r="L17920" s="127"/>
    </row>
    <row r="17921" spans="12:12">
      <c r="L17921" s="127"/>
    </row>
    <row r="17922" spans="12:12">
      <c r="L17922" s="127"/>
    </row>
    <row r="17923" spans="12:12">
      <c r="L17923" s="127"/>
    </row>
    <row r="17924" spans="12:12">
      <c r="L17924" s="127"/>
    </row>
    <row r="17925" spans="12:12">
      <c r="L17925" s="127"/>
    </row>
    <row r="17926" spans="12:12">
      <c r="L17926" s="127"/>
    </row>
    <row r="17927" spans="12:12">
      <c r="L17927" s="127"/>
    </row>
    <row r="17928" spans="12:12">
      <c r="L17928" s="127"/>
    </row>
    <row r="17929" spans="12:12">
      <c r="L17929" s="127"/>
    </row>
    <row r="17930" spans="12:12">
      <c r="L17930" s="127"/>
    </row>
    <row r="17931" spans="12:12">
      <c r="L17931" s="127"/>
    </row>
    <row r="17932" spans="12:12">
      <c r="L17932" s="127"/>
    </row>
    <row r="17933" spans="12:12">
      <c r="L17933" s="127"/>
    </row>
    <row r="17934" spans="12:12">
      <c r="L17934" s="127"/>
    </row>
    <row r="17935" spans="12:12">
      <c r="L17935" s="127"/>
    </row>
    <row r="17936" spans="12:12">
      <c r="L17936" s="127"/>
    </row>
    <row r="17937" spans="12:12">
      <c r="L17937" s="127"/>
    </row>
    <row r="17938" spans="12:12">
      <c r="L17938" s="127"/>
    </row>
    <row r="17939" spans="12:12">
      <c r="L17939" s="127"/>
    </row>
    <row r="17940" spans="12:12">
      <c r="L17940" s="127"/>
    </row>
    <row r="17941" spans="12:12">
      <c r="L17941" s="127"/>
    </row>
    <row r="17942" spans="12:12">
      <c r="L17942" s="127"/>
    </row>
    <row r="17943" spans="12:12">
      <c r="L17943" s="127"/>
    </row>
    <row r="17944" spans="12:12">
      <c r="L17944" s="127"/>
    </row>
    <row r="17945" spans="12:12">
      <c r="L17945" s="127"/>
    </row>
    <row r="17946" spans="12:12">
      <c r="L17946" s="127"/>
    </row>
    <row r="17947" spans="12:12">
      <c r="L17947" s="127"/>
    </row>
    <row r="17948" spans="12:12">
      <c r="L17948" s="127"/>
    </row>
    <row r="17949" spans="12:12">
      <c r="L17949" s="127"/>
    </row>
    <row r="17950" spans="12:12">
      <c r="L17950" s="127"/>
    </row>
    <row r="17951" spans="12:12">
      <c r="L17951" s="127"/>
    </row>
    <row r="17952" spans="12:12">
      <c r="L17952" s="127"/>
    </row>
    <row r="17953" spans="12:12">
      <c r="L17953" s="127"/>
    </row>
    <row r="17954" spans="12:12">
      <c r="L17954" s="127"/>
    </row>
    <row r="17955" spans="12:12">
      <c r="L17955" s="127"/>
    </row>
    <row r="17956" spans="12:12">
      <c r="L17956" s="127"/>
    </row>
    <row r="17957" spans="12:12">
      <c r="L17957" s="127"/>
    </row>
    <row r="17958" spans="12:12">
      <c r="L17958" s="127"/>
    </row>
    <row r="17959" spans="12:12">
      <c r="L17959" s="127"/>
    </row>
    <row r="17960" spans="12:12">
      <c r="L17960" s="127"/>
    </row>
    <row r="17961" spans="12:12">
      <c r="L17961" s="127"/>
    </row>
    <row r="17962" spans="12:12">
      <c r="L17962" s="127"/>
    </row>
    <row r="17963" spans="12:12">
      <c r="L17963" s="127"/>
    </row>
    <row r="17964" spans="12:12">
      <c r="L17964" s="127"/>
    </row>
    <row r="17965" spans="12:12">
      <c r="L17965" s="127"/>
    </row>
    <row r="17966" spans="12:12">
      <c r="L17966" s="127"/>
    </row>
    <row r="17967" spans="12:12">
      <c r="L17967" s="127"/>
    </row>
    <row r="17968" spans="12:12">
      <c r="L17968" s="127"/>
    </row>
    <row r="17969" spans="12:12">
      <c r="L17969" s="127"/>
    </row>
    <row r="17970" spans="12:12">
      <c r="L17970" s="127"/>
    </row>
    <row r="17971" spans="12:12">
      <c r="L17971" s="127"/>
    </row>
    <row r="17972" spans="12:12">
      <c r="L17972" s="127"/>
    </row>
    <row r="17973" spans="12:12">
      <c r="L17973" s="127"/>
    </row>
    <row r="17974" spans="12:12">
      <c r="L17974" s="127"/>
    </row>
    <row r="17975" spans="12:12">
      <c r="L17975" s="127"/>
    </row>
    <row r="17976" spans="12:12">
      <c r="L17976" s="127"/>
    </row>
    <row r="17977" spans="12:12">
      <c r="L17977" s="127"/>
    </row>
    <row r="17978" spans="12:12">
      <c r="L17978" s="127"/>
    </row>
    <row r="17979" spans="12:12">
      <c r="L17979" s="127"/>
    </row>
    <row r="17980" spans="12:12">
      <c r="L17980" s="127"/>
    </row>
    <row r="17981" spans="12:12">
      <c r="L17981" s="127"/>
    </row>
    <row r="17982" spans="12:12">
      <c r="L17982" s="127"/>
    </row>
    <row r="17983" spans="12:12">
      <c r="L17983" s="127"/>
    </row>
    <row r="17984" spans="12:12">
      <c r="L17984" s="127"/>
    </row>
    <row r="17985" spans="12:12">
      <c r="L17985" s="127"/>
    </row>
    <row r="17986" spans="12:12">
      <c r="L17986" s="127"/>
    </row>
    <row r="17987" spans="12:12">
      <c r="L17987" s="127"/>
    </row>
    <row r="17988" spans="12:12">
      <c r="L17988" s="127"/>
    </row>
    <row r="17989" spans="12:12">
      <c r="L17989" s="127"/>
    </row>
    <row r="17990" spans="12:12">
      <c r="L17990" s="127"/>
    </row>
    <row r="17991" spans="12:12">
      <c r="L17991" s="127"/>
    </row>
    <row r="17992" spans="12:12">
      <c r="L17992" s="127"/>
    </row>
    <row r="17993" spans="12:12">
      <c r="L17993" s="127"/>
    </row>
    <row r="17994" spans="12:12">
      <c r="L17994" s="127"/>
    </row>
    <row r="17995" spans="12:12">
      <c r="L17995" s="127"/>
    </row>
    <row r="17996" spans="12:12">
      <c r="L17996" s="127"/>
    </row>
    <row r="17997" spans="12:12">
      <c r="L17997" s="127"/>
    </row>
    <row r="17998" spans="12:12">
      <c r="L17998" s="127"/>
    </row>
    <row r="17999" spans="12:12">
      <c r="L17999" s="127"/>
    </row>
    <row r="18000" spans="12:12">
      <c r="L18000" s="127"/>
    </row>
    <row r="18001" spans="12:12">
      <c r="L18001" s="127"/>
    </row>
    <row r="18002" spans="12:12">
      <c r="L18002" s="127"/>
    </row>
    <row r="18003" spans="12:12">
      <c r="L18003" s="127"/>
    </row>
    <row r="18004" spans="12:12">
      <c r="L18004" s="127"/>
    </row>
    <row r="18005" spans="12:12">
      <c r="L18005" s="127"/>
    </row>
    <row r="18006" spans="12:12">
      <c r="L18006" s="127"/>
    </row>
    <row r="18007" spans="12:12">
      <c r="L18007" s="127"/>
    </row>
    <row r="18008" spans="12:12">
      <c r="L18008" s="127"/>
    </row>
    <row r="18009" spans="12:12">
      <c r="L18009" s="127"/>
    </row>
    <row r="18010" spans="12:12">
      <c r="L18010" s="127"/>
    </row>
    <row r="18011" spans="12:12">
      <c r="L18011" s="127"/>
    </row>
    <row r="18012" spans="12:12">
      <c r="L18012" s="127"/>
    </row>
    <row r="18013" spans="12:12">
      <c r="L18013" s="127"/>
    </row>
    <row r="18014" spans="12:12">
      <c r="L18014" s="127"/>
    </row>
    <row r="18015" spans="12:12">
      <c r="L18015" s="127"/>
    </row>
    <row r="18016" spans="12:12">
      <c r="L18016" s="127"/>
    </row>
    <row r="18017" spans="12:12">
      <c r="L18017" s="127"/>
    </row>
    <row r="18018" spans="12:12">
      <c r="L18018" s="127"/>
    </row>
    <row r="18019" spans="12:12">
      <c r="L18019" s="127"/>
    </row>
    <row r="18020" spans="12:12">
      <c r="L18020" s="127"/>
    </row>
    <row r="18021" spans="12:12">
      <c r="L18021" s="127"/>
    </row>
    <row r="18022" spans="12:12">
      <c r="L18022" s="127"/>
    </row>
    <row r="18023" spans="12:12">
      <c r="L18023" s="127"/>
    </row>
    <row r="18024" spans="12:12">
      <c r="L18024" s="127"/>
    </row>
    <row r="18025" spans="12:12">
      <c r="L18025" s="127"/>
    </row>
    <row r="18026" spans="12:12">
      <c r="L18026" s="127"/>
    </row>
    <row r="18027" spans="12:12">
      <c r="L18027" s="127"/>
    </row>
    <row r="18028" spans="12:12">
      <c r="L18028" s="127"/>
    </row>
    <row r="18029" spans="12:12">
      <c r="L18029" s="127"/>
    </row>
    <row r="18030" spans="12:12">
      <c r="L18030" s="127"/>
    </row>
    <row r="18031" spans="12:12">
      <c r="L18031" s="127"/>
    </row>
    <row r="18032" spans="12:12">
      <c r="L18032" s="127"/>
    </row>
    <row r="18033" spans="12:12">
      <c r="L18033" s="127"/>
    </row>
    <row r="18034" spans="12:12">
      <c r="L18034" s="127"/>
    </row>
    <row r="18035" spans="12:12">
      <c r="L18035" s="127"/>
    </row>
    <row r="18036" spans="12:12">
      <c r="L18036" s="127"/>
    </row>
    <row r="18037" spans="12:12">
      <c r="L18037" s="127"/>
    </row>
    <row r="18038" spans="12:12">
      <c r="L18038" s="127"/>
    </row>
    <row r="18039" spans="12:12">
      <c r="L18039" s="127"/>
    </row>
    <row r="18040" spans="12:12">
      <c r="L18040" s="127"/>
    </row>
    <row r="18041" spans="12:12">
      <c r="L18041" s="127"/>
    </row>
    <row r="18042" spans="12:12">
      <c r="L18042" s="127"/>
    </row>
    <row r="18043" spans="12:12">
      <c r="L18043" s="127"/>
    </row>
    <row r="18044" spans="12:12">
      <c r="L18044" s="127"/>
    </row>
    <row r="18045" spans="12:12">
      <c r="L18045" s="127"/>
    </row>
    <row r="18046" spans="12:12">
      <c r="L18046" s="127"/>
    </row>
    <row r="18047" spans="12:12">
      <c r="L18047" s="127"/>
    </row>
    <row r="18048" spans="12:12">
      <c r="L18048" s="127"/>
    </row>
    <row r="18049" spans="12:12">
      <c r="L18049" s="127"/>
    </row>
    <row r="18050" spans="12:12">
      <c r="L18050" s="127"/>
    </row>
    <row r="18051" spans="12:12">
      <c r="L18051" s="127"/>
    </row>
    <row r="18052" spans="12:12">
      <c r="L18052" s="127"/>
    </row>
    <row r="18053" spans="12:12">
      <c r="L18053" s="127"/>
    </row>
    <row r="18054" spans="12:12">
      <c r="L18054" s="127"/>
    </row>
    <row r="18055" spans="12:12">
      <c r="L18055" s="127"/>
    </row>
    <row r="18056" spans="12:12">
      <c r="L18056" s="127"/>
    </row>
    <row r="18057" spans="12:12">
      <c r="L18057" s="127"/>
    </row>
    <row r="18058" spans="12:12">
      <c r="L18058" s="127"/>
    </row>
    <row r="18059" spans="12:12">
      <c r="L18059" s="127"/>
    </row>
    <row r="18060" spans="12:12">
      <c r="L18060" s="127"/>
    </row>
    <row r="18061" spans="12:12">
      <c r="L18061" s="127"/>
    </row>
    <row r="18062" spans="12:12">
      <c r="L18062" s="127"/>
    </row>
    <row r="18063" spans="12:12">
      <c r="L18063" s="127"/>
    </row>
    <row r="18064" spans="12:12">
      <c r="L18064" s="127"/>
    </row>
    <row r="18065" spans="12:12">
      <c r="L18065" s="127"/>
    </row>
    <row r="18066" spans="12:12">
      <c r="L18066" s="127"/>
    </row>
    <row r="18067" spans="12:12">
      <c r="L18067" s="127"/>
    </row>
    <row r="18068" spans="12:12">
      <c r="L18068" s="127"/>
    </row>
    <row r="18069" spans="12:12">
      <c r="L18069" s="127"/>
    </row>
    <row r="18070" spans="12:12">
      <c r="L18070" s="127"/>
    </row>
    <row r="18071" spans="12:12">
      <c r="L18071" s="127"/>
    </row>
    <row r="18072" spans="12:12">
      <c r="L18072" s="127"/>
    </row>
    <row r="18073" spans="12:12">
      <c r="L18073" s="127"/>
    </row>
    <row r="18074" spans="12:12">
      <c r="L18074" s="127"/>
    </row>
    <row r="18075" spans="12:12">
      <c r="L18075" s="127"/>
    </row>
    <row r="18076" spans="12:12">
      <c r="L18076" s="127"/>
    </row>
    <row r="18077" spans="12:12">
      <c r="L18077" s="127"/>
    </row>
    <row r="18078" spans="12:12">
      <c r="L18078" s="127"/>
    </row>
    <row r="18079" spans="12:12">
      <c r="L18079" s="127"/>
    </row>
    <row r="18080" spans="12:12">
      <c r="L18080" s="127"/>
    </row>
    <row r="18081" spans="12:12">
      <c r="L18081" s="127"/>
    </row>
    <row r="18082" spans="12:12">
      <c r="L18082" s="127"/>
    </row>
    <row r="18083" spans="12:12">
      <c r="L18083" s="127"/>
    </row>
    <row r="18084" spans="12:12">
      <c r="L18084" s="127"/>
    </row>
    <row r="18085" spans="12:12">
      <c r="L18085" s="127"/>
    </row>
    <row r="18086" spans="12:12">
      <c r="L18086" s="127"/>
    </row>
    <row r="18087" spans="12:12">
      <c r="L18087" s="127"/>
    </row>
    <row r="18088" spans="12:12">
      <c r="L18088" s="127"/>
    </row>
    <row r="18089" spans="12:12">
      <c r="L18089" s="127"/>
    </row>
    <row r="18090" spans="12:12">
      <c r="L18090" s="127"/>
    </row>
    <row r="18091" spans="12:12">
      <c r="L18091" s="127"/>
    </row>
    <row r="18092" spans="12:12">
      <c r="L18092" s="127"/>
    </row>
    <row r="18093" spans="12:12">
      <c r="L18093" s="127"/>
    </row>
    <row r="18094" spans="12:12">
      <c r="L18094" s="127"/>
    </row>
    <row r="18095" spans="12:12">
      <c r="L18095" s="127"/>
    </row>
    <row r="18096" spans="12:12">
      <c r="L18096" s="127"/>
    </row>
    <row r="18097" spans="12:12">
      <c r="L18097" s="127"/>
    </row>
    <row r="18098" spans="12:12">
      <c r="L18098" s="127"/>
    </row>
    <row r="18099" spans="12:12">
      <c r="L18099" s="127"/>
    </row>
    <row r="18100" spans="12:12">
      <c r="L18100" s="127"/>
    </row>
    <row r="18101" spans="12:12">
      <c r="L18101" s="127"/>
    </row>
    <row r="18102" spans="12:12">
      <c r="L18102" s="127"/>
    </row>
    <row r="18103" spans="12:12">
      <c r="L18103" s="127"/>
    </row>
    <row r="18104" spans="12:12">
      <c r="L18104" s="127"/>
    </row>
    <row r="18105" spans="12:12">
      <c r="L18105" s="127"/>
    </row>
    <row r="18106" spans="12:12">
      <c r="L18106" s="127"/>
    </row>
    <row r="18107" spans="12:12">
      <c r="L18107" s="127"/>
    </row>
    <row r="18108" spans="12:12">
      <c r="L18108" s="127"/>
    </row>
    <row r="18109" spans="12:12">
      <c r="L18109" s="127"/>
    </row>
    <row r="18110" spans="12:12">
      <c r="L18110" s="127"/>
    </row>
    <row r="18111" spans="12:12">
      <c r="L18111" s="127"/>
    </row>
    <row r="18112" spans="12:12">
      <c r="L18112" s="127"/>
    </row>
    <row r="18113" spans="12:12">
      <c r="L18113" s="127"/>
    </row>
    <row r="18114" spans="12:12">
      <c r="L18114" s="127"/>
    </row>
    <row r="18115" spans="12:12">
      <c r="L18115" s="127"/>
    </row>
    <row r="18116" spans="12:12">
      <c r="L18116" s="127"/>
    </row>
    <row r="18117" spans="12:12">
      <c r="L18117" s="127"/>
    </row>
    <row r="18118" spans="12:12">
      <c r="L18118" s="127"/>
    </row>
    <row r="18119" spans="12:12">
      <c r="L18119" s="127"/>
    </row>
    <row r="18120" spans="12:12">
      <c r="L18120" s="127"/>
    </row>
    <row r="18121" spans="12:12">
      <c r="L18121" s="127"/>
    </row>
    <row r="18122" spans="12:12">
      <c r="L18122" s="127"/>
    </row>
    <row r="18123" spans="12:12">
      <c r="L18123" s="127"/>
    </row>
    <row r="18124" spans="12:12">
      <c r="L18124" s="127"/>
    </row>
    <row r="18125" spans="12:12">
      <c r="L18125" s="127"/>
    </row>
    <row r="18126" spans="12:12">
      <c r="L18126" s="127"/>
    </row>
    <row r="18127" spans="12:12">
      <c r="L18127" s="127"/>
    </row>
    <row r="18128" spans="12:12">
      <c r="L18128" s="127"/>
    </row>
    <row r="18129" spans="12:12">
      <c r="L18129" s="127"/>
    </row>
    <row r="18130" spans="12:12">
      <c r="L18130" s="127"/>
    </row>
    <row r="18131" spans="12:12">
      <c r="L18131" s="127"/>
    </row>
    <row r="18132" spans="12:12">
      <c r="L18132" s="127"/>
    </row>
    <row r="18133" spans="12:12">
      <c r="L18133" s="127"/>
    </row>
    <row r="18134" spans="12:12">
      <c r="L18134" s="127"/>
    </row>
    <row r="18135" spans="12:12">
      <c r="L18135" s="127"/>
    </row>
    <row r="18136" spans="12:12">
      <c r="L18136" s="127"/>
    </row>
    <row r="18137" spans="12:12">
      <c r="L18137" s="127"/>
    </row>
    <row r="18138" spans="12:12">
      <c r="L18138" s="127"/>
    </row>
    <row r="18139" spans="12:12">
      <c r="L18139" s="127"/>
    </row>
    <row r="18140" spans="12:12">
      <c r="L18140" s="127"/>
    </row>
    <row r="18141" spans="12:12">
      <c r="L18141" s="127"/>
    </row>
    <row r="18142" spans="12:12">
      <c r="L18142" s="127"/>
    </row>
    <row r="18143" spans="12:12">
      <c r="L18143" s="127"/>
    </row>
    <row r="18144" spans="12:12">
      <c r="L18144" s="127"/>
    </row>
    <row r="18145" spans="12:12">
      <c r="L18145" s="127"/>
    </row>
    <row r="18146" spans="12:12">
      <c r="L18146" s="127"/>
    </row>
    <row r="18147" spans="12:12">
      <c r="L18147" s="127"/>
    </row>
    <row r="18148" spans="12:12">
      <c r="L18148" s="127"/>
    </row>
    <row r="18149" spans="12:12">
      <c r="L18149" s="127"/>
    </row>
    <row r="18150" spans="12:12">
      <c r="L18150" s="127"/>
    </row>
    <row r="18151" spans="12:12">
      <c r="L18151" s="127"/>
    </row>
    <row r="18152" spans="12:12">
      <c r="L18152" s="127"/>
    </row>
    <row r="18153" spans="12:12">
      <c r="L18153" s="127"/>
    </row>
    <row r="18154" spans="12:12">
      <c r="L18154" s="127"/>
    </row>
    <row r="18155" spans="12:12">
      <c r="L18155" s="127"/>
    </row>
    <row r="18156" spans="12:12">
      <c r="L18156" s="127"/>
    </row>
    <row r="18157" spans="12:12">
      <c r="L18157" s="127"/>
    </row>
    <row r="18158" spans="12:12">
      <c r="L18158" s="127"/>
    </row>
    <row r="18159" spans="12:12">
      <c r="L18159" s="127"/>
    </row>
    <row r="18160" spans="12:12">
      <c r="L18160" s="127"/>
    </row>
    <row r="18161" spans="12:12">
      <c r="L18161" s="127"/>
    </row>
    <row r="18162" spans="12:12">
      <c r="L18162" s="127"/>
    </row>
    <row r="18163" spans="12:12">
      <c r="L18163" s="127"/>
    </row>
    <row r="18164" spans="12:12">
      <c r="L18164" s="127"/>
    </row>
    <row r="18165" spans="12:12">
      <c r="L18165" s="127"/>
    </row>
    <row r="18166" spans="12:12">
      <c r="L18166" s="127"/>
    </row>
    <row r="18167" spans="12:12">
      <c r="L18167" s="127"/>
    </row>
    <row r="18168" spans="12:12">
      <c r="L18168" s="127"/>
    </row>
    <row r="18169" spans="12:12">
      <c r="L18169" s="127"/>
    </row>
    <row r="18170" spans="12:12">
      <c r="L18170" s="127"/>
    </row>
    <row r="18171" spans="12:12">
      <c r="L18171" s="127"/>
    </row>
    <row r="18172" spans="12:12">
      <c r="L18172" s="127"/>
    </row>
    <row r="18173" spans="12:12">
      <c r="L18173" s="127"/>
    </row>
    <row r="18174" spans="12:12">
      <c r="L18174" s="127"/>
    </row>
    <row r="18175" spans="12:12">
      <c r="L18175" s="127"/>
    </row>
    <row r="18176" spans="12:12">
      <c r="L18176" s="127"/>
    </row>
    <row r="18177" spans="12:12">
      <c r="L18177" s="127"/>
    </row>
    <row r="18178" spans="12:12">
      <c r="L18178" s="127"/>
    </row>
    <row r="18179" spans="12:12">
      <c r="L18179" s="127"/>
    </row>
    <row r="18180" spans="12:12">
      <c r="L18180" s="127"/>
    </row>
    <row r="18181" spans="12:12">
      <c r="L18181" s="127"/>
    </row>
    <row r="18182" spans="12:12">
      <c r="L18182" s="127"/>
    </row>
    <row r="18183" spans="12:12">
      <c r="L18183" s="127"/>
    </row>
    <row r="18184" spans="12:12">
      <c r="L18184" s="127"/>
    </row>
    <row r="18185" spans="12:12">
      <c r="L18185" s="127"/>
    </row>
    <row r="18186" spans="12:12">
      <c r="L18186" s="127"/>
    </row>
    <row r="18187" spans="12:12">
      <c r="L18187" s="127"/>
    </row>
    <row r="18188" spans="12:12">
      <c r="L18188" s="127"/>
    </row>
    <row r="18189" spans="12:12">
      <c r="L18189" s="127"/>
    </row>
    <row r="18190" spans="12:12">
      <c r="L18190" s="127"/>
    </row>
    <row r="18191" spans="12:12">
      <c r="L18191" s="127"/>
    </row>
    <row r="18192" spans="12:12">
      <c r="L18192" s="127"/>
    </row>
    <row r="18193" spans="12:12">
      <c r="L18193" s="127"/>
    </row>
    <row r="18194" spans="12:12">
      <c r="L18194" s="127"/>
    </row>
    <row r="18195" spans="12:12">
      <c r="L18195" s="127"/>
    </row>
    <row r="18196" spans="12:12">
      <c r="L18196" s="127"/>
    </row>
    <row r="18197" spans="12:12">
      <c r="L18197" s="127"/>
    </row>
    <row r="18198" spans="12:12">
      <c r="L18198" s="127"/>
    </row>
    <row r="18199" spans="12:12">
      <c r="L18199" s="127"/>
    </row>
    <row r="18200" spans="12:12">
      <c r="L18200" s="127"/>
    </row>
    <row r="18201" spans="12:12">
      <c r="L18201" s="127"/>
    </row>
    <row r="18202" spans="12:12">
      <c r="L18202" s="127"/>
    </row>
    <row r="18203" spans="12:12">
      <c r="L18203" s="127"/>
    </row>
    <row r="18204" spans="12:12">
      <c r="L18204" s="127"/>
    </row>
    <row r="18205" spans="12:12">
      <c r="L18205" s="127"/>
    </row>
    <row r="18206" spans="12:12">
      <c r="L18206" s="127"/>
    </row>
    <row r="18207" spans="12:12">
      <c r="L18207" s="127"/>
    </row>
    <row r="18208" spans="12:12">
      <c r="L18208" s="127"/>
    </row>
    <row r="18209" spans="12:12">
      <c r="L18209" s="127"/>
    </row>
    <row r="18210" spans="12:12">
      <c r="L18210" s="127"/>
    </row>
    <row r="18211" spans="12:12">
      <c r="L18211" s="127"/>
    </row>
    <row r="18212" spans="12:12">
      <c r="L18212" s="127"/>
    </row>
    <row r="18213" spans="12:12">
      <c r="L18213" s="127"/>
    </row>
    <row r="18214" spans="12:12">
      <c r="L18214" s="127"/>
    </row>
    <row r="18215" spans="12:12">
      <c r="L18215" s="127"/>
    </row>
    <row r="18216" spans="12:12">
      <c r="L18216" s="127"/>
    </row>
    <row r="18217" spans="12:12">
      <c r="L18217" s="127"/>
    </row>
    <row r="18218" spans="12:12">
      <c r="L18218" s="127"/>
    </row>
    <row r="18219" spans="12:12">
      <c r="L18219" s="127"/>
    </row>
    <row r="18220" spans="12:12">
      <c r="L18220" s="127"/>
    </row>
    <row r="18221" spans="12:12">
      <c r="L18221" s="127"/>
    </row>
    <row r="18222" spans="12:12">
      <c r="L18222" s="127"/>
    </row>
    <row r="18223" spans="12:12">
      <c r="L18223" s="127"/>
    </row>
    <row r="18224" spans="12:12">
      <c r="L18224" s="127"/>
    </row>
    <row r="18225" spans="12:12">
      <c r="L18225" s="127"/>
    </row>
    <row r="18226" spans="12:12">
      <c r="L18226" s="127"/>
    </row>
    <row r="18227" spans="12:12">
      <c r="L18227" s="127"/>
    </row>
    <row r="18228" spans="12:12">
      <c r="L18228" s="127"/>
    </row>
    <row r="18229" spans="12:12">
      <c r="L18229" s="127"/>
    </row>
    <row r="18230" spans="12:12">
      <c r="L18230" s="127"/>
    </row>
    <row r="18231" spans="12:12">
      <c r="L18231" s="127"/>
    </row>
    <row r="18232" spans="12:12">
      <c r="L18232" s="127"/>
    </row>
    <row r="18233" spans="12:12">
      <c r="L18233" s="127"/>
    </row>
    <row r="18234" spans="12:12">
      <c r="L18234" s="127"/>
    </row>
    <row r="18235" spans="12:12">
      <c r="L18235" s="127"/>
    </row>
    <row r="18236" spans="12:12">
      <c r="L18236" s="127"/>
    </row>
    <row r="18237" spans="12:12">
      <c r="L18237" s="127"/>
    </row>
    <row r="18238" spans="12:12">
      <c r="L18238" s="127"/>
    </row>
    <row r="18239" spans="12:12">
      <c r="L18239" s="127"/>
    </row>
    <row r="18240" spans="12:12">
      <c r="L18240" s="127"/>
    </row>
    <row r="18241" spans="12:12">
      <c r="L18241" s="127"/>
    </row>
    <row r="18242" spans="12:12">
      <c r="L18242" s="127"/>
    </row>
    <row r="18243" spans="12:12">
      <c r="L18243" s="127"/>
    </row>
    <row r="18244" spans="12:12">
      <c r="L18244" s="127"/>
    </row>
    <row r="18245" spans="12:12">
      <c r="L18245" s="127"/>
    </row>
    <row r="18246" spans="12:12">
      <c r="L18246" s="127"/>
    </row>
    <row r="18247" spans="12:12">
      <c r="L18247" s="127"/>
    </row>
    <row r="18248" spans="12:12">
      <c r="L18248" s="127"/>
    </row>
    <row r="18249" spans="12:12">
      <c r="L18249" s="127"/>
    </row>
    <row r="18250" spans="12:12">
      <c r="L18250" s="127"/>
    </row>
    <row r="18251" spans="12:12">
      <c r="L18251" s="127"/>
    </row>
    <row r="18252" spans="12:12">
      <c r="L18252" s="127"/>
    </row>
    <row r="18253" spans="12:12">
      <c r="L18253" s="127"/>
    </row>
    <row r="18254" spans="12:12">
      <c r="L18254" s="127"/>
    </row>
    <row r="18255" spans="12:12">
      <c r="L18255" s="127"/>
    </row>
    <row r="18256" spans="12:12">
      <c r="L18256" s="127"/>
    </row>
    <row r="18257" spans="12:12">
      <c r="L18257" s="127"/>
    </row>
    <row r="18258" spans="12:12">
      <c r="L18258" s="127"/>
    </row>
    <row r="18259" spans="12:12">
      <c r="L18259" s="127"/>
    </row>
    <row r="18260" spans="12:12">
      <c r="L18260" s="127"/>
    </row>
    <row r="18261" spans="12:12">
      <c r="L18261" s="127"/>
    </row>
    <row r="18262" spans="12:12">
      <c r="L18262" s="127"/>
    </row>
    <row r="18263" spans="12:12">
      <c r="L18263" s="127"/>
    </row>
    <row r="18264" spans="12:12">
      <c r="L18264" s="127"/>
    </row>
    <row r="18265" spans="12:12">
      <c r="L18265" s="127"/>
    </row>
    <row r="18266" spans="12:12">
      <c r="L18266" s="127"/>
    </row>
    <row r="18267" spans="12:12">
      <c r="L18267" s="127"/>
    </row>
    <row r="18268" spans="12:12">
      <c r="L18268" s="127"/>
    </row>
    <row r="18269" spans="12:12">
      <c r="L18269" s="127"/>
    </row>
    <row r="18270" spans="12:12">
      <c r="L18270" s="127"/>
    </row>
    <row r="18271" spans="12:12">
      <c r="L18271" s="127"/>
    </row>
    <row r="18272" spans="12:12">
      <c r="L18272" s="127"/>
    </row>
    <row r="18273" spans="12:12">
      <c r="L18273" s="127"/>
    </row>
    <row r="18274" spans="12:12">
      <c r="L18274" s="127"/>
    </row>
    <row r="18275" spans="12:12">
      <c r="L18275" s="127"/>
    </row>
    <row r="18276" spans="12:12">
      <c r="L18276" s="127"/>
    </row>
    <row r="18277" spans="12:12">
      <c r="L18277" s="127"/>
    </row>
    <row r="18278" spans="12:12">
      <c r="L18278" s="127"/>
    </row>
    <row r="18279" spans="12:12">
      <c r="L18279" s="127"/>
    </row>
    <row r="18280" spans="12:12">
      <c r="L18280" s="127"/>
    </row>
    <row r="18281" spans="12:12">
      <c r="L18281" s="127"/>
    </row>
    <row r="18282" spans="12:12">
      <c r="L18282" s="127"/>
    </row>
    <row r="18283" spans="12:12">
      <c r="L18283" s="127"/>
    </row>
    <row r="18284" spans="12:12">
      <c r="L18284" s="127"/>
    </row>
    <row r="18285" spans="12:12">
      <c r="L18285" s="127"/>
    </row>
    <row r="18286" spans="12:12">
      <c r="L18286" s="127"/>
    </row>
    <row r="18287" spans="12:12">
      <c r="L18287" s="127"/>
    </row>
    <row r="18288" spans="12:12">
      <c r="L18288" s="127"/>
    </row>
    <row r="18289" spans="12:12">
      <c r="L18289" s="127"/>
    </row>
    <row r="18290" spans="12:12">
      <c r="L18290" s="127"/>
    </row>
    <row r="18291" spans="12:12">
      <c r="L18291" s="127"/>
    </row>
    <row r="18292" spans="12:12">
      <c r="L18292" s="127"/>
    </row>
    <row r="18293" spans="12:12">
      <c r="L18293" s="127"/>
    </row>
    <row r="18294" spans="12:12">
      <c r="L18294" s="127"/>
    </row>
    <row r="18295" spans="12:12">
      <c r="L18295" s="127"/>
    </row>
    <row r="18296" spans="12:12">
      <c r="L18296" s="127"/>
    </row>
    <row r="18297" spans="12:12">
      <c r="L18297" s="127"/>
    </row>
    <row r="18298" spans="12:12">
      <c r="L18298" s="127"/>
    </row>
    <row r="18299" spans="12:12">
      <c r="L18299" s="127"/>
    </row>
    <row r="18300" spans="12:12">
      <c r="L18300" s="127"/>
    </row>
    <row r="18301" spans="12:12">
      <c r="L18301" s="127"/>
    </row>
    <row r="18302" spans="12:12">
      <c r="L18302" s="127"/>
    </row>
    <row r="18303" spans="12:12">
      <c r="L18303" s="127"/>
    </row>
    <row r="18304" spans="12:12">
      <c r="L18304" s="127"/>
    </row>
    <row r="18305" spans="12:12">
      <c r="L18305" s="127"/>
    </row>
    <row r="18306" spans="12:12">
      <c r="L18306" s="127"/>
    </row>
    <row r="18307" spans="12:12">
      <c r="L18307" s="127"/>
    </row>
    <row r="18308" spans="12:12">
      <c r="L18308" s="127"/>
    </row>
    <row r="18309" spans="12:12">
      <c r="L18309" s="127"/>
    </row>
    <row r="18310" spans="12:12">
      <c r="L18310" s="127"/>
    </row>
    <row r="18311" spans="12:12">
      <c r="L18311" s="127"/>
    </row>
    <row r="18312" spans="12:12">
      <c r="L18312" s="127"/>
    </row>
    <row r="18313" spans="12:12">
      <c r="L18313" s="127"/>
    </row>
    <row r="18314" spans="12:12">
      <c r="L18314" s="127"/>
    </row>
    <row r="18315" spans="12:12">
      <c r="L18315" s="127"/>
    </row>
    <row r="18316" spans="12:12">
      <c r="L18316" s="127"/>
    </row>
    <row r="18317" spans="12:12">
      <c r="L18317" s="127"/>
    </row>
    <row r="18318" spans="12:12">
      <c r="L18318" s="127"/>
    </row>
    <row r="18319" spans="12:12">
      <c r="L18319" s="127"/>
    </row>
    <row r="18320" spans="12:12">
      <c r="L18320" s="127"/>
    </row>
    <row r="18321" spans="12:12">
      <c r="L18321" s="127"/>
    </row>
    <row r="18322" spans="12:12">
      <c r="L18322" s="127"/>
    </row>
    <row r="18323" spans="12:12">
      <c r="L18323" s="127"/>
    </row>
    <row r="18324" spans="12:12">
      <c r="L18324" s="127"/>
    </row>
    <row r="18325" spans="12:12">
      <c r="L18325" s="127"/>
    </row>
    <row r="18326" spans="12:12">
      <c r="L18326" s="127"/>
    </row>
    <row r="18327" spans="12:12">
      <c r="L18327" s="127"/>
    </row>
    <row r="18328" spans="12:12">
      <c r="L18328" s="127"/>
    </row>
    <row r="18329" spans="12:12">
      <c r="L18329" s="127"/>
    </row>
    <row r="18330" spans="12:12">
      <c r="L18330" s="127"/>
    </row>
    <row r="18331" spans="12:12">
      <c r="L18331" s="127"/>
    </row>
    <row r="18332" spans="12:12">
      <c r="L18332" s="127"/>
    </row>
    <row r="18333" spans="12:12">
      <c r="L18333" s="127"/>
    </row>
    <row r="18334" spans="12:12">
      <c r="L18334" s="127"/>
    </row>
    <row r="18335" spans="12:12">
      <c r="L18335" s="127"/>
    </row>
    <row r="18336" spans="12:12">
      <c r="L18336" s="127"/>
    </row>
    <row r="18337" spans="12:12">
      <c r="L18337" s="127"/>
    </row>
    <row r="18338" spans="12:12">
      <c r="L18338" s="127"/>
    </row>
    <row r="18339" spans="12:12">
      <c r="L18339" s="127"/>
    </row>
    <row r="18340" spans="12:12">
      <c r="L18340" s="127"/>
    </row>
    <row r="18341" spans="12:12">
      <c r="L18341" s="127"/>
    </row>
    <row r="18342" spans="12:12">
      <c r="L18342" s="127"/>
    </row>
    <row r="18343" spans="12:12">
      <c r="L18343" s="127"/>
    </row>
    <row r="18344" spans="12:12">
      <c r="L18344" s="127"/>
    </row>
    <row r="18345" spans="12:12">
      <c r="L18345" s="127"/>
    </row>
    <row r="18346" spans="12:12">
      <c r="L18346" s="127"/>
    </row>
    <row r="18347" spans="12:12">
      <c r="L18347" s="127"/>
    </row>
    <row r="18348" spans="12:12">
      <c r="L18348" s="127"/>
    </row>
    <row r="18349" spans="12:12">
      <c r="L18349" s="127"/>
    </row>
    <row r="18350" spans="12:12">
      <c r="L18350" s="127"/>
    </row>
    <row r="18351" spans="12:12">
      <c r="L18351" s="127"/>
    </row>
    <row r="18352" spans="12:12">
      <c r="L18352" s="127"/>
    </row>
    <row r="18353" spans="12:12">
      <c r="L18353" s="127"/>
    </row>
    <row r="18354" spans="12:12">
      <c r="L18354" s="127"/>
    </row>
    <row r="18355" spans="12:12">
      <c r="L18355" s="127"/>
    </row>
    <row r="18356" spans="12:12">
      <c r="L18356" s="127"/>
    </row>
    <row r="18357" spans="12:12">
      <c r="L18357" s="127"/>
    </row>
    <row r="18358" spans="12:12">
      <c r="L18358" s="127"/>
    </row>
    <row r="18359" spans="12:12">
      <c r="L18359" s="127"/>
    </row>
    <row r="18360" spans="12:12">
      <c r="L18360" s="127"/>
    </row>
    <row r="18361" spans="12:12">
      <c r="L18361" s="127"/>
    </row>
    <row r="18362" spans="12:12">
      <c r="L18362" s="127"/>
    </row>
    <row r="18363" spans="12:12">
      <c r="L18363" s="127"/>
    </row>
    <row r="18364" spans="12:12">
      <c r="L18364" s="127"/>
    </row>
    <row r="18365" spans="12:12">
      <c r="L18365" s="127"/>
    </row>
    <row r="18366" spans="12:12">
      <c r="L18366" s="127"/>
    </row>
    <row r="18367" spans="12:12">
      <c r="L18367" s="127"/>
    </row>
    <row r="18368" spans="12:12">
      <c r="L18368" s="127"/>
    </row>
    <row r="18369" spans="12:12">
      <c r="L18369" s="127"/>
    </row>
    <row r="18370" spans="12:12">
      <c r="L18370" s="127"/>
    </row>
    <row r="18371" spans="12:12">
      <c r="L18371" s="127"/>
    </row>
    <row r="18372" spans="12:12">
      <c r="L18372" s="127"/>
    </row>
    <row r="18373" spans="12:12">
      <c r="L18373" s="127"/>
    </row>
    <row r="18374" spans="12:12">
      <c r="L18374" s="127"/>
    </row>
    <row r="18375" spans="12:12">
      <c r="L18375" s="127"/>
    </row>
    <row r="18376" spans="12:12">
      <c r="L18376" s="127"/>
    </row>
    <row r="18377" spans="12:12">
      <c r="L18377" s="127"/>
    </row>
    <row r="18378" spans="12:12">
      <c r="L18378" s="127"/>
    </row>
    <row r="18379" spans="12:12">
      <c r="L18379" s="127"/>
    </row>
    <row r="18380" spans="12:12">
      <c r="L18380" s="127"/>
    </row>
    <row r="18381" spans="12:12">
      <c r="L18381" s="127"/>
    </row>
    <row r="18382" spans="12:12">
      <c r="L18382" s="127"/>
    </row>
    <row r="18383" spans="12:12">
      <c r="L18383" s="127"/>
    </row>
    <row r="18384" spans="12:12">
      <c r="L18384" s="127"/>
    </row>
    <row r="18385" spans="12:12">
      <c r="L18385" s="127"/>
    </row>
    <row r="18386" spans="12:12">
      <c r="L18386" s="127"/>
    </row>
    <row r="18387" spans="12:12">
      <c r="L18387" s="127"/>
    </row>
    <row r="18388" spans="12:12">
      <c r="L18388" s="127"/>
    </row>
    <row r="18389" spans="12:12">
      <c r="L18389" s="127"/>
    </row>
    <row r="18390" spans="12:12">
      <c r="L18390" s="127"/>
    </row>
    <row r="18391" spans="12:12">
      <c r="L18391" s="127"/>
    </row>
    <row r="18392" spans="12:12">
      <c r="L18392" s="127"/>
    </row>
    <row r="18393" spans="12:12">
      <c r="L18393" s="127"/>
    </row>
    <row r="18394" spans="12:12">
      <c r="L18394" s="127"/>
    </row>
    <row r="18395" spans="12:12">
      <c r="L18395" s="127"/>
    </row>
    <row r="18396" spans="12:12">
      <c r="L18396" s="127"/>
    </row>
    <row r="18397" spans="12:12">
      <c r="L18397" s="127"/>
    </row>
    <row r="18398" spans="12:12">
      <c r="L18398" s="127"/>
    </row>
    <row r="18399" spans="12:12">
      <c r="L18399" s="127"/>
    </row>
    <row r="18400" spans="12:12">
      <c r="L18400" s="127"/>
    </row>
    <row r="18401" spans="12:12">
      <c r="L18401" s="127"/>
    </row>
    <row r="18402" spans="12:12">
      <c r="L18402" s="127"/>
    </row>
    <row r="18403" spans="12:12">
      <c r="L18403" s="127"/>
    </row>
    <row r="18404" spans="12:12">
      <c r="L18404" s="127"/>
    </row>
    <row r="18405" spans="12:12">
      <c r="L18405" s="127"/>
    </row>
    <row r="18406" spans="12:12">
      <c r="L18406" s="127"/>
    </row>
    <row r="18407" spans="12:12">
      <c r="L18407" s="127"/>
    </row>
    <row r="18408" spans="12:12">
      <c r="L18408" s="127"/>
    </row>
    <row r="18409" spans="12:12">
      <c r="L18409" s="127"/>
    </row>
    <row r="18410" spans="12:12">
      <c r="L18410" s="127"/>
    </row>
    <row r="18411" spans="12:12">
      <c r="L18411" s="127"/>
    </row>
    <row r="18412" spans="12:12">
      <c r="L18412" s="127"/>
    </row>
    <row r="18413" spans="12:12">
      <c r="L18413" s="127"/>
    </row>
    <row r="18414" spans="12:12">
      <c r="L18414" s="127"/>
    </row>
    <row r="18415" spans="12:12">
      <c r="L18415" s="127"/>
    </row>
    <row r="18416" spans="12:12">
      <c r="L18416" s="127"/>
    </row>
    <row r="18417" spans="12:12">
      <c r="L18417" s="127"/>
    </row>
    <row r="18418" spans="12:12">
      <c r="L18418" s="127"/>
    </row>
    <row r="18419" spans="12:12">
      <c r="L18419" s="127"/>
    </row>
    <row r="18420" spans="12:12">
      <c r="L18420" s="127"/>
    </row>
    <row r="18421" spans="12:12">
      <c r="L18421" s="127"/>
    </row>
    <row r="18422" spans="12:12">
      <c r="L18422" s="127"/>
    </row>
    <row r="18423" spans="12:12">
      <c r="L18423" s="127"/>
    </row>
    <row r="18424" spans="12:12">
      <c r="L18424" s="127"/>
    </row>
    <row r="18425" spans="12:12">
      <c r="L18425" s="127"/>
    </row>
    <row r="18426" spans="12:12">
      <c r="L18426" s="127"/>
    </row>
    <row r="18427" spans="12:12">
      <c r="L18427" s="127"/>
    </row>
    <row r="18428" spans="12:12">
      <c r="L18428" s="127"/>
    </row>
    <row r="18429" spans="12:12">
      <c r="L18429" s="127"/>
    </row>
    <row r="18430" spans="12:12">
      <c r="L18430" s="127"/>
    </row>
    <row r="18431" spans="12:12">
      <c r="L18431" s="127"/>
    </row>
    <row r="18432" spans="12:12">
      <c r="L18432" s="127"/>
    </row>
    <row r="18433" spans="12:12">
      <c r="L18433" s="127"/>
    </row>
    <row r="18434" spans="12:12">
      <c r="L18434" s="127"/>
    </row>
    <row r="18435" spans="12:12">
      <c r="L18435" s="127"/>
    </row>
    <row r="18436" spans="12:12">
      <c r="L18436" s="127"/>
    </row>
    <row r="18437" spans="12:12">
      <c r="L18437" s="127"/>
    </row>
    <row r="18438" spans="12:12">
      <c r="L18438" s="127"/>
    </row>
    <row r="18439" spans="12:12">
      <c r="L18439" s="127"/>
    </row>
    <row r="18440" spans="12:12">
      <c r="L18440" s="127"/>
    </row>
    <row r="18441" spans="12:12">
      <c r="L18441" s="127"/>
    </row>
    <row r="18442" spans="12:12">
      <c r="L18442" s="127"/>
    </row>
    <row r="18443" spans="12:12">
      <c r="L18443" s="127"/>
    </row>
    <row r="18444" spans="12:12">
      <c r="L18444" s="127"/>
    </row>
    <row r="18445" spans="12:12">
      <c r="L18445" s="127"/>
    </row>
    <row r="18446" spans="12:12">
      <c r="L18446" s="127"/>
    </row>
    <row r="18447" spans="12:12">
      <c r="L18447" s="127"/>
    </row>
    <row r="18448" spans="12:12">
      <c r="L18448" s="127"/>
    </row>
    <row r="18449" spans="12:12">
      <c r="L18449" s="127"/>
    </row>
    <row r="18450" spans="12:12">
      <c r="L18450" s="127"/>
    </row>
    <row r="18451" spans="12:12">
      <c r="L18451" s="127"/>
    </row>
    <row r="18452" spans="12:12">
      <c r="L18452" s="127"/>
    </row>
    <row r="18453" spans="12:12">
      <c r="L18453" s="127"/>
    </row>
    <row r="18454" spans="12:12">
      <c r="L18454" s="127"/>
    </row>
    <row r="18455" spans="12:12">
      <c r="L18455" s="127"/>
    </row>
    <row r="18456" spans="12:12">
      <c r="L18456" s="127"/>
    </row>
    <row r="18457" spans="12:12">
      <c r="L18457" s="127"/>
    </row>
    <row r="18458" spans="12:12">
      <c r="L18458" s="127"/>
    </row>
    <row r="18459" spans="12:12">
      <c r="L18459" s="127"/>
    </row>
    <row r="18460" spans="12:12">
      <c r="L18460" s="127"/>
    </row>
    <row r="18461" spans="12:12">
      <c r="L18461" s="127"/>
    </row>
    <row r="18462" spans="12:12">
      <c r="L18462" s="127"/>
    </row>
    <row r="18463" spans="12:12">
      <c r="L18463" s="127"/>
    </row>
    <row r="18464" spans="12:12">
      <c r="L18464" s="127"/>
    </row>
    <row r="18465" spans="12:12">
      <c r="L18465" s="127"/>
    </row>
    <row r="18466" spans="12:12">
      <c r="L18466" s="127"/>
    </row>
    <row r="18467" spans="12:12">
      <c r="L18467" s="127"/>
    </row>
    <row r="18468" spans="12:12">
      <c r="L18468" s="127"/>
    </row>
    <row r="18469" spans="12:12">
      <c r="L18469" s="127"/>
    </row>
    <row r="18470" spans="12:12">
      <c r="L18470" s="127"/>
    </row>
    <row r="18471" spans="12:12">
      <c r="L18471" s="127"/>
    </row>
    <row r="18472" spans="12:12">
      <c r="L18472" s="127"/>
    </row>
    <row r="18473" spans="12:12">
      <c r="L18473" s="127"/>
    </row>
    <row r="18474" spans="12:12">
      <c r="L18474" s="127"/>
    </row>
    <row r="18475" spans="12:12">
      <c r="L18475" s="127"/>
    </row>
    <row r="18476" spans="12:12">
      <c r="L18476" s="127"/>
    </row>
    <row r="18477" spans="12:12">
      <c r="L18477" s="127"/>
    </row>
    <row r="18478" spans="12:12">
      <c r="L18478" s="127"/>
    </row>
    <row r="18479" spans="12:12">
      <c r="L18479" s="127"/>
    </row>
    <row r="18480" spans="12:12">
      <c r="L18480" s="127"/>
    </row>
    <row r="18481" spans="12:12">
      <c r="L18481" s="127"/>
    </row>
    <row r="18482" spans="12:12">
      <c r="L18482" s="127"/>
    </row>
    <row r="18483" spans="12:12">
      <c r="L18483" s="127"/>
    </row>
    <row r="18484" spans="12:12">
      <c r="L18484" s="127"/>
    </row>
    <row r="18485" spans="12:12">
      <c r="L18485" s="127"/>
    </row>
    <row r="18486" spans="12:12">
      <c r="L18486" s="127"/>
    </row>
    <row r="18487" spans="12:12">
      <c r="L18487" s="127"/>
    </row>
    <row r="18488" spans="12:12">
      <c r="L18488" s="127"/>
    </row>
    <row r="18489" spans="12:12">
      <c r="L18489" s="127"/>
    </row>
    <row r="18490" spans="12:12">
      <c r="L18490" s="127"/>
    </row>
    <row r="18491" spans="12:12">
      <c r="L18491" s="127"/>
    </row>
    <row r="18492" spans="12:12">
      <c r="L18492" s="127"/>
    </row>
    <row r="18493" spans="12:12">
      <c r="L18493" s="127"/>
    </row>
    <row r="18494" spans="12:12">
      <c r="L18494" s="127"/>
    </row>
    <row r="18495" spans="12:12">
      <c r="L18495" s="127"/>
    </row>
    <row r="18496" spans="12:12">
      <c r="L18496" s="127"/>
    </row>
    <row r="18497" spans="12:12">
      <c r="L18497" s="127"/>
    </row>
    <row r="18498" spans="12:12">
      <c r="L18498" s="127"/>
    </row>
    <row r="18499" spans="12:12">
      <c r="L18499" s="127"/>
    </row>
    <row r="18500" spans="12:12">
      <c r="L18500" s="127"/>
    </row>
    <row r="18501" spans="12:12">
      <c r="L18501" s="127"/>
    </row>
    <row r="18502" spans="12:12">
      <c r="L18502" s="127"/>
    </row>
    <row r="18503" spans="12:12">
      <c r="L18503" s="127"/>
    </row>
    <row r="18504" spans="12:12">
      <c r="L18504" s="127"/>
    </row>
    <row r="18505" spans="12:12">
      <c r="L18505" s="127"/>
    </row>
    <row r="18506" spans="12:12">
      <c r="L18506" s="127"/>
    </row>
    <row r="18507" spans="12:12">
      <c r="L18507" s="127"/>
    </row>
    <row r="18508" spans="12:12">
      <c r="L18508" s="127"/>
    </row>
    <row r="18509" spans="12:12">
      <c r="L18509" s="127"/>
    </row>
    <row r="18510" spans="12:12">
      <c r="L18510" s="127"/>
    </row>
    <row r="18511" spans="12:12">
      <c r="L18511" s="127"/>
    </row>
    <row r="18512" spans="12:12">
      <c r="L18512" s="127"/>
    </row>
    <row r="18513" spans="12:12">
      <c r="L18513" s="127"/>
    </row>
    <row r="18514" spans="12:12">
      <c r="L18514" s="127"/>
    </row>
    <row r="18515" spans="12:12">
      <c r="L18515" s="127"/>
    </row>
    <row r="18516" spans="12:12">
      <c r="L18516" s="127"/>
    </row>
    <row r="18517" spans="12:12">
      <c r="L18517" s="127"/>
    </row>
    <row r="18518" spans="12:12">
      <c r="L18518" s="127"/>
    </row>
    <row r="18519" spans="12:12">
      <c r="L18519" s="127"/>
    </row>
    <row r="18520" spans="12:12">
      <c r="L18520" s="127"/>
    </row>
    <row r="18521" spans="12:12">
      <c r="L18521" s="127"/>
    </row>
    <row r="18522" spans="12:12">
      <c r="L18522" s="127"/>
    </row>
    <row r="18523" spans="12:12">
      <c r="L18523" s="127"/>
    </row>
    <row r="18524" spans="12:12">
      <c r="L18524" s="127"/>
    </row>
    <row r="18525" spans="12:12">
      <c r="L18525" s="127"/>
    </row>
    <row r="18526" spans="12:12">
      <c r="L18526" s="127"/>
    </row>
    <row r="18527" spans="12:12">
      <c r="L18527" s="127"/>
    </row>
    <row r="18528" spans="12:12">
      <c r="L18528" s="127"/>
    </row>
    <row r="18529" spans="12:12">
      <c r="L18529" s="127"/>
    </row>
    <row r="18530" spans="12:12">
      <c r="L18530" s="127"/>
    </row>
    <row r="18531" spans="12:12">
      <c r="L18531" s="127"/>
    </row>
    <row r="18532" spans="12:12">
      <c r="L18532" s="127"/>
    </row>
    <row r="18533" spans="12:12">
      <c r="L18533" s="127"/>
    </row>
    <row r="18534" spans="12:12">
      <c r="L18534" s="127"/>
    </row>
    <row r="18535" spans="12:12">
      <c r="L18535" s="127"/>
    </row>
    <row r="18536" spans="12:12">
      <c r="L18536" s="127"/>
    </row>
    <row r="18537" spans="12:12">
      <c r="L18537" s="127"/>
    </row>
    <row r="18538" spans="12:12">
      <c r="L18538" s="127"/>
    </row>
    <row r="18539" spans="12:12">
      <c r="L18539" s="127"/>
    </row>
    <row r="18540" spans="12:12">
      <c r="L18540" s="127"/>
    </row>
    <row r="18541" spans="12:12">
      <c r="L18541" s="127"/>
    </row>
    <row r="18542" spans="12:12">
      <c r="L18542" s="127"/>
    </row>
    <row r="18543" spans="12:12">
      <c r="L18543" s="127"/>
    </row>
    <row r="18544" spans="12:12">
      <c r="L18544" s="127"/>
    </row>
    <row r="18545" spans="12:12">
      <c r="L18545" s="127"/>
    </row>
    <row r="18546" spans="12:12">
      <c r="L18546" s="127"/>
    </row>
    <row r="18547" spans="12:12">
      <c r="L18547" s="127"/>
    </row>
    <row r="18548" spans="12:12">
      <c r="L18548" s="127"/>
    </row>
    <row r="18549" spans="12:12">
      <c r="L18549" s="127"/>
    </row>
    <row r="18550" spans="12:12">
      <c r="L18550" s="127"/>
    </row>
    <row r="18551" spans="12:12">
      <c r="L18551" s="127"/>
    </row>
    <row r="18552" spans="12:12">
      <c r="L18552" s="127"/>
    </row>
    <row r="18553" spans="12:12">
      <c r="L18553" s="127"/>
    </row>
    <row r="18554" spans="12:12">
      <c r="L18554" s="127"/>
    </row>
    <row r="18555" spans="12:12">
      <c r="L18555" s="127"/>
    </row>
    <row r="18556" spans="12:12">
      <c r="L18556" s="127"/>
    </row>
    <row r="18557" spans="12:12">
      <c r="L18557" s="127"/>
    </row>
    <row r="18558" spans="12:12">
      <c r="L18558" s="127"/>
    </row>
    <row r="18559" spans="12:12">
      <c r="L18559" s="127"/>
    </row>
    <row r="18560" spans="12:12">
      <c r="L18560" s="127"/>
    </row>
    <row r="18561" spans="12:12">
      <c r="L18561" s="127"/>
    </row>
    <row r="18562" spans="12:12">
      <c r="L18562" s="127"/>
    </row>
    <row r="18563" spans="12:12">
      <c r="L18563" s="127"/>
    </row>
    <row r="18564" spans="12:12">
      <c r="L18564" s="127"/>
    </row>
    <row r="18565" spans="12:12">
      <c r="L18565" s="127"/>
    </row>
    <row r="18566" spans="12:12">
      <c r="L18566" s="127"/>
    </row>
    <row r="18567" spans="12:12">
      <c r="L18567" s="127"/>
    </row>
    <row r="18568" spans="12:12">
      <c r="L18568" s="127"/>
    </row>
    <row r="18569" spans="12:12">
      <c r="L18569" s="127"/>
    </row>
    <row r="18570" spans="12:12">
      <c r="L18570" s="127"/>
    </row>
    <row r="18571" spans="12:12">
      <c r="L18571" s="127"/>
    </row>
    <row r="18572" spans="12:12">
      <c r="L18572" s="127"/>
    </row>
    <row r="18573" spans="12:12">
      <c r="L18573" s="127"/>
    </row>
    <row r="18574" spans="12:12">
      <c r="L18574" s="127"/>
    </row>
    <row r="18575" spans="12:12">
      <c r="L18575" s="127"/>
    </row>
    <row r="18576" spans="12:12">
      <c r="L18576" s="127"/>
    </row>
    <row r="18577" spans="12:12">
      <c r="L18577" s="127"/>
    </row>
    <row r="18578" spans="12:12">
      <c r="L18578" s="127"/>
    </row>
    <row r="18579" spans="12:12">
      <c r="L18579" s="127"/>
    </row>
    <row r="18580" spans="12:12">
      <c r="L18580" s="127"/>
    </row>
    <row r="18581" spans="12:12">
      <c r="L18581" s="127"/>
    </row>
    <row r="18582" spans="12:12">
      <c r="L18582" s="127"/>
    </row>
    <row r="18583" spans="12:12">
      <c r="L18583" s="127"/>
    </row>
    <row r="18584" spans="12:12">
      <c r="L18584" s="127"/>
    </row>
    <row r="18585" spans="12:12">
      <c r="L18585" s="127"/>
    </row>
    <row r="18586" spans="12:12">
      <c r="L18586" s="127"/>
    </row>
    <row r="18587" spans="12:12">
      <c r="L18587" s="127"/>
    </row>
    <row r="18588" spans="12:12">
      <c r="L18588" s="127"/>
    </row>
    <row r="18589" spans="12:12">
      <c r="L18589" s="127"/>
    </row>
    <row r="18590" spans="12:12">
      <c r="L18590" s="127"/>
    </row>
    <row r="18591" spans="12:12">
      <c r="L18591" s="127"/>
    </row>
    <row r="18592" spans="12:12">
      <c r="L18592" s="127"/>
    </row>
    <row r="18593" spans="12:12">
      <c r="L18593" s="127"/>
    </row>
    <row r="18594" spans="12:12">
      <c r="L18594" s="127"/>
    </row>
    <row r="18595" spans="12:12">
      <c r="L18595" s="127"/>
    </row>
    <row r="18596" spans="12:12">
      <c r="L18596" s="127"/>
    </row>
    <row r="18597" spans="12:12">
      <c r="L18597" s="127"/>
    </row>
    <row r="18598" spans="12:12">
      <c r="L18598" s="127"/>
    </row>
    <row r="18599" spans="12:12">
      <c r="L18599" s="127"/>
    </row>
    <row r="18600" spans="12:12">
      <c r="L18600" s="127"/>
    </row>
    <row r="18601" spans="12:12">
      <c r="L18601" s="127"/>
    </row>
    <row r="18602" spans="12:12">
      <c r="L18602" s="127"/>
    </row>
    <row r="18603" spans="12:12">
      <c r="L18603" s="127"/>
    </row>
    <row r="18604" spans="12:12">
      <c r="L18604" s="127"/>
    </row>
    <row r="18605" spans="12:12">
      <c r="L18605" s="127"/>
    </row>
    <row r="18606" spans="12:12">
      <c r="L18606" s="127"/>
    </row>
    <row r="18607" spans="12:12">
      <c r="L18607" s="127"/>
    </row>
    <row r="18608" spans="12:12">
      <c r="L18608" s="127"/>
    </row>
    <row r="18609" spans="12:12">
      <c r="L18609" s="127"/>
    </row>
    <row r="18610" spans="12:12">
      <c r="L18610" s="127"/>
    </row>
    <row r="18611" spans="12:12">
      <c r="L18611" s="127"/>
    </row>
    <row r="18612" spans="12:12">
      <c r="L18612" s="127"/>
    </row>
    <row r="18613" spans="12:12">
      <c r="L18613" s="127"/>
    </row>
    <row r="18614" spans="12:12">
      <c r="L18614" s="127"/>
    </row>
    <row r="18615" spans="12:12">
      <c r="L18615" s="127"/>
    </row>
    <row r="18616" spans="12:12">
      <c r="L18616" s="127"/>
    </row>
    <row r="18617" spans="12:12">
      <c r="L18617" s="127"/>
    </row>
    <row r="18618" spans="12:12">
      <c r="L18618" s="127"/>
    </row>
    <row r="18619" spans="12:12">
      <c r="L18619" s="127"/>
    </row>
    <row r="18620" spans="12:12">
      <c r="L18620" s="127"/>
    </row>
    <row r="18621" spans="12:12">
      <c r="L18621" s="127"/>
    </row>
    <row r="18622" spans="12:12">
      <c r="L18622" s="127"/>
    </row>
    <row r="18623" spans="12:12">
      <c r="L18623" s="127"/>
    </row>
    <row r="18624" spans="12:12">
      <c r="L18624" s="127"/>
    </row>
    <row r="18625" spans="12:12">
      <c r="L18625" s="127"/>
    </row>
    <row r="18626" spans="12:12">
      <c r="L18626" s="127"/>
    </row>
    <row r="18627" spans="12:12">
      <c r="L18627" s="127"/>
    </row>
    <row r="18628" spans="12:12">
      <c r="L18628" s="127"/>
    </row>
    <row r="18629" spans="12:12">
      <c r="L18629" s="127"/>
    </row>
    <row r="18630" spans="12:12">
      <c r="L18630" s="127"/>
    </row>
    <row r="18631" spans="12:12">
      <c r="L18631" s="127"/>
    </row>
    <row r="18632" spans="12:12">
      <c r="L18632" s="127"/>
    </row>
    <row r="18633" spans="12:12">
      <c r="L18633" s="127"/>
    </row>
    <row r="18634" spans="12:12">
      <c r="L18634" s="127"/>
    </row>
    <row r="18635" spans="12:12">
      <c r="L18635" s="127"/>
    </row>
    <row r="18636" spans="12:12">
      <c r="L18636" s="127"/>
    </row>
    <row r="18637" spans="12:12">
      <c r="L18637" s="127"/>
    </row>
    <row r="18638" spans="12:12">
      <c r="L18638" s="127"/>
    </row>
    <row r="18639" spans="12:12">
      <c r="L18639" s="127"/>
    </row>
    <row r="18640" spans="12:12">
      <c r="L18640" s="127"/>
    </row>
    <row r="18641" spans="12:12">
      <c r="L18641" s="127"/>
    </row>
    <row r="18642" spans="12:12">
      <c r="L18642" s="127"/>
    </row>
    <row r="18643" spans="12:12">
      <c r="L18643" s="127"/>
    </row>
    <row r="18644" spans="12:12">
      <c r="L18644" s="127"/>
    </row>
    <row r="18645" spans="12:12">
      <c r="L18645" s="127"/>
    </row>
    <row r="18646" spans="12:12">
      <c r="L18646" s="127"/>
    </row>
    <row r="18647" spans="12:12">
      <c r="L18647" s="127"/>
    </row>
    <row r="18648" spans="12:12">
      <c r="L18648" s="127"/>
    </row>
    <row r="18649" spans="12:12">
      <c r="L18649" s="127"/>
    </row>
    <row r="18650" spans="12:12">
      <c r="L18650" s="127"/>
    </row>
    <row r="18651" spans="12:12">
      <c r="L18651" s="127"/>
    </row>
    <row r="18652" spans="12:12">
      <c r="L18652" s="127"/>
    </row>
    <row r="18653" spans="12:12">
      <c r="L18653" s="127"/>
    </row>
    <row r="18654" spans="12:12">
      <c r="L18654" s="127"/>
    </row>
    <row r="18655" spans="12:12">
      <c r="L18655" s="127"/>
    </row>
    <row r="18656" spans="12:12">
      <c r="L18656" s="127"/>
    </row>
    <row r="18657" spans="12:12">
      <c r="L18657" s="127"/>
    </row>
    <row r="18658" spans="12:12">
      <c r="L18658" s="127"/>
    </row>
    <row r="18659" spans="12:12">
      <c r="L18659" s="127"/>
    </row>
    <row r="18660" spans="12:12">
      <c r="L18660" s="127"/>
    </row>
    <row r="18661" spans="12:12">
      <c r="L18661" s="127"/>
    </row>
    <row r="18662" spans="12:12">
      <c r="L18662" s="127"/>
    </row>
    <row r="18663" spans="12:12">
      <c r="L18663" s="127"/>
    </row>
    <row r="18664" spans="12:12">
      <c r="L18664" s="127"/>
    </row>
    <row r="18665" spans="12:12">
      <c r="L18665" s="127"/>
    </row>
    <row r="18666" spans="12:12">
      <c r="L18666" s="127"/>
    </row>
    <row r="18667" spans="12:12">
      <c r="L18667" s="127"/>
    </row>
    <row r="18668" spans="12:12">
      <c r="L18668" s="127"/>
    </row>
    <row r="18669" spans="12:12">
      <c r="L18669" s="127"/>
    </row>
    <row r="18670" spans="12:12">
      <c r="L18670" s="127"/>
    </row>
    <row r="18671" spans="12:12">
      <c r="L18671" s="127"/>
    </row>
    <row r="18672" spans="12:12">
      <c r="L18672" s="127"/>
    </row>
    <row r="18673" spans="12:12">
      <c r="L18673" s="127"/>
    </row>
    <row r="18674" spans="12:12">
      <c r="L18674" s="127"/>
    </row>
    <row r="18675" spans="12:12">
      <c r="L18675" s="127"/>
    </row>
    <row r="18676" spans="12:12">
      <c r="L18676" s="127"/>
    </row>
    <row r="18677" spans="12:12">
      <c r="L18677" s="127"/>
    </row>
    <row r="18678" spans="12:12">
      <c r="L18678" s="127"/>
    </row>
    <row r="18679" spans="12:12">
      <c r="L18679" s="127"/>
    </row>
    <row r="18680" spans="12:12">
      <c r="L18680" s="127"/>
    </row>
    <row r="18681" spans="12:12">
      <c r="L18681" s="127"/>
    </row>
    <row r="18682" spans="12:12">
      <c r="L18682" s="127"/>
    </row>
    <row r="18683" spans="12:12">
      <c r="L18683" s="127"/>
    </row>
    <row r="18684" spans="12:12">
      <c r="L18684" s="127"/>
    </row>
    <row r="18685" spans="12:12">
      <c r="L18685" s="127"/>
    </row>
    <row r="18686" spans="12:12">
      <c r="L18686" s="127"/>
    </row>
    <row r="18687" spans="12:12">
      <c r="L18687" s="127"/>
    </row>
    <row r="18688" spans="12:12">
      <c r="L18688" s="127"/>
    </row>
    <row r="18689" spans="12:12">
      <c r="L18689" s="127"/>
    </row>
    <row r="18690" spans="12:12">
      <c r="L18690" s="127"/>
    </row>
    <row r="18691" spans="12:12">
      <c r="L18691" s="127"/>
    </row>
    <row r="18692" spans="12:12">
      <c r="L18692" s="127"/>
    </row>
    <row r="18693" spans="12:12">
      <c r="L18693" s="127"/>
    </row>
    <row r="18694" spans="12:12">
      <c r="L18694" s="127"/>
    </row>
    <row r="18695" spans="12:12">
      <c r="L18695" s="127"/>
    </row>
    <row r="18696" spans="12:12">
      <c r="L18696" s="127"/>
    </row>
    <row r="18697" spans="12:12">
      <c r="L18697" s="127"/>
    </row>
    <row r="18698" spans="12:12">
      <c r="L18698" s="127"/>
    </row>
    <row r="18699" spans="12:12">
      <c r="L18699" s="127"/>
    </row>
    <row r="18700" spans="12:12">
      <c r="L18700" s="127"/>
    </row>
    <row r="18701" spans="12:12">
      <c r="L18701" s="127"/>
    </row>
    <row r="18702" spans="12:12">
      <c r="L18702" s="127"/>
    </row>
    <row r="18703" spans="12:12">
      <c r="L18703" s="127"/>
    </row>
    <row r="18704" spans="12:12">
      <c r="L18704" s="127"/>
    </row>
    <row r="18705" spans="12:12">
      <c r="L18705" s="127"/>
    </row>
    <row r="18706" spans="12:12">
      <c r="L18706" s="127"/>
    </row>
    <row r="18707" spans="12:12">
      <c r="L18707" s="127"/>
    </row>
    <row r="18708" spans="12:12">
      <c r="L18708" s="127"/>
    </row>
    <row r="18709" spans="12:12">
      <c r="L18709" s="127"/>
    </row>
    <row r="18710" spans="12:12">
      <c r="L18710" s="127"/>
    </row>
    <row r="18711" spans="12:12">
      <c r="L18711" s="127"/>
    </row>
    <row r="18712" spans="12:12">
      <c r="L18712" s="127"/>
    </row>
    <row r="18713" spans="12:12">
      <c r="L18713" s="127"/>
    </row>
    <row r="18714" spans="12:12">
      <c r="L18714" s="127"/>
    </row>
    <row r="18715" spans="12:12">
      <c r="L18715" s="127"/>
    </row>
    <row r="18716" spans="12:12">
      <c r="L18716" s="127"/>
    </row>
    <row r="18717" spans="12:12">
      <c r="L18717" s="127"/>
    </row>
    <row r="18718" spans="12:12">
      <c r="L18718" s="127"/>
    </row>
    <row r="18719" spans="12:12">
      <c r="L18719" s="127"/>
    </row>
    <row r="18720" spans="12:12">
      <c r="L18720" s="127"/>
    </row>
    <row r="18721" spans="12:12">
      <c r="L18721" s="127"/>
    </row>
    <row r="18722" spans="12:12">
      <c r="L18722" s="127"/>
    </row>
    <row r="18723" spans="12:12">
      <c r="L18723" s="127"/>
    </row>
    <row r="18724" spans="12:12">
      <c r="L18724" s="127"/>
    </row>
    <row r="18725" spans="12:12">
      <c r="L18725" s="127"/>
    </row>
    <row r="18726" spans="12:12">
      <c r="L18726" s="127"/>
    </row>
    <row r="18727" spans="12:12">
      <c r="L18727" s="127"/>
    </row>
    <row r="18728" spans="12:12">
      <c r="L18728" s="127"/>
    </row>
    <row r="18729" spans="12:12">
      <c r="L18729" s="127"/>
    </row>
    <row r="18730" spans="12:12">
      <c r="L18730" s="127"/>
    </row>
    <row r="18731" spans="12:12">
      <c r="L18731" s="127"/>
    </row>
    <row r="18732" spans="12:12">
      <c r="L18732" s="127"/>
    </row>
    <row r="18733" spans="12:12">
      <c r="L18733" s="127"/>
    </row>
    <row r="18734" spans="12:12">
      <c r="L18734" s="127"/>
    </row>
    <row r="18735" spans="12:12">
      <c r="L18735" s="127"/>
    </row>
    <row r="18736" spans="12:12">
      <c r="L18736" s="127"/>
    </row>
    <row r="18737" spans="12:12">
      <c r="L18737" s="127"/>
    </row>
    <row r="18738" spans="12:12">
      <c r="L18738" s="127"/>
    </row>
    <row r="18739" spans="12:12">
      <c r="L18739" s="127"/>
    </row>
    <row r="18740" spans="12:12">
      <c r="L18740" s="127"/>
    </row>
    <row r="18741" spans="12:12">
      <c r="L18741" s="127"/>
    </row>
    <row r="18742" spans="12:12">
      <c r="L18742" s="127"/>
    </row>
    <row r="18743" spans="12:12">
      <c r="L18743" s="127"/>
    </row>
    <row r="18744" spans="12:12">
      <c r="L18744" s="127"/>
    </row>
    <row r="18745" spans="12:12">
      <c r="L18745" s="127"/>
    </row>
    <row r="18746" spans="12:12">
      <c r="L18746" s="127"/>
    </row>
    <row r="18747" spans="12:12">
      <c r="L18747" s="127"/>
    </row>
    <row r="18748" spans="12:12">
      <c r="L18748" s="127"/>
    </row>
    <row r="18749" spans="12:12">
      <c r="L18749" s="127"/>
    </row>
    <row r="18750" spans="12:12">
      <c r="L18750" s="127"/>
    </row>
    <row r="18751" spans="12:12">
      <c r="L18751" s="127"/>
    </row>
    <row r="18752" spans="12:12">
      <c r="L18752" s="127"/>
    </row>
    <row r="18753" spans="12:12">
      <c r="L18753" s="127"/>
    </row>
    <row r="18754" spans="12:12">
      <c r="L18754" s="127"/>
    </row>
    <row r="18755" spans="12:12">
      <c r="L18755" s="127"/>
    </row>
    <row r="18756" spans="12:12">
      <c r="L18756" s="127"/>
    </row>
    <row r="18757" spans="12:12">
      <c r="L18757" s="127"/>
    </row>
    <row r="18758" spans="12:12">
      <c r="L18758" s="127"/>
    </row>
    <row r="18759" spans="12:12">
      <c r="L18759" s="127"/>
    </row>
    <row r="18760" spans="12:12">
      <c r="L18760" s="127"/>
    </row>
    <row r="18761" spans="12:12">
      <c r="L18761" s="127"/>
    </row>
    <row r="18762" spans="12:12">
      <c r="L18762" s="127"/>
    </row>
    <row r="18763" spans="12:12">
      <c r="L18763" s="127"/>
    </row>
    <row r="18764" spans="12:12">
      <c r="L18764" s="127"/>
    </row>
    <row r="18765" spans="12:12">
      <c r="L18765" s="127"/>
    </row>
    <row r="18766" spans="12:12">
      <c r="L18766" s="127"/>
    </row>
    <row r="18767" spans="12:12">
      <c r="L18767" s="127"/>
    </row>
    <row r="18768" spans="12:12">
      <c r="L18768" s="127"/>
    </row>
    <row r="18769" spans="12:12">
      <c r="L18769" s="127"/>
    </row>
    <row r="18770" spans="12:12">
      <c r="L18770" s="127"/>
    </row>
    <row r="18771" spans="12:12">
      <c r="L18771" s="127"/>
    </row>
    <row r="18772" spans="12:12">
      <c r="L18772" s="127"/>
    </row>
    <row r="18773" spans="12:12">
      <c r="L18773" s="127"/>
    </row>
    <row r="18774" spans="12:12">
      <c r="L18774" s="127"/>
    </row>
    <row r="18775" spans="12:12">
      <c r="L18775" s="127"/>
    </row>
    <row r="18776" spans="12:12">
      <c r="L18776" s="127"/>
    </row>
    <row r="18777" spans="12:12">
      <c r="L18777" s="127"/>
    </row>
    <row r="18778" spans="12:12">
      <c r="L18778" s="127"/>
    </row>
    <row r="18779" spans="12:12">
      <c r="L18779" s="127"/>
    </row>
    <row r="18780" spans="12:12">
      <c r="L18780" s="127"/>
    </row>
    <row r="18781" spans="12:12">
      <c r="L18781" s="127"/>
    </row>
    <row r="18782" spans="12:12">
      <c r="L18782" s="127"/>
    </row>
    <row r="18783" spans="12:12">
      <c r="L18783" s="127"/>
    </row>
    <row r="18784" spans="12:12">
      <c r="L18784" s="127"/>
    </row>
    <row r="18785" spans="12:12">
      <c r="L18785" s="127"/>
    </row>
    <row r="18786" spans="12:12">
      <c r="L18786" s="127"/>
    </row>
    <row r="18787" spans="12:12">
      <c r="L18787" s="127"/>
    </row>
    <row r="18788" spans="12:12">
      <c r="L18788" s="127"/>
    </row>
    <row r="18789" spans="12:12">
      <c r="L18789" s="127"/>
    </row>
    <row r="18790" spans="12:12">
      <c r="L18790" s="127"/>
    </row>
    <row r="18791" spans="12:12">
      <c r="L18791" s="127"/>
    </row>
    <row r="18792" spans="12:12">
      <c r="L18792" s="127"/>
    </row>
    <row r="18793" spans="12:12">
      <c r="L18793" s="127"/>
    </row>
    <row r="18794" spans="12:12">
      <c r="L18794" s="127"/>
    </row>
    <row r="18795" spans="12:12">
      <c r="L18795" s="127"/>
    </row>
    <row r="18796" spans="12:12">
      <c r="L18796" s="127"/>
    </row>
    <row r="18797" spans="12:12">
      <c r="L18797" s="127"/>
    </row>
    <row r="18798" spans="12:12">
      <c r="L18798" s="127"/>
    </row>
    <row r="18799" spans="12:12">
      <c r="L18799" s="127"/>
    </row>
    <row r="18800" spans="12:12">
      <c r="L18800" s="127"/>
    </row>
    <row r="18801" spans="12:12">
      <c r="L18801" s="127"/>
    </row>
    <row r="18802" spans="12:12">
      <c r="L18802" s="127"/>
    </row>
    <row r="18803" spans="12:12">
      <c r="L18803" s="127"/>
    </row>
    <row r="18804" spans="12:12">
      <c r="L18804" s="127"/>
    </row>
    <row r="18805" spans="12:12">
      <c r="L18805" s="127"/>
    </row>
    <row r="18806" spans="12:12">
      <c r="L18806" s="127"/>
    </row>
    <row r="18807" spans="12:12">
      <c r="L18807" s="127"/>
    </row>
    <row r="18808" spans="12:12">
      <c r="L18808" s="127"/>
    </row>
    <row r="18809" spans="12:12">
      <c r="L18809" s="127"/>
    </row>
    <row r="18810" spans="12:12">
      <c r="L18810" s="127"/>
    </row>
    <row r="18811" spans="12:12">
      <c r="L18811" s="127"/>
    </row>
    <row r="18812" spans="12:12">
      <c r="L18812" s="127"/>
    </row>
    <row r="18813" spans="12:12">
      <c r="L18813" s="127"/>
    </row>
    <row r="18814" spans="12:12">
      <c r="L18814" s="127"/>
    </row>
    <row r="18815" spans="12:12">
      <c r="L18815" s="127"/>
    </row>
    <row r="18816" spans="12:12">
      <c r="L18816" s="127"/>
    </row>
    <row r="18817" spans="12:12">
      <c r="L18817" s="127"/>
    </row>
    <row r="18818" spans="12:12">
      <c r="L18818" s="127"/>
    </row>
    <row r="18819" spans="12:12">
      <c r="L18819" s="127"/>
    </row>
    <row r="18820" spans="12:12">
      <c r="L18820" s="127"/>
    </row>
    <row r="18821" spans="12:12">
      <c r="L18821" s="127"/>
    </row>
    <row r="18822" spans="12:12">
      <c r="L18822" s="127"/>
    </row>
    <row r="18823" spans="12:12">
      <c r="L18823" s="127"/>
    </row>
    <row r="18824" spans="12:12">
      <c r="L18824" s="127"/>
    </row>
    <row r="18825" spans="12:12">
      <c r="L18825" s="127"/>
    </row>
    <row r="18826" spans="12:12">
      <c r="L18826" s="127"/>
    </row>
    <row r="18827" spans="12:12">
      <c r="L18827" s="127"/>
    </row>
    <row r="18828" spans="12:12">
      <c r="L18828" s="127"/>
    </row>
    <row r="18829" spans="12:12">
      <c r="L18829" s="127"/>
    </row>
    <row r="18830" spans="12:12">
      <c r="L18830" s="127"/>
    </row>
    <row r="18831" spans="12:12">
      <c r="L18831" s="127"/>
    </row>
    <row r="18832" spans="12:12">
      <c r="L18832" s="127"/>
    </row>
    <row r="18833" spans="12:12">
      <c r="L18833" s="127"/>
    </row>
    <row r="18834" spans="12:12">
      <c r="L18834" s="127"/>
    </row>
    <row r="18835" spans="12:12">
      <c r="L18835" s="127"/>
    </row>
    <row r="18836" spans="12:12">
      <c r="L18836" s="127"/>
    </row>
    <row r="18837" spans="12:12">
      <c r="L18837" s="127"/>
    </row>
    <row r="18838" spans="12:12">
      <c r="L18838" s="127"/>
    </row>
    <row r="18839" spans="12:12">
      <c r="L18839" s="127"/>
    </row>
    <row r="18840" spans="12:12">
      <c r="L18840" s="127"/>
    </row>
    <row r="18841" spans="12:12">
      <c r="L18841" s="127"/>
    </row>
    <row r="18842" spans="12:12">
      <c r="L18842" s="127"/>
    </row>
    <row r="18843" spans="12:12">
      <c r="L18843" s="127"/>
    </row>
    <row r="18844" spans="12:12">
      <c r="L18844" s="127"/>
    </row>
    <row r="18845" spans="12:12">
      <c r="L18845" s="127"/>
    </row>
    <row r="18846" spans="12:12">
      <c r="L18846" s="127"/>
    </row>
    <row r="18847" spans="12:12">
      <c r="L18847" s="127"/>
    </row>
    <row r="18848" spans="12:12">
      <c r="L18848" s="127"/>
    </row>
    <row r="18849" spans="12:12">
      <c r="L18849" s="127"/>
    </row>
    <row r="18850" spans="12:12">
      <c r="L18850" s="127"/>
    </row>
    <row r="18851" spans="12:12">
      <c r="L18851" s="127"/>
    </row>
    <row r="18852" spans="12:12">
      <c r="L18852" s="127"/>
    </row>
    <row r="18853" spans="12:12">
      <c r="L18853" s="127"/>
    </row>
    <row r="18854" spans="12:12">
      <c r="L18854" s="127"/>
    </row>
    <row r="18855" spans="12:12">
      <c r="L18855" s="127"/>
    </row>
    <row r="18856" spans="12:12">
      <c r="L18856" s="127"/>
    </row>
    <row r="18857" spans="12:12">
      <c r="L18857" s="127"/>
    </row>
    <row r="18858" spans="12:12">
      <c r="L18858" s="127"/>
    </row>
    <row r="18859" spans="12:12">
      <c r="L18859" s="127"/>
    </row>
    <row r="18860" spans="12:12">
      <c r="L18860" s="127"/>
    </row>
    <row r="18861" spans="12:12">
      <c r="L18861" s="127"/>
    </row>
    <row r="18862" spans="12:12">
      <c r="L18862" s="127"/>
    </row>
    <row r="18863" spans="12:12">
      <c r="L18863" s="127"/>
    </row>
    <row r="18864" spans="12:12">
      <c r="L18864" s="127"/>
    </row>
    <row r="18865" spans="12:12">
      <c r="L18865" s="127"/>
    </row>
    <row r="18866" spans="12:12">
      <c r="L18866" s="127"/>
    </row>
    <row r="18867" spans="12:12">
      <c r="L18867" s="127"/>
    </row>
    <row r="18868" spans="12:12">
      <c r="L18868" s="127"/>
    </row>
    <row r="18869" spans="12:12">
      <c r="L18869" s="127"/>
    </row>
    <row r="18870" spans="12:12">
      <c r="L18870" s="127"/>
    </row>
    <row r="18871" spans="12:12">
      <c r="L18871" s="127"/>
    </row>
    <row r="18872" spans="12:12">
      <c r="L18872" s="127"/>
    </row>
    <row r="18873" spans="12:12">
      <c r="L18873" s="127"/>
    </row>
    <row r="18874" spans="12:12">
      <c r="L18874" s="127"/>
    </row>
    <row r="18875" spans="12:12">
      <c r="L18875" s="127"/>
    </row>
    <row r="18876" spans="12:12">
      <c r="L18876" s="127"/>
    </row>
    <row r="18877" spans="12:12">
      <c r="L18877" s="127"/>
    </row>
    <row r="18878" spans="12:12">
      <c r="L18878" s="127"/>
    </row>
    <row r="18879" spans="12:12">
      <c r="L18879" s="127"/>
    </row>
    <row r="18880" spans="12:12">
      <c r="L18880" s="127"/>
    </row>
    <row r="18881" spans="12:12">
      <c r="L18881" s="127"/>
    </row>
    <row r="18882" spans="12:12">
      <c r="L18882" s="127"/>
    </row>
    <row r="18883" spans="12:12">
      <c r="L18883" s="127"/>
    </row>
    <row r="18884" spans="12:12">
      <c r="L18884" s="127"/>
    </row>
    <row r="18885" spans="12:12">
      <c r="L18885" s="127"/>
    </row>
    <row r="18886" spans="12:12">
      <c r="L18886" s="127"/>
    </row>
    <row r="18887" spans="12:12">
      <c r="L18887" s="127"/>
    </row>
    <row r="18888" spans="12:12">
      <c r="L18888" s="127"/>
    </row>
    <row r="18889" spans="12:12">
      <c r="L18889" s="127"/>
    </row>
    <row r="18890" spans="12:12">
      <c r="L18890" s="127"/>
    </row>
    <row r="18891" spans="12:12">
      <c r="L18891" s="127"/>
    </row>
    <row r="18892" spans="12:12">
      <c r="L18892" s="127"/>
    </row>
    <row r="18893" spans="12:12">
      <c r="L18893" s="127"/>
    </row>
    <row r="18894" spans="12:12">
      <c r="L18894" s="127"/>
    </row>
    <row r="18895" spans="12:12">
      <c r="L18895" s="127"/>
    </row>
    <row r="18896" spans="12:12">
      <c r="L18896" s="127"/>
    </row>
    <row r="18897" spans="12:12">
      <c r="L18897" s="127"/>
    </row>
    <row r="18898" spans="12:12">
      <c r="L18898" s="127"/>
    </row>
    <row r="18899" spans="12:12">
      <c r="L18899" s="127"/>
    </row>
    <row r="18900" spans="12:12">
      <c r="L18900" s="127"/>
    </row>
    <row r="18901" spans="12:12">
      <c r="L18901" s="127"/>
    </row>
    <row r="18902" spans="12:12">
      <c r="L18902" s="127"/>
    </row>
    <row r="18903" spans="12:12">
      <c r="L18903" s="127"/>
    </row>
    <row r="18904" spans="12:12">
      <c r="L18904" s="127"/>
    </row>
    <row r="18905" spans="12:12">
      <c r="L18905" s="127"/>
    </row>
    <row r="18906" spans="12:12">
      <c r="L18906" s="127"/>
    </row>
    <row r="18907" spans="12:12">
      <c r="L18907" s="127"/>
    </row>
    <row r="18908" spans="12:12">
      <c r="L18908" s="127"/>
    </row>
    <row r="18909" spans="12:12">
      <c r="L18909" s="127"/>
    </row>
    <row r="18910" spans="12:12">
      <c r="L18910" s="127"/>
    </row>
    <row r="18911" spans="12:12">
      <c r="L18911" s="127"/>
    </row>
    <row r="18912" spans="12:12">
      <c r="L18912" s="127"/>
    </row>
    <row r="18913" spans="12:12">
      <c r="L18913" s="127"/>
    </row>
    <row r="18914" spans="12:12">
      <c r="L18914" s="127"/>
    </row>
    <row r="18915" spans="12:12">
      <c r="L18915" s="127"/>
    </row>
    <row r="18916" spans="12:12">
      <c r="L18916" s="127"/>
    </row>
    <row r="18917" spans="12:12">
      <c r="L18917" s="127"/>
    </row>
    <row r="18918" spans="12:12">
      <c r="L18918" s="127"/>
    </row>
    <row r="18919" spans="12:12">
      <c r="L18919" s="127"/>
    </row>
    <row r="18920" spans="12:12">
      <c r="L18920" s="127"/>
    </row>
    <row r="18921" spans="12:12">
      <c r="L18921" s="127"/>
    </row>
    <row r="18922" spans="12:12">
      <c r="L18922" s="127"/>
    </row>
    <row r="18923" spans="12:12">
      <c r="L18923" s="127"/>
    </row>
    <row r="18924" spans="12:12">
      <c r="L18924" s="127"/>
    </row>
    <row r="18925" spans="12:12">
      <c r="L18925" s="127"/>
    </row>
    <row r="18926" spans="12:12">
      <c r="L18926" s="127"/>
    </row>
    <row r="18927" spans="12:12">
      <c r="L18927" s="127"/>
    </row>
    <row r="18928" spans="12:12">
      <c r="L18928" s="127"/>
    </row>
    <row r="18929" spans="12:12">
      <c r="L18929" s="127"/>
    </row>
    <row r="18930" spans="12:12">
      <c r="L18930" s="127"/>
    </row>
    <row r="18931" spans="12:12">
      <c r="L18931" s="127"/>
    </row>
    <row r="18932" spans="12:12">
      <c r="L18932" s="127"/>
    </row>
    <row r="18933" spans="12:12">
      <c r="L18933" s="127"/>
    </row>
    <row r="18934" spans="12:12">
      <c r="L18934" s="127"/>
    </row>
    <row r="18935" spans="12:12">
      <c r="L18935" s="127"/>
    </row>
    <row r="18936" spans="12:12">
      <c r="L18936" s="127"/>
    </row>
    <row r="18937" spans="12:12">
      <c r="L18937" s="127"/>
    </row>
    <row r="18938" spans="12:12">
      <c r="L18938" s="127"/>
    </row>
    <row r="18939" spans="12:12">
      <c r="L18939" s="127"/>
    </row>
    <row r="18940" spans="12:12">
      <c r="L18940" s="127"/>
    </row>
    <row r="18941" spans="12:12">
      <c r="L18941" s="127"/>
    </row>
    <row r="18942" spans="12:12">
      <c r="L18942" s="127"/>
    </row>
    <row r="18943" spans="12:12">
      <c r="L18943" s="127"/>
    </row>
    <row r="18944" spans="12:12">
      <c r="L18944" s="127"/>
    </row>
    <row r="18945" spans="12:12">
      <c r="L18945" s="127"/>
    </row>
    <row r="18946" spans="12:12">
      <c r="L18946" s="127"/>
    </row>
    <row r="18947" spans="12:12">
      <c r="L18947" s="127"/>
    </row>
    <row r="18948" spans="12:12">
      <c r="L18948" s="127"/>
    </row>
    <row r="18949" spans="12:12">
      <c r="L18949" s="127"/>
    </row>
    <row r="18950" spans="12:12">
      <c r="L18950" s="127"/>
    </row>
    <row r="18951" spans="12:12">
      <c r="L18951" s="127"/>
    </row>
    <row r="18952" spans="12:12">
      <c r="L18952" s="127"/>
    </row>
    <row r="18953" spans="12:12">
      <c r="L18953" s="127"/>
    </row>
    <row r="18954" spans="12:12">
      <c r="L18954" s="127"/>
    </row>
    <row r="18955" spans="12:12">
      <c r="L18955" s="127"/>
    </row>
    <row r="18956" spans="12:12">
      <c r="L18956" s="127"/>
    </row>
    <row r="18957" spans="12:12">
      <c r="L18957" s="127"/>
    </row>
    <row r="18958" spans="12:12">
      <c r="L18958" s="127"/>
    </row>
    <row r="18959" spans="12:12">
      <c r="L18959" s="127"/>
    </row>
    <row r="18960" spans="12:12">
      <c r="L18960" s="127"/>
    </row>
    <row r="18961" spans="12:12">
      <c r="L18961" s="127"/>
    </row>
    <row r="18962" spans="12:12">
      <c r="L18962" s="127"/>
    </row>
    <row r="18963" spans="12:12">
      <c r="L18963" s="127"/>
    </row>
    <row r="18964" spans="12:12">
      <c r="L18964" s="127"/>
    </row>
    <row r="18965" spans="12:12">
      <c r="L18965" s="127"/>
    </row>
    <row r="18966" spans="12:12">
      <c r="L18966" s="127"/>
    </row>
    <row r="18967" spans="12:12">
      <c r="L18967" s="127"/>
    </row>
    <row r="18968" spans="12:12">
      <c r="L18968" s="127"/>
    </row>
    <row r="18969" spans="12:12">
      <c r="L18969" s="127"/>
    </row>
    <row r="18970" spans="12:12">
      <c r="L18970" s="127"/>
    </row>
    <row r="18971" spans="12:12">
      <c r="L18971" s="127"/>
    </row>
    <row r="18972" spans="12:12">
      <c r="L18972" s="127"/>
    </row>
    <row r="18973" spans="12:12">
      <c r="L18973" s="127"/>
    </row>
    <row r="18974" spans="12:12">
      <c r="L18974" s="127"/>
    </row>
    <row r="18975" spans="12:12">
      <c r="L18975" s="127"/>
    </row>
    <row r="18976" spans="12:12">
      <c r="L18976" s="127"/>
    </row>
    <row r="18977" spans="12:12">
      <c r="L18977" s="127"/>
    </row>
    <row r="18978" spans="12:12">
      <c r="L18978" s="127"/>
    </row>
    <row r="18979" spans="12:12">
      <c r="L18979" s="127"/>
    </row>
    <row r="18980" spans="12:12">
      <c r="L18980" s="127"/>
    </row>
    <row r="18981" spans="12:12">
      <c r="L18981" s="127"/>
    </row>
    <row r="18982" spans="12:12">
      <c r="L18982" s="127"/>
    </row>
    <row r="18983" spans="12:12">
      <c r="L18983" s="127"/>
    </row>
    <row r="18984" spans="12:12">
      <c r="L18984" s="127"/>
    </row>
    <row r="18985" spans="12:12">
      <c r="L18985" s="127"/>
    </row>
    <row r="18986" spans="12:12">
      <c r="L18986" s="127"/>
    </row>
    <row r="18987" spans="12:12">
      <c r="L18987" s="127"/>
    </row>
    <row r="18988" spans="12:12">
      <c r="L18988" s="127"/>
    </row>
    <row r="18989" spans="12:12">
      <c r="L18989" s="127"/>
    </row>
    <row r="18990" spans="12:12">
      <c r="L18990" s="127"/>
    </row>
    <row r="18991" spans="12:12">
      <c r="L18991" s="127"/>
    </row>
    <row r="18992" spans="12:12">
      <c r="L18992" s="127"/>
    </row>
    <row r="18993" spans="12:12">
      <c r="L18993" s="127"/>
    </row>
    <row r="18994" spans="12:12">
      <c r="L18994" s="127"/>
    </row>
    <row r="18995" spans="12:12">
      <c r="L18995" s="127"/>
    </row>
    <row r="18996" spans="12:12">
      <c r="L18996" s="127"/>
    </row>
    <row r="18997" spans="12:12">
      <c r="L18997" s="127"/>
    </row>
    <row r="18998" spans="12:12">
      <c r="L18998" s="127"/>
    </row>
    <row r="18999" spans="12:12">
      <c r="L18999" s="127"/>
    </row>
    <row r="19000" spans="12:12">
      <c r="L19000" s="127"/>
    </row>
    <row r="19001" spans="12:12">
      <c r="L19001" s="127"/>
    </row>
    <row r="19002" spans="12:12">
      <c r="L19002" s="127"/>
    </row>
    <row r="19003" spans="12:12">
      <c r="L19003" s="127"/>
    </row>
    <row r="19004" spans="12:12">
      <c r="L19004" s="127"/>
    </row>
    <row r="19005" spans="12:12">
      <c r="L19005" s="127"/>
    </row>
    <row r="19006" spans="12:12">
      <c r="L19006" s="127"/>
    </row>
    <row r="19007" spans="12:12">
      <c r="L19007" s="127"/>
    </row>
    <row r="19008" spans="12:12">
      <c r="L19008" s="127"/>
    </row>
    <row r="19009" spans="12:12">
      <c r="L19009" s="127"/>
    </row>
    <row r="19010" spans="12:12">
      <c r="L19010" s="127"/>
    </row>
    <row r="19011" spans="12:12">
      <c r="L19011" s="127"/>
    </row>
    <row r="19012" spans="12:12">
      <c r="L19012" s="127"/>
    </row>
    <row r="19013" spans="12:12">
      <c r="L19013" s="127"/>
    </row>
    <row r="19014" spans="12:12">
      <c r="L19014" s="127"/>
    </row>
    <row r="19015" spans="12:12">
      <c r="L19015" s="127"/>
    </row>
    <row r="19016" spans="12:12">
      <c r="L19016" s="127"/>
    </row>
    <row r="19017" spans="12:12">
      <c r="L19017" s="127"/>
    </row>
    <row r="19018" spans="12:12">
      <c r="L19018" s="127"/>
    </row>
    <row r="19019" spans="12:12">
      <c r="L19019" s="127"/>
    </row>
    <row r="19020" spans="12:12">
      <c r="L19020" s="127"/>
    </row>
    <row r="19021" spans="12:12">
      <c r="L19021" s="127"/>
    </row>
    <row r="19022" spans="12:12">
      <c r="L19022" s="127"/>
    </row>
    <row r="19023" spans="12:12">
      <c r="L19023" s="127"/>
    </row>
    <row r="19024" spans="12:12">
      <c r="L19024" s="127"/>
    </row>
    <row r="19025" spans="12:12">
      <c r="L19025" s="127"/>
    </row>
    <row r="19026" spans="12:12">
      <c r="L19026" s="127"/>
    </row>
    <row r="19027" spans="12:12">
      <c r="L19027" s="127"/>
    </row>
    <row r="19028" spans="12:12">
      <c r="L19028" s="127"/>
    </row>
    <row r="19029" spans="12:12">
      <c r="L19029" s="127"/>
    </row>
    <row r="19030" spans="12:12">
      <c r="L19030" s="127"/>
    </row>
    <row r="19031" spans="12:12">
      <c r="L19031" s="127"/>
    </row>
    <row r="19032" spans="12:12">
      <c r="L19032" s="127"/>
    </row>
    <row r="19033" spans="12:12">
      <c r="L19033" s="127"/>
    </row>
    <row r="19034" spans="12:12">
      <c r="L19034" s="127"/>
    </row>
    <row r="19035" spans="12:12">
      <c r="L19035" s="127"/>
    </row>
    <row r="19036" spans="12:12">
      <c r="L19036" s="127"/>
    </row>
    <row r="19037" spans="12:12">
      <c r="L19037" s="127"/>
    </row>
    <row r="19038" spans="12:12">
      <c r="L19038" s="127"/>
    </row>
    <row r="19039" spans="12:12">
      <c r="L19039" s="127"/>
    </row>
    <row r="19040" spans="12:12">
      <c r="L19040" s="127"/>
    </row>
    <row r="19041" spans="12:12">
      <c r="L19041" s="127"/>
    </row>
    <row r="19042" spans="12:12">
      <c r="L19042" s="127"/>
    </row>
    <row r="19043" spans="12:12">
      <c r="L19043" s="127"/>
    </row>
    <row r="19044" spans="12:12">
      <c r="L19044" s="127"/>
    </row>
    <row r="19045" spans="12:12">
      <c r="L19045" s="127"/>
    </row>
    <row r="19046" spans="12:12">
      <c r="L19046" s="127"/>
    </row>
    <row r="19047" spans="12:12">
      <c r="L19047" s="127"/>
    </row>
    <row r="19048" spans="12:12">
      <c r="L19048" s="127"/>
    </row>
    <row r="19049" spans="12:12">
      <c r="L19049" s="127"/>
    </row>
    <row r="19050" spans="12:12">
      <c r="L19050" s="127"/>
    </row>
    <row r="19051" spans="12:12">
      <c r="L19051" s="127"/>
    </row>
    <row r="19052" spans="12:12">
      <c r="L19052" s="127"/>
    </row>
    <row r="19053" spans="12:12">
      <c r="L19053" s="127"/>
    </row>
    <row r="19054" spans="12:12">
      <c r="L19054" s="127"/>
    </row>
    <row r="19055" spans="12:12">
      <c r="L19055" s="127"/>
    </row>
    <row r="19056" spans="12:12">
      <c r="L19056" s="127"/>
    </row>
    <row r="19057" spans="12:12">
      <c r="L19057" s="127"/>
    </row>
    <row r="19058" spans="12:12">
      <c r="L19058" s="127"/>
    </row>
    <row r="19059" spans="12:12">
      <c r="L19059" s="127"/>
    </row>
    <row r="19060" spans="12:12">
      <c r="L19060" s="127"/>
    </row>
    <row r="19061" spans="12:12">
      <c r="L19061" s="127"/>
    </row>
    <row r="19062" spans="12:12">
      <c r="L19062" s="127"/>
    </row>
    <row r="19063" spans="12:12">
      <c r="L19063" s="127"/>
    </row>
    <row r="19064" spans="12:12">
      <c r="L19064" s="127"/>
    </row>
    <row r="19065" spans="12:12">
      <c r="L19065" s="127"/>
    </row>
    <row r="19066" spans="12:12">
      <c r="L19066" s="127"/>
    </row>
    <row r="19067" spans="12:12">
      <c r="L19067" s="127"/>
    </row>
    <row r="19068" spans="12:12">
      <c r="L19068" s="127"/>
    </row>
    <row r="19069" spans="12:12">
      <c r="L19069" s="127"/>
    </row>
    <row r="19070" spans="12:12">
      <c r="L19070" s="127"/>
    </row>
    <row r="19071" spans="12:12">
      <c r="L19071" s="127"/>
    </row>
    <row r="19072" spans="12:12">
      <c r="L19072" s="127"/>
    </row>
    <row r="19073" spans="12:12">
      <c r="L19073" s="127"/>
    </row>
    <row r="19074" spans="12:12">
      <c r="L19074" s="127"/>
    </row>
    <row r="19075" spans="12:12">
      <c r="L19075" s="127"/>
    </row>
    <row r="19076" spans="12:12">
      <c r="L19076" s="127"/>
    </row>
    <row r="19077" spans="12:12">
      <c r="L19077" s="127"/>
    </row>
    <row r="19078" spans="12:12">
      <c r="L19078" s="127"/>
    </row>
    <row r="19079" spans="12:12">
      <c r="L19079" s="127"/>
    </row>
    <row r="19080" spans="12:12">
      <c r="L19080" s="127"/>
    </row>
    <row r="19081" spans="12:12">
      <c r="L19081" s="127"/>
    </row>
    <row r="19082" spans="12:12">
      <c r="L19082" s="127"/>
    </row>
    <row r="19083" spans="12:12">
      <c r="L19083" s="127"/>
    </row>
    <row r="19084" spans="12:12">
      <c r="L19084" s="127"/>
    </row>
    <row r="19085" spans="12:12">
      <c r="L19085" s="127"/>
    </row>
    <row r="19086" spans="12:12">
      <c r="L19086" s="127"/>
    </row>
    <row r="19087" spans="12:12">
      <c r="L19087" s="127"/>
    </row>
    <row r="19088" spans="12:12">
      <c r="L19088" s="127"/>
    </row>
    <row r="19089" spans="12:12">
      <c r="L19089" s="127"/>
    </row>
    <row r="19090" spans="12:12">
      <c r="L19090" s="127"/>
    </row>
    <row r="19091" spans="12:12">
      <c r="L19091" s="127"/>
    </row>
    <row r="19092" spans="12:12">
      <c r="L19092" s="127"/>
    </row>
    <row r="19093" spans="12:12">
      <c r="L19093" s="127"/>
    </row>
    <row r="19094" spans="12:12">
      <c r="L19094" s="127"/>
    </row>
    <row r="19095" spans="12:12">
      <c r="L19095" s="127"/>
    </row>
    <row r="19096" spans="12:12">
      <c r="L19096" s="127"/>
    </row>
    <row r="19097" spans="12:12">
      <c r="L19097" s="127"/>
    </row>
    <row r="19098" spans="12:12">
      <c r="L19098" s="127"/>
    </row>
    <row r="19099" spans="12:12">
      <c r="L19099" s="127"/>
    </row>
    <row r="19100" spans="12:12">
      <c r="L19100" s="127"/>
    </row>
    <row r="19101" spans="12:12">
      <c r="L19101" s="127"/>
    </row>
    <row r="19102" spans="12:12">
      <c r="L19102" s="127"/>
    </row>
    <row r="19103" spans="12:12">
      <c r="L19103" s="127"/>
    </row>
    <row r="19104" spans="12:12">
      <c r="L19104" s="127"/>
    </row>
    <row r="19105" spans="12:12">
      <c r="L19105" s="127"/>
    </row>
    <row r="19106" spans="12:12">
      <c r="L19106" s="127"/>
    </row>
    <row r="19107" spans="12:12">
      <c r="L19107" s="127"/>
    </row>
    <row r="19108" spans="12:12">
      <c r="L19108" s="127"/>
    </row>
    <row r="19109" spans="12:12">
      <c r="L19109" s="127"/>
    </row>
    <row r="19110" spans="12:12">
      <c r="L19110" s="127"/>
    </row>
    <row r="19111" spans="12:12">
      <c r="L19111" s="127"/>
    </row>
    <row r="19112" spans="12:12">
      <c r="L19112" s="127"/>
    </row>
    <row r="19113" spans="12:12">
      <c r="L19113" s="127"/>
    </row>
    <row r="19114" spans="12:12">
      <c r="L19114" s="127"/>
    </row>
    <row r="19115" spans="12:12">
      <c r="L19115" s="127"/>
    </row>
    <row r="19116" spans="12:12">
      <c r="L19116" s="127"/>
    </row>
    <row r="19117" spans="12:12">
      <c r="L19117" s="127"/>
    </row>
    <row r="19118" spans="12:12">
      <c r="L19118" s="127"/>
    </row>
    <row r="19119" spans="12:12">
      <c r="L19119" s="127"/>
    </row>
    <row r="19120" spans="12:12">
      <c r="L19120" s="127"/>
    </row>
    <row r="19121" spans="12:12">
      <c r="L19121" s="127"/>
    </row>
    <row r="19122" spans="12:12">
      <c r="L19122" s="127"/>
    </row>
    <row r="19123" spans="12:12">
      <c r="L19123" s="127"/>
    </row>
    <row r="19124" spans="12:12">
      <c r="L19124" s="127"/>
    </row>
    <row r="19125" spans="12:12">
      <c r="L19125" s="127"/>
    </row>
    <row r="19126" spans="12:12">
      <c r="L19126" s="127"/>
    </row>
    <row r="19127" spans="12:12">
      <c r="L19127" s="127"/>
    </row>
    <row r="19128" spans="12:12">
      <c r="L19128" s="127"/>
    </row>
    <row r="19129" spans="12:12">
      <c r="L19129" s="127"/>
    </row>
    <row r="19130" spans="12:12">
      <c r="L19130" s="127"/>
    </row>
    <row r="19131" spans="12:12">
      <c r="L19131" s="127"/>
    </row>
    <row r="19132" spans="12:12">
      <c r="L19132" s="127"/>
    </row>
    <row r="19133" spans="12:12">
      <c r="L19133" s="127"/>
    </row>
    <row r="19134" spans="12:12">
      <c r="L19134" s="127"/>
    </row>
    <row r="19135" spans="12:12">
      <c r="L19135" s="127"/>
    </row>
    <row r="19136" spans="12:12">
      <c r="L19136" s="127"/>
    </row>
    <row r="19137" spans="12:12">
      <c r="L19137" s="127"/>
    </row>
    <row r="19138" spans="12:12">
      <c r="L19138" s="127"/>
    </row>
    <row r="19139" spans="12:12">
      <c r="L19139" s="127"/>
    </row>
    <row r="19140" spans="12:12">
      <c r="L19140" s="127"/>
    </row>
    <row r="19141" spans="12:12">
      <c r="L19141" s="127"/>
    </row>
    <row r="19142" spans="12:12">
      <c r="L19142" s="127"/>
    </row>
    <row r="19143" spans="12:12">
      <c r="L19143" s="127"/>
    </row>
    <row r="19144" spans="12:12">
      <c r="L19144" s="127"/>
    </row>
    <row r="19145" spans="12:12">
      <c r="L19145" s="127"/>
    </row>
    <row r="19146" spans="12:12">
      <c r="L19146" s="127"/>
    </row>
    <row r="19147" spans="12:12">
      <c r="L19147" s="127"/>
    </row>
    <row r="19148" spans="12:12">
      <c r="L19148" s="127"/>
    </row>
    <row r="19149" spans="12:12">
      <c r="L19149" s="127"/>
    </row>
    <row r="19150" spans="12:12">
      <c r="L19150" s="127"/>
    </row>
    <row r="19151" spans="12:12">
      <c r="L19151" s="127"/>
    </row>
    <row r="19152" spans="12:12">
      <c r="L19152" s="127"/>
    </row>
    <row r="19153" spans="12:12">
      <c r="L19153" s="127"/>
    </row>
    <row r="19154" spans="12:12">
      <c r="L19154" s="127"/>
    </row>
    <row r="19155" spans="12:12">
      <c r="L19155" s="127"/>
    </row>
    <row r="19156" spans="12:12">
      <c r="L19156" s="127"/>
    </row>
    <row r="19157" spans="12:12">
      <c r="L19157" s="127"/>
    </row>
    <row r="19158" spans="12:12">
      <c r="L19158" s="127"/>
    </row>
    <row r="19159" spans="12:12">
      <c r="L19159" s="127"/>
    </row>
    <row r="19160" spans="12:12">
      <c r="L19160" s="127"/>
    </row>
    <row r="19161" spans="12:12">
      <c r="L19161" s="127"/>
    </row>
    <row r="19162" spans="12:12">
      <c r="L19162" s="127"/>
    </row>
    <row r="19163" spans="12:12">
      <c r="L19163" s="127"/>
    </row>
    <row r="19164" spans="12:12">
      <c r="L19164" s="127"/>
    </row>
    <row r="19165" spans="12:12">
      <c r="L19165" s="127"/>
    </row>
    <row r="19166" spans="12:12">
      <c r="L19166" s="127"/>
    </row>
    <row r="19167" spans="12:12">
      <c r="L19167" s="127"/>
    </row>
    <row r="19168" spans="12:12">
      <c r="L19168" s="127"/>
    </row>
    <row r="19169" spans="12:12">
      <c r="L19169" s="127"/>
    </row>
    <row r="19170" spans="12:12">
      <c r="L19170" s="127"/>
    </row>
    <row r="19171" spans="12:12">
      <c r="L19171" s="127"/>
    </row>
    <row r="19172" spans="12:12">
      <c r="L19172" s="127"/>
    </row>
    <row r="19173" spans="12:12">
      <c r="L19173" s="127"/>
    </row>
    <row r="19174" spans="12:12">
      <c r="L19174" s="127"/>
    </row>
    <row r="19175" spans="12:12">
      <c r="L19175" s="127"/>
    </row>
    <row r="19176" spans="12:12">
      <c r="L19176" s="127"/>
    </row>
    <row r="19177" spans="12:12">
      <c r="L19177" s="127"/>
    </row>
    <row r="19178" spans="12:12">
      <c r="L19178" s="127"/>
    </row>
    <row r="19179" spans="12:12">
      <c r="L19179" s="127"/>
    </row>
    <row r="19180" spans="12:12">
      <c r="L19180" s="127"/>
    </row>
    <row r="19181" spans="12:12">
      <c r="L19181" s="127"/>
    </row>
    <row r="19182" spans="12:12">
      <c r="L19182" s="127"/>
    </row>
    <row r="19183" spans="12:12">
      <c r="L19183" s="127"/>
    </row>
    <row r="19184" spans="12:12">
      <c r="L19184" s="127"/>
    </row>
    <row r="19185" spans="12:12">
      <c r="L19185" s="127"/>
    </row>
    <row r="19186" spans="12:12">
      <c r="L19186" s="127"/>
    </row>
    <row r="19187" spans="12:12">
      <c r="L19187" s="127"/>
    </row>
    <row r="19188" spans="12:12">
      <c r="L19188" s="127"/>
    </row>
    <row r="19189" spans="12:12">
      <c r="L19189" s="127"/>
    </row>
    <row r="19190" spans="12:12">
      <c r="L19190" s="127"/>
    </row>
    <row r="19191" spans="12:12">
      <c r="L19191" s="127"/>
    </row>
    <row r="19192" spans="12:12">
      <c r="L19192" s="127"/>
    </row>
    <row r="19193" spans="12:12">
      <c r="L19193" s="127"/>
    </row>
    <row r="19194" spans="12:12">
      <c r="L19194" s="127"/>
    </row>
    <row r="19195" spans="12:12">
      <c r="L19195" s="127"/>
    </row>
    <row r="19196" spans="12:12">
      <c r="L19196" s="127"/>
    </row>
    <row r="19197" spans="12:12">
      <c r="L19197" s="127"/>
    </row>
    <row r="19198" spans="12:12">
      <c r="L19198" s="127"/>
    </row>
    <row r="19199" spans="12:12">
      <c r="L19199" s="127"/>
    </row>
    <row r="19200" spans="12:12">
      <c r="L19200" s="127"/>
    </row>
    <row r="19201" spans="12:12">
      <c r="L19201" s="127"/>
    </row>
    <row r="19202" spans="12:12">
      <c r="L19202" s="127"/>
    </row>
    <row r="19203" spans="12:12">
      <c r="L19203" s="127"/>
    </row>
    <row r="19204" spans="12:12">
      <c r="L19204" s="127"/>
    </row>
    <row r="19205" spans="12:12">
      <c r="L19205" s="127"/>
    </row>
    <row r="19206" spans="12:12">
      <c r="L19206" s="127"/>
    </row>
    <row r="19207" spans="12:12">
      <c r="L19207" s="127"/>
    </row>
    <row r="19208" spans="12:12">
      <c r="L19208" s="127"/>
    </row>
    <row r="19209" spans="12:12">
      <c r="L19209" s="127"/>
    </row>
    <row r="19210" spans="12:12">
      <c r="L19210" s="127"/>
    </row>
    <row r="19211" spans="12:12">
      <c r="L19211" s="127"/>
    </row>
    <row r="19212" spans="12:12">
      <c r="L19212" s="127"/>
    </row>
    <row r="19213" spans="12:12">
      <c r="L19213" s="127"/>
    </row>
    <row r="19214" spans="12:12">
      <c r="L19214" s="127"/>
    </row>
    <row r="19215" spans="12:12">
      <c r="L19215" s="127"/>
    </row>
    <row r="19216" spans="12:12">
      <c r="L19216" s="127"/>
    </row>
    <row r="19217" spans="12:12">
      <c r="L19217" s="127"/>
    </row>
    <row r="19218" spans="12:12">
      <c r="L19218" s="127"/>
    </row>
    <row r="19219" spans="12:12">
      <c r="L19219" s="127"/>
    </row>
    <row r="19220" spans="12:12">
      <c r="L19220" s="127"/>
    </row>
    <row r="19221" spans="12:12">
      <c r="L19221" s="127"/>
    </row>
    <row r="19222" spans="12:12">
      <c r="L19222" s="127"/>
    </row>
    <row r="19223" spans="12:12">
      <c r="L19223" s="127"/>
    </row>
    <row r="19224" spans="12:12">
      <c r="L19224" s="127"/>
    </row>
    <row r="19225" spans="12:12">
      <c r="L19225" s="127"/>
    </row>
    <row r="19226" spans="12:12">
      <c r="L19226" s="127"/>
    </row>
    <row r="19227" spans="12:12">
      <c r="L19227" s="127"/>
    </row>
    <row r="19228" spans="12:12">
      <c r="L19228" s="127"/>
    </row>
    <row r="19229" spans="12:12">
      <c r="L19229" s="127"/>
    </row>
    <row r="19230" spans="12:12">
      <c r="L19230" s="127"/>
    </row>
    <row r="19231" spans="12:12">
      <c r="L19231" s="127"/>
    </row>
    <row r="19232" spans="12:12">
      <c r="L19232" s="127"/>
    </row>
    <row r="19233" spans="12:12">
      <c r="L19233" s="127"/>
    </row>
    <row r="19234" spans="12:12">
      <c r="L19234" s="127"/>
    </row>
    <row r="19235" spans="12:12">
      <c r="L19235" s="127"/>
    </row>
    <row r="19236" spans="12:12">
      <c r="L19236" s="127"/>
    </row>
    <row r="19237" spans="12:12">
      <c r="L19237" s="127"/>
    </row>
    <row r="19238" spans="12:12">
      <c r="L19238" s="127"/>
    </row>
    <row r="19239" spans="12:12">
      <c r="L19239" s="127"/>
    </row>
    <row r="19240" spans="12:12">
      <c r="L19240" s="127"/>
    </row>
    <row r="19241" spans="12:12">
      <c r="L19241" s="127"/>
    </row>
    <row r="19242" spans="12:12">
      <c r="L19242" s="127"/>
    </row>
    <row r="19243" spans="12:12">
      <c r="L19243" s="127"/>
    </row>
    <row r="19244" spans="12:12">
      <c r="L19244" s="127"/>
    </row>
    <row r="19245" spans="12:12">
      <c r="L19245" s="127"/>
    </row>
    <row r="19246" spans="12:12">
      <c r="L19246" s="127"/>
    </row>
    <row r="19247" spans="12:12">
      <c r="L19247" s="127"/>
    </row>
    <row r="19248" spans="12:12">
      <c r="L19248" s="127"/>
    </row>
    <row r="19249" spans="12:12">
      <c r="L19249" s="127"/>
    </row>
    <row r="19250" spans="12:12">
      <c r="L19250" s="127"/>
    </row>
    <row r="19251" spans="12:12">
      <c r="L19251" s="127"/>
    </row>
    <row r="19252" spans="12:12">
      <c r="L19252" s="127"/>
    </row>
    <row r="19253" spans="12:12">
      <c r="L19253" s="127"/>
    </row>
    <row r="19254" spans="12:12">
      <c r="L19254" s="127"/>
    </row>
    <row r="19255" spans="12:12">
      <c r="L19255" s="127"/>
    </row>
    <row r="19256" spans="12:12">
      <c r="L19256" s="127"/>
    </row>
    <row r="19257" spans="12:12">
      <c r="L19257" s="127"/>
    </row>
    <row r="19258" spans="12:12">
      <c r="L19258" s="127"/>
    </row>
    <row r="19259" spans="12:12">
      <c r="L19259" s="127"/>
    </row>
    <row r="19260" spans="12:12">
      <c r="L19260" s="127"/>
    </row>
    <row r="19261" spans="12:12">
      <c r="L19261" s="127"/>
    </row>
    <row r="19262" spans="12:12">
      <c r="L19262" s="127"/>
    </row>
    <row r="19263" spans="12:12">
      <c r="L19263" s="127"/>
    </row>
    <row r="19264" spans="12:12">
      <c r="L19264" s="127"/>
    </row>
    <row r="19265" spans="12:12">
      <c r="L19265" s="127"/>
    </row>
    <row r="19266" spans="12:12">
      <c r="L19266" s="127"/>
    </row>
    <row r="19267" spans="12:12">
      <c r="L19267" s="127"/>
    </row>
    <row r="19268" spans="12:12">
      <c r="L19268" s="127"/>
    </row>
    <row r="19269" spans="12:12">
      <c r="L19269" s="127"/>
    </row>
    <row r="19270" spans="12:12">
      <c r="L19270" s="127"/>
    </row>
    <row r="19271" spans="12:12">
      <c r="L19271" s="127"/>
    </row>
    <row r="19272" spans="12:12">
      <c r="L19272" s="127"/>
    </row>
    <row r="19273" spans="12:12">
      <c r="L19273" s="127"/>
    </row>
    <row r="19274" spans="12:12">
      <c r="L19274" s="127"/>
    </row>
    <row r="19275" spans="12:12">
      <c r="L19275" s="127"/>
    </row>
    <row r="19276" spans="12:12">
      <c r="L19276" s="127"/>
    </row>
    <row r="19277" spans="12:12">
      <c r="L19277" s="127"/>
    </row>
    <row r="19278" spans="12:12">
      <c r="L19278" s="127"/>
    </row>
    <row r="19279" spans="12:12">
      <c r="L19279" s="127"/>
    </row>
    <row r="19280" spans="12:12">
      <c r="L19280" s="127"/>
    </row>
    <row r="19281" spans="12:12">
      <c r="L19281" s="127"/>
    </row>
    <row r="19282" spans="12:12">
      <c r="L19282" s="127"/>
    </row>
    <row r="19283" spans="12:12">
      <c r="L19283" s="127"/>
    </row>
    <row r="19284" spans="12:12">
      <c r="L19284" s="127"/>
    </row>
    <row r="19285" spans="12:12">
      <c r="L19285" s="127"/>
    </row>
    <row r="19286" spans="12:12">
      <c r="L19286" s="127"/>
    </row>
    <row r="19287" spans="12:12">
      <c r="L19287" s="127"/>
    </row>
    <row r="19288" spans="12:12">
      <c r="L19288" s="127"/>
    </row>
    <row r="19289" spans="12:12">
      <c r="L19289" s="127"/>
    </row>
    <row r="19290" spans="12:12">
      <c r="L19290" s="127"/>
    </row>
    <row r="19291" spans="12:12">
      <c r="L19291" s="127"/>
    </row>
    <row r="19292" spans="12:12">
      <c r="L19292" s="127"/>
    </row>
    <row r="19293" spans="12:12">
      <c r="L19293" s="127"/>
    </row>
    <row r="19294" spans="12:12">
      <c r="L19294" s="127"/>
    </row>
    <row r="19295" spans="12:12">
      <c r="L19295" s="127"/>
    </row>
    <row r="19296" spans="12:12">
      <c r="L19296" s="127"/>
    </row>
    <row r="19297" spans="12:12">
      <c r="L19297" s="127"/>
    </row>
    <row r="19298" spans="12:12">
      <c r="L19298" s="127"/>
    </row>
    <row r="19299" spans="12:12">
      <c r="L19299" s="127"/>
    </row>
    <row r="19300" spans="12:12">
      <c r="L19300" s="127"/>
    </row>
    <row r="19301" spans="12:12">
      <c r="L19301" s="127"/>
    </row>
    <row r="19302" spans="12:12">
      <c r="L19302" s="127"/>
    </row>
    <row r="19303" spans="12:12">
      <c r="L19303" s="127"/>
    </row>
    <row r="19304" spans="12:12">
      <c r="L19304" s="127"/>
    </row>
    <row r="19305" spans="12:12">
      <c r="L19305" s="127"/>
    </row>
    <row r="19306" spans="12:12">
      <c r="L19306" s="127"/>
    </row>
    <row r="19307" spans="12:12">
      <c r="L19307" s="127"/>
    </row>
    <row r="19308" spans="12:12">
      <c r="L19308" s="127"/>
    </row>
    <row r="19309" spans="12:12">
      <c r="L19309" s="127"/>
    </row>
    <row r="19310" spans="12:12">
      <c r="L19310" s="127"/>
    </row>
    <row r="19311" spans="12:12">
      <c r="L19311" s="127"/>
    </row>
    <row r="19312" spans="12:12">
      <c r="L19312" s="127"/>
    </row>
    <row r="19313" spans="12:12">
      <c r="L19313" s="127"/>
    </row>
    <row r="19314" spans="12:12">
      <c r="L19314" s="127"/>
    </row>
    <row r="19315" spans="12:12">
      <c r="L19315" s="127"/>
    </row>
    <row r="19316" spans="12:12">
      <c r="L19316" s="127"/>
    </row>
    <row r="19317" spans="12:12">
      <c r="L19317" s="127"/>
    </row>
    <row r="19318" spans="12:12">
      <c r="L19318" s="127"/>
    </row>
    <row r="19319" spans="12:12">
      <c r="L19319" s="127"/>
    </row>
    <row r="19320" spans="12:12">
      <c r="L19320" s="127"/>
    </row>
    <row r="19321" spans="12:12">
      <c r="L19321" s="127"/>
    </row>
    <row r="19322" spans="12:12">
      <c r="L19322" s="127"/>
    </row>
    <row r="19323" spans="12:12">
      <c r="L19323" s="127"/>
    </row>
    <row r="19324" spans="12:12">
      <c r="L19324" s="127"/>
    </row>
    <row r="19325" spans="12:12">
      <c r="L19325" s="127"/>
    </row>
    <row r="19326" spans="12:12">
      <c r="L19326" s="127"/>
    </row>
    <row r="19327" spans="12:12">
      <c r="L19327" s="127"/>
    </row>
    <row r="19328" spans="12:12">
      <c r="L19328" s="127"/>
    </row>
    <row r="19329" spans="12:12">
      <c r="L19329" s="127"/>
    </row>
    <row r="19330" spans="12:12">
      <c r="L19330" s="127"/>
    </row>
    <row r="19331" spans="12:12">
      <c r="L19331" s="127"/>
    </row>
    <row r="19332" spans="12:12">
      <c r="L19332" s="127"/>
    </row>
    <row r="19333" spans="12:12">
      <c r="L19333" s="127"/>
    </row>
    <row r="19334" spans="12:12">
      <c r="L19334" s="127"/>
    </row>
    <row r="19335" spans="12:12">
      <c r="L19335" s="127"/>
    </row>
    <row r="19336" spans="12:12">
      <c r="L19336" s="127"/>
    </row>
    <row r="19337" spans="12:12">
      <c r="L19337" s="127"/>
    </row>
    <row r="19338" spans="12:12">
      <c r="L19338" s="127"/>
    </row>
    <row r="19339" spans="12:12">
      <c r="L19339" s="127"/>
    </row>
    <row r="19340" spans="12:12">
      <c r="L19340" s="127"/>
    </row>
    <row r="19341" spans="12:12">
      <c r="L19341" s="127"/>
    </row>
    <row r="19342" spans="12:12">
      <c r="L19342" s="127"/>
    </row>
    <row r="19343" spans="12:12">
      <c r="L19343" s="127"/>
    </row>
    <row r="19344" spans="12:12">
      <c r="L19344" s="127"/>
    </row>
    <row r="19345" spans="12:12">
      <c r="L19345" s="127"/>
    </row>
    <row r="19346" spans="12:12">
      <c r="L19346" s="127"/>
    </row>
    <row r="19347" spans="12:12">
      <c r="L19347" s="127"/>
    </row>
    <row r="19348" spans="12:12">
      <c r="L19348" s="127"/>
    </row>
    <row r="19349" spans="12:12">
      <c r="L19349" s="127"/>
    </row>
    <row r="19350" spans="12:12">
      <c r="L19350" s="127"/>
    </row>
    <row r="19351" spans="12:12">
      <c r="L19351" s="127"/>
    </row>
    <row r="19352" spans="12:12">
      <c r="L19352" s="127"/>
    </row>
    <row r="19353" spans="12:12">
      <c r="L19353" s="127"/>
    </row>
    <row r="19354" spans="12:12">
      <c r="L19354" s="127"/>
    </row>
    <row r="19355" spans="12:12">
      <c r="L19355" s="127"/>
    </row>
    <row r="19356" spans="12:12">
      <c r="L19356" s="127"/>
    </row>
    <row r="19357" spans="12:12">
      <c r="L19357" s="127"/>
    </row>
    <row r="19358" spans="12:12">
      <c r="L19358" s="127"/>
    </row>
    <row r="19359" spans="12:12">
      <c r="L19359" s="127"/>
    </row>
    <row r="19360" spans="12:12">
      <c r="L19360" s="127"/>
    </row>
    <row r="19361" spans="12:12">
      <c r="L19361" s="127"/>
    </row>
    <row r="19362" spans="12:12">
      <c r="L19362" s="127"/>
    </row>
    <row r="19363" spans="12:12">
      <c r="L19363" s="127"/>
    </row>
    <row r="19364" spans="12:12">
      <c r="L19364" s="127"/>
    </row>
    <row r="19365" spans="12:12">
      <c r="L19365" s="127"/>
    </row>
    <row r="19366" spans="12:12">
      <c r="L19366" s="127"/>
    </row>
    <row r="19367" spans="12:12">
      <c r="L19367" s="127"/>
    </row>
    <row r="19368" spans="12:12">
      <c r="L19368" s="127"/>
    </row>
    <row r="19369" spans="12:12">
      <c r="L19369" s="127"/>
    </row>
    <row r="19370" spans="12:12">
      <c r="L19370" s="127"/>
    </row>
    <row r="19371" spans="12:12">
      <c r="L19371" s="127"/>
    </row>
    <row r="19372" spans="12:12">
      <c r="L19372" s="127"/>
    </row>
    <row r="19373" spans="12:12">
      <c r="L19373" s="127"/>
    </row>
    <row r="19374" spans="12:12">
      <c r="L19374" s="127"/>
    </row>
    <row r="19375" spans="12:12">
      <c r="L19375" s="127"/>
    </row>
    <row r="19376" spans="12:12">
      <c r="L19376" s="127"/>
    </row>
    <row r="19377" spans="12:12">
      <c r="L19377" s="127"/>
    </row>
    <row r="19378" spans="12:12">
      <c r="L19378" s="127"/>
    </row>
    <row r="19379" spans="12:12">
      <c r="L19379" s="127"/>
    </row>
    <row r="19380" spans="12:12">
      <c r="L19380" s="127"/>
    </row>
    <row r="19381" spans="12:12">
      <c r="L19381" s="127"/>
    </row>
    <row r="19382" spans="12:12">
      <c r="L19382" s="127"/>
    </row>
    <row r="19383" spans="12:12">
      <c r="L19383" s="127"/>
    </row>
    <row r="19384" spans="12:12">
      <c r="L19384" s="127"/>
    </row>
    <row r="19385" spans="12:12">
      <c r="L19385" s="127"/>
    </row>
    <row r="19386" spans="12:12">
      <c r="L19386" s="127"/>
    </row>
    <row r="19387" spans="12:12">
      <c r="L19387" s="127"/>
    </row>
    <row r="19388" spans="12:12">
      <c r="L19388" s="127"/>
    </row>
    <row r="19389" spans="12:12">
      <c r="L19389" s="127"/>
    </row>
    <row r="19390" spans="12:12">
      <c r="L19390" s="127"/>
    </row>
    <row r="19391" spans="12:12">
      <c r="L19391" s="127"/>
    </row>
    <row r="19392" spans="12:12">
      <c r="L19392" s="127"/>
    </row>
    <row r="19393" spans="12:12">
      <c r="L19393" s="127"/>
    </row>
    <row r="19394" spans="12:12">
      <c r="L19394" s="127"/>
    </row>
    <row r="19395" spans="12:12">
      <c r="L19395" s="127"/>
    </row>
    <row r="19396" spans="12:12">
      <c r="L19396" s="127"/>
    </row>
    <row r="19397" spans="12:12">
      <c r="L19397" s="127"/>
    </row>
    <row r="19398" spans="12:12">
      <c r="L19398" s="127"/>
    </row>
    <row r="19399" spans="12:12">
      <c r="L19399" s="127"/>
    </row>
    <row r="19400" spans="12:12">
      <c r="L19400" s="127"/>
    </row>
    <row r="19401" spans="12:12">
      <c r="L19401" s="127"/>
    </row>
    <row r="19402" spans="12:12">
      <c r="L19402" s="127"/>
    </row>
    <row r="19403" spans="12:12">
      <c r="L19403" s="127"/>
    </row>
    <row r="19404" spans="12:12">
      <c r="L19404" s="127"/>
    </row>
    <row r="19405" spans="12:12">
      <c r="L19405" s="127"/>
    </row>
    <row r="19406" spans="12:12">
      <c r="L19406" s="127"/>
    </row>
    <row r="19407" spans="12:12">
      <c r="L19407" s="127"/>
    </row>
    <row r="19408" spans="12:12">
      <c r="L19408" s="127"/>
    </row>
    <row r="19409" spans="12:12">
      <c r="L19409" s="127"/>
    </row>
    <row r="19410" spans="12:12">
      <c r="L19410" s="127"/>
    </row>
    <row r="19411" spans="12:12">
      <c r="L19411" s="127"/>
    </row>
    <row r="19412" spans="12:12">
      <c r="L19412" s="127"/>
    </row>
    <row r="19413" spans="12:12">
      <c r="L19413" s="127"/>
    </row>
    <row r="19414" spans="12:12">
      <c r="L19414" s="127"/>
    </row>
    <row r="19415" spans="12:12">
      <c r="L19415" s="127"/>
    </row>
    <row r="19416" spans="12:12">
      <c r="L19416" s="127"/>
    </row>
    <row r="19417" spans="12:12">
      <c r="L19417" s="127"/>
    </row>
    <row r="19418" spans="12:12">
      <c r="L19418" s="127"/>
    </row>
    <row r="19419" spans="12:12">
      <c r="L19419" s="127"/>
    </row>
    <row r="19420" spans="12:12">
      <c r="L19420" s="127"/>
    </row>
    <row r="19421" spans="12:12">
      <c r="L19421" s="127"/>
    </row>
    <row r="19422" spans="12:12">
      <c r="L19422" s="127"/>
    </row>
    <row r="19423" spans="12:12">
      <c r="L19423" s="127"/>
    </row>
    <row r="19424" spans="12:12">
      <c r="L19424" s="127"/>
    </row>
    <row r="19425" spans="12:12">
      <c r="L19425" s="127"/>
    </row>
    <row r="19426" spans="12:12">
      <c r="L19426" s="127"/>
    </row>
    <row r="19427" spans="12:12">
      <c r="L19427" s="127"/>
    </row>
    <row r="19428" spans="12:12">
      <c r="L19428" s="127"/>
    </row>
    <row r="19429" spans="12:12">
      <c r="L19429" s="127"/>
    </row>
    <row r="19430" spans="12:12">
      <c r="L19430" s="127"/>
    </row>
    <row r="19431" spans="12:12">
      <c r="L19431" s="127"/>
    </row>
    <row r="19432" spans="12:12">
      <c r="L19432" s="127"/>
    </row>
    <row r="19433" spans="12:12">
      <c r="L19433" s="127"/>
    </row>
    <row r="19434" spans="12:12">
      <c r="L19434" s="127"/>
    </row>
    <row r="19435" spans="12:12">
      <c r="L19435" s="127"/>
    </row>
    <row r="19436" spans="12:12">
      <c r="L19436" s="127"/>
    </row>
    <row r="19437" spans="12:12">
      <c r="L19437" s="127"/>
    </row>
    <row r="19438" spans="12:12">
      <c r="L19438" s="127"/>
    </row>
    <row r="19439" spans="12:12">
      <c r="L19439" s="127"/>
    </row>
    <row r="19440" spans="12:12">
      <c r="L19440" s="127"/>
    </row>
    <row r="19441" spans="12:12">
      <c r="L19441" s="127"/>
    </row>
    <row r="19442" spans="12:12">
      <c r="L19442" s="127"/>
    </row>
    <row r="19443" spans="12:12">
      <c r="L19443" s="127"/>
    </row>
    <row r="19444" spans="12:12">
      <c r="L19444" s="127"/>
    </row>
    <row r="19445" spans="12:12">
      <c r="L19445" s="127"/>
    </row>
    <row r="19446" spans="12:12">
      <c r="L19446" s="127"/>
    </row>
    <row r="19447" spans="12:12">
      <c r="L19447" s="127"/>
    </row>
    <row r="19448" spans="12:12">
      <c r="L19448" s="127"/>
    </row>
    <row r="19449" spans="12:12">
      <c r="L19449" s="127"/>
    </row>
    <row r="19450" spans="12:12">
      <c r="L19450" s="127"/>
    </row>
    <row r="19451" spans="12:12">
      <c r="L19451" s="127"/>
    </row>
    <row r="19452" spans="12:12">
      <c r="L19452" s="127"/>
    </row>
    <row r="19453" spans="12:12">
      <c r="L19453" s="127"/>
    </row>
    <row r="19454" spans="12:12">
      <c r="L19454" s="127"/>
    </row>
    <row r="19455" spans="12:12">
      <c r="L19455" s="127"/>
    </row>
    <row r="19456" spans="12:12">
      <c r="L19456" s="127"/>
    </row>
    <row r="19457" spans="12:12">
      <c r="L19457" s="127"/>
    </row>
    <row r="19458" spans="12:12">
      <c r="L19458" s="127"/>
    </row>
    <row r="19459" spans="12:12">
      <c r="L19459" s="127"/>
    </row>
    <row r="19460" spans="12:12">
      <c r="L19460" s="127"/>
    </row>
    <row r="19461" spans="12:12">
      <c r="L19461" s="127"/>
    </row>
    <row r="19462" spans="12:12">
      <c r="L19462" s="127"/>
    </row>
    <row r="19463" spans="12:12">
      <c r="L19463" s="127"/>
    </row>
    <row r="19464" spans="12:12">
      <c r="L19464" s="127"/>
    </row>
    <row r="19465" spans="12:12">
      <c r="L19465" s="127"/>
    </row>
    <row r="19466" spans="12:12">
      <c r="L19466" s="127"/>
    </row>
    <row r="19467" spans="12:12">
      <c r="L19467" s="127"/>
    </row>
    <row r="19468" spans="12:12">
      <c r="L19468" s="127"/>
    </row>
    <row r="19469" spans="12:12">
      <c r="L19469" s="127"/>
    </row>
    <row r="19470" spans="12:12">
      <c r="L19470" s="127"/>
    </row>
    <row r="19471" spans="12:12">
      <c r="L19471" s="127"/>
    </row>
    <row r="19472" spans="12:12">
      <c r="L19472" s="127"/>
    </row>
    <row r="19473" spans="12:12">
      <c r="L19473" s="127"/>
    </row>
    <row r="19474" spans="12:12">
      <c r="L19474" s="127"/>
    </row>
    <row r="19475" spans="12:12">
      <c r="L19475" s="127"/>
    </row>
    <row r="19476" spans="12:12">
      <c r="L19476" s="127"/>
    </row>
    <row r="19477" spans="12:12">
      <c r="L19477" s="127"/>
    </row>
    <row r="19478" spans="12:12">
      <c r="L19478" s="127"/>
    </row>
    <row r="19479" spans="12:12">
      <c r="L19479" s="127"/>
    </row>
    <row r="19480" spans="12:12">
      <c r="L19480" s="127"/>
    </row>
    <row r="19481" spans="12:12">
      <c r="L19481" s="127"/>
    </row>
    <row r="19482" spans="12:12">
      <c r="L19482" s="127"/>
    </row>
    <row r="19483" spans="12:12">
      <c r="L19483" s="127"/>
    </row>
    <row r="19484" spans="12:12">
      <c r="L19484" s="127"/>
    </row>
    <row r="19485" spans="12:12">
      <c r="L19485" s="127"/>
    </row>
    <row r="19486" spans="12:12">
      <c r="L19486" s="127"/>
    </row>
    <row r="19487" spans="12:12">
      <c r="L19487" s="127"/>
    </row>
    <row r="19488" spans="12:12">
      <c r="L19488" s="127"/>
    </row>
    <row r="19489" spans="12:12">
      <c r="L19489" s="127"/>
    </row>
    <row r="19490" spans="12:12">
      <c r="L19490" s="127"/>
    </row>
    <row r="19491" spans="12:12">
      <c r="L19491" s="127"/>
    </row>
    <row r="19492" spans="12:12">
      <c r="L19492" s="127"/>
    </row>
    <row r="19493" spans="12:12">
      <c r="L19493" s="127"/>
    </row>
    <row r="19494" spans="12:12">
      <c r="L19494" s="127"/>
    </row>
    <row r="19495" spans="12:12">
      <c r="L19495" s="127"/>
    </row>
    <row r="19496" spans="12:12">
      <c r="L19496" s="127"/>
    </row>
    <row r="19497" spans="12:12">
      <c r="L19497" s="127"/>
    </row>
    <row r="19498" spans="12:12">
      <c r="L19498" s="127"/>
    </row>
    <row r="19499" spans="12:12">
      <c r="L19499" s="127"/>
    </row>
    <row r="19500" spans="12:12">
      <c r="L19500" s="127"/>
    </row>
    <row r="19501" spans="12:12">
      <c r="L19501" s="127"/>
    </row>
    <row r="19502" spans="12:12">
      <c r="L19502" s="127"/>
    </row>
    <row r="19503" spans="12:12">
      <c r="L19503" s="127"/>
    </row>
    <row r="19504" spans="12:12">
      <c r="L19504" s="127"/>
    </row>
    <row r="19505" spans="12:12">
      <c r="L19505" s="127"/>
    </row>
    <row r="19506" spans="12:12">
      <c r="L19506" s="127"/>
    </row>
    <row r="19507" spans="12:12">
      <c r="L19507" s="127"/>
    </row>
    <row r="19508" spans="12:12">
      <c r="L19508" s="127"/>
    </row>
    <row r="19509" spans="12:12">
      <c r="L19509" s="127"/>
    </row>
    <row r="19510" spans="12:12">
      <c r="L19510" s="127"/>
    </row>
    <row r="19511" spans="12:12">
      <c r="L19511" s="127"/>
    </row>
    <row r="19512" spans="12:12">
      <c r="L19512" s="127"/>
    </row>
    <row r="19513" spans="12:12">
      <c r="L19513" s="127"/>
    </row>
    <row r="19514" spans="12:12">
      <c r="L19514" s="127"/>
    </row>
    <row r="19515" spans="12:12">
      <c r="L19515" s="127"/>
    </row>
    <row r="19516" spans="12:12">
      <c r="L19516" s="127"/>
    </row>
    <row r="19517" spans="12:12">
      <c r="L19517" s="127"/>
    </row>
    <row r="19518" spans="12:12">
      <c r="L19518" s="127"/>
    </row>
    <row r="19519" spans="12:12">
      <c r="L19519" s="127"/>
    </row>
    <row r="19520" spans="12:12">
      <c r="L19520" s="127"/>
    </row>
    <row r="19521" spans="12:12">
      <c r="L19521" s="127"/>
    </row>
    <row r="19522" spans="12:12">
      <c r="L19522" s="127"/>
    </row>
    <row r="19523" spans="12:12">
      <c r="L19523" s="127"/>
    </row>
    <row r="19524" spans="12:12">
      <c r="L19524" s="127"/>
    </row>
    <row r="19525" spans="12:12">
      <c r="L19525" s="127"/>
    </row>
    <row r="19526" spans="12:12">
      <c r="L19526" s="127"/>
    </row>
    <row r="19527" spans="12:12">
      <c r="L19527" s="127"/>
    </row>
    <row r="19528" spans="12:12">
      <c r="L19528" s="127"/>
    </row>
    <row r="19529" spans="12:12">
      <c r="L19529" s="127"/>
    </row>
    <row r="19530" spans="12:12">
      <c r="L19530" s="127"/>
    </row>
    <row r="19531" spans="12:12">
      <c r="L19531" s="127"/>
    </row>
    <row r="19532" spans="12:12">
      <c r="L19532" s="127"/>
    </row>
    <row r="19533" spans="12:12">
      <c r="L19533" s="127"/>
    </row>
    <row r="19534" spans="12:12">
      <c r="L19534" s="127"/>
    </row>
    <row r="19535" spans="12:12">
      <c r="L19535" s="127"/>
    </row>
    <row r="19536" spans="12:12">
      <c r="L19536" s="127"/>
    </row>
    <row r="19537" spans="12:12">
      <c r="L19537" s="127"/>
    </row>
    <row r="19538" spans="12:12">
      <c r="L19538" s="127"/>
    </row>
    <row r="19539" spans="12:12">
      <c r="L19539" s="127"/>
    </row>
    <row r="19540" spans="12:12">
      <c r="L19540" s="127"/>
    </row>
    <row r="19541" spans="12:12">
      <c r="L19541" s="127"/>
    </row>
    <row r="19542" spans="12:12">
      <c r="L19542" s="127"/>
    </row>
    <row r="19543" spans="12:12">
      <c r="L19543" s="127"/>
    </row>
    <row r="19544" spans="12:12">
      <c r="L19544" s="127"/>
    </row>
    <row r="19545" spans="12:12">
      <c r="L19545" s="127"/>
    </row>
    <row r="19546" spans="12:12">
      <c r="L19546" s="127"/>
    </row>
    <row r="19547" spans="12:12">
      <c r="L19547" s="127"/>
    </row>
    <row r="19548" spans="12:12">
      <c r="L19548" s="127"/>
    </row>
    <row r="19549" spans="12:12">
      <c r="L19549" s="127"/>
    </row>
    <row r="19550" spans="12:12">
      <c r="L19550" s="127"/>
    </row>
    <row r="19551" spans="12:12">
      <c r="L19551" s="127"/>
    </row>
    <row r="19552" spans="12:12">
      <c r="L19552" s="127"/>
    </row>
    <row r="19553" spans="12:12">
      <c r="L19553" s="127"/>
    </row>
    <row r="19554" spans="12:12">
      <c r="L19554" s="127"/>
    </row>
    <row r="19555" spans="12:12">
      <c r="L19555" s="127"/>
    </row>
    <row r="19556" spans="12:12">
      <c r="L19556" s="127"/>
    </row>
    <row r="19557" spans="12:12">
      <c r="L19557" s="127"/>
    </row>
    <row r="19558" spans="12:12">
      <c r="L19558" s="127"/>
    </row>
    <row r="19559" spans="12:12">
      <c r="L19559" s="127"/>
    </row>
    <row r="19560" spans="12:12">
      <c r="L19560" s="127"/>
    </row>
    <row r="19561" spans="12:12">
      <c r="L19561" s="127"/>
    </row>
    <row r="19562" spans="12:12">
      <c r="L19562" s="127"/>
    </row>
    <row r="19563" spans="12:12">
      <c r="L19563" s="127"/>
    </row>
    <row r="19564" spans="12:12">
      <c r="L19564" s="127"/>
    </row>
    <row r="19565" spans="12:12">
      <c r="L19565" s="127"/>
    </row>
    <row r="19566" spans="12:12">
      <c r="L19566" s="127"/>
    </row>
    <row r="19567" spans="12:12">
      <c r="L19567" s="127"/>
    </row>
    <row r="19568" spans="12:12">
      <c r="L19568" s="127"/>
    </row>
    <row r="19569" spans="12:12">
      <c r="L19569" s="127"/>
    </row>
    <row r="19570" spans="12:12">
      <c r="L19570" s="127"/>
    </row>
    <row r="19571" spans="12:12">
      <c r="L19571" s="127"/>
    </row>
    <row r="19572" spans="12:12">
      <c r="L19572" s="127"/>
    </row>
    <row r="19573" spans="12:12">
      <c r="L19573" s="127"/>
    </row>
    <row r="19574" spans="12:12">
      <c r="L19574" s="127"/>
    </row>
    <row r="19575" spans="12:12">
      <c r="L19575" s="127"/>
    </row>
    <row r="19576" spans="12:12">
      <c r="L19576" s="127"/>
    </row>
    <row r="19577" spans="12:12">
      <c r="L19577" s="127"/>
    </row>
    <row r="19578" spans="12:12">
      <c r="L19578" s="127"/>
    </row>
    <row r="19579" spans="12:12">
      <c r="L19579" s="127"/>
    </row>
    <row r="19580" spans="12:12">
      <c r="L19580" s="127"/>
    </row>
    <row r="19581" spans="12:12">
      <c r="L19581" s="127"/>
    </row>
    <row r="19582" spans="12:12">
      <c r="L19582" s="127"/>
    </row>
    <row r="19583" spans="12:12">
      <c r="L19583" s="127"/>
    </row>
    <row r="19584" spans="12:12">
      <c r="L19584" s="127"/>
    </row>
    <row r="19585" spans="12:12">
      <c r="L19585" s="127"/>
    </row>
    <row r="19586" spans="12:12">
      <c r="L19586" s="127"/>
    </row>
    <row r="19587" spans="12:12">
      <c r="L19587" s="127"/>
    </row>
    <row r="19588" spans="12:12">
      <c r="L19588" s="127"/>
    </row>
    <row r="19589" spans="12:12">
      <c r="L19589" s="127"/>
    </row>
    <row r="19590" spans="12:12">
      <c r="L19590" s="127"/>
    </row>
    <row r="19591" spans="12:12">
      <c r="L19591" s="127"/>
    </row>
    <row r="19592" spans="12:12">
      <c r="L19592" s="127"/>
    </row>
    <row r="19593" spans="12:12">
      <c r="L19593" s="127"/>
    </row>
    <row r="19594" spans="12:12">
      <c r="L19594" s="127"/>
    </row>
    <row r="19595" spans="12:12">
      <c r="L19595" s="127"/>
    </row>
    <row r="19596" spans="12:12">
      <c r="L19596" s="127"/>
    </row>
    <row r="19597" spans="12:12">
      <c r="L19597" s="127"/>
    </row>
    <row r="19598" spans="12:12">
      <c r="L19598" s="127"/>
    </row>
    <row r="19599" spans="12:12">
      <c r="L19599" s="127"/>
    </row>
    <row r="19600" spans="12:12">
      <c r="L19600" s="127"/>
    </row>
    <row r="19601" spans="12:12">
      <c r="L19601" s="127"/>
    </row>
    <row r="19602" spans="12:12">
      <c r="L19602" s="127"/>
    </row>
    <row r="19603" spans="12:12">
      <c r="L19603" s="127"/>
    </row>
    <row r="19604" spans="12:12">
      <c r="L19604" s="127"/>
    </row>
    <row r="19605" spans="12:12">
      <c r="L19605" s="127"/>
    </row>
    <row r="19606" spans="12:12">
      <c r="L19606" s="127"/>
    </row>
    <row r="19607" spans="12:12">
      <c r="L19607" s="127"/>
    </row>
    <row r="19608" spans="12:12">
      <c r="L19608" s="127"/>
    </row>
    <row r="19609" spans="12:12">
      <c r="L19609" s="127"/>
    </row>
    <row r="19610" spans="12:12">
      <c r="L19610" s="127"/>
    </row>
    <row r="19611" spans="12:12">
      <c r="L19611" s="127"/>
    </row>
    <row r="19612" spans="12:12">
      <c r="L19612" s="127"/>
    </row>
    <row r="19613" spans="12:12">
      <c r="L19613" s="127"/>
    </row>
    <row r="19614" spans="12:12">
      <c r="L19614" s="127"/>
    </row>
    <row r="19615" spans="12:12">
      <c r="L19615" s="127"/>
    </row>
    <row r="19616" spans="12:12">
      <c r="L19616" s="127"/>
    </row>
    <row r="19617" spans="12:12">
      <c r="L19617" s="127"/>
    </row>
    <row r="19618" spans="12:12">
      <c r="L19618" s="127"/>
    </row>
    <row r="19619" spans="12:12">
      <c r="L19619" s="127"/>
    </row>
    <row r="19620" spans="12:12">
      <c r="L19620" s="127"/>
    </row>
    <row r="19621" spans="12:12">
      <c r="L19621" s="127"/>
    </row>
    <row r="19622" spans="12:12">
      <c r="L19622" s="127"/>
    </row>
    <row r="19623" spans="12:12">
      <c r="L19623" s="127"/>
    </row>
    <row r="19624" spans="12:12">
      <c r="L19624" s="127"/>
    </row>
    <row r="19625" spans="12:12">
      <c r="L19625" s="127"/>
    </row>
    <row r="19626" spans="12:12">
      <c r="L19626" s="127"/>
    </row>
    <row r="19627" spans="12:12">
      <c r="L19627" s="127"/>
    </row>
    <row r="19628" spans="12:12">
      <c r="L19628" s="127"/>
    </row>
    <row r="19629" spans="12:12">
      <c r="L19629" s="127"/>
    </row>
    <row r="19630" spans="12:12">
      <c r="L19630" s="127"/>
    </row>
    <row r="19631" spans="12:12">
      <c r="L19631" s="127"/>
    </row>
    <row r="19632" spans="12:12">
      <c r="L19632" s="127"/>
    </row>
    <row r="19633" spans="12:12">
      <c r="L19633" s="127"/>
    </row>
    <row r="19634" spans="12:12">
      <c r="L19634" s="127"/>
    </row>
    <row r="19635" spans="12:12">
      <c r="L19635" s="127"/>
    </row>
    <row r="19636" spans="12:12">
      <c r="L19636" s="127"/>
    </row>
    <row r="19637" spans="12:12">
      <c r="L19637" s="127"/>
    </row>
    <row r="19638" spans="12:12">
      <c r="L19638" s="127"/>
    </row>
    <row r="19639" spans="12:12">
      <c r="L19639" s="127"/>
    </row>
    <row r="19640" spans="12:12">
      <c r="L19640" s="127"/>
    </row>
    <row r="19641" spans="12:12">
      <c r="L19641" s="127"/>
    </row>
    <row r="19642" spans="12:12">
      <c r="L19642" s="127"/>
    </row>
    <row r="19643" spans="12:12">
      <c r="L19643" s="127"/>
    </row>
    <row r="19644" spans="12:12">
      <c r="L19644" s="127"/>
    </row>
    <row r="19645" spans="12:12">
      <c r="L19645" s="127"/>
    </row>
    <row r="19646" spans="12:12">
      <c r="L19646" s="127"/>
    </row>
    <row r="19647" spans="12:12">
      <c r="L19647" s="127"/>
    </row>
    <row r="19648" spans="12:12">
      <c r="L19648" s="127"/>
    </row>
    <row r="19649" spans="12:12">
      <c r="L19649" s="127"/>
    </row>
    <row r="19650" spans="12:12">
      <c r="L19650" s="127"/>
    </row>
    <row r="19651" spans="12:12">
      <c r="L19651" s="127"/>
    </row>
    <row r="19652" spans="12:12">
      <c r="L19652" s="127"/>
    </row>
    <row r="19653" spans="12:12">
      <c r="L19653" s="127"/>
    </row>
    <row r="19654" spans="12:12">
      <c r="L19654" s="127"/>
    </row>
    <row r="19655" spans="12:12">
      <c r="L19655" s="127"/>
    </row>
    <row r="19656" spans="12:12">
      <c r="L19656" s="127"/>
    </row>
    <row r="19657" spans="12:12">
      <c r="L19657" s="127"/>
    </row>
    <row r="19658" spans="12:12">
      <c r="L19658" s="127"/>
    </row>
    <row r="19659" spans="12:12">
      <c r="L19659" s="127"/>
    </row>
    <row r="19660" spans="12:12">
      <c r="L19660" s="127"/>
    </row>
    <row r="19661" spans="12:12">
      <c r="L19661" s="127"/>
    </row>
    <row r="19662" spans="12:12">
      <c r="L19662" s="127"/>
    </row>
    <row r="19663" spans="12:12">
      <c r="L19663" s="127"/>
    </row>
    <row r="19664" spans="12:12">
      <c r="L19664" s="127"/>
    </row>
    <row r="19665" spans="12:12">
      <c r="L19665" s="127"/>
    </row>
    <row r="19666" spans="12:12">
      <c r="L19666" s="127"/>
    </row>
    <row r="19667" spans="12:12">
      <c r="L19667" s="127"/>
    </row>
    <row r="19668" spans="12:12">
      <c r="L19668" s="127"/>
    </row>
    <row r="19669" spans="12:12">
      <c r="L19669" s="127"/>
    </row>
    <row r="19670" spans="12:12">
      <c r="L19670" s="127"/>
    </row>
    <row r="19671" spans="12:12">
      <c r="L19671" s="127"/>
    </row>
    <row r="19672" spans="12:12">
      <c r="L19672" s="127"/>
    </row>
    <row r="19673" spans="12:12">
      <c r="L19673" s="127"/>
    </row>
    <row r="19674" spans="12:12">
      <c r="L19674" s="127"/>
    </row>
    <row r="19675" spans="12:12">
      <c r="L19675" s="127"/>
    </row>
    <row r="19676" spans="12:12">
      <c r="L19676" s="127"/>
    </row>
    <row r="19677" spans="12:12">
      <c r="L19677" s="127"/>
    </row>
    <row r="19678" spans="12:12">
      <c r="L19678" s="127"/>
    </row>
    <row r="19679" spans="12:12">
      <c r="L19679" s="127"/>
    </row>
    <row r="19680" spans="12:12">
      <c r="L19680" s="127"/>
    </row>
    <row r="19681" spans="12:12">
      <c r="L19681" s="127"/>
    </row>
    <row r="19682" spans="12:12">
      <c r="L19682" s="127"/>
    </row>
    <row r="19683" spans="12:12">
      <c r="L19683" s="127"/>
    </row>
    <row r="19684" spans="12:12">
      <c r="L19684" s="127"/>
    </row>
    <row r="19685" spans="12:12">
      <c r="L19685" s="127"/>
    </row>
    <row r="19686" spans="12:12">
      <c r="L19686" s="127"/>
    </row>
    <row r="19687" spans="12:12">
      <c r="L19687" s="127"/>
    </row>
    <row r="19688" spans="12:12">
      <c r="L19688" s="127"/>
    </row>
    <row r="19689" spans="12:12">
      <c r="L19689" s="127"/>
    </row>
    <row r="19690" spans="12:12">
      <c r="L19690" s="127"/>
    </row>
    <row r="19691" spans="12:12">
      <c r="L19691" s="127"/>
    </row>
    <row r="19692" spans="12:12">
      <c r="L19692" s="127"/>
    </row>
    <row r="19693" spans="12:12">
      <c r="L19693" s="127"/>
    </row>
    <row r="19694" spans="12:12">
      <c r="L19694" s="127"/>
    </row>
    <row r="19695" spans="12:12">
      <c r="L19695" s="127"/>
    </row>
    <row r="19696" spans="12:12">
      <c r="L19696" s="127"/>
    </row>
    <row r="19697" spans="12:12">
      <c r="L19697" s="127"/>
    </row>
    <row r="19698" spans="12:12">
      <c r="L19698" s="127"/>
    </row>
    <row r="19699" spans="12:12">
      <c r="L19699" s="127"/>
    </row>
    <row r="19700" spans="12:12">
      <c r="L19700" s="127"/>
    </row>
    <row r="19701" spans="12:12">
      <c r="L19701" s="127"/>
    </row>
    <row r="19702" spans="12:12">
      <c r="L19702" s="127"/>
    </row>
    <row r="19703" spans="12:12">
      <c r="L19703" s="127"/>
    </row>
    <row r="19704" spans="12:12">
      <c r="L19704" s="127"/>
    </row>
    <row r="19705" spans="12:12">
      <c r="L19705" s="127"/>
    </row>
    <row r="19706" spans="12:12">
      <c r="L19706" s="127"/>
    </row>
    <row r="19707" spans="12:12">
      <c r="L19707" s="127"/>
    </row>
    <row r="19708" spans="12:12">
      <c r="L19708" s="127"/>
    </row>
    <row r="19709" spans="12:12">
      <c r="L19709" s="127"/>
    </row>
    <row r="19710" spans="12:12">
      <c r="L19710" s="127"/>
    </row>
    <row r="19711" spans="12:12">
      <c r="L19711" s="127"/>
    </row>
    <row r="19712" spans="12:12">
      <c r="L19712" s="127"/>
    </row>
    <row r="19713" spans="12:12">
      <c r="L19713" s="127"/>
    </row>
    <row r="19714" spans="12:12">
      <c r="L19714" s="127"/>
    </row>
    <row r="19715" spans="12:12">
      <c r="L19715" s="127"/>
    </row>
    <row r="19716" spans="12:12">
      <c r="L19716" s="127"/>
    </row>
    <row r="19717" spans="12:12">
      <c r="L19717" s="127"/>
    </row>
    <row r="19718" spans="12:12">
      <c r="L19718" s="127"/>
    </row>
    <row r="19719" spans="12:12">
      <c r="L19719" s="127"/>
    </row>
    <row r="19720" spans="12:12">
      <c r="L19720" s="127"/>
    </row>
    <row r="19721" spans="12:12">
      <c r="L19721" s="127"/>
    </row>
    <row r="19722" spans="12:12">
      <c r="L19722" s="127"/>
    </row>
    <row r="19723" spans="12:12">
      <c r="L19723" s="127"/>
    </row>
    <row r="19724" spans="12:12">
      <c r="L19724" s="127"/>
    </row>
    <row r="19725" spans="12:12">
      <c r="L19725" s="127"/>
    </row>
    <row r="19726" spans="12:12">
      <c r="L19726" s="127"/>
    </row>
    <row r="19727" spans="12:12">
      <c r="L19727" s="127"/>
    </row>
    <row r="19728" spans="12:12">
      <c r="L19728" s="127"/>
    </row>
    <row r="19729" spans="12:12">
      <c r="L19729" s="127"/>
    </row>
    <row r="19730" spans="12:12">
      <c r="L19730" s="127"/>
    </row>
    <row r="19731" spans="12:12">
      <c r="L19731" s="127"/>
    </row>
    <row r="19732" spans="12:12">
      <c r="L19732" s="127"/>
    </row>
    <row r="19733" spans="12:12">
      <c r="L19733" s="127"/>
    </row>
    <row r="19734" spans="12:12">
      <c r="L19734" s="127"/>
    </row>
    <row r="19735" spans="12:12">
      <c r="L19735" s="127"/>
    </row>
    <row r="19736" spans="12:12">
      <c r="L19736" s="127"/>
    </row>
    <row r="19737" spans="12:12">
      <c r="L19737" s="127"/>
    </row>
    <row r="19738" spans="12:12">
      <c r="L19738" s="127"/>
    </row>
    <row r="19739" spans="12:12">
      <c r="L19739" s="127"/>
    </row>
    <row r="19740" spans="12:12">
      <c r="L19740" s="127"/>
    </row>
    <row r="19741" spans="12:12">
      <c r="L19741" s="127"/>
    </row>
    <row r="19742" spans="12:12">
      <c r="L19742" s="127"/>
    </row>
    <row r="19743" spans="12:12">
      <c r="L19743" s="127"/>
    </row>
    <row r="19744" spans="12:12">
      <c r="L19744" s="127"/>
    </row>
    <row r="19745" spans="12:12">
      <c r="L19745" s="127"/>
    </row>
    <row r="19746" spans="12:12">
      <c r="L19746" s="127"/>
    </row>
    <row r="19747" spans="12:12">
      <c r="L19747" s="127"/>
    </row>
    <row r="19748" spans="12:12">
      <c r="L19748" s="127"/>
    </row>
    <row r="19749" spans="12:12">
      <c r="L19749" s="127"/>
    </row>
    <row r="19750" spans="12:12">
      <c r="L19750" s="127"/>
    </row>
    <row r="19751" spans="12:12">
      <c r="L19751" s="127"/>
    </row>
    <row r="19752" spans="12:12">
      <c r="L19752" s="127"/>
    </row>
    <row r="19753" spans="12:12">
      <c r="L19753" s="127"/>
    </row>
    <row r="19754" spans="12:12">
      <c r="L19754" s="127"/>
    </row>
    <row r="19755" spans="12:12">
      <c r="L19755" s="127"/>
    </row>
    <row r="19756" spans="12:12">
      <c r="L19756" s="127"/>
    </row>
    <row r="19757" spans="12:12">
      <c r="L19757" s="127"/>
    </row>
    <row r="19758" spans="12:12">
      <c r="L19758" s="127"/>
    </row>
    <row r="19759" spans="12:12">
      <c r="L19759" s="127"/>
    </row>
    <row r="19760" spans="12:12">
      <c r="L19760" s="127"/>
    </row>
    <row r="19761" spans="12:12">
      <c r="L19761" s="127"/>
    </row>
    <row r="19762" spans="12:12">
      <c r="L19762" s="127"/>
    </row>
    <row r="19763" spans="12:12">
      <c r="L19763" s="127"/>
    </row>
    <row r="19764" spans="12:12">
      <c r="L19764" s="127"/>
    </row>
    <row r="19765" spans="12:12">
      <c r="L19765" s="127"/>
    </row>
    <row r="19766" spans="12:12">
      <c r="L19766" s="127"/>
    </row>
    <row r="19767" spans="12:12">
      <c r="L19767" s="127"/>
    </row>
    <row r="19768" spans="12:12">
      <c r="L19768" s="127"/>
    </row>
    <row r="19769" spans="12:12">
      <c r="L19769" s="127"/>
    </row>
    <row r="19770" spans="12:12">
      <c r="L19770" s="127"/>
    </row>
    <row r="19771" spans="12:12">
      <c r="L19771" s="127"/>
    </row>
    <row r="19772" spans="12:12">
      <c r="L19772" s="127"/>
    </row>
    <row r="19773" spans="12:12">
      <c r="L19773" s="127"/>
    </row>
    <row r="19774" spans="12:12">
      <c r="L19774" s="127"/>
    </row>
    <row r="19775" spans="12:12">
      <c r="L19775" s="127"/>
    </row>
    <row r="19776" spans="12:12">
      <c r="L19776" s="127"/>
    </row>
    <row r="19777" spans="12:12">
      <c r="L19777" s="127"/>
    </row>
    <row r="19778" spans="12:12">
      <c r="L19778" s="127"/>
    </row>
    <row r="19779" spans="12:12">
      <c r="L19779" s="127"/>
    </row>
    <row r="19780" spans="12:12">
      <c r="L19780" s="127"/>
    </row>
    <row r="19781" spans="12:12">
      <c r="L19781" s="127"/>
    </row>
    <row r="19782" spans="12:12">
      <c r="L19782" s="127"/>
    </row>
    <row r="19783" spans="12:12">
      <c r="L19783" s="127"/>
    </row>
    <row r="19784" spans="12:12">
      <c r="L19784" s="127"/>
    </row>
    <row r="19785" spans="12:12">
      <c r="L19785" s="127"/>
    </row>
    <row r="19786" spans="12:12">
      <c r="L19786" s="127"/>
    </row>
    <row r="19787" spans="12:12">
      <c r="L19787" s="127"/>
    </row>
    <row r="19788" spans="12:12">
      <c r="L19788" s="127"/>
    </row>
    <row r="19789" spans="12:12">
      <c r="L19789" s="127"/>
    </row>
    <row r="19790" spans="12:12">
      <c r="L19790" s="127"/>
    </row>
    <row r="19791" spans="12:12">
      <c r="L19791" s="127"/>
    </row>
    <row r="19792" spans="12:12">
      <c r="L19792" s="127"/>
    </row>
    <row r="19793" spans="12:12">
      <c r="L19793" s="127"/>
    </row>
    <row r="19794" spans="12:12">
      <c r="L19794" s="127"/>
    </row>
    <row r="19795" spans="12:12">
      <c r="L19795" s="127"/>
    </row>
    <row r="19796" spans="12:12">
      <c r="L19796" s="127"/>
    </row>
    <row r="19797" spans="12:12">
      <c r="L19797" s="127"/>
    </row>
    <row r="19798" spans="12:12">
      <c r="L19798" s="127"/>
    </row>
    <row r="19799" spans="12:12">
      <c r="L19799" s="127"/>
    </row>
    <row r="19800" spans="12:12">
      <c r="L19800" s="127"/>
    </row>
    <row r="19801" spans="12:12">
      <c r="L19801" s="127"/>
    </row>
    <row r="19802" spans="12:12">
      <c r="L19802" s="127"/>
    </row>
    <row r="19803" spans="12:12">
      <c r="L19803" s="127"/>
    </row>
    <row r="19804" spans="12:12">
      <c r="L19804" s="127"/>
    </row>
    <row r="19805" spans="12:12">
      <c r="L19805" s="127"/>
    </row>
    <row r="19806" spans="12:12">
      <c r="L19806" s="127"/>
    </row>
    <row r="19807" spans="12:12">
      <c r="L19807" s="127"/>
    </row>
    <row r="19808" spans="12:12">
      <c r="L19808" s="127"/>
    </row>
    <row r="19809" spans="12:12">
      <c r="L19809" s="127"/>
    </row>
    <row r="19810" spans="12:12">
      <c r="L19810" s="127"/>
    </row>
    <row r="19811" spans="12:12">
      <c r="L19811" s="127"/>
    </row>
    <row r="19812" spans="12:12">
      <c r="L19812" s="127"/>
    </row>
    <row r="19813" spans="12:12">
      <c r="L19813" s="127"/>
    </row>
    <row r="19814" spans="12:12">
      <c r="L19814" s="127"/>
    </row>
    <row r="19815" spans="12:12">
      <c r="L19815" s="127"/>
    </row>
    <row r="19816" spans="12:12">
      <c r="L19816" s="127"/>
    </row>
    <row r="19817" spans="12:12">
      <c r="L19817" s="127"/>
    </row>
    <row r="19818" spans="12:12">
      <c r="L19818" s="127"/>
    </row>
    <row r="19819" spans="12:12">
      <c r="L19819" s="127"/>
    </row>
    <row r="19820" spans="12:12">
      <c r="L19820" s="127"/>
    </row>
    <row r="19821" spans="12:12">
      <c r="L19821" s="127"/>
    </row>
    <row r="19822" spans="12:12">
      <c r="L19822" s="127"/>
    </row>
    <row r="19823" spans="12:12">
      <c r="L19823" s="127"/>
    </row>
    <row r="19824" spans="12:12">
      <c r="L19824" s="127"/>
    </row>
    <row r="19825" spans="12:12">
      <c r="L19825" s="127"/>
    </row>
    <row r="19826" spans="12:12">
      <c r="L19826" s="127"/>
    </row>
    <row r="19827" spans="12:12">
      <c r="L19827" s="127"/>
    </row>
    <row r="19828" spans="12:12">
      <c r="L19828" s="127"/>
    </row>
    <row r="19829" spans="12:12">
      <c r="L19829" s="127"/>
    </row>
    <row r="19830" spans="12:12">
      <c r="L19830" s="127"/>
    </row>
    <row r="19831" spans="12:12">
      <c r="L19831" s="127"/>
    </row>
    <row r="19832" spans="12:12">
      <c r="L19832" s="127"/>
    </row>
    <row r="19833" spans="12:12">
      <c r="L19833" s="127"/>
    </row>
    <row r="19834" spans="12:12">
      <c r="L19834" s="127"/>
    </row>
    <row r="19835" spans="12:12">
      <c r="L19835" s="127"/>
    </row>
    <row r="19836" spans="12:12">
      <c r="L19836" s="127"/>
    </row>
    <row r="19837" spans="12:12">
      <c r="L19837" s="127"/>
    </row>
    <row r="19838" spans="12:12">
      <c r="L19838" s="127"/>
    </row>
    <row r="19839" spans="12:12">
      <c r="L19839" s="127"/>
    </row>
    <row r="19840" spans="12:12">
      <c r="L19840" s="127"/>
    </row>
    <row r="19841" spans="12:12">
      <c r="L19841" s="127"/>
    </row>
    <row r="19842" spans="12:12">
      <c r="L19842" s="127"/>
    </row>
    <row r="19843" spans="12:12">
      <c r="L19843" s="127"/>
    </row>
    <row r="19844" spans="12:12">
      <c r="L19844" s="127"/>
    </row>
    <row r="19845" spans="12:12">
      <c r="L19845" s="127"/>
    </row>
    <row r="19846" spans="12:12">
      <c r="L19846" s="127"/>
    </row>
    <row r="19847" spans="12:12">
      <c r="L19847" s="127"/>
    </row>
    <row r="19848" spans="12:12">
      <c r="L19848" s="127"/>
    </row>
    <row r="19849" spans="12:12">
      <c r="L19849" s="127"/>
    </row>
    <row r="19850" spans="12:12">
      <c r="L19850" s="127"/>
    </row>
    <row r="19851" spans="12:12">
      <c r="L19851" s="127"/>
    </row>
    <row r="19852" spans="12:12">
      <c r="L19852" s="127"/>
    </row>
    <row r="19853" spans="12:12">
      <c r="L19853" s="127"/>
    </row>
    <row r="19854" spans="12:12">
      <c r="L19854" s="127"/>
    </row>
    <row r="19855" spans="12:12">
      <c r="L19855" s="127"/>
    </row>
    <row r="19856" spans="12:12">
      <c r="L19856" s="127"/>
    </row>
    <row r="19857" spans="12:12">
      <c r="L19857" s="127"/>
    </row>
    <row r="19858" spans="12:12">
      <c r="L19858" s="127"/>
    </row>
    <row r="19859" spans="12:12">
      <c r="L19859" s="127"/>
    </row>
    <row r="19860" spans="12:12">
      <c r="L19860" s="127"/>
    </row>
    <row r="19861" spans="12:12">
      <c r="L19861" s="127"/>
    </row>
    <row r="19862" spans="12:12">
      <c r="L19862" s="127"/>
    </row>
    <row r="19863" spans="12:12">
      <c r="L19863" s="127"/>
    </row>
    <row r="19864" spans="12:12">
      <c r="L19864" s="127"/>
    </row>
    <row r="19865" spans="12:12">
      <c r="L19865" s="127"/>
    </row>
    <row r="19866" spans="12:12">
      <c r="L19866" s="127"/>
    </row>
    <row r="19867" spans="12:12">
      <c r="L19867" s="127"/>
    </row>
    <row r="19868" spans="12:12">
      <c r="L19868" s="127"/>
    </row>
    <row r="19869" spans="12:12">
      <c r="L19869" s="127"/>
    </row>
    <row r="19870" spans="12:12">
      <c r="L19870" s="127"/>
    </row>
    <row r="19871" spans="12:12">
      <c r="L19871" s="127"/>
    </row>
    <row r="19872" spans="12:12">
      <c r="L19872" s="127"/>
    </row>
    <row r="19873" spans="12:12">
      <c r="L19873" s="127"/>
    </row>
    <row r="19874" spans="12:12">
      <c r="L19874" s="127"/>
    </row>
    <row r="19875" spans="12:12">
      <c r="L19875" s="127"/>
    </row>
    <row r="19876" spans="12:12">
      <c r="L19876" s="127"/>
    </row>
    <row r="19877" spans="12:12">
      <c r="L19877" s="127"/>
    </row>
    <row r="19878" spans="12:12">
      <c r="L19878" s="127"/>
    </row>
    <row r="19879" spans="12:12">
      <c r="L19879" s="127"/>
    </row>
    <row r="19880" spans="12:12">
      <c r="L19880" s="127"/>
    </row>
    <row r="19881" spans="12:12">
      <c r="L19881" s="127"/>
    </row>
    <row r="19882" spans="12:12">
      <c r="L19882" s="127"/>
    </row>
    <row r="19883" spans="12:12">
      <c r="L19883" s="127"/>
    </row>
    <row r="19884" spans="12:12">
      <c r="L19884" s="127"/>
    </row>
    <row r="19885" spans="12:12">
      <c r="L19885" s="127"/>
    </row>
    <row r="19886" spans="12:12">
      <c r="L19886" s="127"/>
    </row>
    <row r="19887" spans="12:12">
      <c r="L19887" s="127"/>
    </row>
    <row r="19888" spans="12:12">
      <c r="L19888" s="127"/>
    </row>
    <row r="19889" spans="12:12">
      <c r="L19889" s="127"/>
    </row>
    <row r="19890" spans="12:12">
      <c r="L19890" s="127"/>
    </row>
    <row r="19891" spans="12:12">
      <c r="L19891" s="127"/>
    </row>
    <row r="19892" spans="12:12">
      <c r="L19892" s="127"/>
    </row>
    <row r="19893" spans="12:12">
      <c r="L19893" s="127"/>
    </row>
    <row r="19894" spans="12:12">
      <c r="L19894" s="127"/>
    </row>
    <row r="19895" spans="12:12">
      <c r="L19895" s="127"/>
    </row>
    <row r="19896" spans="12:12">
      <c r="L19896" s="127"/>
    </row>
    <row r="19897" spans="12:12">
      <c r="L19897" s="127"/>
    </row>
    <row r="19898" spans="12:12">
      <c r="L19898" s="127"/>
    </row>
    <row r="19899" spans="12:12">
      <c r="L19899" s="127"/>
    </row>
    <row r="19900" spans="12:12">
      <c r="L19900" s="127"/>
    </row>
    <row r="19901" spans="12:12">
      <c r="L19901" s="127"/>
    </row>
    <row r="19902" spans="12:12">
      <c r="L19902" s="127"/>
    </row>
    <row r="19903" spans="12:12">
      <c r="L19903" s="127"/>
    </row>
    <row r="19904" spans="12:12">
      <c r="L19904" s="127"/>
    </row>
    <row r="19905" spans="12:12">
      <c r="L19905" s="127"/>
    </row>
    <row r="19906" spans="12:12">
      <c r="L19906" s="127"/>
    </row>
    <row r="19907" spans="12:12">
      <c r="L19907" s="127"/>
    </row>
    <row r="19908" spans="12:12">
      <c r="L19908" s="127"/>
    </row>
    <row r="19909" spans="12:12">
      <c r="L19909" s="127"/>
    </row>
    <row r="19910" spans="12:12">
      <c r="L19910" s="127"/>
    </row>
    <row r="19911" spans="12:12">
      <c r="L19911" s="127"/>
    </row>
    <row r="19912" spans="12:12">
      <c r="L19912" s="127"/>
    </row>
    <row r="19913" spans="12:12">
      <c r="L19913" s="127"/>
    </row>
    <row r="19914" spans="12:12">
      <c r="L19914" s="127"/>
    </row>
    <row r="19915" spans="12:12">
      <c r="L19915" s="127"/>
    </row>
    <row r="19916" spans="12:12">
      <c r="L19916" s="127"/>
    </row>
    <row r="19917" spans="12:12">
      <c r="L19917" s="127"/>
    </row>
    <row r="19918" spans="12:12">
      <c r="L19918" s="127"/>
    </row>
    <row r="19919" spans="12:12">
      <c r="L19919" s="127"/>
    </row>
    <row r="19920" spans="12:12">
      <c r="L19920" s="127"/>
    </row>
    <row r="19921" spans="12:12">
      <c r="L19921" s="127"/>
    </row>
    <row r="19922" spans="12:12">
      <c r="L19922" s="127"/>
    </row>
    <row r="19923" spans="12:12">
      <c r="L19923" s="127"/>
    </row>
    <row r="19924" spans="12:12">
      <c r="L19924" s="127"/>
    </row>
    <row r="19925" spans="12:12">
      <c r="L19925" s="127"/>
    </row>
    <row r="19926" spans="12:12">
      <c r="L19926" s="127"/>
    </row>
    <row r="19927" spans="12:12">
      <c r="L19927" s="127"/>
    </row>
    <row r="19928" spans="12:12">
      <c r="L19928" s="127"/>
    </row>
    <row r="19929" spans="12:12">
      <c r="L19929" s="127"/>
    </row>
    <row r="19930" spans="12:12">
      <c r="L19930" s="127"/>
    </row>
    <row r="19931" spans="12:12">
      <c r="L19931" s="127"/>
    </row>
    <row r="19932" spans="12:12">
      <c r="L19932" s="127"/>
    </row>
    <row r="19933" spans="12:12">
      <c r="L19933" s="127"/>
    </row>
    <row r="19934" spans="12:12">
      <c r="L19934" s="127"/>
    </row>
    <row r="19935" spans="12:12">
      <c r="L19935" s="127"/>
    </row>
    <row r="19936" spans="12:12">
      <c r="L19936" s="127"/>
    </row>
    <row r="19937" spans="12:12">
      <c r="L19937" s="127"/>
    </row>
    <row r="19938" spans="12:12">
      <c r="L19938" s="127"/>
    </row>
    <row r="19939" spans="12:12">
      <c r="L19939" s="127"/>
    </row>
    <row r="19940" spans="12:12">
      <c r="L19940" s="127"/>
    </row>
    <row r="19941" spans="12:12">
      <c r="L19941" s="127"/>
    </row>
    <row r="19942" spans="12:12">
      <c r="L19942" s="127"/>
    </row>
    <row r="19943" spans="12:12">
      <c r="L19943" s="127"/>
    </row>
    <row r="19944" spans="12:12">
      <c r="L19944" s="127"/>
    </row>
    <row r="19945" spans="12:12">
      <c r="L19945" s="127"/>
    </row>
    <row r="19946" spans="12:12">
      <c r="L19946" s="127"/>
    </row>
    <row r="19947" spans="12:12">
      <c r="L19947" s="127"/>
    </row>
    <row r="19948" spans="12:12">
      <c r="L19948" s="127"/>
    </row>
    <row r="19949" spans="12:12">
      <c r="L19949" s="127"/>
    </row>
    <row r="19950" spans="12:12">
      <c r="L19950" s="127"/>
    </row>
    <row r="19951" spans="12:12">
      <c r="L19951" s="127"/>
    </row>
    <row r="19952" spans="12:12">
      <c r="L19952" s="127"/>
    </row>
    <row r="19953" spans="12:12">
      <c r="L19953" s="127"/>
    </row>
    <row r="19954" spans="12:12">
      <c r="L19954" s="127"/>
    </row>
    <row r="19955" spans="12:12">
      <c r="L19955" s="127"/>
    </row>
    <row r="19956" spans="12:12">
      <c r="L19956" s="127"/>
    </row>
    <row r="19957" spans="12:12">
      <c r="L19957" s="127"/>
    </row>
    <row r="19958" spans="12:12">
      <c r="L19958" s="127"/>
    </row>
    <row r="19959" spans="12:12">
      <c r="L19959" s="127"/>
    </row>
    <row r="19960" spans="12:12">
      <c r="L19960" s="127"/>
    </row>
    <row r="19961" spans="12:12">
      <c r="L19961" s="127"/>
    </row>
    <row r="19962" spans="12:12">
      <c r="L19962" s="127"/>
    </row>
    <row r="19963" spans="12:12">
      <c r="L19963" s="127"/>
    </row>
    <row r="19964" spans="12:12">
      <c r="L19964" s="127"/>
    </row>
    <row r="19965" spans="12:12">
      <c r="L19965" s="127"/>
    </row>
    <row r="19966" spans="12:12">
      <c r="L19966" s="127"/>
    </row>
    <row r="19967" spans="12:12">
      <c r="L19967" s="127"/>
    </row>
    <row r="19968" spans="12:12">
      <c r="L19968" s="127"/>
    </row>
    <row r="19969" spans="12:12">
      <c r="L19969" s="127"/>
    </row>
    <row r="19970" spans="12:12">
      <c r="L19970" s="127"/>
    </row>
    <row r="19971" spans="12:12">
      <c r="L19971" s="127"/>
    </row>
    <row r="19972" spans="12:12">
      <c r="L19972" s="127"/>
    </row>
    <row r="19973" spans="12:12">
      <c r="L19973" s="127"/>
    </row>
    <row r="19974" spans="12:12">
      <c r="L19974" s="127"/>
    </row>
    <row r="19975" spans="12:12">
      <c r="L19975" s="127"/>
    </row>
    <row r="19976" spans="12:12">
      <c r="L19976" s="127"/>
    </row>
    <row r="19977" spans="12:12">
      <c r="L19977" s="127"/>
    </row>
    <row r="19978" spans="12:12">
      <c r="L19978" s="127"/>
    </row>
    <row r="19979" spans="12:12">
      <c r="L19979" s="127"/>
    </row>
    <row r="19980" spans="12:12">
      <c r="L19980" s="127"/>
    </row>
    <row r="19981" spans="12:12">
      <c r="L19981" s="127"/>
    </row>
    <row r="19982" spans="12:12">
      <c r="L19982" s="127"/>
    </row>
    <row r="19983" spans="12:12">
      <c r="L19983" s="127"/>
    </row>
    <row r="19984" spans="12:12">
      <c r="L19984" s="127"/>
    </row>
    <row r="19985" spans="12:12">
      <c r="L19985" s="127"/>
    </row>
    <row r="19986" spans="12:12">
      <c r="L19986" s="127"/>
    </row>
    <row r="19987" spans="12:12">
      <c r="L19987" s="127"/>
    </row>
    <row r="19988" spans="12:12">
      <c r="L19988" s="127"/>
    </row>
    <row r="19989" spans="12:12">
      <c r="L19989" s="127"/>
    </row>
    <row r="19990" spans="12:12">
      <c r="L19990" s="127"/>
    </row>
    <row r="19991" spans="12:12">
      <c r="L19991" s="127"/>
    </row>
    <row r="19992" spans="12:12">
      <c r="L19992" s="127"/>
    </row>
    <row r="19993" spans="12:12">
      <c r="L19993" s="127"/>
    </row>
    <row r="19994" spans="12:12">
      <c r="L19994" s="127"/>
    </row>
    <row r="19995" spans="12:12">
      <c r="L19995" s="127"/>
    </row>
    <row r="19996" spans="12:12">
      <c r="L19996" s="127"/>
    </row>
    <row r="19997" spans="12:12">
      <c r="L19997" s="127"/>
    </row>
    <row r="19998" spans="12:12">
      <c r="L19998" s="127"/>
    </row>
    <row r="19999" spans="12:12">
      <c r="L19999" s="127"/>
    </row>
    <row r="20000" spans="12:12">
      <c r="L20000" s="127"/>
    </row>
    <row r="20001" spans="12:12">
      <c r="L20001" s="127"/>
    </row>
    <row r="20002" spans="12:12">
      <c r="L20002" s="127"/>
    </row>
    <row r="20003" spans="12:12">
      <c r="L20003" s="127"/>
    </row>
    <row r="20004" spans="12:12">
      <c r="L20004" s="127"/>
    </row>
    <row r="20005" spans="12:12">
      <c r="L20005" s="127"/>
    </row>
    <row r="20006" spans="12:12">
      <c r="L20006" s="127"/>
    </row>
    <row r="20007" spans="12:12">
      <c r="L20007" s="127"/>
    </row>
    <row r="20008" spans="12:12">
      <c r="L20008" s="127"/>
    </row>
    <row r="20009" spans="12:12">
      <c r="L20009" s="127"/>
    </row>
    <row r="20010" spans="12:12">
      <c r="L20010" s="127"/>
    </row>
    <row r="20011" spans="12:12">
      <c r="L20011" s="127"/>
    </row>
    <row r="20012" spans="12:12">
      <c r="L20012" s="127"/>
    </row>
    <row r="20013" spans="12:12">
      <c r="L20013" s="127"/>
    </row>
    <row r="20014" spans="12:12">
      <c r="L20014" s="127"/>
    </row>
    <row r="20015" spans="12:12">
      <c r="L20015" s="127"/>
    </row>
    <row r="20016" spans="12:12">
      <c r="L20016" s="127"/>
    </row>
    <row r="20017" spans="12:12">
      <c r="L20017" s="127"/>
    </row>
    <row r="20018" spans="12:12">
      <c r="L20018" s="127"/>
    </row>
    <row r="20019" spans="12:12">
      <c r="L20019" s="127"/>
    </row>
    <row r="20020" spans="12:12">
      <c r="L20020" s="127"/>
    </row>
    <row r="20021" spans="12:12">
      <c r="L20021" s="127"/>
    </row>
    <row r="20022" spans="12:12">
      <c r="L20022" s="127"/>
    </row>
    <row r="20023" spans="12:12">
      <c r="L20023" s="127"/>
    </row>
    <row r="20024" spans="12:12">
      <c r="L20024" s="127"/>
    </row>
    <row r="20025" spans="12:12">
      <c r="L20025" s="127"/>
    </row>
    <row r="20026" spans="12:12">
      <c r="L20026" s="127"/>
    </row>
    <row r="20027" spans="12:12">
      <c r="L20027" s="127"/>
    </row>
    <row r="20028" spans="12:12">
      <c r="L20028" s="127"/>
    </row>
    <row r="20029" spans="12:12">
      <c r="L20029" s="127"/>
    </row>
    <row r="20030" spans="12:12">
      <c r="L20030" s="127"/>
    </row>
    <row r="20031" spans="12:12">
      <c r="L20031" s="127"/>
    </row>
    <row r="20032" spans="12:12">
      <c r="L20032" s="127"/>
    </row>
    <row r="20033" spans="12:12">
      <c r="L20033" s="127"/>
    </row>
    <row r="20034" spans="12:12">
      <c r="L20034" s="127"/>
    </row>
    <row r="20035" spans="12:12">
      <c r="L20035" s="127"/>
    </row>
    <row r="20036" spans="12:12">
      <c r="L20036" s="127"/>
    </row>
    <row r="20037" spans="12:12">
      <c r="L20037" s="127"/>
    </row>
    <row r="20038" spans="12:12">
      <c r="L20038" s="127"/>
    </row>
    <row r="20039" spans="12:12">
      <c r="L20039" s="127"/>
    </row>
    <row r="20040" spans="12:12">
      <c r="L20040" s="127"/>
    </row>
    <row r="20041" spans="12:12">
      <c r="L20041" s="127"/>
    </row>
    <row r="20042" spans="12:12">
      <c r="L20042" s="127"/>
    </row>
    <row r="20043" spans="12:12">
      <c r="L20043" s="127"/>
    </row>
    <row r="20044" spans="12:12">
      <c r="L20044" s="127"/>
    </row>
    <row r="20045" spans="12:12">
      <c r="L20045" s="127"/>
    </row>
    <row r="20046" spans="12:12">
      <c r="L20046" s="127"/>
    </row>
    <row r="20047" spans="12:12">
      <c r="L20047" s="127"/>
    </row>
    <row r="20048" spans="12:12">
      <c r="L20048" s="127"/>
    </row>
    <row r="20049" spans="12:12">
      <c r="L20049" s="127"/>
    </row>
    <row r="20050" spans="12:12">
      <c r="L20050" s="127"/>
    </row>
    <row r="20051" spans="12:12">
      <c r="L20051" s="127"/>
    </row>
    <row r="20052" spans="12:12">
      <c r="L20052" s="127"/>
    </row>
    <row r="20053" spans="12:12">
      <c r="L20053" s="127"/>
    </row>
    <row r="20054" spans="12:12">
      <c r="L20054" s="127"/>
    </row>
    <row r="20055" spans="12:12">
      <c r="L20055" s="127"/>
    </row>
    <row r="20056" spans="12:12">
      <c r="L20056" s="127"/>
    </row>
    <row r="20057" spans="12:12">
      <c r="L20057" s="127"/>
    </row>
    <row r="20058" spans="12:12">
      <c r="L20058" s="127"/>
    </row>
    <row r="20059" spans="12:12">
      <c r="L20059" s="127"/>
    </row>
    <row r="20060" spans="12:12">
      <c r="L20060" s="127"/>
    </row>
    <row r="20061" spans="12:12">
      <c r="L20061" s="127"/>
    </row>
    <row r="20062" spans="12:12">
      <c r="L20062" s="127"/>
    </row>
    <row r="20063" spans="12:12">
      <c r="L20063" s="127"/>
    </row>
    <row r="20064" spans="12:12">
      <c r="L20064" s="127"/>
    </row>
    <row r="20065" spans="12:12">
      <c r="L20065" s="127"/>
    </row>
    <row r="20066" spans="12:12">
      <c r="L20066" s="127"/>
    </row>
    <row r="20067" spans="12:12">
      <c r="L20067" s="127"/>
    </row>
    <row r="20068" spans="12:12">
      <c r="L20068" s="127"/>
    </row>
    <row r="20069" spans="12:12">
      <c r="L20069" s="127"/>
    </row>
    <row r="20070" spans="12:12">
      <c r="L20070" s="127"/>
    </row>
    <row r="20071" spans="12:12">
      <c r="L20071" s="127"/>
    </row>
    <row r="20072" spans="12:12">
      <c r="L20072" s="127"/>
    </row>
    <row r="20073" spans="12:12">
      <c r="L20073" s="127"/>
    </row>
    <row r="20074" spans="12:12">
      <c r="L20074" s="127"/>
    </row>
    <row r="20075" spans="12:12">
      <c r="L20075" s="127"/>
    </row>
    <row r="20076" spans="12:12">
      <c r="L20076" s="127"/>
    </row>
    <row r="20077" spans="12:12">
      <c r="L20077" s="127"/>
    </row>
    <row r="20078" spans="12:12">
      <c r="L20078" s="127"/>
    </row>
    <row r="20079" spans="12:12">
      <c r="L20079" s="127"/>
    </row>
    <row r="20080" spans="12:12">
      <c r="L20080" s="127"/>
    </row>
    <row r="20081" spans="12:12">
      <c r="L20081" s="127"/>
    </row>
    <row r="20082" spans="12:12">
      <c r="L20082" s="127"/>
    </row>
    <row r="20083" spans="12:12">
      <c r="L20083" s="127"/>
    </row>
    <row r="20084" spans="12:12">
      <c r="L20084" s="127"/>
    </row>
    <row r="20085" spans="12:12">
      <c r="L20085" s="127"/>
    </row>
    <row r="20086" spans="12:12">
      <c r="L20086" s="127"/>
    </row>
    <row r="20087" spans="12:12">
      <c r="L20087" s="127"/>
    </row>
    <row r="20088" spans="12:12">
      <c r="L20088" s="127"/>
    </row>
    <row r="20089" spans="12:12">
      <c r="L20089" s="127"/>
    </row>
    <row r="20090" spans="12:12">
      <c r="L20090" s="127"/>
    </row>
    <row r="20091" spans="12:12">
      <c r="L20091" s="127"/>
    </row>
    <row r="20092" spans="12:12">
      <c r="L20092" s="127"/>
    </row>
    <row r="20093" spans="12:12">
      <c r="L20093" s="127"/>
    </row>
    <row r="20094" spans="12:12">
      <c r="L20094" s="127"/>
    </row>
    <row r="20095" spans="12:12">
      <c r="L20095" s="127"/>
    </row>
    <row r="20096" spans="12:12">
      <c r="L20096" s="127"/>
    </row>
    <row r="20097" spans="12:12">
      <c r="L20097" s="127"/>
    </row>
    <row r="20098" spans="12:12">
      <c r="L20098" s="127"/>
    </row>
    <row r="20099" spans="12:12">
      <c r="L20099" s="127"/>
    </row>
    <row r="20100" spans="12:12">
      <c r="L20100" s="127"/>
    </row>
    <row r="20101" spans="12:12">
      <c r="L20101" s="127"/>
    </row>
    <row r="20102" spans="12:12">
      <c r="L20102" s="127"/>
    </row>
    <row r="20103" spans="12:12">
      <c r="L20103" s="127"/>
    </row>
    <row r="20104" spans="12:12">
      <c r="L20104" s="127"/>
    </row>
    <row r="20105" spans="12:12">
      <c r="L20105" s="127"/>
    </row>
    <row r="20106" spans="12:12">
      <c r="L20106" s="127"/>
    </row>
    <row r="20107" spans="12:12">
      <c r="L20107" s="127"/>
    </row>
    <row r="20108" spans="12:12">
      <c r="L20108" s="127"/>
    </row>
    <row r="20109" spans="12:12">
      <c r="L20109" s="127"/>
    </row>
    <row r="20110" spans="12:12">
      <c r="L20110" s="127"/>
    </row>
    <row r="20111" spans="12:12">
      <c r="L20111" s="127"/>
    </row>
    <row r="20112" spans="12:12">
      <c r="L20112" s="127"/>
    </row>
    <row r="20113" spans="12:12">
      <c r="L20113" s="127"/>
    </row>
    <row r="20114" spans="12:12">
      <c r="L20114" s="127"/>
    </row>
    <row r="20115" spans="12:12">
      <c r="L20115" s="127"/>
    </row>
    <row r="20116" spans="12:12">
      <c r="L20116" s="127"/>
    </row>
    <row r="20117" spans="12:12">
      <c r="L20117" s="127"/>
    </row>
    <row r="20118" spans="12:12">
      <c r="L20118" s="127"/>
    </row>
    <row r="20119" spans="12:12">
      <c r="L20119" s="127"/>
    </row>
    <row r="20120" spans="12:12">
      <c r="L20120" s="127"/>
    </row>
    <row r="20121" spans="12:12">
      <c r="L20121" s="127"/>
    </row>
    <row r="20122" spans="12:12">
      <c r="L20122" s="127"/>
    </row>
    <row r="20123" spans="12:12">
      <c r="L20123" s="127"/>
    </row>
    <row r="20124" spans="12:12">
      <c r="L20124" s="127"/>
    </row>
    <row r="20125" spans="12:12">
      <c r="L20125" s="127"/>
    </row>
    <row r="20126" spans="12:12">
      <c r="L20126" s="127"/>
    </row>
    <row r="20127" spans="12:12">
      <c r="L20127" s="127"/>
    </row>
    <row r="20128" spans="12:12">
      <c r="L20128" s="127"/>
    </row>
    <row r="20129" spans="12:12">
      <c r="L20129" s="127"/>
    </row>
    <row r="20130" spans="12:12">
      <c r="L20130" s="127"/>
    </row>
    <row r="20131" spans="12:12">
      <c r="L20131" s="127"/>
    </row>
    <row r="20132" spans="12:12">
      <c r="L20132" s="127"/>
    </row>
    <row r="20133" spans="12:12">
      <c r="L20133" s="127"/>
    </row>
    <row r="20134" spans="12:12">
      <c r="L20134" s="127"/>
    </row>
    <row r="20135" spans="12:12">
      <c r="L20135" s="127"/>
    </row>
    <row r="20136" spans="12:12">
      <c r="L20136" s="127"/>
    </row>
    <row r="20137" spans="12:12">
      <c r="L20137" s="127"/>
    </row>
    <row r="20138" spans="12:12">
      <c r="L20138" s="127"/>
    </row>
    <row r="20139" spans="12:12">
      <c r="L20139" s="127"/>
    </row>
    <row r="20140" spans="12:12">
      <c r="L20140" s="127"/>
    </row>
    <row r="20141" spans="12:12">
      <c r="L20141" s="127"/>
    </row>
    <row r="20142" spans="12:12">
      <c r="L20142" s="127"/>
    </row>
    <row r="20143" spans="12:12">
      <c r="L20143" s="127"/>
    </row>
    <row r="20144" spans="12:12">
      <c r="L20144" s="127"/>
    </row>
    <row r="20145" spans="12:12">
      <c r="L20145" s="127"/>
    </row>
    <row r="20146" spans="12:12">
      <c r="L20146" s="127"/>
    </row>
    <row r="20147" spans="12:12">
      <c r="L20147" s="127"/>
    </row>
    <row r="20148" spans="12:12">
      <c r="L20148" s="127"/>
    </row>
    <row r="20149" spans="12:12">
      <c r="L20149" s="127"/>
    </row>
    <row r="20150" spans="12:12">
      <c r="L20150" s="127"/>
    </row>
    <row r="20151" spans="12:12">
      <c r="L20151" s="127"/>
    </row>
    <row r="20152" spans="12:12">
      <c r="L20152" s="127"/>
    </row>
    <row r="20153" spans="12:12">
      <c r="L20153" s="127"/>
    </row>
    <row r="20154" spans="12:12">
      <c r="L20154" s="127"/>
    </row>
    <row r="20155" spans="12:12">
      <c r="L20155" s="127"/>
    </row>
    <row r="20156" spans="12:12">
      <c r="L20156" s="127"/>
    </row>
    <row r="20157" spans="12:12">
      <c r="L20157" s="127"/>
    </row>
    <row r="20158" spans="12:12">
      <c r="L20158" s="127"/>
    </row>
    <row r="20159" spans="12:12">
      <c r="L20159" s="127"/>
    </row>
    <row r="20160" spans="12:12">
      <c r="L20160" s="127"/>
    </row>
    <row r="20161" spans="12:12">
      <c r="L20161" s="127"/>
    </row>
    <row r="20162" spans="12:12">
      <c r="L20162" s="127"/>
    </row>
    <row r="20163" spans="12:12">
      <c r="L20163" s="127"/>
    </row>
    <row r="20164" spans="12:12">
      <c r="L20164" s="127"/>
    </row>
    <row r="20165" spans="12:12">
      <c r="L20165" s="127"/>
    </row>
    <row r="20166" spans="12:12">
      <c r="L20166" s="127"/>
    </row>
    <row r="20167" spans="12:12">
      <c r="L20167" s="127"/>
    </row>
    <row r="20168" spans="12:12">
      <c r="L20168" s="127"/>
    </row>
    <row r="20169" spans="12:12">
      <c r="L20169" s="127"/>
    </row>
    <row r="20170" spans="12:12">
      <c r="L20170" s="127"/>
    </row>
    <row r="20171" spans="12:12">
      <c r="L20171" s="127"/>
    </row>
    <row r="20172" spans="12:12">
      <c r="L20172" s="127"/>
    </row>
    <row r="20173" spans="12:12">
      <c r="L20173" s="127"/>
    </row>
    <row r="20174" spans="12:12">
      <c r="L20174" s="127"/>
    </row>
    <row r="20175" spans="12:12">
      <c r="L20175" s="127"/>
    </row>
    <row r="20176" spans="12:12">
      <c r="L20176" s="127"/>
    </row>
    <row r="20177" spans="12:12">
      <c r="L20177" s="127"/>
    </row>
    <row r="20178" spans="12:12">
      <c r="L20178" s="127"/>
    </row>
    <row r="20179" spans="12:12">
      <c r="L20179" s="127"/>
    </row>
    <row r="20180" spans="12:12">
      <c r="L20180" s="127"/>
    </row>
    <row r="20181" spans="12:12">
      <c r="L20181" s="127"/>
    </row>
    <row r="20182" spans="12:12">
      <c r="L20182" s="127"/>
    </row>
    <row r="20183" spans="12:12">
      <c r="L20183" s="127"/>
    </row>
    <row r="20184" spans="12:12">
      <c r="L20184" s="127"/>
    </row>
    <row r="20185" spans="12:12">
      <c r="L20185" s="127"/>
    </row>
    <row r="20186" spans="12:12">
      <c r="L20186" s="127"/>
    </row>
    <row r="20187" spans="12:12">
      <c r="L20187" s="127"/>
    </row>
    <row r="20188" spans="12:12">
      <c r="L20188" s="127"/>
    </row>
    <row r="20189" spans="12:12">
      <c r="L20189" s="127"/>
    </row>
    <row r="20190" spans="12:12">
      <c r="L20190" s="127"/>
    </row>
    <row r="20191" spans="12:12">
      <c r="L20191" s="127"/>
    </row>
    <row r="20192" spans="12:12">
      <c r="L20192" s="127"/>
    </row>
    <row r="20193" spans="12:12">
      <c r="L20193" s="127"/>
    </row>
    <row r="20194" spans="12:12">
      <c r="L20194" s="127"/>
    </row>
    <row r="20195" spans="12:12">
      <c r="L20195" s="127"/>
    </row>
    <row r="20196" spans="12:12">
      <c r="L20196" s="127"/>
    </row>
    <row r="20197" spans="12:12">
      <c r="L20197" s="127"/>
    </row>
    <row r="20198" spans="12:12">
      <c r="L20198" s="127"/>
    </row>
    <row r="20199" spans="12:12">
      <c r="L20199" s="127"/>
    </row>
    <row r="20200" spans="12:12">
      <c r="L20200" s="127"/>
    </row>
    <row r="20201" spans="12:12">
      <c r="L20201" s="127"/>
    </row>
    <row r="20202" spans="12:12">
      <c r="L20202" s="127"/>
    </row>
    <row r="20203" spans="12:12">
      <c r="L20203" s="127"/>
    </row>
    <row r="20204" spans="12:12">
      <c r="L20204" s="127"/>
    </row>
    <row r="20205" spans="12:12">
      <c r="L20205" s="127"/>
    </row>
    <row r="20206" spans="12:12">
      <c r="L20206" s="127"/>
    </row>
    <row r="20207" spans="12:12">
      <c r="L20207" s="127"/>
    </row>
    <row r="20208" spans="12:12">
      <c r="L20208" s="127"/>
    </row>
    <row r="20209" spans="12:12">
      <c r="L20209" s="127"/>
    </row>
    <row r="20210" spans="12:12">
      <c r="L20210" s="127"/>
    </row>
    <row r="20211" spans="12:12">
      <c r="L20211" s="127"/>
    </row>
    <row r="20212" spans="12:12">
      <c r="L20212" s="127"/>
    </row>
    <row r="20213" spans="12:12">
      <c r="L20213" s="127"/>
    </row>
    <row r="20214" spans="12:12">
      <c r="L20214" s="127"/>
    </row>
    <row r="20215" spans="12:12">
      <c r="L20215" s="127"/>
    </row>
    <row r="20216" spans="12:12">
      <c r="L20216" s="127"/>
    </row>
    <row r="20217" spans="12:12">
      <c r="L20217" s="127"/>
    </row>
    <row r="20218" spans="12:12">
      <c r="L20218" s="127"/>
    </row>
    <row r="20219" spans="12:12">
      <c r="L20219" s="127"/>
    </row>
    <row r="20220" spans="12:12">
      <c r="L20220" s="127"/>
    </row>
    <row r="20221" spans="12:12">
      <c r="L20221" s="127"/>
    </row>
    <row r="20222" spans="12:12">
      <c r="L20222" s="127"/>
    </row>
    <row r="20223" spans="12:12">
      <c r="L20223" s="127"/>
    </row>
    <row r="20224" spans="12:12">
      <c r="L20224" s="127"/>
    </row>
    <row r="20225" spans="12:12">
      <c r="L20225" s="127"/>
    </row>
    <row r="20226" spans="12:12">
      <c r="L20226" s="127"/>
    </row>
    <row r="20227" spans="12:12">
      <c r="L20227" s="127"/>
    </row>
    <row r="20228" spans="12:12">
      <c r="L20228" s="127"/>
    </row>
    <row r="20229" spans="12:12">
      <c r="L20229" s="127"/>
    </row>
    <row r="20230" spans="12:12">
      <c r="L20230" s="127"/>
    </row>
    <row r="20231" spans="12:12">
      <c r="L20231" s="127"/>
    </row>
    <row r="20232" spans="12:12">
      <c r="L20232" s="127"/>
    </row>
    <row r="20233" spans="12:12">
      <c r="L20233" s="127"/>
    </row>
    <row r="20234" spans="12:12">
      <c r="L20234" s="127"/>
    </row>
    <row r="20235" spans="12:12">
      <c r="L20235" s="127"/>
    </row>
    <row r="20236" spans="12:12">
      <c r="L20236" s="127"/>
    </row>
    <row r="20237" spans="12:12">
      <c r="L20237" s="127"/>
    </row>
    <row r="20238" spans="12:12">
      <c r="L20238" s="127"/>
    </row>
    <row r="20239" spans="12:12">
      <c r="L20239" s="127"/>
    </row>
    <row r="20240" spans="12:12">
      <c r="L20240" s="127"/>
    </row>
    <row r="20241" spans="12:12">
      <c r="L20241" s="127"/>
    </row>
    <row r="20242" spans="12:12">
      <c r="L20242" s="127"/>
    </row>
    <row r="20243" spans="12:12">
      <c r="L20243" s="127"/>
    </row>
    <row r="20244" spans="12:12">
      <c r="L20244" s="127"/>
    </row>
    <row r="20245" spans="12:12">
      <c r="L20245" s="127"/>
    </row>
    <row r="20246" spans="12:12">
      <c r="L20246" s="127"/>
    </row>
    <row r="20247" spans="12:12">
      <c r="L20247" s="127"/>
    </row>
    <row r="20248" spans="12:12">
      <c r="L20248" s="127"/>
    </row>
    <row r="20249" spans="12:12">
      <c r="L20249" s="127"/>
    </row>
    <row r="20250" spans="12:12">
      <c r="L20250" s="127"/>
    </row>
    <row r="20251" spans="12:12">
      <c r="L20251" s="127"/>
    </row>
    <row r="20252" spans="12:12">
      <c r="L20252" s="127"/>
    </row>
    <row r="20253" spans="12:12">
      <c r="L20253" s="127"/>
    </row>
    <row r="20254" spans="12:12">
      <c r="L20254" s="127"/>
    </row>
    <row r="20255" spans="12:12">
      <c r="L20255" s="127"/>
    </row>
    <row r="20256" spans="12:12">
      <c r="L20256" s="127"/>
    </row>
    <row r="20257" spans="12:12">
      <c r="L20257" s="127"/>
    </row>
    <row r="20258" spans="12:12">
      <c r="L20258" s="127"/>
    </row>
    <row r="20259" spans="12:12">
      <c r="L20259" s="127"/>
    </row>
    <row r="20260" spans="12:12">
      <c r="L20260" s="127"/>
    </row>
    <row r="20261" spans="12:12">
      <c r="L20261" s="127"/>
    </row>
    <row r="20262" spans="12:12">
      <c r="L20262" s="127"/>
    </row>
    <row r="20263" spans="12:12">
      <c r="L20263" s="127"/>
    </row>
    <row r="20264" spans="12:12">
      <c r="L20264" s="127"/>
    </row>
    <row r="20265" spans="12:12">
      <c r="L20265" s="127"/>
    </row>
    <row r="20266" spans="12:12">
      <c r="L20266" s="127"/>
    </row>
    <row r="20267" spans="12:12">
      <c r="L20267" s="127"/>
    </row>
    <row r="20268" spans="12:12">
      <c r="L20268" s="127"/>
    </row>
    <row r="20269" spans="12:12">
      <c r="L20269" s="127"/>
    </row>
    <row r="20270" spans="12:12">
      <c r="L20270" s="127"/>
    </row>
    <row r="20271" spans="12:12">
      <c r="L20271" s="127"/>
    </row>
    <row r="20272" spans="12:12">
      <c r="L20272" s="127"/>
    </row>
    <row r="20273" spans="12:12">
      <c r="L20273" s="127"/>
    </row>
    <row r="20274" spans="12:12">
      <c r="L20274" s="127"/>
    </row>
    <row r="20275" spans="12:12">
      <c r="L20275" s="127"/>
    </row>
    <row r="20276" spans="12:12">
      <c r="L20276" s="127"/>
    </row>
    <row r="20277" spans="12:12">
      <c r="L20277" s="127"/>
    </row>
    <row r="20278" spans="12:12">
      <c r="L20278" s="127"/>
    </row>
    <row r="20279" spans="12:12">
      <c r="L20279" s="127"/>
    </row>
    <row r="20280" spans="12:12">
      <c r="L20280" s="127"/>
    </row>
    <row r="20281" spans="12:12">
      <c r="L20281" s="127"/>
    </row>
    <row r="20282" spans="12:12">
      <c r="L20282" s="127"/>
    </row>
    <row r="20283" spans="12:12">
      <c r="L20283" s="127"/>
    </row>
    <row r="20284" spans="12:12">
      <c r="L20284" s="127"/>
    </row>
    <row r="20285" spans="12:12">
      <c r="L20285" s="127"/>
    </row>
    <row r="20286" spans="12:12">
      <c r="L20286" s="127"/>
    </row>
    <row r="20287" spans="12:12">
      <c r="L20287" s="127"/>
    </row>
    <row r="20288" spans="12:12">
      <c r="L20288" s="127"/>
    </row>
    <row r="20289" spans="12:12">
      <c r="L20289" s="127"/>
    </row>
    <row r="20290" spans="12:12">
      <c r="L20290" s="127"/>
    </row>
    <row r="20291" spans="12:12">
      <c r="L20291" s="127"/>
    </row>
    <row r="20292" spans="12:12">
      <c r="L20292" s="127"/>
    </row>
    <row r="20293" spans="12:12">
      <c r="L20293" s="127"/>
    </row>
    <row r="20294" spans="12:12">
      <c r="L20294" s="127"/>
    </row>
    <row r="20295" spans="12:12">
      <c r="L20295" s="127"/>
    </row>
    <row r="20296" spans="12:12">
      <c r="L20296" s="127"/>
    </row>
    <row r="20297" spans="12:12">
      <c r="L20297" s="127"/>
    </row>
    <row r="20298" spans="12:12">
      <c r="L20298" s="127"/>
    </row>
    <row r="20299" spans="12:12">
      <c r="L20299" s="127"/>
    </row>
    <row r="20300" spans="12:12">
      <c r="L20300" s="127"/>
    </row>
    <row r="20301" spans="12:12">
      <c r="L20301" s="127"/>
    </row>
    <row r="20302" spans="12:12">
      <c r="L20302" s="127"/>
    </row>
    <row r="20303" spans="12:12">
      <c r="L20303" s="127"/>
    </row>
    <row r="20304" spans="12:12">
      <c r="L20304" s="127"/>
    </row>
    <row r="20305" spans="12:12">
      <c r="L20305" s="127"/>
    </row>
    <row r="20306" spans="12:12">
      <c r="L20306" s="127"/>
    </row>
    <row r="20307" spans="12:12">
      <c r="L20307" s="127"/>
    </row>
    <row r="20308" spans="12:12">
      <c r="L20308" s="127"/>
    </row>
    <row r="20309" spans="12:12">
      <c r="L20309" s="127"/>
    </row>
    <row r="20310" spans="12:12">
      <c r="L20310" s="127"/>
    </row>
    <row r="20311" spans="12:12">
      <c r="L20311" s="127"/>
    </row>
    <row r="20312" spans="12:12">
      <c r="L20312" s="127"/>
    </row>
    <row r="20313" spans="12:12">
      <c r="L20313" s="127"/>
    </row>
    <row r="20314" spans="12:12">
      <c r="L20314" s="127"/>
    </row>
    <row r="20315" spans="12:12">
      <c r="L20315" s="127"/>
    </row>
    <row r="20316" spans="12:12">
      <c r="L20316" s="127"/>
    </row>
    <row r="20317" spans="12:12">
      <c r="L20317" s="127"/>
    </row>
    <row r="20318" spans="12:12">
      <c r="L20318" s="127"/>
    </row>
    <row r="20319" spans="12:12">
      <c r="L20319" s="127"/>
    </row>
    <row r="20320" spans="12:12">
      <c r="L20320" s="127"/>
    </row>
    <row r="20321" spans="12:12">
      <c r="L20321" s="127"/>
    </row>
    <row r="20322" spans="12:12">
      <c r="L20322" s="127"/>
    </row>
    <row r="20323" spans="12:12">
      <c r="L20323" s="127"/>
    </row>
    <row r="20324" spans="12:12">
      <c r="L20324" s="127"/>
    </row>
    <row r="20325" spans="12:12">
      <c r="L20325" s="127"/>
    </row>
    <row r="20326" spans="12:12">
      <c r="L20326" s="127"/>
    </row>
    <row r="20327" spans="12:12">
      <c r="L20327" s="127"/>
    </row>
    <row r="20328" spans="12:12">
      <c r="L20328" s="127"/>
    </row>
    <row r="20329" spans="12:12">
      <c r="L20329" s="127"/>
    </row>
    <row r="20330" spans="12:12">
      <c r="L20330" s="127"/>
    </row>
    <row r="20331" spans="12:12">
      <c r="L20331" s="127"/>
    </row>
    <row r="20332" spans="12:12">
      <c r="L20332" s="127"/>
    </row>
    <row r="20333" spans="12:12">
      <c r="L20333" s="127"/>
    </row>
    <row r="20334" spans="12:12">
      <c r="L20334" s="127"/>
    </row>
    <row r="20335" spans="12:12">
      <c r="L20335" s="127"/>
    </row>
    <row r="20336" spans="12:12">
      <c r="L20336" s="127"/>
    </row>
    <row r="20337" spans="12:12">
      <c r="L20337" s="127"/>
    </row>
    <row r="20338" spans="12:12">
      <c r="L20338" s="127"/>
    </row>
    <row r="20339" spans="12:12">
      <c r="L20339" s="127"/>
    </row>
    <row r="20340" spans="12:12">
      <c r="L20340" s="127"/>
    </row>
    <row r="20341" spans="12:12">
      <c r="L20341" s="127"/>
    </row>
    <row r="20342" spans="12:12">
      <c r="L20342" s="127"/>
    </row>
    <row r="20343" spans="12:12">
      <c r="L20343" s="127"/>
    </row>
    <row r="20344" spans="12:12">
      <c r="L20344" s="127"/>
    </row>
    <row r="20345" spans="12:12">
      <c r="L20345" s="127"/>
    </row>
    <row r="20346" spans="12:12">
      <c r="L20346" s="127"/>
    </row>
    <row r="20347" spans="12:12">
      <c r="L20347" s="127"/>
    </row>
    <row r="20348" spans="12:12">
      <c r="L20348" s="127"/>
    </row>
    <row r="20349" spans="12:12">
      <c r="L20349" s="127"/>
    </row>
    <row r="20350" spans="12:12">
      <c r="L20350" s="127"/>
    </row>
    <row r="20351" spans="12:12">
      <c r="L20351" s="127"/>
    </row>
    <row r="20352" spans="12:12">
      <c r="L20352" s="127"/>
    </row>
    <row r="20353" spans="12:12">
      <c r="L20353" s="127"/>
    </row>
    <row r="20354" spans="12:12">
      <c r="L20354" s="127"/>
    </row>
    <row r="20355" spans="12:12">
      <c r="L20355" s="127"/>
    </row>
    <row r="20356" spans="12:12">
      <c r="L20356" s="127"/>
    </row>
    <row r="20357" spans="12:12">
      <c r="L20357" s="127"/>
    </row>
    <row r="20358" spans="12:12">
      <c r="L20358" s="127"/>
    </row>
    <row r="20359" spans="12:12">
      <c r="L20359" s="127"/>
    </row>
    <row r="20360" spans="12:12">
      <c r="L20360" s="127"/>
    </row>
    <row r="20361" spans="12:12">
      <c r="L20361" s="127"/>
    </row>
    <row r="20362" spans="12:12">
      <c r="L20362" s="127"/>
    </row>
    <row r="20363" spans="12:12">
      <c r="L20363" s="127"/>
    </row>
    <row r="20364" spans="12:12">
      <c r="L20364" s="127"/>
    </row>
    <row r="20365" spans="12:12">
      <c r="L20365" s="127"/>
    </row>
    <row r="20366" spans="12:12">
      <c r="L20366" s="127"/>
    </row>
    <row r="20367" spans="12:12">
      <c r="L20367" s="127"/>
    </row>
    <row r="20368" spans="12:12">
      <c r="L20368" s="127"/>
    </row>
    <row r="20369" spans="12:12">
      <c r="L20369" s="127"/>
    </row>
    <row r="20370" spans="12:12">
      <c r="L20370" s="127"/>
    </row>
    <row r="20371" spans="12:12">
      <c r="L20371" s="127"/>
    </row>
    <row r="20372" spans="12:12">
      <c r="L20372" s="127"/>
    </row>
    <row r="20373" spans="12:12">
      <c r="L20373" s="127"/>
    </row>
    <row r="20374" spans="12:12">
      <c r="L20374" s="127"/>
    </row>
    <row r="20375" spans="12:12">
      <c r="L20375" s="127"/>
    </row>
    <row r="20376" spans="12:12">
      <c r="L20376" s="127"/>
    </row>
    <row r="20377" spans="12:12">
      <c r="L20377" s="127"/>
    </row>
    <row r="20378" spans="12:12">
      <c r="L20378" s="127"/>
    </row>
    <row r="20379" spans="12:12">
      <c r="L20379" s="127"/>
    </row>
    <row r="20380" spans="12:12">
      <c r="L20380" s="127"/>
    </row>
    <row r="20381" spans="12:12">
      <c r="L20381" s="127"/>
    </row>
    <row r="20382" spans="12:12">
      <c r="L20382" s="127"/>
    </row>
    <row r="20383" spans="12:12">
      <c r="L20383" s="127"/>
    </row>
    <row r="20384" spans="12:12">
      <c r="L20384" s="127"/>
    </row>
    <row r="20385" spans="12:12">
      <c r="L20385" s="127"/>
    </row>
    <row r="20386" spans="12:12">
      <c r="L20386" s="127"/>
    </row>
    <row r="20387" spans="12:12">
      <c r="L20387" s="127"/>
    </row>
    <row r="20388" spans="12:12">
      <c r="L20388" s="127"/>
    </row>
    <row r="20389" spans="12:12">
      <c r="L20389" s="127"/>
    </row>
    <row r="20390" spans="12:12">
      <c r="L20390" s="127"/>
    </row>
    <row r="20391" spans="12:12">
      <c r="L20391" s="127"/>
    </row>
    <row r="20392" spans="12:12">
      <c r="L20392" s="127"/>
    </row>
    <row r="20393" spans="12:12">
      <c r="L20393" s="127"/>
    </row>
    <row r="20394" spans="12:12">
      <c r="L20394" s="127"/>
    </row>
    <row r="20395" spans="12:12">
      <c r="L20395" s="127"/>
    </row>
    <row r="20396" spans="12:12">
      <c r="L20396" s="127"/>
    </row>
    <row r="20397" spans="12:12">
      <c r="L20397" s="127"/>
    </row>
    <row r="20398" spans="12:12">
      <c r="L20398" s="127"/>
    </row>
    <row r="20399" spans="12:12">
      <c r="L20399" s="127"/>
    </row>
    <row r="20400" spans="12:12">
      <c r="L20400" s="127"/>
    </row>
    <row r="20401" spans="12:12">
      <c r="L20401" s="127"/>
    </row>
    <row r="20402" spans="12:12">
      <c r="L20402" s="127"/>
    </row>
    <row r="20403" spans="12:12">
      <c r="L20403" s="127"/>
    </row>
    <row r="20404" spans="12:12">
      <c r="L20404" s="127"/>
    </row>
    <row r="20405" spans="12:12">
      <c r="L20405" s="127"/>
    </row>
    <row r="20406" spans="12:12">
      <c r="L20406" s="127"/>
    </row>
    <row r="20407" spans="12:12">
      <c r="L20407" s="127"/>
    </row>
    <row r="20408" spans="12:12">
      <c r="L20408" s="127"/>
    </row>
    <row r="20409" spans="12:12">
      <c r="L20409" s="127"/>
    </row>
    <row r="20410" spans="12:12">
      <c r="L20410" s="127"/>
    </row>
    <row r="20411" spans="12:12">
      <c r="L20411" s="127"/>
    </row>
    <row r="20412" spans="12:12">
      <c r="L20412" s="127"/>
    </row>
    <row r="20413" spans="12:12">
      <c r="L20413" s="127"/>
    </row>
    <row r="20414" spans="12:12">
      <c r="L20414" s="127"/>
    </row>
    <row r="20415" spans="12:12">
      <c r="L20415" s="127"/>
    </row>
    <row r="20416" spans="12:12">
      <c r="L20416" s="127"/>
    </row>
    <row r="20417" spans="12:12">
      <c r="L20417" s="127"/>
    </row>
    <row r="20418" spans="12:12">
      <c r="L20418" s="127"/>
    </row>
    <row r="20419" spans="12:12">
      <c r="L20419" s="127"/>
    </row>
    <row r="20420" spans="12:12">
      <c r="L20420" s="127"/>
    </row>
    <row r="20421" spans="12:12">
      <c r="L20421" s="127"/>
    </row>
    <row r="20422" spans="12:12">
      <c r="L20422" s="127"/>
    </row>
    <row r="20423" spans="12:12">
      <c r="L20423" s="127"/>
    </row>
    <row r="20424" spans="12:12">
      <c r="L20424" s="127"/>
    </row>
    <row r="20425" spans="12:12">
      <c r="L20425" s="127"/>
    </row>
    <row r="20426" spans="12:12">
      <c r="L20426" s="127"/>
    </row>
    <row r="20427" spans="12:12">
      <c r="L20427" s="127"/>
    </row>
    <row r="20428" spans="12:12">
      <c r="L20428" s="127"/>
    </row>
    <row r="20429" spans="12:12">
      <c r="L20429" s="127"/>
    </row>
    <row r="20430" spans="12:12">
      <c r="L20430" s="127"/>
    </row>
    <row r="20431" spans="12:12">
      <c r="L20431" s="127"/>
    </row>
    <row r="20432" spans="12:12">
      <c r="L20432" s="127"/>
    </row>
    <row r="20433" spans="12:12">
      <c r="L20433" s="127"/>
    </row>
    <row r="20434" spans="12:12">
      <c r="L20434" s="127"/>
    </row>
    <row r="20435" spans="12:12">
      <c r="L20435" s="127"/>
    </row>
    <row r="20436" spans="12:12">
      <c r="L20436" s="127"/>
    </row>
    <row r="20437" spans="12:12">
      <c r="L20437" s="127"/>
    </row>
    <row r="20438" spans="12:12">
      <c r="L20438" s="127"/>
    </row>
    <row r="20439" spans="12:12">
      <c r="L20439" s="127"/>
    </row>
    <row r="20440" spans="12:12">
      <c r="L20440" s="127"/>
    </row>
    <row r="20441" spans="12:12">
      <c r="L20441" s="127"/>
    </row>
    <row r="20442" spans="12:12">
      <c r="L20442" s="127"/>
    </row>
    <row r="20443" spans="12:12">
      <c r="L20443" s="127"/>
    </row>
    <row r="20444" spans="12:12">
      <c r="L20444" s="127"/>
    </row>
    <row r="20445" spans="12:12">
      <c r="L20445" s="127"/>
    </row>
    <row r="20446" spans="12:12">
      <c r="L20446" s="127"/>
    </row>
    <row r="20447" spans="12:12">
      <c r="L20447" s="127"/>
    </row>
    <row r="20448" spans="12:12">
      <c r="L20448" s="127"/>
    </row>
    <row r="20449" spans="12:12">
      <c r="L20449" s="127"/>
    </row>
    <row r="20450" spans="12:12">
      <c r="L20450" s="127"/>
    </row>
    <row r="20451" spans="12:12">
      <c r="L20451" s="127"/>
    </row>
    <row r="20452" spans="12:12">
      <c r="L20452" s="127"/>
    </row>
    <row r="20453" spans="12:12">
      <c r="L20453" s="127"/>
    </row>
    <row r="20454" spans="12:12">
      <c r="L20454" s="127"/>
    </row>
    <row r="20455" spans="12:12">
      <c r="L20455" s="127"/>
    </row>
    <row r="20456" spans="12:12">
      <c r="L20456" s="127"/>
    </row>
    <row r="20457" spans="12:12">
      <c r="L20457" s="127"/>
    </row>
    <row r="20458" spans="12:12">
      <c r="L20458" s="127"/>
    </row>
    <row r="20459" spans="12:12">
      <c r="L20459" s="127"/>
    </row>
    <row r="20460" spans="12:12">
      <c r="L20460" s="127"/>
    </row>
    <row r="20461" spans="12:12">
      <c r="L20461" s="127"/>
    </row>
    <row r="20462" spans="12:12">
      <c r="L20462" s="127"/>
    </row>
    <row r="20463" spans="12:12">
      <c r="L20463" s="127"/>
    </row>
    <row r="20464" spans="12:12">
      <c r="L20464" s="127"/>
    </row>
    <row r="20465" spans="12:12">
      <c r="L20465" s="127"/>
    </row>
    <row r="20466" spans="12:12">
      <c r="L20466" s="127"/>
    </row>
    <row r="20467" spans="12:12">
      <c r="L20467" s="127"/>
    </row>
    <row r="20468" spans="12:12">
      <c r="L20468" s="127"/>
    </row>
    <row r="20469" spans="12:12">
      <c r="L20469" s="127"/>
    </row>
    <row r="20470" spans="12:12">
      <c r="L20470" s="127"/>
    </row>
    <row r="20471" spans="12:12">
      <c r="L20471" s="127"/>
    </row>
    <row r="20472" spans="12:12">
      <c r="L20472" s="127"/>
    </row>
    <row r="20473" spans="12:12">
      <c r="L20473" s="127"/>
    </row>
    <row r="20474" spans="12:12">
      <c r="L20474" s="127"/>
    </row>
    <row r="20475" spans="12:12">
      <c r="L20475" s="127"/>
    </row>
    <row r="20476" spans="12:12">
      <c r="L20476" s="127"/>
    </row>
    <row r="20477" spans="12:12">
      <c r="L20477" s="127"/>
    </row>
    <row r="20478" spans="12:12">
      <c r="L20478" s="127"/>
    </row>
    <row r="20479" spans="12:12">
      <c r="L20479" s="127"/>
    </row>
    <row r="20480" spans="12:12">
      <c r="L20480" s="127"/>
    </row>
    <row r="20481" spans="12:12">
      <c r="L20481" s="127"/>
    </row>
    <row r="20482" spans="12:12">
      <c r="L20482" s="127"/>
    </row>
    <row r="20483" spans="12:12">
      <c r="L20483" s="127"/>
    </row>
    <row r="20484" spans="12:12">
      <c r="L20484" s="127"/>
    </row>
    <row r="20485" spans="12:12">
      <c r="L20485" s="127"/>
    </row>
    <row r="20486" spans="12:12">
      <c r="L20486" s="127"/>
    </row>
    <row r="20487" spans="12:12">
      <c r="L20487" s="127"/>
    </row>
    <row r="20488" spans="12:12">
      <c r="L20488" s="127"/>
    </row>
    <row r="20489" spans="12:12">
      <c r="L20489" s="127"/>
    </row>
    <row r="20490" spans="12:12">
      <c r="L20490" s="127"/>
    </row>
    <row r="20491" spans="12:12">
      <c r="L20491" s="127"/>
    </row>
    <row r="20492" spans="12:12">
      <c r="L20492" s="127"/>
    </row>
    <row r="20493" spans="12:12">
      <c r="L20493" s="127"/>
    </row>
    <row r="20494" spans="12:12">
      <c r="L20494" s="127"/>
    </row>
    <row r="20495" spans="12:12">
      <c r="L20495" s="127"/>
    </row>
    <row r="20496" spans="12:12">
      <c r="L20496" s="127"/>
    </row>
    <row r="20497" spans="12:12">
      <c r="L20497" s="127"/>
    </row>
    <row r="20498" spans="12:12">
      <c r="L20498" s="127"/>
    </row>
    <row r="20499" spans="12:12">
      <c r="L20499" s="127"/>
    </row>
    <row r="20500" spans="12:12">
      <c r="L20500" s="127"/>
    </row>
    <row r="20501" spans="12:12">
      <c r="L20501" s="127"/>
    </row>
    <row r="20502" spans="12:12">
      <c r="L20502" s="127"/>
    </row>
    <row r="20503" spans="12:12">
      <c r="L20503" s="127"/>
    </row>
    <row r="20504" spans="12:12">
      <c r="L20504" s="127"/>
    </row>
    <row r="20505" spans="12:12">
      <c r="L20505" s="127"/>
    </row>
    <row r="20506" spans="12:12">
      <c r="L20506" s="127"/>
    </row>
    <row r="20507" spans="12:12">
      <c r="L20507" s="127"/>
    </row>
    <row r="20508" spans="12:12">
      <c r="L20508" s="127"/>
    </row>
    <row r="20509" spans="12:12">
      <c r="L20509" s="127"/>
    </row>
    <row r="20510" spans="12:12">
      <c r="L20510" s="127"/>
    </row>
    <row r="20511" spans="12:12">
      <c r="L20511" s="127"/>
    </row>
    <row r="20512" spans="12:12">
      <c r="L20512" s="127"/>
    </row>
    <row r="20513" spans="12:12">
      <c r="L20513" s="127"/>
    </row>
    <row r="20514" spans="12:12">
      <c r="L20514" s="127"/>
    </row>
    <row r="20515" spans="12:12">
      <c r="L20515" s="127"/>
    </row>
    <row r="20516" spans="12:12">
      <c r="L20516" s="127"/>
    </row>
    <row r="20517" spans="12:12">
      <c r="L20517" s="127"/>
    </row>
    <row r="20518" spans="12:12">
      <c r="L20518" s="127"/>
    </row>
    <row r="20519" spans="12:12">
      <c r="L20519" s="127"/>
    </row>
    <row r="20520" spans="12:12">
      <c r="L20520" s="127"/>
    </row>
    <row r="20521" spans="12:12">
      <c r="L20521" s="127"/>
    </row>
    <row r="20522" spans="12:12">
      <c r="L20522" s="127"/>
    </row>
    <row r="20523" spans="12:12">
      <c r="L20523" s="127"/>
    </row>
    <row r="20524" spans="12:12">
      <c r="L20524" s="127"/>
    </row>
    <row r="20525" spans="12:12">
      <c r="L20525" s="127"/>
    </row>
    <row r="20526" spans="12:12">
      <c r="L20526" s="127"/>
    </row>
    <row r="20527" spans="12:12">
      <c r="L20527" s="127"/>
    </row>
    <row r="20528" spans="12:12">
      <c r="L20528" s="127"/>
    </row>
    <row r="20529" spans="12:12">
      <c r="L20529" s="127"/>
    </row>
    <row r="20530" spans="12:12">
      <c r="L20530" s="127"/>
    </row>
    <row r="20531" spans="12:12">
      <c r="L20531" s="127"/>
    </row>
    <row r="20532" spans="12:12">
      <c r="L20532" s="127"/>
    </row>
    <row r="20533" spans="12:12">
      <c r="L20533" s="127"/>
    </row>
    <row r="20534" spans="12:12">
      <c r="L20534" s="127"/>
    </row>
    <row r="20535" spans="12:12">
      <c r="L20535" s="127"/>
    </row>
    <row r="20536" spans="12:12">
      <c r="L20536" s="127"/>
    </row>
    <row r="20537" spans="12:12">
      <c r="L20537" s="127"/>
    </row>
    <row r="20538" spans="12:12">
      <c r="L20538" s="127"/>
    </row>
    <row r="20539" spans="12:12">
      <c r="L20539" s="127"/>
    </row>
    <row r="20540" spans="12:12">
      <c r="L20540" s="127"/>
    </row>
    <row r="20541" spans="12:12">
      <c r="L20541" s="127"/>
    </row>
    <row r="20542" spans="12:12">
      <c r="L20542" s="127"/>
    </row>
    <row r="20543" spans="12:12">
      <c r="L20543" s="127"/>
    </row>
    <row r="20544" spans="12:12">
      <c r="L20544" s="127"/>
    </row>
    <row r="20545" spans="12:12">
      <c r="L20545" s="127"/>
    </row>
    <row r="20546" spans="12:12">
      <c r="L20546" s="127"/>
    </row>
    <row r="20547" spans="12:12">
      <c r="L20547" s="127"/>
    </row>
    <row r="20548" spans="12:12">
      <c r="L20548" s="127"/>
    </row>
    <row r="20549" spans="12:12">
      <c r="L20549" s="127"/>
    </row>
    <row r="20550" spans="12:12">
      <c r="L20550" s="127"/>
    </row>
    <row r="20551" spans="12:12">
      <c r="L20551" s="127"/>
    </row>
    <row r="20552" spans="12:12">
      <c r="L20552" s="127"/>
    </row>
    <row r="20553" spans="12:12">
      <c r="L20553" s="127"/>
    </row>
    <row r="20554" spans="12:12">
      <c r="L20554" s="127"/>
    </row>
    <row r="20555" spans="12:12">
      <c r="L20555" s="127"/>
    </row>
    <row r="20556" spans="12:12">
      <c r="L20556" s="127"/>
    </row>
    <row r="20557" spans="12:12">
      <c r="L20557" s="127"/>
    </row>
    <row r="20558" spans="12:12">
      <c r="L20558" s="127"/>
    </row>
    <row r="20559" spans="12:12">
      <c r="L20559" s="127"/>
    </row>
    <row r="20560" spans="12:12">
      <c r="L20560" s="127"/>
    </row>
    <row r="20561" spans="12:12">
      <c r="L20561" s="127"/>
    </row>
    <row r="20562" spans="12:12">
      <c r="L20562" s="127"/>
    </row>
    <row r="20563" spans="12:12">
      <c r="L20563" s="127"/>
    </row>
    <row r="20564" spans="12:12">
      <c r="L20564" s="127"/>
    </row>
    <row r="20565" spans="12:12">
      <c r="L20565" s="127"/>
    </row>
    <row r="20566" spans="12:12">
      <c r="L20566" s="127"/>
    </row>
    <row r="20567" spans="12:12">
      <c r="L20567" s="127"/>
    </row>
    <row r="20568" spans="12:12">
      <c r="L20568" s="127"/>
    </row>
    <row r="20569" spans="12:12">
      <c r="L20569" s="127"/>
    </row>
    <row r="20570" spans="12:12">
      <c r="L20570" s="127"/>
    </row>
    <row r="20571" spans="12:12">
      <c r="L20571" s="127"/>
    </row>
    <row r="20572" spans="12:12">
      <c r="L20572" s="127"/>
    </row>
    <row r="20573" spans="12:12">
      <c r="L20573" s="127"/>
    </row>
    <row r="20574" spans="12:12">
      <c r="L20574" s="127"/>
    </row>
    <row r="20575" spans="12:12">
      <c r="L20575" s="127"/>
    </row>
    <row r="20576" spans="12:12">
      <c r="L20576" s="127"/>
    </row>
    <row r="20577" spans="12:12">
      <c r="L20577" s="127"/>
    </row>
    <row r="20578" spans="12:12">
      <c r="L20578" s="127"/>
    </row>
    <row r="20579" spans="12:12">
      <c r="L20579" s="127"/>
    </row>
    <row r="20580" spans="12:12">
      <c r="L20580" s="127"/>
    </row>
    <row r="20581" spans="12:12">
      <c r="L20581" s="127"/>
    </row>
    <row r="20582" spans="12:12">
      <c r="L20582" s="127"/>
    </row>
    <row r="20583" spans="12:12">
      <c r="L20583" s="127"/>
    </row>
    <row r="20584" spans="12:12">
      <c r="L20584" s="127"/>
    </row>
    <row r="20585" spans="12:12">
      <c r="L20585" s="127"/>
    </row>
    <row r="20586" spans="12:12">
      <c r="L20586" s="127"/>
    </row>
    <row r="20587" spans="12:12">
      <c r="L20587" s="127"/>
    </row>
    <row r="20588" spans="12:12">
      <c r="L20588" s="127"/>
    </row>
    <row r="20589" spans="12:12">
      <c r="L20589" s="127"/>
    </row>
    <row r="20590" spans="12:12">
      <c r="L20590" s="127"/>
    </row>
    <row r="20591" spans="12:12">
      <c r="L20591" s="127"/>
    </row>
    <row r="20592" spans="12:12">
      <c r="L20592" s="127"/>
    </row>
    <row r="20593" spans="12:12">
      <c r="L20593" s="127"/>
    </row>
    <row r="20594" spans="12:12">
      <c r="L20594" s="127"/>
    </row>
    <row r="20595" spans="12:12">
      <c r="L20595" s="127"/>
    </row>
    <row r="20596" spans="12:12">
      <c r="L20596" s="127"/>
    </row>
    <row r="20597" spans="12:12">
      <c r="L20597" s="127"/>
    </row>
    <row r="20598" spans="12:12">
      <c r="L20598" s="127"/>
    </row>
    <row r="20599" spans="12:12">
      <c r="L20599" s="127"/>
    </row>
    <row r="20600" spans="12:12">
      <c r="L20600" s="127"/>
    </row>
    <row r="20601" spans="12:12">
      <c r="L20601" s="127"/>
    </row>
    <row r="20602" spans="12:12">
      <c r="L20602" s="127"/>
    </row>
    <row r="20603" spans="12:12">
      <c r="L20603" s="127"/>
    </row>
    <row r="20604" spans="12:12">
      <c r="L20604" s="127"/>
    </row>
    <row r="20605" spans="12:12">
      <c r="L20605" s="127"/>
    </row>
    <row r="20606" spans="12:12">
      <c r="L20606" s="127"/>
    </row>
    <row r="20607" spans="12:12">
      <c r="L20607" s="127"/>
    </row>
    <row r="20608" spans="12:12">
      <c r="L20608" s="127"/>
    </row>
    <row r="20609" spans="12:12">
      <c r="L20609" s="127"/>
    </row>
    <row r="20610" spans="12:12">
      <c r="L20610" s="127"/>
    </row>
    <row r="20611" spans="12:12">
      <c r="L20611" s="127"/>
    </row>
    <row r="20612" spans="12:12">
      <c r="L20612" s="127"/>
    </row>
    <row r="20613" spans="12:12">
      <c r="L20613" s="127"/>
    </row>
    <row r="20614" spans="12:12">
      <c r="L20614" s="127"/>
    </row>
    <row r="20615" spans="12:12">
      <c r="L20615" s="127"/>
    </row>
    <row r="20616" spans="12:12">
      <c r="L20616" s="127"/>
    </row>
    <row r="20617" spans="12:12">
      <c r="L20617" s="127"/>
    </row>
    <row r="20618" spans="12:12">
      <c r="L20618" s="127"/>
    </row>
    <row r="20619" spans="12:12">
      <c r="L20619" s="127"/>
    </row>
    <row r="20620" spans="12:12">
      <c r="L20620" s="127"/>
    </row>
    <row r="20621" spans="12:12">
      <c r="L20621" s="127"/>
    </row>
    <row r="20622" spans="12:12">
      <c r="L20622" s="127"/>
    </row>
    <row r="20623" spans="12:12">
      <c r="L20623" s="127"/>
    </row>
    <row r="20624" spans="12:12">
      <c r="L20624" s="127"/>
    </row>
    <row r="20625" spans="12:12">
      <c r="L20625" s="127"/>
    </row>
    <row r="20626" spans="12:12">
      <c r="L20626" s="127"/>
    </row>
    <row r="20627" spans="12:12">
      <c r="L20627" s="127"/>
    </row>
    <row r="20628" spans="12:12">
      <c r="L20628" s="127"/>
    </row>
    <row r="20629" spans="12:12">
      <c r="L20629" s="127"/>
    </row>
    <row r="20630" spans="12:12">
      <c r="L20630" s="127"/>
    </row>
    <row r="20631" spans="12:12">
      <c r="L20631" s="127"/>
    </row>
    <row r="20632" spans="12:12">
      <c r="L20632" s="127"/>
    </row>
    <row r="20633" spans="12:12">
      <c r="L20633" s="127"/>
    </row>
    <row r="20634" spans="12:12">
      <c r="L20634" s="127"/>
    </row>
    <row r="20635" spans="12:12">
      <c r="L20635" s="127"/>
    </row>
    <row r="20636" spans="12:12">
      <c r="L20636" s="127"/>
    </row>
    <row r="20637" spans="12:12">
      <c r="L20637" s="127"/>
    </row>
    <row r="20638" spans="12:12">
      <c r="L20638" s="127"/>
    </row>
    <row r="20639" spans="12:12">
      <c r="L20639" s="127"/>
    </row>
    <row r="20640" spans="12:12">
      <c r="L20640" s="127"/>
    </row>
    <row r="20641" spans="12:12">
      <c r="L20641" s="127"/>
    </row>
    <row r="20642" spans="12:12">
      <c r="L20642" s="127"/>
    </row>
    <row r="20643" spans="12:12">
      <c r="L20643" s="127"/>
    </row>
    <row r="20644" spans="12:12">
      <c r="L20644" s="127"/>
    </row>
    <row r="20645" spans="12:12">
      <c r="L20645" s="127"/>
    </row>
    <row r="20646" spans="12:12">
      <c r="L20646" s="127"/>
    </row>
    <row r="20647" spans="12:12">
      <c r="L20647" s="127"/>
    </row>
    <row r="20648" spans="12:12">
      <c r="L20648" s="127"/>
    </row>
    <row r="20649" spans="12:12">
      <c r="L20649" s="127"/>
    </row>
    <row r="20650" spans="12:12">
      <c r="L20650" s="127"/>
    </row>
    <row r="20651" spans="12:12">
      <c r="L20651" s="127"/>
    </row>
    <row r="20652" spans="12:12">
      <c r="L20652" s="127"/>
    </row>
    <row r="20653" spans="12:12">
      <c r="L20653" s="127"/>
    </row>
    <row r="20654" spans="12:12">
      <c r="L20654" s="127"/>
    </row>
    <row r="20655" spans="12:12">
      <c r="L20655" s="127"/>
    </row>
    <row r="20656" spans="12:12">
      <c r="L20656" s="127"/>
    </row>
    <row r="20657" spans="12:12">
      <c r="L20657" s="127"/>
    </row>
    <row r="20658" spans="12:12">
      <c r="L20658" s="127"/>
    </row>
    <row r="20659" spans="12:12">
      <c r="L20659" s="127"/>
    </row>
    <row r="20660" spans="12:12">
      <c r="L20660" s="127"/>
    </row>
    <row r="20661" spans="12:12">
      <c r="L20661" s="127"/>
    </row>
    <row r="20662" spans="12:12">
      <c r="L20662" s="127"/>
    </row>
    <row r="20663" spans="12:12">
      <c r="L20663" s="127"/>
    </row>
    <row r="20664" spans="12:12">
      <c r="L20664" s="127"/>
    </row>
    <row r="20665" spans="12:12">
      <c r="L20665" s="127"/>
    </row>
    <row r="20666" spans="12:12">
      <c r="L20666" s="127"/>
    </row>
    <row r="20667" spans="12:12">
      <c r="L20667" s="127"/>
    </row>
    <row r="20668" spans="12:12">
      <c r="L20668" s="127"/>
    </row>
    <row r="20669" spans="12:12">
      <c r="L20669" s="127"/>
    </row>
    <row r="20670" spans="12:12">
      <c r="L20670" s="127"/>
    </row>
    <row r="20671" spans="12:12">
      <c r="L20671" s="127"/>
    </row>
    <row r="20672" spans="12:12">
      <c r="L20672" s="127"/>
    </row>
    <row r="20673" spans="12:12">
      <c r="L20673" s="127"/>
    </row>
    <row r="20674" spans="12:12">
      <c r="L20674" s="127"/>
    </row>
    <row r="20675" spans="12:12">
      <c r="L20675" s="127"/>
    </row>
    <row r="20676" spans="12:12">
      <c r="L20676" s="127"/>
    </row>
    <row r="20677" spans="12:12">
      <c r="L20677" s="127"/>
    </row>
    <row r="20678" spans="12:12">
      <c r="L20678" s="127"/>
    </row>
    <row r="20679" spans="12:12">
      <c r="L20679" s="127"/>
    </row>
    <row r="20680" spans="12:12">
      <c r="L20680" s="127"/>
    </row>
    <row r="20681" spans="12:12">
      <c r="L20681" s="127"/>
    </row>
    <row r="20682" spans="12:12">
      <c r="L20682" s="127"/>
    </row>
    <row r="20683" spans="12:12">
      <c r="L20683" s="127"/>
    </row>
    <row r="20684" spans="12:12">
      <c r="L20684" s="127"/>
    </row>
    <row r="20685" spans="12:12">
      <c r="L20685" s="127"/>
    </row>
    <row r="20686" spans="12:12">
      <c r="L20686" s="127"/>
    </row>
    <row r="20687" spans="12:12">
      <c r="L20687" s="127"/>
    </row>
    <row r="20688" spans="12:12">
      <c r="L20688" s="127"/>
    </row>
    <row r="20689" spans="12:12">
      <c r="L20689" s="127"/>
    </row>
    <row r="20690" spans="12:12">
      <c r="L20690" s="127"/>
    </row>
    <row r="20691" spans="12:12">
      <c r="L20691" s="127"/>
    </row>
    <row r="20692" spans="12:12">
      <c r="L20692" s="127"/>
    </row>
    <row r="20693" spans="12:12">
      <c r="L20693" s="127"/>
    </row>
    <row r="20694" spans="12:12">
      <c r="L20694" s="127"/>
    </row>
    <row r="20695" spans="12:12">
      <c r="L20695" s="127"/>
    </row>
    <row r="20696" spans="12:12">
      <c r="L20696" s="127"/>
    </row>
    <row r="20697" spans="12:12">
      <c r="L20697" s="127"/>
    </row>
    <row r="20698" spans="12:12">
      <c r="L20698" s="127"/>
    </row>
    <row r="20699" spans="12:12">
      <c r="L20699" s="127"/>
    </row>
    <row r="20700" spans="12:12">
      <c r="L20700" s="127"/>
    </row>
    <row r="20701" spans="12:12">
      <c r="L20701" s="127"/>
    </row>
    <row r="20702" spans="12:12">
      <c r="L20702" s="127"/>
    </row>
    <row r="20703" spans="12:12">
      <c r="L20703" s="127"/>
    </row>
    <row r="20704" spans="12:12">
      <c r="L20704" s="127"/>
    </row>
    <row r="20705" spans="12:12">
      <c r="L20705" s="127"/>
    </row>
    <row r="20706" spans="12:12">
      <c r="L20706" s="127"/>
    </row>
    <row r="20707" spans="12:12">
      <c r="L20707" s="127"/>
    </row>
    <row r="20708" spans="12:12">
      <c r="L20708" s="127"/>
    </row>
    <row r="20709" spans="12:12">
      <c r="L20709" s="127"/>
    </row>
    <row r="20710" spans="12:12">
      <c r="L20710" s="127"/>
    </row>
    <row r="20711" spans="12:12">
      <c r="L20711" s="127"/>
    </row>
    <row r="20712" spans="12:12">
      <c r="L20712" s="127"/>
    </row>
    <row r="20713" spans="12:12">
      <c r="L20713" s="127"/>
    </row>
    <row r="20714" spans="12:12">
      <c r="L20714" s="127"/>
    </row>
    <row r="20715" spans="12:12">
      <c r="L20715" s="127"/>
    </row>
    <row r="20716" spans="12:12">
      <c r="L20716" s="127"/>
    </row>
    <row r="20717" spans="12:12">
      <c r="L20717" s="127"/>
    </row>
    <row r="20718" spans="12:12">
      <c r="L20718" s="127"/>
    </row>
    <row r="20719" spans="12:12">
      <c r="L20719" s="127"/>
    </row>
    <row r="20720" spans="12:12">
      <c r="L20720" s="127"/>
    </row>
    <row r="20721" spans="12:12">
      <c r="L20721" s="127"/>
    </row>
    <row r="20722" spans="12:12">
      <c r="L20722" s="127"/>
    </row>
    <row r="20723" spans="12:12">
      <c r="L20723" s="127"/>
    </row>
    <row r="20724" spans="12:12">
      <c r="L20724" s="127"/>
    </row>
    <row r="20725" spans="12:12">
      <c r="L20725" s="127"/>
    </row>
    <row r="20726" spans="12:12">
      <c r="L20726" s="127"/>
    </row>
    <row r="20727" spans="12:12">
      <c r="L20727" s="127"/>
    </row>
    <row r="20728" spans="12:12">
      <c r="L20728" s="127"/>
    </row>
    <row r="20729" spans="12:12">
      <c r="L20729" s="127"/>
    </row>
    <row r="20730" spans="12:12">
      <c r="L20730" s="127"/>
    </row>
    <row r="20731" spans="12:12">
      <c r="L20731" s="127"/>
    </row>
    <row r="20732" spans="12:12">
      <c r="L20732" s="127"/>
    </row>
    <row r="20733" spans="12:12">
      <c r="L20733" s="127"/>
    </row>
    <row r="20734" spans="12:12">
      <c r="L20734" s="127"/>
    </row>
    <row r="20735" spans="12:12">
      <c r="L20735" s="127"/>
    </row>
    <row r="20736" spans="12:12">
      <c r="L20736" s="127"/>
    </row>
    <row r="20737" spans="12:12">
      <c r="L20737" s="127"/>
    </row>
    <row r="20738" spans="12:12">
      <c r="L20738" s="127"/>
    </row>
    <row r="20739" spans="12:12">
      <c r="L20739" s="127"/>
    </row>
    <row r="20740" spans="12:12">
      <c r="L20740" s="127"/>
    </row>
    <row r="20741" spans="12:12">
      <c r="L20741" s="127"/>
    </row>
    <row r="20742" spans="12:12">
      <c r="L20742" s="127"/>
    </row>
    <row r="20743" spans="12:12">
      <c r="L20743" s="127"/>
    </row>
    <row r="20744" spans="12:12">
      <c r="L20744" s="127"/>
    </row>
    <row r="20745" spans="12:12">
      <c r="L20745" s="127"/>
    </row>
    <row r="20746" spans="12:12">
      <c r="L20746" s="127"/>
    </row>
    <row r="20747" spans="12:12">
      <c r="L20747" s="127"/>
    </row>
    <row r="20748" spans="12:12">
      <c r="L20748" s="127"/>
    </row>
    <row r="20749" spans="12:12">
      <c r="L20749" s="127"/>
    </row>
    <row r="20750" spans="12:12">
      <c r="L20750" s="127"/>
    </row>
    <row r="20751" spans="12:12">
      <c r="L20751" s="127"/>
    </row>
    <row r="20752" spans="12:12">
      <c r="L20752" s="127"/>
    </row>
    <row r="20753" spans="12:12">
      <c r="L20753" s="127"/>
    </row>
    <row r="20754" spans="12:12">
      <c r="L20754" s="127"/>
    </row>
    <row r="20755" spans="12:12">
      <c r="L20755" s="127"/>
    </row>
    <row r="20756" spans="12:12">
      <c r="L20756" s="127"/>
    </row>
    <row r="20757" spans="12:12">
      <c r="L20757" s="127"/>
    </row>
    <row r="20758" spans="12:12">
      <c r="L20758" s="127"/>
    </row>
    <row r="20759" spans="12:12">
      <c r="L20759" s="127"/>
    </row>
    <row r="20760" spans="12:12">
      <c r="L20760" s="127"/>
    </row>
    <row r="20761" spans="12:12">
      <c r="L20761" s="127"/>
    </row>
    <row r="20762" spans="12:12">
      <c r="L20762" s="127"/>
    </row>
    <row r="20763" spans="12:12">
      <c r="L20763" s="127"/>
    </row>
    <row r="20764" spans="12:12">
      <c r="L20764" s="127"/>
    </row>
    <row r="20765" spans="12:12">
      <c r="L20765" s="127"/>
    </row>
    <row r="20766" spans="12:12">
      <c r="L20766" s="127"/>
    </row>
    <row r="20767" spans="12:12">
      <c r="L20767" s="127"/>
    </row>
    <row r="20768" spans="12:12">
      <c r="L20768" s="127"/>
    </row>
    <row r="20769" spans="12:12">
      <c r="L20769" s="127"/>
    </row>
    <row r="20770" spans="12:12">
      <c r="L20770" s="127"/>
    </row>
    <row r="20771" spans="12:12">
      <c r="L20771" s="127"/>
    </row>
    <row r="20772" spans="12:12">
      <c r="L20772" s="127"/>
    </row>
    <row r="20773" spans="12:12">
      <c r="L20773" s="127"/>
    </row>
    <row r="20774" spans="12:12">
      <c r="L20774" s="127"/>
    </row>
    <row r="20775" spans="12:12">
      <c r="L20775" s="127"/>
    </row>
    <row r="20776" spans="12:12">
      <c r="L20776" s="127"/>
    </row>
    <row r="20777" spans="12:12">
      <c r="L20777" s="127"/>
    </row>
    <row r="20778" spans="12:12">
      <c r="L20778" s="127"/>
    </row>
    <row r="20779" spans="12:12">
      <c r="L20779" s="127"/>
    </row>
    <row r="20780" spans="12:12">
      <c r="L20780" s="127"/>
    </row>
    <row r="20781" spans="12:12">
      <c r="L20781" s="127"/>
    </row>
    <row r="20782" spans="12:12">
      <c r="L20782" s="127"/>
    </row>
    <row r="20783" spans="12:12">
      <c r="L20783" s="127"/>
    </row>
    <row r="20784" spans="12:12">
      <c r="L20784" s="127"/>
    </row>
    <row r="20785" spans="12:12">
      <c r="L20785" s="127"/>
    </row>
    <row r="20786" spans="12:12">
      <c r="L20786" s="127"/>
    </row>
    <row r="20787" spans="12:12">
      <c r="L20787" s="127"/>
    </row>
    <row r="20788" spans="12:12">
      <c r="L20788" s="127"/>
    </row>
    <row r="20789" spans="12:12">
      <c r="L20789" s="127"/>
    </row>
    <row r="20790" spans="12:12">
      <c r="L20790" s="127"/>
    </row>
    <row r="20791" spans="12:12">
      <c r="L20791" s="127"/>
    </row>
    <row r="20792" spans="12:12">
      <c r="L20792" s="127"/>
    </row>
    <row r="20793" spans="12:12">
      <c r="L20793" s="127"/>
    </row>
    <row r="20794" spans="12:12">
      <c r="L20794" s="127"/>
    </row>
    <row r="20795" spans="12:12">
      <c r="L20795" s="127"/>
    </row>
    <row r="20796" spans="12:12">
      <c r="L20796" s="127"/>
    </row>
    <row r="20797" spans="12:12">
      <c r="L20797" s="127"/>
    </row>
    <row r="20798" spans="12:12">
      <c r="L20798" s="127"/>
    </row>
    <row r="20799" spans="12:12">
      <c r="L20799" s="127"/>
    </row>
    <row r="20800" spans="12:12">
      <c r="L20800" s="127"/>
    </row>
    <row r="20801" spans="12:12">
      <c r="L20801" s="127"/>
    </row>
    <row r="20802" spans="12:12">
      <c r="L20802" s="127"/>
    </row>
    <row r="20803" spans="12:12">
      <c r="L20803" s="127"/>
    </row>
    <row r="20804" spans="12:12">
      <c r="L20804" s="127"/>
    </row>
    <row r="20805" spans="12:12">
      <c r="L20805" s="127"/>
    </row>
    <row r="20806" spans="12:12">
      <c r="L20806" s="127"/>
    </row>
    <row r="20807" spans="12:12">
      <c r="L20807" s="127"/>
    </row>
    <row r="20808" spans="12:12">
      <c r="L20808" s="127"/>
    </row>
    <row r="20809" spans="12:12">
      <c r="L20809" s="127"/>
    </row>
    <row r="20810" spans="12:12">
      <c r="L20810" s="127"/>
    </row>
    <row r="20811" spans="12:12">
      <c r="L20811" s="127"/>
    </row>
    <row r="20812" spans="12:12">
      <c r="L20812" s="127"/>
    </row>
    <row r="20813" spans="12:12">
      <c r="L20813" s="127"/>
    </row>
    <row r="20814" spans="12:12">
      <c r="L20814" s="127"/>
    </row>
    <row r="20815" spans="12:12">
      <c r="L20815" s="127"/>
    </row>
    <row r="20816" spans="12:12">
      <c r="L20816" s="127"/>
    </row>
    <row r="20817" spans="12:12">
      <c r="L20817" s="127"/>
    </row>
    <row r="20818" spans="12:12">
      <c r="L20818" s="127"/>
    </row>
    <row r="20819" spans="12:12">
      <c r="L20819" s="127"/>
    </row>
    <row r="20820" spans="12:12">
      <c r="L20820" s="127"/>
    </row>
    <row r="20821" spans="12:12">
      <c r="L20821" s="127"/>
    </row>
    <row r="20822" spans="12:12">
      <c r="L20822" s="127"/>
    </row>
    <row r="20823" spans="12:12">
      <c r="L20823" s="127"/>
    </row>
    <row r="20824" spans="12:12">
      <c r="L20824" s="127"/>
    </row>
    <row r="20825" spans="12:12">
      <c r="L20825" s="127"/>
    </row>
    <row r="20826" spans="12:12">
      <c r="L20826" s="127"/>
    </row>
    <row r="20827" spans="12:12">
      <c r="L20827" s="127"/>
    </row>
    <row r="20828" spans="12:12">
      <c r="L20828" s="127"/>
    </row>
    <row r="20829" spans="12:12">
      <c r="L20829" s="127"/>
    </row>
    <row r="20830" spans="12:12">
      <c r="L20830" s="127"/>
    </row>
    <row r="20831" spans="12:12">
      <c r="L20831" s="127"/>
    </row>
    <row r="20832" spans="12:12">
      <c r="L20832" s="127"/>
    </row>
    <row r="20833" spans="12:12">
      <c r="L20833" s="127"/>
    </row>
    <row r="20834" spans="12:12">
      <c r="L20834" s="127"/>
    </row>
    <row r="20835" spans="12:12">
      <c r="L20835" s="127"/>
    </row>
    <row r="20836" spans="12:12">
      <c r="L20836" s="127"/>
    </row>
    <row r="20837" spans="12:12">
      <c r="L20837" s="127"/>
    </row>
    <row r="20838" spans="12:12">
      <c r="L20838" s="127"/>
    </row>
    <row r="20839" spans="12:12">
      <c r="L20839" s="127"/>
    </row>
    <row r="20840" spans="12:12">
      <c r="L20840" s="127"/>
    </row>
    <row r="20841" spans="12:12">
      <c r="L20841" s="127"/>
    </row>
    <row r="20842" spans="12:12">
      <c r="L20842" s="127"/>
    </row>
    <row r="20843" spans="12:12">
      <c r="L20843" s="127"/>
    </row>
    <row r="20844" spans="12:12">
      <c r="L20844" s="127"/>
    </row>
    <row r="20845" spans="12:12">
      <c r="L20845" s="127"/>
    </row>
    <row r="20846" spans="12:12">
      <c r="L20846" s="127"/>
    </row>
    <row r="20847" spans="12:12">
      <c r="L20847" s="127"/>
    </row>
    <row r="20848" spans="12:12">
      <c r="L20848" s="127"/>
    </row>
    <row r="20849" spans="12:12">
      <c r="L20849" s="127"/>
    </row>
    <row r="20850" spans="12:12">
      <c r="L20850" s="127"/>
    </row>
    <row r="20851" spans="12:12">
      <c r="L20851" s="127"/>
    </row>
    <row r="20852" spans="12:12">
      <c r="L20852" s="127"/>
    </row>
    <row r="20853" spans="12:12">
      <c r="L20853" s="127"/>
    </row>
    <row r="20854" spans="12:12">
      <c r="L20854" s="127"/>
    </row>
    <row r="20855" spans="12:12">
      <c r="L20855" s="127"/>
    </row>
    <row r="20856" spans="12:12">
      <c r="L20856" s="127"/>
    </row>
    <row r="20857" spans="12:12">
      <c r="L20857" s="127"/>
    </row>
    <row r="20858" spans="12:12">
      <c r="L20858" s="127"/>
    </row>
    <row r="20859" spans="12:12">
      <c r="L20859" s="127"/>
    </row>
    <row r="20860" spans="12:12">
      <c r="L20860" s="127"/>
    </row>
    <row r="20861" spans="12:12">
      <c r="L20861" s="127"/>
    </row>
    <row r="20862" spans="12:12">
      <c r="L20862" s="127"/>
    </row>
    <row r="20863" spans="12:12">
      <c r="L20863" s="127"/>
    </row>
    <row r="20864" spans="12:12">
      <c r="L20864" s="127"/>
    </row>
    <row r="20865" spans="12:12">
      <c r="L20865" s="127"/>
    </row>
    <row r="20866" spans="12:12">
      <c r="L20866" s="127"/>
    </row>
    <row r="20867" spans="12:12">
      <c r="L20867" s="127"/>
    </row>
    <row r="20868" spans="12:12">
      <c r="L20868" s="127"/>
    </row>
    <row r="20869" spans="12:12">
      <c r="L20869" s="127"/>
    </row>
    <row r="20870" spans="12:12">
      <c r="L20870" s="127"/>
    </row>
    <row r="20871" spans="12:12">
      <c r="L20871" s="127"/>
    </row>
    <row r="20872" spans="12:12">
      <c r="L20872" s="127"/>
    </row>
    <row r="20873" spans="12:12">
      <c r="L20873" s="127"/>
    </row>
    <row r="20874" spans="12:12">
      <c r="L20874" s="127"/>
    </row>
    <row r="20875" spans="12:12">
      <c r="L20875" s="127"/>
    </row>
    <row r="20876" spans="12:12">
      <c r="L20876" s="127"/>
    </row>
    <row r="20877" spans="12:12">
      <c r="L20877" s="127"/>
    </row>
    <row r="20878" spans="12:12">
      <c r="L20878" s="127"/>
    </row>
    <row r="20879" spans="12:12">
      <c r="L20879" s="127"/>
    </row>
    <row r="20880" spans="12:12">
      <c r="L20880" s="127"/>
    </row>
    <row r="20881" spans="12:12">
      <c r="L20881" s="127"/>
    </row>
    <row r="20882" spans="12:12">
      <c r="L20882" s="127"/>
    </row>
    <row r="20883" spans="12:12">
      <c r="L20883" s="127"/>
    </row>
    <row r="20884" spans="12:12">
      <c r="L20884" s="127"/>
    </row>
    <row r="20885" spans="12:12">
      <c r="L20885" s="127"/>
    </row>
    <row r="20886" spans="12:12">
      <c r="L20886" s="127"/>
    </row>
    <row r="20887" spans="12:12">
      <c r="L20887" s="127"/>
    </row>
    <row r="20888" spans="12:12">
      <c r="L20888" s="127"/>
    </row>
    <row r="20889" spans="12:12">
      <c r="L20889" s="127"/>
    </row>
    <row r="20890" spans="12:12">
      <c r="L20890" s="127"/>
    </row>
    <row r="20891" spans="12:12">
      <c r="L20891" s="127"/>
    </row>
    <row r="20892" spans="12:12">
      <c r="L20892" s="127"/>
    </row>
    <row r="20893" spans="12:12">
      <c r="L20893" s="127"/>
    </row>
    <row r="20894" spans="12:12">
      <c r="L20894" s="127"/>
    </row>
    <row r="20895" spans="12:12">
      <c r="L20895" s="127"/>
    </row>
    <row r="20896" spans="12:12">
      <c r="L20896" s="127"/>
    </row>
    <row r="20897" spans="12:12">
      <c r="L20897" s="127"/>
    </row>
    <row r="20898" spans="12:12">
      <c r="L20898" s="127"/>
    </row>
    <row r="20899" spans="12:12">
      <c r="L20899" s="127"/>
    </row>
    <row r="20900" spans="12:12">
      <c r="L20900" s="127"/>
    </row>
    <row r="20901" spans="12:12">
      <c r="L20901" s="127"/>
    </row>
    <row r="20902" spans="12:12">
      <c r="L20902" s="127"/>
    </row>
    <row r="20903" spans="12:12">
      <c r="L20903" s="127"/>
    </row>
    <row r="20904" spans="12:12">
      <c r="L20904" s="127"/>
    </row>
    <row r="20905" spans="12:12">
      <c r="L20905" s="127"/>
    </row>
    <row r="20906" spans="12:12">
      <c r="L20906" s="127"/>
    </row>
    <row r="20907" spans="12:12">
      <c r="L20907" s="127"/>
    </row>
    <row r="20908" spans="12:12">
      <c r="L20908" s="127"/>
    </row>
    <row r="20909" spans="12:12">
      <c r="L20909" s="127"/>
    </row>
    <row r="20910" spans="12:12">
      <c r="L20910" s="127"/>
    </row>
    <row r="20911" spans="12:12">
      <c r="L20911" s="127"/>
    </row>
    <row r="20912" spans="12:12">
      <c r="L20912" s="127"/>
    </row>
    <row r="20913" spans="12:12">
      <c r="L20913" s="127"/>
    </row>
    <row r="20914" spans="12:12">
      <c r="L20914" s="127"/>
    </row>
    <row r="20915" spans="12:12">
      <c r="L20915" s="127"/>
    </row>
    <row r="20916" spans="12:12">
      <c r="L20916" s="127"/>
    </row>
    <row r="20917" spans="12:12">
      <c r="L20917" s="127"/>
    </row>
    <row r="20918" spans="12:12">
      <c r="L20918" s="127"/>
    </row>
    <row r="20919" spans="12:12">
      <c r="L20919" s="127"/>
    </row>
    <row r="20920" spans="12:12">
      <c r="L20920" s="127"/>
    </row>
    <row r="20921" spans="12:12">
      <c r="L20921" s="127"/>
    </row>
    <row r="20922" spans="12:12">
      <c r="L20922" s="127"/>
    </row>
    <row r="20923" spans="12:12">
      <c r="L20923" s="127"/>
    </row>
    <row r="20924" spans="12:12">
      <c r="L20924" s="127"/>
    </row>
    <row r="20925" spans="12:12">
      <c r="L20925" s="127"/>
    </row>
    <row r="20926" spans="12:12">
      <c r="L20926" s="127"/>
    </row>
    <row r="20927" spans="12:12">
      <c r="L20927" s="127"/>
    </row>
    <row r="20928" spans="12:12">
      <c r="L20928" s="127"/>
    </row>
    <row r="20929" spans="12:12">
      <c r="L20929" s="127"/>
    </row>
    <row r="20930" spans="12:12">
      <c r="L20930" s="127"/>
    </row>
    <row r="20931" spans="12:12">
      <c r="L20931" s="127"/>
    </row>
    <row r="20932" spans="12:12">
      <c r="L20932" s="127"/>
    </row>
    <row r="20933" spans="12:12">
      <c r="L20933" s="127"/>
    </row>
    <row r="20934" spans="12:12">
      <c r="L20934" s="127"/>
    </row>
    <row r="20935" spans="12:12">
      <c r="L20935" s="127"/>
    </row>
    <row r="20936" spans="12:12">
      <c r="L20936" s="127"/>
    </row>
    <row r="20937" spans="12:12">
      <c r="L20937" s="127"/>
    </row>
    <row r="20938" spans="12:12">
      <c r="L20938" s="127"/>
    </row>
    <row r="20939" spans="12:12">
      <c r="L20939" s="127"/>
    </row>
    <row r="20940" spans="12:12">
      <c r="L20940" s="127"/>
    </row>
    <row r="20941" spans="12:12">
      <c r="L20941" s="127"/>
    </row>
    <row r="20942" spans="12:12">
      <c r="L20942" s="127"/>
    </row>
    <row r="20943" spans="12:12">
      <c r="L20943" s="127"/>
    </row>
    <row r="20944" spans="12:12">
      <c r="L20944" s="127"/>
    </row>
    <row r="20945" spans="12:12">
      <c r="L20945" s="127"/>
    </row>
    <row r="20946" spans="12:12">
      <c r="L20946" s="127"/>
    </row>
    <row r="20947" spans="12:12">
      <c r="L20947" s="127"/>
    </row>
    <row r="20948" spans="12:12">
      <c r="L20948" s="127"/>
    </row>
    <row r="20949" spans="12:12">
      <c r="L20949" s="127"/>
    </row>
    <row r="20950" spans="12:12">
      <c r="L20950" s="127"/>
    </row>
    <row r="20951" spans="12:12">
      <c r="L20951" s="127"/>
    </row>
    <row r="20952" spans="12:12">
      <c r="L20952" s="127"/>
    </row>
    <row r="20953" spans="12:12">
      <c r="L20953" s="127"/>
    </row>
    <row r="20954" spans="12:12">
      <c r="L20954" s="127"/>
    </row>
    <row r="20955" spans="12:12">
      <c r="L20955" s="127"/>
    </row>
    <row r="20956" spans="12:12">
      <c r="L20956" s="127"/>
    </row>
    <row r="20957" spans="12:12">
      <c r="L20957" s="127"/>
    </row>
    <row r="20958" spans="12:12">
      <c r="L20958" s="127"/>
    </row>
    <row r="20959" spans="12:12">
      <c r="L20959" s="127"/>
    </row>
    <row r="20960" spans="12:12">
      <c r="L20960" s="127"/>
    </row>
    <row r="20961" spans="12:12">
      <c r="L20961" s="127"/>
    </row>
    <row r="20962" spans="12:12">
      <c r="L20962" s="127"/>
    </row>
    <row r="20963" spans="12:12">
      <c r="L20963" s="127"/>
    </row>
    <row r="20964" spans="12:12">
      <c r="L20964" s="127"/>
    </row>
    <row r="20965" spans="12:12">
      <c r="L20965" s="127"/>
    </row>
    <row r="20966" spans="12:12">
      <c r="L20966" s="127"/>
    </row>
    <row r="20967" spans="12:12">
      <c r="L20967" s="127"/>
    </row>
    <row r="20968" spans="12:12">
      <c r="L20968" s="127"/>
    </row>
    <row r="20969" spans="12:12">
      <c r="L20969" s="127"/>
    </row>
    <row r="20970" spans="12:12">
      <c r="L20970" s="127"/>
    </row>
    <row r="20971" spans="12:12">
      <c r="L20971" s="127"/>
    </row>
    <row r="20972" spans="12:12">
      <c r="L20972" s="127"/>
    </row>
    <row r="20973" spans="12:12">
      <c r="L20973" s="127"/>
    </row>
    <row r="20974" spans="12:12">
      <c r="L20974" s="127"/>
    </row>
    <row r="20975" spans="12:12">
      <c r="L20975" s="127"/>
    </row>
    <row r="20976" spans="12:12">
      <c r="L20976" s="127"/>
    </row>
    <row r="20977" spans="12:12">
      <c r="L20977" s="127"/>
    </row>
    <row r="20978" spans="12:12">
      <c r="L20978" s="127"/>
    </row>
    <row r="20979" spans="12:12">
      <c r="L20979" s="127"/>
    </row>
    <row r="20980" spans="12:12">
      <c r="L20980" s="127"/>
    </row>
    <row r="20981" spans="12:12">
      <c r="L20981" s="127"/>
    </row>
    <row r="20982" spans="12:12">
      <c r="L20982" s="127"/>
    </row>
    <row r="20983" spans="12:12">
      <c r="L20983" s="127"/>
    </row>
    <row r="20984" spans="12:12">
      <c r="L20984" s="127"/>
    </row>
    <row r="20985" spans="12:12">
      <c r="L20985" s="127"/>
    </row>
    <row r="20986" spans="12:12">
      <c r="L20986" s="127"/>
    </row>
    <row r="20987" spans="12:12">
      <c r="L20987" s="127"/>
    </row>
    <row r="20988" spans="12:12">
      <c r="L20988" s="127"/>
    </row>
    <row r="20989" spans="12:12">
      <c r="L20989" s="127"/>
    </row>
    <row r="20990" spans="12:12">
      <c r="L20990" s="127"/>
    </row>
    <row r="20991" spans="12:12">
      <c r="L20991" s="127"/>
    </row>
    <row r="20992" spans="12:12">
      <c r="L20992" s="127"/>
    </row>
    <row r="20993" spans="12:12">
      <c r="L20993" s="127"/>
    </row>
    <row r="20994" spans="12:12">
      <c r="L20994" s="127"/>
    </row>
    <row r="20995" spans="12:12">
      <c r="L20995" s="127"/>
    </row>
    <row r="20996" spans="12:12">
      <c r="L20996" s="127"/>
    </row>
    <row r="20997" spans="12:12">
      <c r="L20997" s="127"/>
    </row>
    <row r="20998" spans="12:12">
      <c r="L20998" s="127"/>
    </row>
    <row r="20999" spans="12:12">
      <c r="L20999" s="127"/>
    </row>
    <row r="21000" spans="12:12">
      <c r="L21000" s="127"/>
    </row>
    <row r="21001" spans="12:12">
      <c r="L21001" s="127"/>
    </row>
    <row r="21002" spans="12:12">
      <c r="L21002" s="127"/>
    </row>
    <row r="21003" spans="12:12">
      <c r="L21003" s="127"/>
    </row>
    <row r="21004" spans="12:12">
      <c r="L21004" s="127"/>
    </row>
    <row r="21005" spans="12:12">
      <c r="L21005" s="127"/>
    </row>
    <row r="21006" spans="12:12">
      <c r="L21006" s="127"/>
    </row>
    <row r="21007" spans="12:12">
      <c r="L21007" s="127"/>
    </row>
    <row r="21008" spans="12:12">
      <c r="L21008" s="127"/>
    </row>
    <row r="21009" spans="12:12">
      <c r="L21009" s="127"/>
    </row>
    <row r="21010" spans="12:12">
      <c r="L21010" s="127"/>
    </row>
    <row r="21011" spans="12:12">
      <c r="L21011" s="127"/>
    </row>
    <row r="21012" spans="12:12">
      <c r="L21012" s="127"/>
    </row>
    <row r="21013" spans="12:12">
      <c r="L21013" s="127"/>
    </row>
    <row r="21014" spans="12:12">
      <c r="L21014" s="127"/>
    </row>
    <row r="21015" spans="12:12">
      <c r="L21015" s="127"/>
    </row>
    <row r="21016" spans="12:12">
      <c r="L21016" s="127"/>
    </row>
    <row r="21017" spans="12:12">
      <c r="L21017" s="127"/>
    </row>
    <row r="21018" spans="12:12">
      <c r="L21018" s="127"/>
    </row>
    <row r="21019" spans="12:12">
      <c r="L21019" s="127"/>
    </row>
    <row r="21020" spans="12:12">
      <c r="L21020" s="127"/>
    </row>
    <row r="21021" spans="12:12">
      <c r="L21021" s="127"/>
    </row>
    <row r="21022" spans="12:12">
      <c r="L21022" s="127"/>
    </row>
    <row r="21023" spans="12:12">
      <c r="L21023" s="127"/>
    </row>
    <row r="21024" spans="12:12">
      <c r="L21024" s="127"/>
    </row>
    <row r="21025" spans="12:12">
      <c r="L21025" s="127"/>
    </row>
    <row r="21026" spans="12:12">
      <c r="L21026" s="127"/>
    </row>
    <row r="21027" spans="12:12">
      <c r="L21027" s="127"/>
    </row>
    <row r="21028" spans="12:12">
      <c r="L21028" s="127"/>
    </row>
    <row r="21029" spans="12:12">
      <c r="L21029" s="127"/>
    </row>
    <row r="21030" spans="12:12">
      <c r="L21030" s="127"/>
    </row>
    <row r="21031" spans="12:12">
      <c r="L21031" s="127"/>
    </row>
    <row r="21032" spans="12:12">
      <c r="L21032" s="127"/>
    </row>
    <row r="21033" spans="12:12">
      <c r="L21033" s="127"/>
    </row>
    <row r="21034" spans="12:12">
      <c r="L21034" s="127"/>
    </row>
    <row r="21035" spans="12:12">
      <c r="L21035" s="127"/>
    </row>
    <row r="21036" spans="12:12">
      <c r="L21036" s="127"/>
    </row>
    <row r="21037" spans="12:12">
      <c r="L21037" s="127"/>
    </row>
    <row r="21038" spans="12:12">
      <c r="L21038" s="127"/>
    </row>
    <row r="21039" spans="12:12">
      <c r="L21039" s="127"/>
    </row>
    <row r="21040" spans="12:12">
      <c r="L21040" s="127"/>
    </row>
    <row r="21041" spans="12:12">
      <c r="L21041" s="127"/>
    </row>
    <row r="21042" spans="12:12">
      <c r="L21042" s="127"/>
    </row>
    <row r="21043" spans="12:12">
      <c r="L21043" s="127"/>
    </row>
    <row r="21044" spans="12:12">
      <c r="L21044" s="127"/>
    </row>
    <row r="21045" spans="12:12">
      <c r="L21045" s="127"/>
    </row>
    <row r="21046" spans="12:12">
      <c r="L21046" s="127"/>
    </row>
    <row r="21047" spans="12:12">
      <c r="L21047" s="127"/>
    </row>
    <row r="21048" spans="12:12">
      <c r="L21048" s="127"/>
    </row>
    <row r="21049" spans="12:12">
      <c r="L21049" s="127"/>
    </row>
    <row r="21050" spans="12:12">
      <c r="L21050" s="127"/>
    </row>
    <row r="21051" spans="12:12">
      <c r="L21051" s="127"/>
    </row>
    <row r="21052" spans="12:12">
      <c r="L21052" s="127"/>
    </row>
    <row r="21053" spans="12:12">
      <c r="L21053" s="127"/>
    </row>
    <row r="21054" spans="12:12">
      <c r="L21054" s="127"/>
    </row>
    <row r="21055" spans="12:12">
      <c r="L21055" s="127"/>
    </row>
    <row r="21056" spans="12:12">
      <c r="L21056" s="127"/>
    </row>
    <row r="21057" spans="12:12">
      <c r="L21057" s="127"/>
    </row>
    <row r="21058" spans="12:12">
      <c r="L21058" s="127"/>
    </row>
    <row r="21059" spans="12:12">
      <c r="L21059" s="127"/>
    </row>
    <row r="21060" spans="12:12">
      <c r="L21060" s="127"/>
    </row>
    <row r="21061" spans="12:12">
      <c r="L21061" s="127"/>
    </row>
    <row r="21062" spans="12:12">
      <c r="L21062" s="127"/>
    </row>
    <row r="21063" spans="12:12">
      <c r="L21063" s="127"/>
    </row>
    <row r="21064" spans="12:12">
      <c r="L21064" s="127"/>
    </row>
    <row r="21065" spans="12:12">
      <c r="L21065" s="127"/>
    </row>
    <row r="21066" spans="12:12">
      <c r="L21066" s="127"/>
    </row>
    <row r="21067" spans="12:12">
      <c r="L21067" s="127"/>
    </row>
    <row r="21068" spans="12:12">
      <c r="L21068" s="127"/>
    </row>
    <row r="21069" spans="12:12">
      <c r="L21069" s="127"/>
    </row>
    <row r="21070" spans="12:12">
      <c r="L21070" s="127"/>
    </row>
    <row r="21071" spans="12:12">
      <c r="L21071" s="127"/>
    </row>
    <row r="21072" spans="12:12">
      <c r="L21072" s="127"/>
    </row>
    <row r="21073" spans="12:12">
      <c r="L21073" s="127"/>
    </row>
    <row r="21074" spans="12:12">
      <c r="L21074" s="127"/>
    </row>
    <row r="21075" spans="12:12">
      <c r="L21075" s="127"/>
    </row>
    <row r="21076" spans="12:12">
      <c r="L21076" s="127"/>
    </row>
    <row r="21077" spans="12:12">
      <c r="L21077" s="127"/>
    </row>
    <row r="21078" spans="12:12">
      <c r="L21078" s="127"/>
    </row>
    <row r="21079" spans="12:12">
      <c r="L21079" s="127"/>
    </row>
    <row r="21080" spans="12:12">
      <c r="L21080" s="127"/>
    </row>
    <row r="21081" spans="12:12">
      <c r="L21081" s="127"/>
    </row>
    <row r="21082" spans="12:12">
      <c r="L21082" s="127"/>
    </row>
    <row r="21083" spans="12:12">
      <c r="L21083" s="127"/>
    </row>
    <row r="21084" spans="12:12">
      <c r="L21084" s="127"/>
    </row>
    <row r="21085" spans="12:12">
      <c r="L21085" s="127"/>
    </row>
    <row r="21086" spans="12:12">
      <c r="L21086" s="127"/>
    </row>
    <row r="21087" spans="12:12">
      <c r="L21087" s="127"/>
    </row>
    <row r="21088" spans="12:12">
      <c r="L21088" s="127"/>
    </row>
    <row r="21089" spans="12:12">
      <c r="L21089" s="127"/>
    </row>
    <row r="21090" spans="12:12">
      <c r="L21090" s="127"/>
    </row>
    <row r="21091" spans="12:12">
      <c r="L21091" s="127"/>
    </row>
    <row r="21092" spans="12:12">
      <c r="L21092" s="127"/>
    </row>
    <row r="21093" spans="12:12">
      <c r="L21093" s="127"/>
    </row>
    <row r="21094" spans="12:12">
      <c r="L21094" s="127"/>
    </row>
    <row r="21095" spans="12:12">
      <c r="L21095" s="127"/>
    </row>
    <row r="21096" spans="12:12">
      <c r="L21096" s="127"/>
    </row>
    <row r="21097" spans="12:12">
      <c r="L21097" s="127"/>
    </row>
    <row r="21098" spans="12:12">
      <c r="L21098" s="127"/>
    </row>
    <row r="21099" spans="12:12">
      <c r="L21099" s="127"/>
    </row>
    <row r="21100" spans="12:12">
      <c r="L21100" s="127"/>
    </row>
    <row r="21101" spans="12:12">
      <c r="L21101" s="127"/>
    </row>
    <row r="21102" spans="12:12">
      <c r="L21102" s="127"/>
    </row>
    <row r="21103" spans="12:12">
      <c r="L21103" s="127"/>
    </row>
    <row r="21104" spans="12:12">
      <c r="L21104" s="127"/>
    </row>
    <row r="21105" spans="12:12">
      <c r="L21105" s="127"/>
    </row>
    <row r="21106" spans="12:12">
      <c r="L21106" s="127"/>
    </row>
    <row r="21107" spans="12:12">
      <c r="L21107" s="127"/>
    </row>
    <row r="21108" spans="12:12">
      <c r="L21108" s="127"/>
    </row>
    <row r="21109" spans="12:12">
      <c r="L21109" s="127"/>
    </row>
    <row r="21110" spans="12:12">
      <c r="L21110" s="127"/>
    </row>
    <row r="21111" spans="12:12">
      <c r="L21111" s="127"/>
    </row>
    <row r="21112" spans="12:12">
      <c r="L21112" s="127"/>
    </row>
    <row r="21113" spans="12:12">
      <c r="L21113" s="127"/>
    </row>
    <row r="21114" spans="12:12">
      <c r="L21114" s="127"/>
    </row>
    <row r="21115" spans="12:12">
      <c r="L21115" s="127"/>
    </row>
    <row r="21116" spans="12:12">
      <c r="L21116" s="127"/>
    </row>
    <row r="21117" spans="12:12">
      <c r="L21117" s="127"/>
    </row>
    <row r="21118" spans="12:12">
      <c r="L21118" s="127"/>
    </row>
    <row r="21119" spans="12:12">
      <c r="L21119" s="127"/>
    </row>
    <row r="21120" spans="12:12">
      <c r="L21120" s="127"/>
    </row>
    <row r="21121" spans="12:12">
      <c r="L21121" s="127"/>
    </row>
    <row r="21122" spans="12:12">
      <c r="L21122" s="127"/>
    </row>
    <row r="21123" spans="12:12">
      <c r="L21123" s="127"/>
    </row>
    <row r="21124" spans="12:12">
      <c r="L21124" s="127"/>
    </row>
    <row r="21125" spans="12:12">
      <c r="L21125" s="127"/>
    </row>
    <row r="21126" spans="12:12">
      <c r="L21126" s="127"/>
    </row>
    <row r="21127" spans="12:12">
      <c r="L21127" s="127"/>
    </row>
    <row r="21128" spans="12:12">
      <c r="L21128" s="127"/>
    </row>
    <row r="21129" spans="12:12">
      <c r="L21129" s="127"/>
    </row>
    <row r="21130" spans="12:12">
      <c r="L21130" s="127"/>
    </row>
    <row r="21131" spans="12:12">
      <c r="L21131" s="127"/>
    </row>
    <row r="21132" spans="12:12">
      <c r="L21132" s="127"/>
    </row>
    <row r="21133" spans="12:12">
      <c r="L21133" s="127"/>
    </row>
    <row r="21134" spans="12:12">
      <c r="L21134" s="127"/>
    </row>
    <row r="21135" spans="12:12">
      <c r="L21135" s="127"/>
    </row>
    <row r="21136" spans="12:12">
      <c r="L21136" s="127"/>
    </row>
    <row r="21137" spans="12:12">
      <c r="L21137" s="127"/>
    </row>
    <row r="21138" spans="12:12">
      <c r="L21138" s="127"/>
    </row>
    <row r="21139" spans="12:12">
      <c r="L21139" s="127"/>
    </row>
    <row r="21140" spans="12:12">
      <c r="L21140" s="127"/>
    </row>
    <row r="21141" spans="12:12">
      <c r="L21141" s="127"/>
    </row>
    <row r="21142" spans="12:12">
      <c r="L21142" s="127"/>
    </row>
    <row r="21143" spans="12:12">
      <c r="L21143" s="127"/>
    </row>
    <row r="21144" spans="12:12">
      <c r="L21144" s="127"/>
    </row>
    <row r="21145" spans="12:12">
      <c r="L21145" s="127"/>
    </row>
    <row r="21146" spans="12:12">
      <c r="L21146" s="127"/>
    </row>
    <row r="21147" spans="12:12">
      <c r="L21147" s="127"/>
    </row>
    <row r="21148" spans="12:12">
      <c r="L21148" s="127"/>
    </row>
    <row r="21149" spans="12:12">
      <c r="L21149" s="127"/>
    </row>
    <row r="21150" spans="12:12">
      <c r="L21150" s="127"/>
    </row>
    <row r="21151" spans="12:12">
      <c r="L21151" s="127"/>
    </row>
    <row r="21152" spans="12:12">
      <c r="L21152" s="127"/>
    </row>
    <row r="21153" spans="12:12">
      <c r="L21153" s="127"/>
    </row>
    <row r="21154" spans="12:12">
      <c r="L21154" s="127"/>
    </row>
    <row r="21155" spans="12:12">
      <c r="L21155" s="127"/>
    </row>
    <row r="21156" spans="12:12">
      <c r="L21156" s="127"/>
    </row>
    <row r="21157" spans="12:12">
      <c r="L21157" s="127"/>
    </row>
    <row r="21158" spans="12:12">
      <c r="L21158" s="127"/>
    </row>
    <row r="21159" spans="12:12">
      <c r="L21159" s="127"/>
    </row>
    <row r="21160" spans="12:12">
      <c r="L21160" s="127"/>
    </row>
    <row r="21161" spans="12:12">
      <c r="L21161" s="127"/>
    </row>
    <row r="21162" spans="12:12">
      <c r="L21162" s="127"/>
    </row>
    <row r="21163" spans="12:12">
      <c r="L21163" s="127"/>
    </row>
    <row r="21164" spans="12:12">
      <c r="L21164" s="127"/>
    </row>
    <row r="21165" spans="12:12">
      <c r="L21165" s="127"/>
    </row>
    <row r="21166" spans="12:12">
      <c r="L21166" s="127"/>
    </row>
    <row r="21167" spans="12:12">
      <c r="L21167" s="127"/>
    </row>
    <row r="21168" spans="12:12">
      <c r="L21168" s="127"/>
    </row>
    <row r="21169" spans="12:12">
      <c r="L21169" s="127"/>
    </row>
    <row r="21170" spans="12:12">
      <c r="L21170" s="127"/>
    </row>
    <row r="21171" spans="12:12">
      <c r="L21171" s="127"/>
    </row>
    <row r="21172" spans="12:12">
      <c r="L21172" s="127"/>
    </row>
    <row r="21173" spans="12:12">
      <c r="L21173" s="127"/>
    </row>
    <row r="21174" spans="12:12">
      <c r="L21174" s="127"/>
    </row>
    <row r="21175" spans="12:12">
      <c r="L21175" s="127"/>
    </row>
    <row r="21176" spans="12:12">
      <c r="L21176" s="127"/>
    </row>
    <row r="21177" spans="12:12">
      <c r="L21177" s="127"/>
    </row>
    <row r="21178" spans="12:12">
      <c r="L21178" s="127"/>
    </row>
    <row r="21179" spans="12:12">
      <c r="L21179" s="127"/>
    </row>
    <row r="21180" spans="12:12">
      <c r="L21180" s="127"/>
    </row>
    <row r="21181" spans="12:12">
      <c r="L21181" s="127"/>
    </row>
    <row r="21182" spans="12:12">
      <c r="L21182" s="127"/>
    </row>
    <row r="21183" spans="12:12">
      <c r="L21183" s="127"/>
    </row>
    <row r="21184" spans="12:12">
      <c r="L21184" s="127"/>
    </row>
    <row r="21185" spans="12:12">
      <c r="L21185" s="127"/>
    </row>
    <row r="21186" spans="12:12">
      <c r="L21186" s="127"/>
    </row>
    <row r="21187" spans="12:12">
      <c r="L21187" s="127"/>
    </row>
    <row r="21188" spans="12:12">
      <c r="L21188" s="127"/>
    </row>
    <row r="21189" spans="12:12">
      <c r="L21189" s="127"/>
    </row>
    <row r="21190" spans="12:12">
      <c r="L21190" s="127"/>
    </row>
    <row r="21191" spans="12:12">
      <c r="L21191" s="127"/>
    </row>
    <row r="21192" spans="12:12">
      <c r="L21192" s="127"/>
    </row>
    <row r="21193" spans="12:12">
      <c r="L21193" s="127"/>
    </row>
    <row r="21194" spans="12:12">
      <c r="L21194" s="127"/>
    </row>
    <row r="21195" spans="12:12">
      <c r="L21195" s="127"/>
    </row>
    <row r="21196" spans="12:12">
      <c r="L21196" s="127"/>
    </row>
    <row r="21197" spans="12:12">
      <c r="L21197" s="127"/>
    </row>
    <row r="21198" spans="12:12">
      <c r="L21198" s="127"/>
    </row>
    <row r="21199" spans="12:12">
      <c r="L21199" s="127"/>
    </row>
    <row r="21200" spans="12:12">
      <c r="L21200" s="127"/>
    </row>
    <row r="21201" spans="12:12">
      <c r="L21201" s="127"/>
    </row>
    <row r="21202" spans="12:12">
      <c r="L21202" s="127"/>
    </row>
    <row r="21203" spans="12:12">
      <c r="L21203" s="127"/>
    </row>
    <row r="21204" spans="12:12">
      <c r="L21204" s="127"/>
    </row>
    <row r="21205" spans="12:12">
      <c r="L21205" s="127"/>
    </row>
    <row r="21206" spans="12:12">
      <c r="L21206" s="127"/>
    </row>
    <row r="21207" spans="12:12">
      <c r="L21207" s="127"/>
    </row>
    <row r="21208" spans="12:12">
      <c r="L21208" s="127"/>
    </row>
    <row r="21209" spans="12:12">
      <c r="L21209" s="127"/>
    </row>
    <row r="21210" spans="12:12">
      <c r="L21210" s="127"/>
    </row>
    <row r="21211" spans="12:12">
      <c r="L21211" s="127"/>
    </row>
    <row r="21212" spans="12:12">
      <c r="L21212" s="127"/>
    </row>
    <row r="21213" spans="12:12">
      <c r="L21213" s="127"/>
    </row>
    <row r="21214" spans="12:12">
      <c r="L21214" s="127"/>
    </row>
    <row r="21215" spans="12:12">
      <c r="L21215" s="127"/>
    </row>
    <row r="21216" spans="12:12">
      <c r="L21216" s="127"/>
    </row>
    <row r="21217" spans="12:12">
      <c r="L21217" s="127"/>
    </row>
    <row r="21218" spans="12:12">
      <c r="L21218" s="127"/>
    </row>
    <row r="21219" spans="12:12">
      <c r="L21219" s="127"/>
    </row>
    <row r="21220" spans="12:12">
      <c r="L21220" s="127"/>
    </row>
    <row r="21221" spans="12:12">
      <c r="L21221" s="127"/>
    </row>
    <row r="21222" spans="12:12">
      <c r="L21222" s="127"/>
    </row>
    <row r="21223" spans="12:12">
      <c r="L21223" s="127"/>
    </row>
    <row r="21224" spans="12:12">
      <c r="L21224" s="127"/>
    </row>
    <row r="21225" spans="12:12">
      <c r="L21225" s="127"/>
    </row>
    <row r="21226" spans="12:12">
      <c r="L21226" s="127"/>
    </row>
    <row r="21227" spans="12:12">
      <c r="L21227" s="127"/>
    </row>
    <row r="21228" spans="12:12">
      <c r="L21228" s="127"/>
    </row>
    <row r="21229" spans="12:12">
      <c r="L21229" s="127"/>
    </row>
    <row r="21230" spans="12:12">
      <c r="L21230" s="127"/>
    </row>
    <row r="21231" spans="12:12">
      <c r="L21231" s="127"/>
    </row>
    <row r="21232" spans="12:12">
      <c r="L21232" s="127"/>
    </row>
    <row r="21233" spans="12:12">
      <c r="L21233" s="127"/>
    </row>
    <row r="21234" spans="12:12">
      <c r="L21234" s="127"/>
    </row>
    <row r="21235" spans="12:12">
      <c r="L21235" s="127"/>
    </row>
    <row r="21236" spans="12:12">
      <c r="L21236" s="127"/>
    </row>
    <row r="21237" spans="12:12">
      <c r="L21237" s="127"/>
    </row>
    <row r="21238" spans="12:12">
      <c r="L21238" s="127"/>
    </row>
    <row r="21239" spans="12:12">
      <c r="L21239" s="127"/>
    </row>
    <row r="21240" spans="12:12">
      <c r="L21240" s="127"/>
    </row>
    <row r="21241" spans="12:12">
      <c r="L21241" s="127"/>
    </row>
    <row r="21242" spans="12:12">
      <c r="L21242" s="127"/>
    </row>
    <row r="21243" spans="12:12">
      <c r="L21243" s="127"/>
    </row>
    <row r="21244" spans="12:12">
      <c r="L21244" s="127"/>
    </row>
    <row r="21245" spans="12:12">
      <c r="L21245" s="127"/>
    </row>
    <row r="21246" spans="12:12">
      <c r="L21246" s="127"/>
    </row>
    <row r="21247" spans="12:12">
      <c r="L21247" s="127"/>
    </row>
    <row r="21248" spans="12:12">
      <c r="L21248" s="127"/>
    </row>
    <row r="21249" spans="12:12">
      <c r="L21249" s="127"/>
    </row>
    <row r="21250" spans="12:12">
      <c r="L21250" s="127"/>
    </row>
    <row r="21251" spans="12:12">
      <c r="L21251" s="127"/>
    </row>
    <row r="21252" spans="12:12">
      <c r="L21252" s="127"/>
    </row>
    <row r="21253" spans="12:12">
      <c r="L21253" s="127"/>
    </row>
    <row r="21254" spans="12:12">
      <c r="L21254" s="127"/>
    </row>
    <row r="21255" spans="12:12">
      <c r="L21255" s="127"/>
    </row>
    <row r="21256" spans="12:12">
      <c r="L21256" s="127"/>
    </row>
    <row r="21257" spans="12:12">
      <c r="L21257" s="127"/>
    </row>
    <row r="21258" spans="12:12">
      <c r="L21258" s="127"/>
    </row>
    <row r="21259" spans="12:12">
      <c r="L21259" s="127"/>
    </row>
    <row r="21260" spans="12:12">
      <c r="L21260" s="127"/>
    </row>
    <row r="21261" spans="12:12">
      <c r="L21261" s="127"/>
    </row>
    <row r="21262" spans="12:12">
      <c r="L21262" s="127"/>
    </row>
    <row r="21263" spans="12:12">
      <c r="L21263" s="127"/>
    </row>
    <row r="21264" spans="12:12">
      <c r="L21264" s="127"/>
    </row>
    <row r="21265" spans="12:12">
      <c r="L21265" s="127"/>
    </row>
    <row r="21266" spans="12:12">
      <c r="L21266" s="127"/>
    </row>
    <row r="21267" spans="12:12">
      <c r="L21267" s="127"/>
    </row>
    <row r="21268" spans="12:12">
      <c r="L21268" s="127"/>
    </row>
    <row r="21269" spans="12:12">
      <c r="L21269" s="127"/>
    </row>
    <row r="21270" spans="12:12">
      <c r="L21270" s="127"/>
    </row>
    <row r="21271" spans="12:12">
      <c r="L21271" s="127"/>
    </row>
    <row r="21272" spans="12:12">
      <c r="L21272" s="127"/>
    </row>
    <row r="21273" spans="12:12">
      <c r="L21273" s="127"/>
    </row>
    <row r="21274" spans="12:12">
      <c r="L21274" s="127"/>
    </row>
    <row r="21275" spans="12:12">
      <c r="L21275" s="127"/>
    </row>
    <row r="21276" spans="12:12">
      <c r="L21276" s="127"/>
    </row>
    <row r="21277" spans="12:12">
      <c r="L21277" s="127"/>
    </row>
    <row r="21278" spans="12:12">
      <c r="L21278" s="127"/>
    </row>
    <row r="21279" spans="12:12">
      <c r="L21279" s="127"/>
    </row>
    <row r="21280" spans="12:12">
      <c r="L21280" s="127"/>
    </row>
    <row r="21281" spans="12:12">
      <c r="L21281" s="127"/>
    </row>
    <row r="21282" spans="12:12">
      <c r="L21282" s="127"/>
    </row>
    <row r="21283" spans="12:12">
      <c r="L21283" s="127"/>
    </row>
    <row r="21284" spans="12:12">
      <c r="L21284" s="127"/>
    </row>
    <row r="21285" spans="12:12">
      <c r="L21285" s="127"/>
    </row>
    <row r="21286" spans="12:12">
      <c r="L21286" s="127"/>
    </row>
    <row r="21287" spans="12:12">
      <c r="L21287" s="127"/>
    </row>
    <row r="21288" spans="12:12">
      <c r="L21288" s="127"/>
    </row>
    <row r="21289" spans="12:12">
      <c r="L21289" s="127"/>
    </row>
    <row r="21290" spans="12:12">
      <c r="L21290" s="127"/>
    </row>
    <row r="21291" spans="12:12">
      <c r="L21291" s="127"/>
    </row>
    <row r="21292" spans="12:12">
      <c r="L21292" s="127"/>
    </row>
    <row r="21293" spans="12:12">
      <c r="L21293" s="127"/>
    </row>
    <row r="21294" spans="12:12">
      <c r="L21294" s="127"/>
    </row>
    <row r="21295" spans="12:12">
      <c r="L21295" s="127"/>
    </row>
    <row r="21296" spans="12:12">
      <c r="L21296" s="127"/>
    </row>
    <row r="21297" spans="12:12">
      <c r="L21297" s="127"/>
    </row>
    <row r="21298" spans="12:12">
      <c r="L21298" s="127"/>
    </row>
    <row r="21299" spans="12:12">
      <c r="L21299" s="127"/>
    </row>
    <row r="21300" spans="12:12">
      <c r="L21300" s="127"/>
    </row>
    <row r="21301" spans="12:12">
      <c r="L21301" s="127"/>
    </row>
    <row r="21302" spans="12:12">
      <c r="L21302" s="127"/>
    </row>
    <row r="21303" spans="12:12">
      <c r="L21303" s="127"/>
    </row>
    <row r="21304" spans="12:12">
      <c r="L21304" s="127"/>
    </row>
    <row r="21305" spans="12:12">
      <c r="L21305" s="127"/>
    </row>
    <row r="21306" spans="12:12">
      <c r="L21306" s="127"/>
    </row>
    <row r="21307" spans="12:12">
      <c r="L21307" s="127"/>
    </row>
    <row r="21308" spans="12:12">
      <c r="L21308" s="127"/>
    </row>
    <row r="21309" spans="12:12">
      <c r="L21309" s="127"/>
    </row>
    <row r="21310" spans="12:12">
      <c r="L21310" s="127"/>
    </row>
    <row r="21311" spans="12:12">
      <c r="L21311" s="127"/>
    </row>
    <row r="21312" spans="12:12">
      <c r="L21312" s="127"/>
    </row>
    <row r="21313" spans="12:12">
      <c r="L21313" s="127"/>
    </row>
    <row r="21314" spans="12:12">
      <c r="L21314" s="127"/>
    </row>
    <row r="21315" spans="12:12">
      <c r="L21315" s="127"/>
    </row>
    <row r="21316" spans="12:12">
      <c r="L21316" s="127"/>
    </row>
    <row r="21317" spans="12:12">
      <c r="L21317" s="127"/>
    </row>
    <row r="21318" spans="12:12">
      <c r="L21318" s="127"/>
    </row>
    <row r="21319" spans="12:12">
      <c r="L21319" s="127"/>
    </row>
    <row r="21320" spans="12:12">
      <c r="L21320" s="127"/>
    </row>
    <row r="21321" spans="12:12">
      <c r="L21321" s="127"/>
    </row>
    <row r="21322" spans="12:12">
      <c r="L21322" s="127"/>
    </row>
    <row r="21323" spans="12:12">
      <c r="L21323" s="127"/>
    </row>
    <row r="21324" spans="12:12">
      <c r="L21324" s="127"/>
    </row>
    <row r="21325" spans="12:12">
      <c r="L21325" s="127"/>
    </row>
    <row r="21326" spans="12:12">
      <c r="L21326" s="127"/>
    </row>
    <row r="21327" spans="12:12">
      <c r="L21327" s="127"/>
    </row>
    <row r="21328" spans="12:12">
      <c r="L21328" s="127"/>
    </row>
    <row r="21329" spans="12:12">
      <c r="L21329" s="127"/>
    </row>
    <row r="21330" spans="12:12">
      <c r="L21330" s="127"/>
    </row>
    <row r="21331" spans="12:12">
      <c r="L21331" s="127"/>
    </row>
    <row r="21332" spans="12:12">
      <c r="L21332" s="127"/>
    </row>
    <row r="21333" spans="12:12">
      <c r="L21333" s="127"/>
    </row>
    <row r="21334" spans="12:12">
      <c r="L21334" s="127"/>
    </row>
    <row r="21335" spans="12:12">
      <c r="L21335" s="127"/>
    </row>
    <row r="21336" spans="12:12">
      <c r="L21336" s="127"/>
    </row>
    <row r="21337" spans="12:12">
      <c r="L21337" s="127"/>
    </row>
    <row r="21338" spans="12:12">
      <c r="L21338" s="127"/>
    </row>
    <row r="21339" spans="12:12">
      <c r="L21339" s="127"/>
    </row>
    <row r="21340" spans="12:12">
      <c r="L21340" s="127"/>
    </row>
    <row r="21341" spans="12:12">
      <c r="L21341" s="127"/>
    </row>
    <row r="21342" spans="12:12">
      <c r="L21342" s="127"/>
    </row>
    <row r="21343" spans="12:12">
      <c r="L21343" s="127"/>
    </row>
    <row r="21344" spans="12:12">
      <c r="L21344" s="127"/>
    </row>
    <row r="21345" spans="12:12">
      <c r="L21345" s="127"/>
    </row>
    <row r="21346" spans="12:12">
      <c r="L21346" s="127"/>
    </row>
    <row r="21347" spans="12:12">
      <c r="L21347" s="127"/>
    </row>
    <row r="21348" spans="12:12">
      <c r="L21348" s="127"/>
    </row>
    <row r="21349" spans="12:12">
      <c r="L21349" s="127"/>
    </row>
    <row r="21350" spans="12:12">
      <c r="L21350" s="127"/>
    </row>
    <row r="21351" spans="12:12">
      <c r="L21351" s="127"/>
    </row>
    <row r="21352" spans="12:12">
      <c r="L21352" s="127"/>
    </row>
    <row r="21353" spans="12:12">
      <c r="L21353" s="127"/>
    </row>
    <row r="21354" spans="12:12">
      <c r="L21354" s="127"/>
    </row>
    <row r="21355" spans="12:12">
      <c r="L21355" s="127"/>
    </row>
    <row r="21356" spans="12:12">
      <c r="L21356" s="127"/>
    </row>
    <row r="21357" spans="12:12">
      <c r="L21357" s="127"/>
    </row>
    <row r="21358" spans="12:12">
      <c r="L21358" s="127"/>
    </row>
    <row r="21359" spans="12:12">
      <c r="L21359" s="127"/>
    </row>
    <row r="21360" spans="12:12">
      <c r="L21360" s="127"/>
    </row>
    <row r="21361" spans="12:12">
      <c r="L21361" s="127"/>
    </row>
    <row r="21362" spans="12:12">
      <c r="L21362" s="127"/>
    </row>
    <row r="21363" spans="12:12">
      <c r="L21363" s="127"/>
    </row>
    <row r="21364" spans="12:12">
      <c r="L21364" s="127"/>
    </row>
    <row r="21365" spans="12:12">
      <c r="L21365" s="127"/>
    </row>
    <row r="21366" spans="12:12">
      <c r="L21366" s="127"/>
    </row>
    <row r="21367" spans="12:12">
      <c r="L21367" s="127"/>
    </row>
    <row r="21368" spans="12:12">
      <c r="L21368" s="127"/>
    </row>
    <row r="21369" spans="12:12">
      <c r="L21369" s="127"/>
    </row>
    <row r="21370" spans="12:12">
      <c r="L21370" s="127"/>
    </row>
    <row r="21371" spans="12:12">
      <c r="L21371" s="127"/>
    </row>
    <row r="21372" spans="12:12">
      <c r="L21372" s="127"/>
    </row>
    <row r="21373" spans="12:12">
      <c r="L21373" s="127"/>
    </row>
    <row r="21374" spans="12:12">
      <c r="L21374" s="127"/>
    </row>
    <row r="21375" spans="12:12">
      <c r="L21375" s="127"/>
    </row>
    <row r="21376" spans="12:12">
      <c r="L21376" s="127"/>
    </row>
    <row r="21377" spans="12:12">
      <c r="L21377" s="127"/>
    </row>
    <row r="21378" spans="12:12">
      <c r="L21378" s="127"/>
    </row>
    <row r="21379" spans="12:12">
      <c r="L21379" s="127"/>
    </row>
    <row r="21380" spans="12:12">
      <c r="L21380" s="127"/>
    </row>
    <row r="21381" spans="12:12">
      <c r="L21381" s="127"/>
    </row>
    <row r="21382" spans="12:12">
      <c r="L21382" s="127"/>
    </row>
    <row r="21383" spans="12:12">
      <c r="L21383" s="127"/>
    </row>
    <row r="21384" spans="12:12">
      <c r="L21384" s="127"/>
    </row>
    <row r="21385" spans="12:12">
      <c r="L21385" s="127"/>
    </row>
    <row r="21386" spans="12:12">
      <c r="L21386" s="127"/>
    </row>
    <row r="21387" spans="12:12">
      <c r="L21387" s="127"/>
    </row>
    <row r="21388" spans="12:12">
      <c r="L21388" s="127"/>
    </row>
    <row r="21389" spans="12:12">
      <c r="L21389" s="127"/>
    </row>
    <row r="21390" spans="12:12">
      <c r="L21390" s="127"/>
    </row>
    <row r="21391" spans="12:12">
      <c r="L21391" s="127"/>
    </row>
    <row r="21392" spans="12:12">
      <c r="L21392" s="127"/>
    </row>
    <row r="21393" spans="12:12">
      <c r="L21393" s="127"/>
    </row>
    <row r="21394" spans="12:12">
      <c r="L21394" s="127"/>
    </row>
    <row r="21395" spans="12:12">
      <c r="L21395" s="127"/>
    </row>
    <row r="21396" spans="12:12">
      <c r="L21396" s="127"/>
    </row>
    <row r="21397" spans="12:12">
      <c r="L21397" s="127"/>
    </row>
    <row r="21398" spans="12:12">
      <c r="L21398" s="127"/>
    </row>
    <row r="21399" spans="12:12">
      <c r="L21399" s="127"/>
    </row>
    <row r="21400" spans="12:12">
      <c r="L21400" s="127"/>
    </row>
    <row r="21401" spans="12:12">
      <c r="L21401" s="127"/>
    </row>
    <row r="21402" spans="12:12">
      <c r="L21402" s="127"/>
    </row>
    <row r="21403" spans="12:12">
      <c r="L21403" s="127"/>
    </row>
    <row r="21404" spans="12:12">
      <c r="L21404" s="127"/>
    </row>
    <row r="21405" spans="12:12">
      <c r="L21405" s="127"/>
    </row>
    <row r="21406" spans="12:12">
      <c r="L21406" s="127"/>
    </row>
    <row r="21407" spans="12:12">
      <c r="L21407" s="127"/>
    </row>
    <row r="21408" spans="12:12">
      <c r="L21408" s="127"/>
    </row>
    <row r="21409" spans="12:12">
      <c r="L21409" s="127"/>
    </row>
    <row r="21410" spans="12:12">
      <c r="L21410" s="127"/>
    </row>
    <row r="21411" spans="12:12">
      <c r="L21411" s="127"/>
    </row>
    <row r="21412" spans="12:12">
      <c r="L21412" s="127"/>
    </row>
    <row r="21413" spans="12:12">
      <c r="L21413" s="127"/>
    </row>
    <row r="21414" spans="12:12">
      <c r="L21414" s="127"/>
    </row>
    <row r="21415" spans="12:12">
      <c r="L21415" s="127"/>
    </row>
    <row r="21416" spans="12:12">
      <c r="L21416" s="127"/>
    </row>
    <row r="21417" spans="12:12">
      <c r="L21417" s="127"/>
    </row>
    <row r="21418" spans="12:12">
      <c r="L21418" s="127"/>
    </row>
    <row r="21419" spans="12:12">
      <c r="L21419" s="127"/>
    </row>
    <row r="21420" spans="12:12">
      <c r="L21420" s="127"/>
    </row>
    <row r="21421" spans="12:12">
      <c r="L21421" s="127"/>
    </row>
    <row r="21422" spans="12:12">
      <c r="L21422" s="127"/>
    </row>
    <row r="21423" spans="12:12">
      <c r="L21423" s="127"/>
    </row>
    <row r="21424" spans="12:12">
      <c r="L21424" s="127"/>
    </row>
    <row r="21425" spans="12:12">
      <c r="L21425" s="127"/>
    </row>
    <row r="21426" spans="12:12">
      <c r="L21426" s="127"/>
    </row>
    <row r="21427" spans="12:12">
      <c r="L21427" s="127"/>
    </row>
    <row r="21428" spans="12:12">
      <c r="L21428" s="127"/>
    </row>
    <row r="21429" spans="12:12">
      <c r="L21429" s="127"/>
    </row>
    <row r="21430" spans="12:12">
      <c r="L21430" s="127"/>
    </row>
    <row r="21431" spans="12:12">
      <c r="L21431" s="127"/>
    </row>
    <row r="21432" spans="12:12">
      <c r="L21432" s="127"/>
    </row>
    <row r="21433" spans="12:12">
      <c r="L21433" s="127"/>
    </row>
    <row r="21434" spans="12:12">
      <c r="L21434" s="127"/>
    </row>
    <row r="21435" spans="12:12">
      <c r="L21435" s="127"/>
    </row>
    <row r="21436" spans="12:12">
      <c r="L21436" s="127"/>
    </row>
    <row r="21437" spans="12:12">
      <c r="L21437" s="127"/>
    </row>
    <row r="21438" spans="12:12">
      <c r="L21438" s="127"/>
    </row>
    <row r="21439" spans="12:12">
      <c r="L21439" s="127"/>
    </row>
    <row r="21440" spans="12:12">
      <c r="L21440" s="127"/>
    </row>
    <row r="21441" spans="12:12">
      <c r="L21441" s="127"/>
    </row>
    <row r="21442" spans="12:12">
      <c r="L21442" s="127"/>
    </row>
    <row r="21443" spans="12:12">
      <c r="L21443" s="127"/>
    </row>
    <row r="21444" spans="12:12">
      <c r="L21444" s="127"/>
    </row>
    <row r="21445" spans="12:12">
      <c r="L21445" s="127"/>
    </row>
    <row r="21446" spans="12:12">
      <c r="L21446" s="127"/>
    </row>
    <row r="21447" spans="12:12">
      <c r="L21447" s="127"/>
    </row>
    <row r="21448" spans="12:12">
      <c r="L21448" s="127"/>
    </row>
    <row r="21449" spans="12:12">
      <c r="L21449" s="127"/>
    </row>
    <row r="21450" spans="12:12">
      <c r="L21450" s="127"/>
    </row>
    <row r="21451" spans="12:12">
      <c r="L21451" s="127"/>
    </row>
    <row r="21452" spans="12:12">
      <c r="L21452" s="127"/>
    </row>
    <row r="21453" spans="12:12">
      <c r="L21453" s="127"/>
    </row>
    <row r="21454" spans="12:12">
      <c r="L21454" s="127"/>
    </row>
    <row r="21455" spans="12:12">
      <c r="L21455" s="127"/>
    </row>
    <row r="21456" spans="12:12">
      <c r="L21456" s="127"/>
    </row>
    <row r="21457" spans="12:12">
      <c r="L21457" s="127"/>
    </row>
    <row r="21458" spans="12:12">
      <c r="L21458" s="127"/>
    </row>
    <row r="21459" spans="12:12">
      <c r="L21459" s="127"/>
    </row>
    <row r="21460" spans="12:12">
      <c r="L21460" s="127"/>
    </row>
    <row r="21461" spans="12:12">
      <c r="L21461" s="127"/>
    </row>
    <row r="21462" spans="12:12">
      <c r="L21462" s="127"/>
    </row>
    <row r="21463" spans="12:12">
      <c r="L21463" s="127"/>
    </row>
    <row r="21464" spans="12:12">
      <c r="L21464" s="127"/>
    </row>
    <row r="21465" spans="12:12">
      <c r="L21465" s="127"/>
    </row>
    <row r="21466" spans="12:12">
      <c r="L21466" s="127"/>
    </row>
    <row r="21467" spans="12:12">
      <c r="L21467" s="127"/>
    </row>
    <row r="21468" spans="12:12">
      <c r="L21468" s="127"/>
    </row>
    <row r="21469" spans="12:12">
      <c r="L21469" s="127"/>
    </row>
    <row r="21470" spans="12:12">
      <c r="L21470" s="127"/>
    </row>
    <row r="21471" spans="12:12">
      <c r="L21471" s="127"/>
    </row>
    <row r="21472" spans="12:12">
      <c r="L21472" s="127"/>
    </row>
    <row r="21473" spans="12:12">
      <c r="L21473" s="127"/>
    </row>
    <row r="21474" spans="12:12">
      <c r="L21474" s="127"/>
    </row>
    <row r="21475" spans="12:12">
      <c r="L21475" s="127"/>
    </row>
    <row r="21476" spans="12:12">
      <c r="L21476" s="127"/>
    </row>
    <row r="21477" spans="12:12">
      <c r="L21477" s="127"/>
    </row>
    <row r="21478" spans="12:12">
      <c r="L21478" s="127"/>
    </row>
    <row r="21479" spans="12:12">
      <c r="L21479" s="127"/>
    </row>
    <row r="21480" spans="12:12">
      <c r="L21480" s="127"/>
    </row>
    <row r="21481" spans="12:12">
      <c r="L21481" s="127"/>
    </row>
    <row r="21482" spans="12:12">
      <c r="L21482" s="127"/>
    </row>
    <row r="21483" spans="12:12">
      <c r="L21483" s="127"/>
    </row>
    <row r="21484" spans="12:12">
      <c r="L21484" s="127"/>
    </row>
    <row r="21485" spans="12:12">
      <c r="L21485" s="127"/>
    </row>
    <row r="21486" spans="12:12">
      <c r="L21486" s="127"/>
    </row>
    <row r="21487" spans="12:12">
      <c r="L21487" s="127"/>
    </row>
    <row r="21488" spans="12:12">
      <c r="L21488" s="127"/>
    </row>
    <row r="21489" spans="12:12">
      <c r="L21489" s="127"/>
    </row>
    <row r="21490" spans="12:12">
      <c r="L21490" s="127"/>
    </row>
    <row r="21491" spans="12:12">
      <c r="L21491" s="127"/>
    </row>
    <row r="21492" spans="12:12">
      <c r="L21492" s="127"/>
    </row>
    <row r="21493" spans="12:12">
      <c r="L21493" s="127"/>
    </row>
    <row r="21494" spans="12:12">
      <c r="L21494" s="127"/>
    </row>
    <row r="21495" spans="12:12">
      <c r="L21495" s="127"/>
    </row>
    <row r="21496" spans="12:12">
      <c r="L21496" s="127"/>
    </row>
    <row r="21497" spans="12:12">
      <c r="L21497" s="127"/>
    </row>
    <row r="21498" spans="12:12">
      <c r="L21498" s="127"/>
    </row>
    <row r="21499" spans="12:12">
      <c r="L21499" s="127"/>
    </row>
    <row r="21500" spans="12:12">
      <c r="L21500" s="127"/>
    </row>
    <row r="21501" spans="12:12">
      <c r="L21501" s="127"/>
    </row>
    <row r="21502" spans="12:12">
      <c r="L21502" s="127"/>
    </row>
    <row r="21503" spans="12:12">
      <c r="L21503" s="127"/>
    </row>
    <row r="21504" spans="12:12">
      <c r="L21504" s="127"/>
    </row>
    <row r="21505" spans="12:12">
      <c r="L21505" s="127"/>
    </row>
    <row r="21506" spans="12:12">
      <c r="L21506" s="127"/>
    </row>
    <row r="21507" spans="12:12">
      <c r="L21507" s="127"/>
    </row>
    <row r="21508" spans="12:12">
      <c r="L21508" s="127"/>
    </row>
    <row r="21509" spans="12:12">
      <c r="L21509" s="127"/>
    </row>
    <row r="21510" spans="12:12">
      <c r="L21510" s="127"/>
    </row>
    <row r="21511" spans="12:12">
      <c r="L21511" s="127"/>
    </row>
    <row r="21512" spans="12:12">
      <c r="L21512" s="127"/>
    </row>
    <row r="21513" spans="12:12">
      <c r="L21513" s="127"/>
    </row>
    <row r="21514" spans="12:12">
      <c r="L21514" s="127"/>
    </row>
    <row r="21515" spans="12:12">
      <c r="L21515" s="127"/>
    </row>
    <row r="21516" spans="12:12">
      <c r="L21516" s="127"/>
    </row>
    <row r="21517" spans="12:12">
      <c r="L21517" s="127"/>
    </row>
    <row r="21518" spans="12:12">
      <c r="L21518" s="127"/>
    </row>
    <row r="21519" spans="12:12">
      <c r="L21519" s="127"/>
    </row>
    <row r="21520" spans="12:12">
      <c r="L21520" s="127"/>
    </row>
    <row r="21521" spans="12:12">
      <c r="L21521" s="127"/>
    </row>
    <row r="21522" spans="12:12">
      <c r="L21522" s="127"/>
    </row>
    <row r="21523" spans="12:12">
      <c r="L21523" s="127"/>
    </row>
    <row r="21524" spans="12:12">
      <c r="L21524" s="127"/>
    </row>
    <row r="21525" spans="12:12">
      <c r="L21525" s="127"/>
    </row>
    <row r="21526" spans="12:12">
      <c r="L21526" s="127"/>
    </row>
    <row r="21527" spans="12:12">
      <c r="L21527" s="127"/>
    </row>
    <row r="21528" spans="12:12">
      <c r="L21528" s="127"/>
    </row>
    <row r="21529" spans="12:12">
      <c r="L21529" s="127"/>
    </row>
    <row r="21530" spans="12:12">
      <c r="L21530" s="127"/>
    </row>
    <row r="21531" spans="12:12">
      <c r="L21531" s="127"/>
    </row>
    <row r="21532" spans="12:12">
      <c r="L21532" s="127"/>
    </row>
    <row r="21533" spans="12:12">
      <c r="L21533" s="127"/>
    </row>
    <row r="21534" spans="12:12">
      <c r="L21534" s="127"/>
    </row>
    <row r="21535" spans="12:12">
      <c r="L21535" s="127"/>
    </row>
    <row r="21536" spans="12:12">
      <c r="L21536" s="127"/>
    </row>
    <row r="21537" spans="12:12">
      <c r="L21537" s="127"/>
    </row>
    <row r="21538" spans="12:12">
      <c r="L21538" s="127"/>
    </row>
    <row r="21539" spans="12:12">
      <c r="L21539" s="127"/>
    </row>
    <row r="21540" spans="12:12">
      <c r="L21540" s="127"/>
    </row>
    <row r="21541" spans="12:12">
      <c r="L21541" s="127"/>
    </row>
    <row r="21542" spans="12:12">
      <c r="L21542" s="127"/>
    </row>
    <row r="21543" spans="12:12">
      <c r="L21543" s="127"/>
    </row>
    <row r="21544" spans="12:12">
      <c r="L21544" s="127"/>
    </row>
    <row r="21545" spans="12:12">
      <c r="L21545" s="127"/>
    </row>
    <row r="21546" spans="12:12">
      <c r="L21546" s="127"/>
    </row>
    <row r="21547" spans="12:12">
      <c r="L21547" s="127"/>
    </row>
    <row r="21548" spans="12:12">
      <c r="L21548" s="127"/>
    </row>
    <row r="21549" spans="12:12">
      <c r="L21549" s="127"/>
    </row>
    <row r="21550" spans="12:12">
      <c r="L21550" s="127"/>
    </row>
    <row r="21551" spans="12:12">
      <c r="L21551" s="127"/>
    </row>
    <row r="21552" spans="12:12">
      <c r="L21552" s="127"/>
    </row>
    <row r="21553" spans="12:12">
      <c r="L21553" s="127"/>
    </row>
    <row r="21554" spans="12:12">
      <c r="L21554" s="127"/>
    </row>
    <row r="21555" spans="12:12">
      <c r="L21555" s="127"/>
    </row>
    <row r="21556" spans="12:12">
      <c r="L21556" s="127"/>
    </row>
    <row r="21557" spans="12:12">
      <c r="L21557" s="127"/>
    </row>
    <row r="21558" spans="12:12">
      <c r="L21558" s="127"/>
    </row>
    <row r="21559" spans="12:12">
      <c r="L21559" s="127"/>
    </row>
    <row r="21560" spans="12:12">
      <c r="L21560" s="127"/>
    </row>
    <row r="21561" spans="12:12">
      <c r="L21561" s="127"/>
    </row>
    <row r="21562" spans="12:12">
      <c r="L21562" s="127"/>
    </row>
    <row r="21563" spans="12:12">
      <c r="L21563" s="127"/>
    </row>
    <row r="21564" spans="12:12">
      <c r="L21564" s="127"/>
    </row>
    <row r="21565" spans="12:12">
      <c r="L21565" s="127"/>
    </row>
    <row r="21566" spans="12:12">
      <c r="L21566" s="127"/>
    </row>
    <row r="21567" spans="12:12">
      <c r="L21567" s="127"/>
    </row>
    <row r="21568" spans="12:12">
      <c r="L21568" s="127"/>
    </row>
    <row r="21569" spans="12:12">
      <c r="L21569" s="127"/>
    </row>
    <row r="21570" spans="12:12">
      <c r="L21570" s="127"/>
    </row>
    <row r="21571" spans="12:12">
      <c r="L21571" s="127"/>
    </row>
    <row r="21572" spans="12:12">
      <c r="L21572" s="127"/>
    </row>
    <row r="21573" spans="12:12">
      <c r="L21573" s="127"/>
    </row>
    <row r="21574" spans="12:12">
      <c r="L21574" s="127"/>
    </row>
    <row r="21575" spans="12:12">
      <c r="L21575" s="127"/>
    </row>
    <row r="21576" spans="12:12">
      <c r="L21576" s="127"/>
    </row>
    <row r="21577" spans="12:12">
      <c r="L21577" s="127"/>
    </row>
    <row r="21578" spans="12:12">
      <c r="L21578" s="127"/>
    </row>
    <row r="21579" spans="12:12">
      <c r="L21579" s="127"/>
    </row>
    <row r="21580" spans="12:12">
      <c r="L21580" s="127"/>
    </row>
    <row r="21581" spans="12:12">
      <c r="L21581" s="127"/>
    </row>
    <row r="21582" spans="12:12">
      <c r="L21582" s="127"/>
    </row>
    <row r="21583" spans="12:12">
      <c r="L21583" s="127"/>
    </row>
    <row r="21584" spans="12:12">
      <c r="L21584" s="127"/>
    </row>
    <row r="21585" spans="12:12">
      <c r="L21585" s="127"/>
    </row>
    <row r="21586" spans="12:12">
      <c r="L21586" s="127"/>
    </row>
    <row r="21587" spans="12:12">
      <c r="L21587" s="127"/>
    </row>
    <row r="21588" spans="12:12">
      <c r="L21588" s="127"/>
    </row>
    <row r="21589" spans="12:12">
      <c r="L21589" s="127"/>
    </row>
    <row r="21590" spans="12:12">
      <c r="L21590" s="127"/>
    </row>
    <row r="21591" spans="12:12">
      <c r="L21591" s="127"/>
    </row>
    <row r="21592" spans="12:12">
      <c r="L21592" s="127"/>
    </row>
    <row r="21593" spans="12:12">
      <c r="L21593" s="127"/>
    </row>
    <row r="21594" spans="12:12">
      <c r="L21594" s="127"/>
    </row>
    <row r="21595" spans="12:12">
      <c r="L21595" s="127"/>
    </row>
    <row r="21596" spans="12:12">
      <c r="L21596" s="127"/>
    </row>
    <row r="21597" spans="12:12">
      <c r="L21597" s="127"/>
    </row>
    <row r="21598" spans="12:12">
      <c r="L21598" s="127"/>
    </row>
    <row r="21599" spans="12:12">
      <c r="L21599" s="127"/>
    </row>
    <row r="21600" spans="12:12">
      <c r="L21600" s="127"/>
    </row>
    <row r="21601" spans="12:12">
      <c r="L21601" s="127"/>
    </row>
    <row r="21602" spans="12:12">
      <c r="L21602" s="127"/>
    </row>
    <row r="21603" spans="12:12">
      <c r="L21603" s="127"/>
    </row>
    <row r="21604" spans="12:12">
      <c r="L21604" s="127"/>
    </row>
    <row r="21605" spans="12:12">
      <c r="L21605" s="127"/>
    </row>
    <row r="21606" spans="12:12">
      <c r="L21606" s="127"/>
    </row>
    <row r="21607" spans="12:12">
      <c r="L21607" s="127"/>
    </row>
    <row r="21608" spans="12:12">
      <c r="L21608" s="127"/>
    </row>
    <row r="21609" spans="12:12">
      <c r="L21609" s="127"/>
    </row>
    <row r="21610" spans="12:12">
      <c r="L21610" s="127"/>
    </row>
    <row r="21611" spans="12:12">
      <c r="L21611" s="127"/>
    </row>
    <row r="21612" spans="12:12">
      <c r="L21612" s="127"/>
    </row>
    <row r="21613" spans="12:12">
      <c r="L21613" s="127"/>
    </row>
    <row r="21614" spans="12:12">
      <c r="L21614" s="127"/>
    </row>
    <row r="21615" spans="12:12">
      <c r="L21615" s="127"/>
    </row>
    <row r="21616" spans="12:12">
      <c r="L21616" s="127"/>
    </row>
    <row r="21617" spans="12:12">
      <c r="L21617" s="127"/>
    </row>
    <row r="21618" spans="12:12">
      <c r="L21618" s="127"/>
    </row>
    <row r="21619" spans="12:12">
      <c r="L21619" s="127"/>
    </row>
    <row r="21620" spans="12:12">
      <c r="L21620" s="127"/>
    </row>
    <row r="21621" spans="12:12">
      <c r="L21621" s="127"/>
    </row>
    <row r="21622" spans="12:12">
      <c r="L21622" s="127"/>
    </row>
    <row r="21623" spans="12:12">
      <c r="L21623" s="127"/>
    </row>
    <row r="21624" spans="12:12">
      <c r="L21624" s="127"/>
    </row>
    <row r="21625" spans="12:12">
      <c r="L21625" s="127"/>
    </row>
    <row r="21626" spans="12:12">
      <c r="L21626" s="127"/>
    </row>
    <row r="21627" spans="12:12">
      <c r="L21627" s="127"/>
    </row>
    <row r="21628" spans="12:12">
      <c r="L21628" s="127"/>
    </row>
    <row r="21629" spans="12:12">
      <c r="L21629" s="127"/>
    </row>
    <row r="21630" spans="12:12">
      <c r="L21630" s="127"/>
    </row>
    <row r="21631" spans="12:12">
      <c r="L21631" s="127"/>
    </row>
    <row r="21632" spans="12:12">
      <c r="L21632" s="127"/>
    </row>
    <row r="21633" spans="12:12">
      <c r="L21633" s="127"/>
    </row>
    <row r="21634" spans="12:12">
      <c r="L21634" s="127"/>
    </row>
    <row r="21635" spans="12:12">
      <c r="L21635" s="127"/>
    </row>
    <row r="21636" spans="12:12">
      <c r="L21636" s="127"/>
    </row>
    <row r="21637" spans="12:12">
      <c r="L21637" s="127"/>
    </row>
    <row r="21638" spans="12:12">
      <c r="L21638" s="127"/>
    </row>
    <row r="21639" spans="12:12">
      <c r="L21639" s="127"/>
    </row>
    <row r="21640" spans="12:12">
      <c r="L21640" s="127"/>
    </row>
    <row r="21641" spans="12:12">
      <c r="L21641" s="127"/>
    </row>
    <row r="21642" spans="12:12">
      <c r="L21642" s="127"/>
    </row>
    <row r="21643" spans="12:12">
      <c r="L21643" s="127"/>
    </row>
    <row r="21644" spans="12:12">
      <c r="L21644" s="127"/>
    </row>
    <row r="21645" spans="12:12">
      <c r="L21645" s="127"/>
    </row>
    <row r="21646" spans="12:12">
      <c r="L21646" s="127"/>
    </row>
    <row r="21647" spans="12:12">
      <c r="L21647" s="127"/>
    </row>
    <row r="21648" spans="12:12">
      <c r="L21648" s="127"/>
    </row>
    <row r="21649" spans="12:12">
      <c r="L21649" s="127"/>
    </row>
    <row r="21650" spans="12:12">
      <c r="L21650" s="127"/>
    </row>
    <row r="21651" spans="12:12">
      <c r="L21651" s="127"/>
    </row>
    <row r="21652" spans="12:12">
      <c r="L21652" s="127"/>
    </row>
    <row r="21653" spans="12:12">
      <c r="L21653" s="127"/>
    </row>
    <row r="21654" spans="12:12">
      <c r="L21654" s="127"/>
    </row>
    <row r="21655" spans="12:12">
      <c r="L21655" s="127"/>
    </row>
    <row r="21656" spans="12:12">
      <c r="L21656" s="127"/>
    </row>
    <row r="21657" spans="12:12">
      <c r="L21657" s="127"/>
    </row>
    <row r="21658" spans="12:12">
      <c r="L21658" s="127"/>
    </row>
    <row r="21659" spans="12:12">
      <c r="L21659" s="127"/>
    </row>
    <row r="21660" spans="12:12">
      <c r="L21660" s="127"/>
    </row>
    <row r="21661" spans="12:12">
      <c r="L21661" s="127"/>
    </row>
    <row r="21662" spans="12:12">
      <c r="L21662" s="127"/>
    </row>
    <row r="21663" spans="12:12">
      <c r="L21663" s="127"/>
    </row>
    <row r="21664" spans="12:12">
      <c r="L21664" s="127"/>
    </row>
    <row r="21665" spans="12:12">
      <c r="L21665" s="127"/>
    </row>
    <row r="21666" spans="12:12">
      <c r="L21666" s="127"/>
    </row>
    <row r="21667" spans="12:12">
      <c r="L21667" s="127"/>
    </row>
    <row r="21668" spans="12:12">
      <c r="L21668" s="127"/>
    </row>
    <row r="21669" spans="12:12">
      <c r="L21669" s="127"/>
    </row>
    <row r="21670" spans="12:12">
      <c r="L21670" s="127"/>
    </row>
    <row r="21671" spans="12:12">
      <c r="L21671" s="127"/>
    </row>
    <row r="21672" spans="12:12">
      <c r="L21672" s="127"/>
    </row>
    <row r="21673" spans="12:12">
      <c r="L21673" s="127"/>
    </row>
    <row r="21674" spans="12:12">
      <c r="L21674" s="127"/>
    </row>
    <row r="21675" spans="12:12">
      <c r="L21675" s="127"/>
    </row>
    <row r="21676" spans="12:12">
      <c r="L21676" s="127"/>
    </row>
    <row r="21677" spans="12:12">
      <c r="L21677" s="127"/>
    </row>
    <row r="21678" spans="12:12">
      <c r="L21678" s="127"/>
    </row>
    <row r="21679" spans="12:12">
      <c r="L21679" s="127"/>
    </row>
    <row r="21680" spans="12:12">
      <c r="L21680" s="127"/>
    </row>
    <row r="21681" spans="12:12">
      <c r="L21681" s="127"/>
    </row>
    <row r="21682" spans="12:12">
      <c r="L21682" s="127"/>
    </row>
    <row r="21683" spans="12:12">
      <c r="L21683" s="127"/>
    </row>
    <row r="21684" spans="12:12">
      <c r="L21684" s="127"/>
    </row>
    <row r="21685" spans="12:12">
      <c r="L21685" s="127"/>
    </row>
    <row r="21686" spans="12:12">
      <c r="L21686" s="127"/>
    </row>
    <row r="21687" spans="12:12">
      <c r="L21687" s="127"/>
    </row>
    <row r="21688" spans="12:12">
      <c r="L21688" s="127"/>
    </row>
    <row r="21689" spans="12:12">
      <c r="L21689" s="127"/>
    </row>
    <row r="21690" spans="12:12">
      <c r="L21690" s="127"/>
    </row>
    <row r="21691" spans="12:12">
      <c r="L21691" s="127"/>
    </row>
    <row r="21692" spans="12:12">
      <c r="L21692" s="127"/>
    </row>
    <row r="21693" spans="12:12">
      <c r="L21693" s="127"/>
    </row>
    <row r="21694" spans="12:12">
      <c r="L21694" s="127"/>
    </row>
    <row r="21695" spans="12:12">
      <c r="L21695" s="127"/>
    </row>
    <row r="21696" spans="12:12">
      <c r="L21696" s="127"/>
    </row>
    <row r="21697" spans="12:12">
      <c r="L21697" s="127"/>
    </row>
    <row r="21698" spans="12:12">
      <c r="L21698" s="127"/>
    </row>
    <row r="21699" spans="12:12">
      <c r="L21699" s="127"/>
    </row>
    <row r="21700" spans="12:12">
      <c r="L21700" s="127"/>
    </row>
    <row r="21701" spans="12:12">
      <c r="L21701" s="127"/>
    </row>
    <row r="21702" spans="12:12">
      <c r="L21702" s="127"/>
    </row>
    <row r="21703" spans="12:12">
      <c r="L21703" s="127"/>
    </row>
    <row r="21704" spans="12:12">
      <c r="L21704" s="127"/>
    </row>
    <row r="21705" spans="12:12">
      <c r="L21705" s="127"/>
    </row>
    <row r="21706" spans="12:12">
      <c r="L21706" s="127"/>
    </row>
    <row r="21707" spans="12:12">
      <c r="L21707" s="127"/>
    </row>
    <row r="21708" spans="12:12">
      <c r="L21708" s="127"/>
    </row>
    <row r="21709" spans="12:12">
      <c r="L21709" s="127"/>
    </row>
    <row r="21710" spans="12:12">
      <c r="L21710" s="127"/>
    </row>
    <row r="21711" spans="12:12">
      <c r="L21711" s="127"/>
    </row>
    <row r="21712" spans="12:12">
      <c r="L21712" s="127"/>
    </row>
    <row r="21713" spans="12:12">
      <c r="L21713" s="127"/>
    </row>
    <row r="21714" spans="12:12">
      <c r="L21714" s="127"/>
    </row>
    <row r="21715" spans="12:12">
      <c r="L21715" s="127"/>
    </row>
    <row r="21716" spans="12:12">
      <c r="L21716" s="127"/>
    </row>
    <row r="21717" spans="12:12">
      <c r="L21717" s="127"/>
    </row>
    <row r="21718" spans="12:12">
      <c r="L21718" s="127"/>
    </row>
    <row r="21719" spans="12:12">
      <c r="L21719" s="127"/>
    </row>
    <row r="21720" spans="12:12">
      <c r="L21720" s="127"/>
    </row>
    <row r="21721" spans="12:12">
      <c r="L21721" s="127"/>
    </row>
    <row r="21722" spans="12:12">
      <c r="L21722" s="127"/>
    </row>
    <row r="21723" spans="12:12">
      <c r="L21723" s="127"/>
    </row>
    <row r="21724" spans="12:12">
      <c r="L21724" s="127"/>
    </row>
    <row r="21725" spans="12:12">
      <c r="L21725" s="127"/>
    </row>
    <row r="21726" spans="12:12">
      <c r="L21726" s="127"/>
    </row>
    <row r="21727" spans="12:12">
      <c r="L21727" s="127"/>
    </row>
    <row r="21728" spans="12:12">
      <c r="L21728" s="127"/>
    </row>
    <row r="21729" spans="12:12">
      <c r="L21729" s="127"/>
    </row>
    <row r="21730" spans="12:12">
      <c r="L21730" s="127"/>
    </row>
    <row r="21731" spans="12:12">
      <c r="L21731" s="127"/>
    </row>
    <row r="21732" spans="12:12">
      <c r="L21732" s="127"/>
    </row>
    <row r="21733" spans="12:12">
      <c r="L21733" s="127"/>
    </row>
    <row r="21734" spans="12:12">
      <c r="L21734" s="127"/>
    </row>
    <row r="21735" spans="12:12">
      <c r="L21735" s="127"/>
    </row>
    <row r="21736" spans="12:12">
      <c r="L21736" s="127"/>
    </row>
    <row r="21737" spans="12:12">
      <c r="L21737" s="127"/>
    </row>
    <row r="21738" spans="12:12">
      <c r="L21738" s="127"/>
    </row>
    <row r="21739" spans="12:12">
      <c r="L21739" s="127"/>
    </row>
    <row r="21740" spans="12:12">
      <c r="L21740" s="127"/>
    </row>
    <row r="21741" spans="12:12">
      <c r="L21741" s="127"/>
    </row>
    <row r="21742" spans="12:12">
      <c r="L21742" s="127"/>
    </row>
    <row r="21743" spans="12:12">
      <c r="L21743" s="127"/>
    </row>
    <row r="21744" spans="12:12">
      <c r="L21744" s="127"/>
    </row>
    <row r="21745" spans="12:12">
      <c r="L21745" s="127"/>
    </row>
    <row r="21746" spans="12:12">
      <c r="L21746" s="127"/>
    </row>
    <row r="21747" spans="12:12">
      <c r="L21747" s="127"/>
    </row>
    <row r="21748" spans="12:12">
      <c r="L21748" s="127"/>
    </row>
    <row r="21749" spans="12:12">
      <c r="L21749" s="127"/>
    </row>
    <row r="21750" spans="12:12">
      <c r="L21750" s="127"/>
    </row>
    <row r="21751" spans="12:12">
      <c r="L21751" s="127"/>
    </row>
    <row r="21752" spans="12:12">
      <c r="L21752" s="127"/>
    </row>
    <row r="21753" spans="12:12">
      <c r="L21753" s="127"/>
    </row>
    <row r="21754" spans="12:12">
      <c r="L21754" s="127"/>
    </row>
    <row r="21755" spans="12:12">
      <c r="L21755" s="127"/>
    </row>
    <row r="21756" spans="12:12">
      <c r="L21756" s="127"/>
    </row>
    <row r="21757" spans="12:12">
      <c r="L21757" s="127"/>
    </row>
    <row r="21758" spans="12:12">
      <c r="L21758" s="127"/>
    </row>
    <row r="21759" spans="12:12">
      <c r="L21759" s="127"/>
    </row>
    <row r="21760" spans="12:12">
      <c r="L21760" s="127"/>
    </row>
    <row r="21761" spans="12:12">
      <c r="L21761" s="127"/>
    </row>
    <row r="21762" spans="12:12">
      <c r="L21762" s="127"/>
    </row>
    <row r="21763" spans="12:12">
      <c r="L21763" s="127"/>
    </row>
    <row r="21764" spans="12:12">
      <c r="L21764" s="127"/>
    </row>
    <row r="21765" spans="12:12">
      <c r="L21765" s="127"/>
    </row>
    <row r="21766" spans="12:12">
      <c r="L21766" s="127"/>
    </row>
    <row r="21767" spans="12:12">
      <c r="L21767" s="127"/>
    </row>
    <row r="21768" spans="12:12">
      <c r="L21768" s="127"/>
    </row>
    <row r="21769" spans="12:12">
      <c r="L21769" s="127"/>
    </row>
    <row r="21770" spans="12:12">
      <c r="L21770" s="127"/>
    </row>
    <row r="21771" spans="12:12">
      <c r="L21771" s="127"/>
    </row>
    <row r="21772" spans="12:12">
      <c r="L21772" s="127"/>
    </row>
    <row r="21773" spans="12:12">
      <c r="L21773" s="127"/>
    </row>
    <row r="21774" spans="12:12">
      <c r="L21774" s="127"/>
    </row>
    <row r="21775" spans="12:12">
      <c r="L21775" s="127"/>
    </row>
    <row r="21776" spans="12:12">
      <c r="L21776" s="127"/>
    </row>
    <row r="21777" spans="12:12">
      <c r="L21777" s="127"/>
    </row>
    <row r="21778" spans="12:12">
      <c r="L21778" s="127"/>
    </row>
    <row r="21779" spans="12:12">
      <c r="L21779" s="127"/>
    </row>
    <row r="21780" spans="12:12">
      <c r="L21780" s="127"/>
    </row>
    <row r="21781" spans="12:12">
      <c r="L21781" s="127"/>
    </row>
    <row r="21782" spans="12:12">
      <c r="L21782" s="127"/>
    </row>
    <row r="21783" spans="12:12">
      <c r="L21783" s="127"/>
    </row>
    <row r="21784" spans="12:12">
      <c r="L21784" s="127"/>
    </row>
    <row r="21785" spans="12:12">
      <c r="L21785" s="127"/>
    </row>
    <row r="21786" spans="12:12">
      <c r="L21786" s="127"/>
    </row>
    <row r="21787" spans="12:12">
      <c r="L21787" s="127"/>
    </row>
    <row r="21788" spans="12:12">
      <c r="L21788" s="127"/>
    </row>
    <row r="21789" spans="12:12">
      <c r="L21789" s="127"/>
    </row>
    <row r="21790" spans="12:12">
      <c r="L21790" s="127"/>
    </row>
    <row r="21791" spans="12:12">
      <c r="L21791" s="127"/>
    </row>
    <row r="21792" spans="12:12">
      <c r="L21792" s="127"/>
    </row>
    <row r="21793" spans="12:12">
      <c r="L21793" s="127"/>
    </row>
    <row r="21794" spans="12:12">
      <c r="L21794" s="127"/>
    </row>
    <row r="21795" spans="12:12">
      <c r="L21795" s="127"/>
    </row>
    <row r="21796" spans="12:12">
      <c r="L21796" s="127"/>
    </row>
    <row r="21797" spans="12:12">
      <c r="L21797" s="127"/>
    </row>
    <row r="21798" spans="12:12">
      <c r="L21798" s="127"/>
    </row>
    <row r="21799" spans="12:12">
      <c r="L21799" s="127"/>
    </row>
    <row r="21800" spans="12:12">
      <c r="L21800" s="127"/>
    </row>
    <row r="21801" spans="12:12">
      <c r="L21801" s="127"/>
    </row>
    <row r="21802" spans="12:12">
      <c r="L21802" s="127"/>
    </row>
    <row r="21803" spans="12:12">
      <c r="L21803" s="127"/>
    </row>
    <row r="21804" spans="12:12">
      <c r="L21804" s="127"/>
    </row>
    <row r="21805" spans="12:12">
      <c r="L21805" s="127"/>
    </row>
    <row r="21806" spans="12:12">
      <c r="L21806" s="127"/>
    </row>
    <row r="21807" spans="12:12">
      <c r="L21807" s="127"/>
    </row>
    <row r="21808" spans="12:12">
      <c r="L21808" s="127"/>
    </row>
    <row r="21809" spans="12:12">
      <c r="L21809" s="127"/>
    </row>
    <row r="21810" spans="12:12">
      <c r="L21810" s="127"/>
    </row>
    <row r="21811" spans="12:12">
      <c r="L21811" s="127"/>
    </row>
    <row r="21812" spans="12:12">
      <c r="L21812" s="127"/>
    </row>
    <row r="21813" spans="12:12">
      <c r="L21813" s="127"/>
    </row>
    <row r="21814" spans="12:12">
      <c r="L21814" s="127"/>
    </row>
    <row r="21815" spans="12:12">
      <c r="L21815" s="127"/>
    </row>
    <row r="21816" spans="12:12">
      <c r="L21816" s="127"/>
    </row>
    <row r="21817" spans="12:12">
      <c r="L21817" s="127"/>
    </row>
    <row r="21818" spans="12:12">
      <c r="L21818" s="127"/>
    </row>
    <row r="21819" spans="12:12">
      <c r="L21819" s="127"/>
    </row>
    <row r="21820" spans="12:12">
      <c r="L21820" s="127"/>
    </row>
    <row r="21821" spans="12:12">
      <c r="L21821" s="127"/>
    </row>
    <row r="21822" spans="12:12">
      <c r="L21822" s="127"/>
    </row>
    <row r="21823" spans="12:12">
      <c r="L21823" s="127"/>
    </row>
    <row r="21824" spans="12:12">
      <c r="L21824" s="127"/>
    </row>
    <row r="21825" spans="12:12">
      <c r="L21825" s="127"/>
    </row>
    <row r="21826" spans="12:12">
      <c r="L21826" s="127"/>
    </row>
    <row r="21827" spans="12:12">
      <c r="L21827" s="127"/>
    </row>
    <row r="21828" spans="12:12">
      <c r="L21828" s="127"/>
    </row>
    <row r="21829" spans="12:12">
      <c r="L21829" s="127"/>
    </row>
    <row r="21830" spans="12:12">
      <c r="L21830" s="127"/>
    </row>
    <row r="21831" spans="12:12">
      <c r="L21831" s="127"/>
    </row>
    <row r="21832" spans="12:12">
      <c r="L21832" s="127"/>
    </row>
    <row r="21833" spans="12:12">
      <c r="L21833" s="127"/>
    </row>
    <row r="21834" spans="12:12">
      <c r="L21834" s="127"/>
    </row>
    <row r="21835" spans="12:12">
      <c r="L21835" s="127"/>
    </row>
    <row r="21836" spans="12:12">
      <c r="L21836" s="127"/>
    </row>
    <row r="21837" spans="12:12">
      <c r="L21837" s="127"/>
    </row>
    <row r="21838" spans="12:12">
      <c r="L21838" s="127"/>
    </row>
    <row r="21839" spans="12:12">
      <c r="L21839" s="127"/>
    </row>
    <row r="21840" spans="12:12">
      <c r="L21840" s="127"/>
    </row>
    <row r="21841" spans="12:12">
      <c r="L21841" s="127"/>
    </row>
    <row r="21842" spans="12:12">
      <c r="L21842" s="127"/>
    </row>
    <row r="21843" spans="12:12">
      <c r="L21843" s="127"/>
    </row>
    <row r="21844" spans="12:12">
      <c r="L21844" s="127"/>
    </row>
    <row r="21845" spans="12:12">
      <c r="L21845" s="127"/>
    </row>
    <row r="21846" spans="12:12">
      <c r="L21846" s="127"/>
    </row>
    <row r="21847" spans="12:12">
      <c r="L21847" s="127"/>
    </row>
    <row r="21848" spans="12:12">
      <c r="L21848" s="127"/>
    </row>
    <row r="21849" spans="12:12">
      <c r="L21849" s="127"/>
    </row>
    <row r="21850" spans="12:12">
      <c r="L21850" s="127"/>
    </row>
    <row r="21851" spans="12:12">
      <c r="L21851" s="127"/>
    </row>
    <row r="21852" spans="12:12">
      <c r="L21852" s="127"/>
    </row>
    <row r="21853" spans="12:12">
      <c r="L21853" s="127"/>
    </row>
    <row r="21854" spans="12:12">
      <c r="L21854" s="127"/>
    </row>
    <row r="21855" spans="12:12">
      <c r="L21855" s="127"/>
    </row>
    <row r="21856" spans="12:12">
      <c r="L21856" s="127"/>
    </row>
    <row r="21857" spans="12:12">
      <c r="L21857" s="127"/>
    </row>
    <row r="21858" spans="12:12">
      <c r="L21858" s="127"/>
    </row>
    <row r="21859" spans="12:12">
      <c r="L21859" s="127"/>
    </row>
    <row r="21860" spans="12:12">
      <c r="L21860" s="127"/>
    </row>
    <row r="21861" spans="12:12">
      <c r="L21861" s="127"/>
    </row>
    <row r="21862" spans="12:12">
      <c r="L21862" s="127"/>
    </row>
    <row r="21863" spans="12:12">
      <c r="L21863" s="127"/>
    </row>
    <row r="21864" spans="12:12">
      <c r="L21864" s="127"/>
    </row>
    <row r="21865" spans="12:12">
      <c r="L21865" s="127"/>
    </row>
    <row r="21866" spans="12:12">
      <c r="L21866" s="127"/>
    </row>
    <row r="21867" spans="12:12">
      <c r="L21867" s="127"/>
    </row>
    <row r="21868" spans="12:12">
      <c r="L21868" s="127"/>
    </row>
    <row r="21869" spans="12:12">
      <c r="L21869" s="127"/>
    </row>
    <row r="21870" spans="12:12">
      <c r="L21870" s="127"/>
    </row>
    <row r="21871" spans="12:12">
      <c r="L21871" s="127"/>
    </row>
    <row r="21872" spans="12:12">
      <c r="L21872" s="127"/>
    </row>
    <row r="21873" spans="12:12">
      <c r="L21873" s="127"/>
    </row>
    <row r="21874" spans="12:12">
      <c r="L21874" s="127"/>
    </row>
    <row r="21875" spans="12:12">
      <c r="L21875" s="127"/>
    </row>
    <row r="21876" spans="12:12">
      <c r="L21876" s="127"/>
    </row>
    <row r="21877" spans="12:12">
      <c r="L21877" s="127"/>
    </row>
    <row r="21878" spans="12:12">
      <c r="L21878" s="127"/>
    </row>
    <row r="21879" spans="12:12">
      <c r="L21879" s="127"/>
    </row>
    <row r="21880" spans="12:12">
      <c r="L21880" s="127"/>
    </row>
    <row r="21881" spans="12:12">
      <c r="L21881" s="127"/>
    </row>
    <row r="21882" spans="12:12">
      <c r="L21882" s="127"/>
    </row>
    <row r="21883" spans="12:12">
      <c r="L21883" s="127"/>
    </row>
    <row r="21884" spans="12:12">
      <c r="L21884" s="127"/>
    </row>
    <row r="21885" spans="12:12">
      <c r="L21885" s="127"/>
    </row>
    <row r="21886" spans="12:12">
      <c r="L21886" s="127"/>
    </row>
    <row r="21887" spans="12:12">
      <c r="L21887" s="127"/>
    </row>
    <row r="21888" spans="12:12">
      <c r="L21888" s="127"/>
    </row>
    <row r="21889" spans="12:12">
      <c r="L21889" s="127"/>
    </row>
    <row r="21890" spans="12:12">
      <c r="L21890" s="127"/>
    </row>
    <row r="21891" spans="12:12">
      <c r="L21891" s="127"/>
    </row>
    <row r="21892" spans="12:12">
      <c r="L21892" s="127"/>
    </row>
    <row r="21893" spans="12:12">
      <c r="L21893" s="127"/>
    </row>
    <row r="21894" spans="12:12">
      <c r="L21894" s="127"/>
    </row>
    <row r="21895" spans="12:12">
      <c r="L21895" s="127"/>
    </row>
    <row r="21896" spans="12:12">
      <c r="L21896" s="127"/>
    </row>
    <row r="21897" spans="12:12">
      <c r="L21897" s="127"/>
    </row>
    <row r="21898" spans="12:12">
      <c r="L21898" s="127"/>
    </row>
    <row r="21899" spans="12:12">
      <c r="L21899" s="127"/>
    </row>
    <row r="21900" spans="12:12">
      <c r="L21900" s="127"/>
    </row>
    <row r="21901" spans="12:12">
      <c r="L21901" s="127"/>
    </row>
    <row r="21902" spans="12:12">
      <c r="L21902" s="127"/>
    </row>
    <row r="21903" spans="12:12">
      <c r="L21903" s="127"/>
    </row>
    <row r="21904" spans="12:12">
      <c r="L21904" s="127"/>
    </row>
    <row r="21905" spans="12:12">
      <c r="L21905" s="127"/>
    </row>
    <row r="21906" spans="12:12">
      <c r="L21906" s="127"/>
    </row>
    <row r="21907" spans="12:12">
      <c r="L21907" s="127"/>
    </row>
    <row r="21908" spans="12:12">
      <c r="L21908" s="127"/>
    </row>
    <row r="21909" spans="12:12">
      <c r="L21909" s="127"/>
    </row>
    <row r="21910" spans="12:12">
      <c r="L21910" s="127"/>
    </row>
    <row r="21911" spans="12:12">
      <c r="L21911" s="127"/>
    </row>
    <row r="21912" spans="12:12">
      <c r="L21912" s="127"/>
    </row>
    <row r="21913" spans="12:12">
      <c r="L21913" s="127"/>
    </row>
    <row r="21914" spans="12:12">
      <c r="L21914" s="127"/>
    </row>
    <row r="21915" spans="12:12">
      <c r="L21915" s="127"/>
    </row>
    <row r="21916" spans="12:12">
      <c r="L21916" s="127"/>
    </row>
    <row r="21917" spans="12:12">
      <c r="L21917" s="127"/>
    </row>
    <row r="21918" spans="12:12">
      <c r="L21918" s="127"/>
    </row>
    <row r="21919" spans="12:12">
      <c r="L21919" s="127"/>
    </row>
    <row r="21920" spans="12:12">
      <c r="L21920" s="127"/>
    </row>
    <row r="21921" spans="12:12">
      <c r="L21921" s="127"/>
    </row>
    <row r="21922" spans="12:12">
      <c r="L21922" s="127"/>
    </row>
    <row r="21923" spans="12:12">
      <c r="L21923" s="127"/>
    </row>
    <row r="21924" spans="12:12">
      <c r="L21924" s="127"/>
    </row>
    <row r="21925" spans="12:12">
      <c r="L21925" s="127"/>
    </row>
    <row r="21926" spans="12:12">
      <c r="L21926" s="127"/>
    </row>
    <row r="21927" spans="12:12">
      <c r="L21927" s="127"/>
    </row>
    <row r="21928" spans="12:12">
      <c r="L21928" s="127"/>
    </row>
    <row r="21929" spans="12:12">
      <c r="L21929" s="127"/>
    </row>
    <row r="21930" spans="12:12">
      <c r="L21930" s="127"/>
    </row>
    <row r="21931" spans="12:12">
      <c r="L21931" s="127"/>
    </row>
    <row r="21932" spans="12:12">
      <c r="L21932" s="127"/>
    </row>
    <row r="21933" spans="12:12">
      <c r="L21933" s="127"/>
    </row>
    <row r="21934" spans="12:12">
      <c r="L21934" s="127"/>
    </row>
    <row r="21935" spans="12:12">
      <c r="L21935" s="127"/>
    </row>
    <row r="21936" spans="12:12">
      <c r="L21936" s="127"/>
    </row>
    <row r="21937" spans="12:12">
      <c r="L21937" s="127"/>
    </row>
    <row r="21938" spans="12:12">
      <c r="L21938" s="127"/>
    </row>
    <row r="21939" spans="12:12">
      <c r="L21939" s="127"/>
    </row>
    <row r="21940" spans="12:12">
      <c r="L21940" s="127"/>
    </row>
    <row r="21941" spans="12:12">
      <c r="L21941" s="127"/>
    </row>
    <row r="21942" spans="12:12">
      <c r="L21942" s="127"/>
    </row>
    <row r="21943" spans="12:12">
      <c r="L21943" s="127"/>
    </row>
    <row r="21944" spans="12:12">
      <c r="L21944" s="127"/>
    </row>
    <row r="21945" spans="12:12">
      <c r="L21945" s="127"/>
    </row>
    <row r="21946" spans="12:12">
      <c r="L21946" s="127"/>
    </row>
    <row r="21947" spans="12:12">
      <c r="L21947" s="127"/>
    </row>
    <row r="21948" spans="12:12">
      <c r="L21948" s="127"/>
    </row>
    <row r="21949" spans="12:12">
      <c r="L21949" s="127"/>
    </row>
    <row r="21950" spans="12:12">
      <c r="L21950" s="127"/>
    </row>
    <row r="21951" spans="12:12">
      <c r="L21951" s="127"/>
    </row>
    <row r="21952" spans="12:12">
      <c r="L21952" s="127"/>
    </row>
    <row r="21953" spans="12:12">
      <c r="L21953" s="127"/>
    </row>
    <row r="21954" spans="12:12">
      <c r="L21954" s="127"/>
    </row>
    <row r="21955" spans="12:12">
      <c r="L21955" s="127"/>
    </row>
    <row r="21956" spans="12:12">
      <c r="L21956" s="127"/>
    </row>
    <row r="21957" spans="12:12">
      <c r="L21957" s="127"/>
    </row>
    <row r="21958" spans="12:12">
      <c r="L21958" s="127"/>
    </row>
    <row r="21959" spans="12:12">
      <c r="L21959" s="127"/>
    </row>
    <row r="21960" spans="12:12">
      <c r="L21960" s="127"/>
    </row>
    <row r="21961" spans="12:12">
      <c r="L21961" s="127"/>
    </row>
    <row r="21962" spans="12:12">
      <c r="L21962" s="127"/>
    </row>
    <row r="21963" spans="12:12">
      <c r="L21963" s="127"/>
    </row>
    <row r="21964" spans="12:12">
      <c r="L21964" s="127"/>
    </row>
    <row r="21965" spans="12:12">
      <c r="L21965" s="127"/>
    </row>
    <row r="21966" spans="12:12">
      <c r="L21966" s="127"/>
    </row>
    <row r="21967" spans="12:12">
      <c r="L21967" s="127"/>
    </row>
    <row r="21968" spans="12:12">
      <c r="L21968" s="127"/>
    </row>
    <row r="21969" spans="12:12">
      <c r="L21969" s="127"/>
    </row>
    <row r="21970" spans="12:12">
      <c r="L21970" s="127"/>
    </row>
    <row r="21971" spans="12:12">
      <c r="L21971" s="127"/>
    </row>
    <row r="21972" spans="12:12">
      <c r="L21972" s="127"/>
    </row>
    <row r="21973" spans="12:12">
      <c r="L21973" s="127"/>
    </row>
    <row r="21974" spans="12:12">
      <c r="L21974" s="127"/>
    </row>
    <row r="21975" spans="12:12">
      <c r="L21975" s="127"/>
    </row>
    <row r="21976" spans="12:12">
      <c r="L21976" s="127"/>
    </row>
    <row r="21977" spans="12:12">
      <c r="L21977" s="127"/>
    </row>
    <row r="21978" spans="12:12">
      <c r="L21978" s="127"/>
    </row>
    <row r="21979" spans="12:12">
      <c r="L21979" s="127"/>
    </row>
    <row r="21980" spans="12:12">
      <c r="L21980" s="127"/>
    </row>
    <row r="21981" spans="12:12">
      <c r="L21981" s="127"/>
    </row>
    <row r="21982" spans="12:12">
      <c r="L21982" s="127"/>
    </row>
    <row r="21983" spans="12:12">
      <c r="L21983" s="127"/>
    </row>
    <row r="21984" spans="12:12">
      <c r="L21984" s="127"/>
    </row>
    <row r="21985" spans="12:12">
      <c r="L21985" s="127"/>
    </row>
    <row r="21986" spans="12:12">
      <c r="L21986" s="127"/>
    </row>
    <row r="21987" spans="12:12">
      <c r="L21987" s="127"/>
    </row>
    <row r="21988" spans="12:12">
      <c r="L21988" s="127"/>
    </row>
    <row r="21989" spans="12:12">
      <c r="L21989" s="127"/>
    </row>
    <row r="21990" spans="12:12">
      <c r="L21990" s="127"/>
    </row>
    <row r="21991" spans="12:12">
      <c r="L21991" s="127"/>
    </row>
    <row r="21992" spans="12:12">
      <c r="L21992" s="127"/>
    </row>
    <row r="21993" spans="12:12">
      <c r="L21993" s="127"/>
    </row>
    <row r="21994" spans="12:12">
      <c r="L21994" s="127"/>
    </row>
    <row r="21995" spans="12:12">
      <c r="L21995" s="127"/>
    </row>
    <row r="21996" spans="12:12">
      <c r="L21996" s="127"/>
    </row>
    <row r="21997" spans="12:12">
      <c r="L21997" s="127"/>
    </row>
    <row r="21998" spans="12:12">
      <c r="L21998" s="127"/>
    </row>
    <row r="21999" spans="12:12">
      <c r="L21999" s="127"/>
    </row>
    <row r="22000" spans="12:12">
      <c r="L22000" s="127"/>
    </row>
    <row r="22001" spans="12:12">
      <c r="L22001" s="127"/>
    </row>
    <row r="22002" spans="12:12">
      <c r="L22002" s="127"/>
    </row>
    <row r="22003" spans="12:12">
      <c r="L22003" s="127"/>
    </row>
    <row r="22004" spans="12:12">
      <c r="L22004" s="127"/>
    </row>
    <row r="22005" spans="12:12">
      <c r="L22005" s="127"/>
    </row>
    <row r="22006" spans="12:12">
      <c r="L22006" s="127"/>
    </row>
    <row r="22007" spans="12:12">
      <c r="L22007" s="127"/>
    </row>
    <row r="22008" spans="12:12">
      <c r="L22008" s="127"/>
    </row>
    <row r="22009" spans="12:12">
      <c r="L22009" s="127"/>
    </row>
    <row r="22010" spans="12:12">
      <c r="L22010" s="127"/>
    </row>
    <row r="22011" spans="12:12">
      <c r="L22011" s="127"/>
    </row>
    <row r="22012" spans="12:12">
      <c r="L22012" s="127"/>
    </row>
    <row r="22013" spans="12:12">
      <c r="L22013" s="127"/>
    </row>
    <row r="22014" spans="12:12">
      <c r="L22014" s="127"/>
    </row>
    <row r="22015" spans="12:12">
      <c r="L22015" s="127"/>
    </row>
    <row r="22016" spans="12:12">
      <c r="L22016" s="127"/>
    </row>
    <row r="22017" spans="12:12">
      <c r="L22017" s="127"/>
    </row>
    <row r="22018" spans="12:12">
      <c r="L22018" s="127"/>
    </row>
    <row r="22019" spans="12:12">
      <c r="L22019" s="127"/>
    </row>
    <row r="22020" spans="12:12">
      <c r="L22020" s="127"/>
    </row>
    <row r="22021" spans="12:12">
      <c r="L22021" s="127"/>
    </row>
    <row r="22022" spans="12:12">
      <c r="L22022" s="127"/>
    </row>
    <row r="22023" spans="12:12">
      <c r="L22023" s="127"/>
    </row>
    <row r="22024" spans="12:12">
      <c r="L22024" s="127"/>
    </row>
    <row r="22025" spans="12:12">
      <c r="L22025" s="127"/>
    </row>
    <row r="22026" spans="12:12">
      <c r="L22026" s="127"/>
    </row>
    <row r="22027" spans="12:12">
      <c r="L22027" s="127"/>
    </row>
    <row r="22028" spans="12:12">
      <c r="L22028" s="127"/>
    </row>
    <row r="22029" spans="12:12">
      <c r="L22029" s="127"/>
    </row>
    <row r="22030" spans="12:12">
      <c r="L22030" s="127"/>
    </row>
    <row r="22031" spans="12:12">
      <c r="L22031" s="127"/>
    </row>
    <row r="22032" spans="12:12">
      <c r="L22032" s="127"/>
    </row>
    <row r="22033" spans="12:12">
      <c r="L22033" s="127"/>
    </row>
    <row r="22034" spans="12:12">
      <c r="L22034" s="127"/>
    </row>
    <row r="22035" spans="12:12">
      <c r="L22035" s="127"/>
    </row>
    <row r="22036" spans="12:12">
      <c r="L22036" s="127"/>
    </row>
    <row r="22037" spans="12:12">
      <c r="L22037" s="127"/>
    </row>
    <row r="22038" spans="12:12">
      <c r="L22038" s="127"/>
    </row>
    <row r="22039" spans="12:12">
      <c r="L22039" s="127"/>
    </row>
    <row r="22040" spans="12:12">
      <c r="L22040" s="127"/>
    </row>
    <row r="22041" spans="12:12">
      <c r="L22041" s="127"/>
    </row>
    <row r="22042" spans="12:12">
      <c r="L22042" s="127"/>
    </row>
    <row r="22043" spans="12:12">
      <c r="L22043" s="127"/>
    </row>
    <row r="22044" spans="12:12">
      <c r="L22044" s="127"/>
    </row>
    <row r="22045" spans="12:12">
      <c r="L22045" s="127"/>
    </row>
    <row r="22046" spans="12:12">
      <c r="L22046" s="127"/>
    </row>
    <row r="22047" spans="12:12">
      <c r="L22047" s="127"/>
    </row>
    <row r="22048" spans="12:12">
      <c r="L22048" s="127"/>
    </row>
    <row r="22049" spans="12:12">
      <c r="L22049" s="127"/>
    </row>
    <row r="22050" spans="12:12">
      <c r="L22050" s="127"/>
    </row>
    <row r="22051" spans="12:12">
      <c r="L22051" s="127"/>
    </row>
    <row r="22052" spans="12:12">
      <c r="L22052" s="127"/>
    </row>
    <row r="22053" spans="12:12">
      <c r="L22053" s="127"/>
    </row>
    <row r="22054" spans="12:12">
      <c r="L22054" s="127"/>
    </row>
    <row r="22055" spans="12:12">
      <c r="L22055" s="127"/>
    </row>
    <row r="22056" spans="12:12">
      <c r="L22056" s="127"/>
    </row>
    <row r="22057" spans="12:12">
      <c r="L22057" s="127"/>
    </row>
    <row r="22058" spans="12:12">
      <c r="L22058" s="127"/>
    </row>
    <row r="22059" spans="12:12">
      <c r="L22059" s="127"/>
    </row>
    <row r="22060" spans="12:12">
      <c r="L22060" s="127"/>
    </row>
    <row r="22061" spans="12:12">
      <c r="L22061" s="127"/>
    </row>
    <row r="22062" spans="12:12">
      <c r="L22062" s="127"/>
    </row>
    <row r="22063" spans="12:12">
      <c r="L22063" s="127"/>
    </row>
    <row r="22064" spans="12:12">
      <c r="L22064" s="127"/>
    </row>
    <row r="22065" spans="12:12">
      <c r="L22065" s="127"/>
    </row>
    <row r="22066" spans="12:12">
      <c r="L22066" s="127"/>
    </row>
    <row r="22067" spans="12:12">
      <c r="L22067" s="127"/>
    </row>
    <row r="22068" spans="12:12">
      <c r="L22068" s="127"/>
    </row>
    <row r="22069" spans="12:12">
      <c r="L22069" s="127"/>
    </row>
    <row r="22070" spans="12:12">
      <c r="L22070" s="127"/>
    </row>
    <row r="22071" spans="12:12">
      <c r="L22071" s="127"/>
    </row>
    <row r="22072" spans="12:12">
      <c r="L22072" s="127"/>
    </row>
    <row r="22073" spans="12:12">
      <c r="L22073" s="127"/>
    </row>
    <row r="22074" spans="12:12">
      <c r="L22074" s="127"/>
    </row>
    <row r="22075" spans="12:12">
      <c r="L22075" s="127"/>
    </row>
    <row r="22076" spans="12:12">
      <c r="L22076" s="127"/>
    </row>
    <row r="22077" spans="12:12">
      <c r="L22077" s="127"/>
    </row>
    <row r="22078" spans="12:12">
      <c r="L22078" s="127"/>
    </row>
    <row r="22079" spans="12:12">
      <c r="L22079" s="127"/>
    </row>
    <row r="22080" spans="12:12">
      <c r="L22080" s="127"/>
    </row>
    <row r="22081" spans="12:12">
      <c r="L22081" s="127"/>
    </row>
    <row r="22082" spans="12:12">
      <c r="L22082" s="127"/>
    </row>
    <row r="22083" spans="12:12">
      <c r="L22083" s="127"/>
    </row>
    <row r="22084" spans="12:12">
      <c r="L22084" s="127"/>
    </row>
    <row r="22085" spans="12:12">
      <c r="L22085" s="127"/>
    </row>
    <row r="22086" spans="12:12">
      <c r="L22086" s="127"/>
    </row>
    <row r="22087" spans="12:12">
      <c r="L22087" s="127"/>
    </row>
    <row r="22088" spans="12:12">
      <c r="L22088" s="127"/>
    </row>
    <row r="22089" spans="12:12">
      <c r="L22089" s="127"/>
    </row>
    <row r="22090" spans="12:12">
      <c r="L22090" s="127"/>
    </row>
    <row r="22091" spans="12:12">
      <c r="L22091" s="127"/>
    </row>
    <row r="22092" spans="12:12">
      <c r="L22092" s="127"/>
    </row>
    <row r="22093" spans="12:12">
      <c r="L22093" s="127"/>
    </row>
    <row r="22094" spans="12:12">
      <c r="L22094" s="127"/>
    </row>
    <row r="22095" spans="12:12">
      <c r="L22095" s="127"/>
    </row>
    <row r="22096" spans="12:12">
      <c r="L22096" s="127"/>
    </row>
    <row r="22097" spans="12:12">
      <c r="L22097" s="127"/>
    </row>
    <row r="22098" spans="12:12">
      <c r="L22098" s="127"/>
    </row>
    <row r="22099" spans="12:12">
      <c r="L22099" s="127"/>
    </row>
    <row r="22100" spans="12:12">
      <c r="L22100" s="127"/>
    </row>
    <row r="22101" spans="12:12">
      <c r="L22101" s="127"/>
    </row>
    <row r="22102" spans="12:12">
      <c r="L22102" s="127"/>
    </row>
    <row r="22103" spans="12:12">
      <c r="L22103" s="127"/>
    </row>
    <row r="22104" spans="12:12">
      <c r="L22104" s="127"/>
    </row>
    <row r="22105" spans="12:12">
      <c r="L22105" s="127"/>
    </row>
    <row r="22106" spans="12:12">
      <c r="L22106" s="127"/>
    </row>
    <row r="22107" spans="12:12">
      <c r="L22107" s="127"/>
    </row>
    <row r="22108" spans="12:12">
      <c r="L22108" s="127"/>
    </row>
    <row r="22109" spans="12:12">
      <c r="L22109" s="127"/>
    </row>
    <row r="22110" spans="12:12">
      <c r="L22110" s="127"/>
    </row>
    <row r="22111" spans="12:12">
      <c r="L22111" s="127"/>
    </row>
    <row r="22112" spans="12:12">
      <c r="L22112" s="127"/>
    </row>
    <row r="22113" spans="12:12">
      <c r="L22113" s="127"/>
    </row>
    <row r="22114" spans="12:12">
      <c r="L22114" s="127"/>
    </row>
    <row r="22115" spans="12:12">
      <c r="L22115" s="127"/>
    </row>
    <row r="22116" spans="12:12">
      <c r="L22116" s="127"/>
    </row>
    <row r="22117" spans="12:12">
      <c r="L22117" s="127"/>
    </row>
    <row r="22118" spans="12:12">
      <c r="L22118" s="127"/>
    </row>
    <row r="22119" spans="12:12">
      <c r="L22119" s="127"/>
    </row>
    <row r="22120" spans="12:12">
      <c r="L22120" s="127"/>
    </row>
    <row r="22121" spans="12:12">
      <c r="L22121" s="127"/>
    </row>
    <row r="22122" spans="12:12">
      <c r="L22122" s="127"/>
    </row>
    <row r="22123" spans="12:12">
      <c r="L22123" s="127"/>
    </row>
    <row r="22124" spans="12:12">
      <c r="L22124" s="127"/>
    </row>
    <row r="22125" spans="12:12">
      <c r="L22125" s="127"/>
    </row>
    <row r="22126" spans="12:12">
      <c r="L22126" s="127"/>
    </row>
    <row r="22127" spans="12:12">
      <c r="L22127" s="127"/>
    </row>
    <row r="22128" spans="12:12">
      <c r="L22128" s="127"/>
    </row>
    <row r="22129" spans="12:12">
      <c r="L22129" s="127"/>
    </row>
    <row r="22130" spans="12:12">
      <c r="L22130" s="127"/>
    </row>
    <row r="22131" spans="12:12">
      <c r="L22131" s="127"/>
    </row>
    <row r="22132" spans="12:12">
      <c r="L22132" s="127"/>
    </row>
    <row r="22133" spans="12:12">
      <c r="L22133" s="127"/>
    </row>
    <row r="22134" spans="12:12">
      <c r="L22134" s="127"/>
    </row>
    <row r="22135" spans="12:12">
      <c r="L22135" s="127"/>
    </row>
    <row r="22136" spans="12:12">
      <c r="L22136" s="127"/>
    </row>
    <row r="22137" spans="12:12">
      <c r="L22137" s="127"/>
    </row>
    <row r="22138" spans="12:12">
      <c r="L22138" s="127"/>
    </row>
    <row r="22139" spans="12:12">
      <c r="L22139" s="127"/>
    </row>
    <row r="22140" spans="12:12">
      <c r="L22140" s="127"/>
    </row>
    <row r="22141" spans="12:12">
      <c r="L22141" s="127"/>
    </row>
    <row r="22142" spans="12:12">
      <c r="L22142" s="127"/>
    </row>
    <row r="22143" spans="12:12">
      <c r="L22143" s="127"/>
    </row>
    <row r="22144" spans="12:12">
      <c r="L22144" s="127"/>
    </row>
    <row r="22145" spans="12:12">
      <c r="L22145" s="127"/>
    </row>
    <row r="22146" spans="12:12">
      <c r="L22146" s="127"/>
    </row>
    <row r="22147" spans="12:12">
      <c r="L22147" s="127"/>
    </row>
    <row r="22148" spans="12:12">
      <c r="L22148" s="127"/>
    </row>
    <row r="22149" spans="12:12">
      <c r="L22149" s="127"/>
    </row>
    <row r="22150" spans="12:12">
      <c r="L22150" s="127"/>
    </row>
    <row r="22151" spans="12:12">
      <c r="L22151" s="127"/>
    </row>
    <row r="22152" spans="12:12">
      <c r="L22152" s="127"/>
    </row>
    <row r="22153" spans="12:12">
      <c r="L22153" s="127"/>
    </row>
    <row r="22154" spans="12:12">
      <c r="L22154" s="127"/>
    </row>
    <row r="22155" spans="12:12">
      <c r="L22155" s="127"/>
    </row>
    <row r="22156" spans="12:12">
      <c r="L22156" s="127"/>
    </row>
    <row r="22157" spans="12:12">
      <c r="L22157" s="127"/>
    </row>
    <row r="22158" spans="12:12">
      <c r="L22158" s="127"/>
    </row>
    <row r="22159" spans="12:12">
      <c r="L22159" s="127"/>
    </row>
    <row r="22160" spans="12:12">
      <c r="L22160" s="127"/>
    </row>
    <row r="22161" spans="12:12">
      <c r="L22161" s="127"/>
    </row>
    <row r="22162" spans="12:12">
      <c r="L22162" s="127"/>
    </row>
    <row r="22163" spans="12:12">
      <c r="L22163" s="127"/>
    </row>
    <row r="22164" spans="12:12">
      <c r="L22164" s="127"/>
    </row>
    <row r="22165" spans="12:12">
      <c r="L22165" s="127"/>
    </row>
    <row r="22166" spans="12:12">
      <c r="L22166" s="127"/>
    </row>
    <row r="22167" spans="12:12">
      <c r="L22167" s="127"/>
    </row>
    <row r="22168" spans="12:12">
      <c r="L22168" s="127"/>
    </row>
    <row r="22169" spans="12:12">
      <c r="L22169" s="127"/>
    </row>
    <row r="22170" spans="12:12">
      <c r="L22170" s="127"/>
    </row>
    <row r="22171" spans="12:12">
      <c r="L22171" s="127"/>
    </row>
    <row r="22172" spans="12:12">
      <c r="L22172" s="127"/>
    </row>
    <row r="22173" spans="12:12">
      <c r="L22173" s="127"/>
    </row>
    <row r="22174" spans="12:12">
      <c r="L22174" s="127"/>
    </row>
    <row r="22175" spans="12:12">
      <c r="L22175" s="127"/>
    </row>
    <row r="22176" spans="12:12">
      <c r="L22176" s="127"/>
    </row>
    <row r="22177" spans="12:12">
      <c r="L22177" s="127"/>
    </row>
    <row r="22178" spans="12:12">
      <c r="L22178" s="127"/>
    </row>
    <row r="22179" spans="12:12">
      <c r="L22179" s="127"/>
    </row>
    <row r="22180" spans="12:12">
      <c r="L22180" s="127"/>
    </row>
    <row r="22181" spans="12:12">
      <c r="L22181" s="127"/>
    </row>
    <row r="22182" spans="12:12">
      <c r="L22182" s="127"/>
    </row>
    <row r="22183" spans="12:12">
      <c r="L22183" s="127"/>
    </row>
    <row r="22184" spans="12:12">
      <c r="L22184" s="127"/>
    </row>
    <row r="22185" spans="12:12">
      <c r="L22185" s="127"/>
    </row>
    <row r="22186" spans="12:12">
      <c r="L22186" s="127"/>
    </row>
    <row r="22187" spans="12:12">
      <c r="L22187" s="127"/>
    </row>
    <row r="22188" spans="12:12">
      <c r="L22188" s="127"/>
    </row>
    <row r="22189" spans="12:12">
      <c r="L22189" s="127"/>
    </row>
    <row r="22190" spans="12:12">
      <c r="L22190" s="127"/>
    </row>
    <row r="22191" spans="12:12">
      <c r="L22191" s="127"/>
    </row>
    <row r="22192" spans="12:12">
      <c r="L22192" s="127"/>
    </row>
    <row r="22193" spans="12:12">
      <c r="L22193" s="127"/>
    </row>
    <row r="22194" spans="12:12">
      <c r="L22194" s="127"/>
    </row>
    <row r="22195" spans="12:12">
      <c r="L22195" s="127"/>
    </row>
    <row r="22196" spans="12:12">
      <c r="L22196" s="127"/>
    </row>
    <row r="22197" spans="12:12">
      <c r="L22197" s="127"/>
    </row>
    <row r="22198" spans="12:12">
      <c r="L22198" s="127"/>
    </row>
    <row r="22199" spans="12:12">
      <c r="L22199" s="127"/>
    </row>
    <row r="22200" spans="12:12">
      <c r="L22200" s="127"/>
    </row>
    <row r="22201" spans="12:12">
      <c r="L22201" s="127"/>
    </row>
    <row r="22202" spans="12:12">
      <c r="L22202" s="127"/>
    </row>
    <row r="22203" spans="12:12">
      <c r="L22203" s="127"/>
    </row>
    <row r="22204" spans="12:12">
      <c r="L22204" s="127"/>
    </row>
    <row r="22205" spans="12:12">
      <c r="L22205" s="127"/>
    </row>
    <row r="22206" spans="12:12">
      <c r="L22206" s="127"/>
    </row>
    <row r="22207" spans="12:12">
      <c r="L22207" s="127"/>
    </row>
    <row r="22208" spans="12:12">
      <c r="L22208" s="127"/>
    </row>
    <row r="22209" spans="12:12">
      <c r="L22209" s="127"/>
    </row>
    <row r="22210" spans="12:12">
      <c r="L22210" s="127"/>
    </row>
    <row r="22211" spans="12:12">
      <c r="L22211" s="127"/>
    </row>
    <row r="22212" spans="12:12">
      <c r="L22212" s="127"/>
    </row>
    <row r="22213" spans="12:12">
      <c r="L22213" s="127"/>
    </row>
    <row r="22214" spans="12:12">
      <c r="L22214" s="127"/>
    </row>
    <row r="22215" spans="12:12">
      <c r="L22215" s="127"/>
    </row>
    <row r="22216" spans="12:12">
      <c r="L22216" s="127"/>
    </row>
    <row r="22217" spans="12:12">
      <c r="L22217" s="127"/>
    </row>
    <row r="22218" spans="12:12">
      <c r="L22218" s="127"/>
    </row>
    <row r="22219" spans="12:12">
      <c r="L22219" s="127"/>
    </row>
    <row r="22220" spans="12:12">
      <c r="L22220" s="127"/>
    </row>
    <row r="22221" spans="12:12">
      <c r="L22221" s="127"/>
    </row>
    <row r="22222" spans="12:12">
      <c r="L22222" s="127"/>
    </row>
    <row r="22223" spans="12:12">
      <c r="L22223" s="127"/>
    </row>
    <row r="22224" spans="12:12">
      <c r="L22224" s="127"/>
    </row>
    <row r="22225" spans="12:12">
      <c r="L22225" s="127"/>
    </row>
    <row r="22226" spans="12:12">
      <c r="L22226" s="127"/>
    </row>
    <row r="22227" spans="12:12">
      <c r="L22227" s="127"/>
    </row>
    <row r="22228" spans="12:12">
      <c r="L22228" s="127"/>
    </row>
    <row r="22229" spans="12:12">
      <c r="L22229" s="127"/>
    </row>
    <row r="22230" spans="12:12">
      <c r="L22230" s="127"/>
    </row>
    <row r="22231" spans="12:12">
      <c r="L22231" s="127"/>
    </row>
    <row r="22232" spans="12:12">
      <c r="L22232" s="127"/>
    </row>
    <row r="22233" spans="12:12">
      <c r="L22233" s="127"/>
    </row>
    <row r="22234" spans="12:12">
      <c r="L22234" s="127"/>
    </row>
    <row r="22235" spans="12:12">
      <c r="L22235" s="127"/>
    </row>
    <row r="22236" spans="12:12">
      <c r="L22236" s="127"/>
    </row>
    <row r="22237" spans="12:12">
      <c r="L22237" s="127"/>
    </row>
    <row r="22238" spans="12:12">
      <c r="L22238" s="127"/>
    </row>
    <row r="22239" spans="12:12">
      <c r="L22239" s="127"/>
    </row>
    <row r="22240" spans="12:12">
      <c r="L22240" s="127"/>
    </row>
    <row r="22241" spans="12:12">
      <c r="L22241" s="127"/>
    </row>
    <row r="22242" spans="12:12">
      <c r="L22242" s="127"/>
    </row>
    <row r="22243" spans="12:12">
      <c r="L22243" s="127"/>
    </row>
    <row r="22244" spans="12:12">
      <c r="L22244" s="127"/>
    </row>
    <row r="22245" spans="12:12">
      <c r="L22245" s="127"/>
    </row>
    <row r="22246" spans="12:12">
      <c r="L22246" s="127"/>
    </row>
    <row r="22247" spans="12:12">
      <c r="L22247" s="127"/>
    </row>
    <row r="22248" spans="12:12">
      <c r="L22248" s="127"/>
    </row>
    <row r="22249" spans="12:12">
      <c r="L22249" s="127"/>
    </row>
    <row r="22250" spans="12:12">
      <c r="L22250" s="127"/>
    </row>
    <row r="22251" spans="12:12">
      <c r="L22251" s="127"/>
    </row>
    <row r="22252" spans="12:12">
      <c r="L22252" s="127"/>
    </row>
    <row r="22253" spans="12:12">
      <c r="L22253" s="127"/>
    </row>
    <row r="22254" spans="12:12">
      <c r="L22254" s="127"/>
    </row>
    <row r="22255" spans="12:12">
      <c r="L22255" s="127"/>
    </row>
    <row r="22256" spans="12:12">
      <c r="L22256" s="127"/>
    </row>
    <row r="22257" spans="12:12">
      <c r="L22257" s="127"/>
    </row>
    <row r="22258" spans="12:12">
      <c r="L22258" s="127"/>
    </row>
    <row r="22259" spans="12:12">
      <c r="L22259" s="127"/>
    </row>
    <row r="22260" spans="12:12">
      <c r="L22260" s="127"/>
    </row>
    <row r="22261" spans="12:12">
      <c r="L22261" s="127"/>
    </row>
    <row r="22262" spans="12:12">
      <c r="L22262" s="127"/>
    </row>
    <row r="22263" spans="12:12">
      <c r="L22263" s="127"/>
    </row>
    <row r="22264" spans="12:12">
      <c r="L22264" s="127"/>
    </row>
    <row r="22265" spans="12:12">
      <c r="L22265" s="127"/>
    </row>
    <row r="22266" spans="12:12">
      <c r="L22266" s="127"/>
    </row>
    <row r="22267" spans="12:12">
      <c r="L22267" s="127"/>
    </row>
    <row r="22268" spans="12:12">
      <c r="L22268" s="127"/>
    </row>
    <row r="22269" spans="12:12">
      <c r="L22269" s="127"/>
    </row>
    <row r="22270" spans="12:12">
      <c r="L22270" s="127"/>
    </row>
    <row r="22271" spans="12:12">
      <c r="L22271" s="127"/>
    </row>
    <row r="22272" spans="12:12">
      <c r="L22272" s="127"/>
    </row>
    <row r="22273" spans="12:12">
      <c r="L22273" s="127"/>
    </row>
    <row r="22274" spans="12:12">
      <c r="L22274" s="127"/>
    </row>
    <row r="22275" spans="12:12">
      <c r="L22275" s="127"/>
    </row>
    <row r="22276" spans="12:12">
      <c r="L22276" s="127"/>
    </row>
    <row r="22277" spans="12:12">
      <c r="L22277" s="127"/>
    </row>
    <row r="22278" spans="12:12">
      <c r="L22278" s="127"/>
    </row>
    <row r="22279" spans="12:12">
      <c r="L22279" s="127"/>
    </row>
    <row r="22280" spans="12:12">
      <c r="L22280" s="127"/>
    </row>
    <row r="22281" spans="12:12">
      <c r="L22281" s="127"/>
    </row>
    <row r="22282" spans="12:12">
      <c r="L22282" s="127"/>
    </row>
    <row r="22283" spans="12:12">
      <c r="L22283" s="127"/>
    </row>
    <row r="22284" spans="12:12">
      <c r="L22284" s="127"/>
    </row>
    <row r="22285" spans="12:12">
      <c r="L22285" s="127"/>
    </row>
    <row r="22286" spans="12:12">
      <c r="L22286" s="127"/>
    </row>
    <row r="22287" spans="12:12">
      <c r="L22287" s="127"/>
    </row>
    <row r="22288" spans="12:12">
      <c r="L22288" s="127"/>
    </row>
    <row r="22289" spans="12:12">
      <c r="L22289" s="127"/>
    </row>
    <row r="22290" spans="12:12">
      <c r="L22290" s="127"/>
    </row>
    <row r="22291" spans="12:12">
      <c r="L22291" s="127"/>
    </row>
    <row r="22292" spans="12:12">
      <c r="L22292" s="127"/>
    </row>
    <row r="22293" spans="12:12">
      <c r="L22293" s="127"/>
    </row>
    <row r="22294" spans="12:12">
      <c r="L22294" s="127"/>
    </row>
    <row r="22295" spans="12:12">
      <c r="L22295" s="127"/>
    </row>
    <row r="22296" spans="12:12">
      <c r="L22296" s="127"/>
    </row>
    <row r="22297" spans="12:12">
      <c r="L22297" s="127"/>
    </row>
    <row r="22298" spans="12:12">
      <c r="L22298" s="127"/>
    </row>
    <row r="22299" spans="12:12">
      <c r="L22299" s="127"/>
    </row>
    <row r="22300" spans="12:12">
      <c r="L22300" s="127"/>
    </row>
    <row r="22301" spans="12:12">
      <c r="L22301" s="127"/>
    </row>
    <row r="22302" spans="12:12">
      <c r="L22302" s="127"/>
    </row>
    <row r="22303" spans="12:12">
      <c r="L22303" s="127"/>
    </row>
    <row r="22304" spans="12:12">
      <c r="L22304" s="127"/>
    </row>
    <row r="22305" spans="12:12">
      <c r="L22305" s="127"/>
    </row>
    <row r="22306" spans="12:12">
      <c r="L22306" s="127"/>
    </row>
    <row r="22307" spans="12:12">
      <c r="L22307" s="127"/>
    </row>
    <row r="22308" spans="12:12">
      <c r="L22308" s="127"/>
    </row>
    <row r="22309" spans="12:12">
      <c r="L22309" s="127"/>
    </row>
    <row r="22310" spans="12:12">
      <c r="L22310" s="127"/>
    </row>
    <row r="22311" spans="12:12">
      <c r="L22311" s="127"/>
    </row>
    <row r="22312" spans="12:12">
      <c r="L22312" s="127"/>
    </row>
    <row r="22313" spans="12:12">
      <c r="L22313" s="127"/>
    </row>
    <row r="22314" spans="12:12">
      <c r="L22314" s="127"/>
    </row>
    <row r="22315" spans="12:12">
      <c r="L22315" s="127"/>
    </row>
    <row r="22316" spans="12:12">
      <c r="L22316" s="127"/>
    </row>
    <row r="22317" spans="12:12">
      <c r="L22317" s="127"/>
    </row>
    <row r="22318" spans="12:12">
      <c r="L22318" s="127"/>
    </row>
    <row r="22319" spans="12:12">
      <c r="L22319" s="127"/>
    </row>
    <row r="22320" spans="12:12">
      <c r="L22320" s="127"/>
    </row>
    <row r="22321" spans="12:12">
      <c r="L22321" s="127"/>
    </row>
    <row r="22322" spans="12:12">
      <c r="L22322" s="127"/>
    </row>
    <row r="22323" spans="12:12">
      <c r="L22323" s="127"/>
    </row>
    <row r="22324" spans="12:12">
      <c r="L22324" s="127"/>
    </row>
    <row r="22325" spans="12:12">
      <c r="L22325" s="127"/>
    </row>
    <row r="22326" spans="12:12">
      <c r="L22326" s="127"/>
    </row>
    <row r="22327" spans="12:12">
      <c r="L22327" s="127"/>
    </row>
    <row r="22328" spans="12:12">
      <c r="L22328" s="127"/>
    </row>
    <row r="22329" spans="12:12">
      <c r="L22329" s="127"/>
    </row>
    <row r="22330" spans="12:12">
      <c r="L22330" s="127"/>
    </row>
    <row r="22331" spans="12:12">
      <c r="L22331" s="127"/>
    </row>
    <row r="22332" spans="12:12">
      <c r="L22332" s="127"/>
    </row>
    <row r="22333" spans="12:12">
      <c r="L22333" s="127"/>
    </row>
    <row r="22334" spans="12:12">
      <c r="L22334" s="127"/>
    </row>
    <row r="22335" spans="12:12">
      <c r="L22335" s="127"/>
    </row>
    <row r="22336" spans="12:12">
      <c r="L22336" s="127"/>
    </row>
    <row r="22337" spans="12:12">
      <c r="L22337" s="127"/>
    </row>
    <row r="22338" spans="12:12">
      <c r="L22338" s="127"/>
    </row>
    <row r="22339" spans="12:12">
      <c r="L22339" s="127"/>
    </row>
    <row r="22340" spans="12:12">
      <c r="L22340" s="127"/>
    </row>
    <row r="22341" spans="12:12">
      <c r="L22341" s="127"/>
    </row>
    <row r="22342" spans="12:12">
      <c r="L22342" s="127"/>
    </row>
    <row r="22343" spans="12:12">
      <c r="L22343" s="127"/>
    </row>
    <row r="22344" spans="12:12">
      <c r="L22344" s="127"/>
    </row>
    <row r="22345" spans="12:12">
      <c r="L22345" s="127"/>
    </row>
    <row r="22346" spans="12:12">
      <c r="L22346" s="127"/>
    </row>
    <row r="22347" spans="12:12">
      <c r="L22347" s="127"/>
    </row>
    <row r="22348" spans="12:12">
      <c r="L22348" s="127"/>
    </row>
    <row r="22349" spans="12:12">
      <c r="L22349" s="127"/>
    </row>
    <row r="22350" spans="12:12">
      <c r="L22350" s="127"/>
    </row>
    <row r="22351" spans="12:12">
      <c r="L22351" s="127"/>
    </row>
    <row r="22352" spans="12:12">
      <c r="L22352" s="127"/>
    </row>
    <row r="22353" spans="12:12">
      <c r="L22353" s="127"/>
    </row>
    <row r="22354" spans="12:12">
      <c r="L22354" s="127"/>
    </row>
    <row r="22355" spans="12:12">
      <c r="L22355" s="127"/>
    </row>
    <row r="22356" spans="12:12">
      <c r="L22356" s="127"/>
    </row>
    <row r="22357" spans="12:12">
      <c r="L22357" s="127"/>
    </row>
    <row r="22358" spans="12:12">
      <c r="L22358" s="127"/>
    </row>
    <row r="22359" spans="12:12">
      <c r="L22359" s="127"/>
    </row>
    <row r="22360" spans="12:12">
      <c r="L22360" s="127"/>
    </row>
    <row r="22361" spans="12:12">
      <c r="L22361" s="127"/>
    </row>
    <row r="22362" spans="12:12">
      <c r="L22362" s="127"/>
    </row>
    <row r="22363" spans="12:12">
      <c r="L22363" s="127"/>
    </row>
    <row r="22364" spans="12:12">
      <c r="L22364" s="127"/>
    </row>
    <row r="22365" spans="12:12">
      <c r="L22365" s="127"/>
    </row>
    <row r="22366" spans="12:12">
      <c r="L22366" s="127"/>
    </row>
    <row r="22367" spans="12:12">
      <c r="L22367" s="127"/>
    </row>
    <row r="22368" spans="12:12">
      <c r="L22368" s="127"/>
    </row>
    <row r="22369" spans="12:12">
      <c r="L22369" s="127"/>
    </row>
    <row r="22370" spans="12:12">
      <c r="L22370" s="127"/>
    </row>
    <row r="22371" spans="12:12">
      <c r="L22371" s="127"/>
    </row>
    <row r="22372" spans="12:12">
      <c r="L22372" s="127"/>
    </row>
    <row r="22373" spans="12:12">
      <c r="L22373" s="127"/>
    </row>
    <row r="22374" spans="12:12">
      <c r="L22374" s="127"/>
    </row>
    <row r="22375" spans="12:12">
      <c r="L22375" s="127"/>
    </row>
    <row r="22376" spans="12:12">
      <c r="L22376" s="127"/>
    </row>
    <row r="22377" spans="12:12">
      <c r="L22377" s="127"/>
    </row>
    <row r="22378" spans="12:12">
      <c r="L22378" s="127"/>
    </row>
    <row r="22379" spans="12:12">
      <c r="L22379" s="127"/>
    </row>
    <row r="22380" spans="12:12">
      <c r="L22380" s="127"/>
    </row>
    <row r="22381" spans="12:12">
      <c r="L22381" s="127"/>
    </row>
    <row r="22382" spans="12:12">
      <c r="L22382" s="127"/>
    </row>
    <row r="22383" spans="12:12">
      <c r="L22383" s="127"/>
    </row>
    <row r="22384" spans="12:12">
      <c r="L22384" s="127"/>
    </row>
    <row r="22385" spans="12:12">
      <c r="L22385" s="127"/>
    </row>
    <row r="22386" spans="12:12">
      <c r="L22386" s="127"/>
    </row>
    <row r="22387" spans="12:12">
      <c r="L22387" s="127"/>
    </row>
    <row r="22388" spans="12:12">
      <c r="L22388" s="127"/>
    </row>
    <row r="22389" spans="12:12">
      <c r="L22389" s="127"/>
    </row>
    <row r="22390" spans="12:12">
      <c r="L22390" s="127"/>
    </row>
    <row r="22391" spans="12:12">
      <c r="L22391" s="127"/>
    </row>
    <row r="22392" spans="12:12">
      <c r="L22392" s="127"/>
    </row>
    <row r="22393" spans="12:12">
      <c r="L22393" s="127"/>
    </row>
    <row r="22394" spans="12:12">
      <c r="L22394" s="127"/>
    </row>
    <row r="22395" spans="12:12">
      <c r="L22395" s="127"/>
    </row>
    <row r="22396" spans="12:12">
      <c r="L22396" s="127"/>
    </row>
    <row r="22397" spans="12:12">
      <c r="L22397" s="127"/>
    </row>
    <row r="22398" spans="12:12">
      <c r="L22398" s="127"/>
    </row>
    <row r="22399" spans="12:12">
      <c r="L22399" s="127"/>
    </row>
    <row r="22400" spans="12:12">
      <c r="L22400" s="127"/>
    </row>
    <row r="22401" spans="12:12">
      <c r="L22401" s="127"/>
    </row>
    <row r="22402" spans="12:12">
      <c r="L22402" s="127"/>
    </row>
    <row r="22403" spans="12:12">
      <c r="L22403" s="127"/>
    </row>
    <row r="22404" spans="12:12">
      <c r="L22404" s="127"/>
    </row>
    <row r="22405" spans="12:12">
      <c r="L22405" s="127"/>
    </row>
    <row r="22406" spans="12:12">
      <c r="L22406" s="127"/>
    </row>
    <row r="22407" spans="12:12">
      <c r="L22407" s="127"/>
    </row>
    <row r="22408" spans="12:12">
      <c r="L22408" s="127"/>
    </row>
    <row r="22409" spans="12:12">
      <c r="L22409" s="127"/>
    </row>
    <row r="22410" spans="12:12">
      <c r="L22410" s="127"/>
    </row>
    <row r="22411" spans="12:12">
      <c r="L22411" s="127"/>
    </row>
    <row r="22412" spans="12:12">
      <c r="L22412" s="127"/>
    </row>
    <row r="22413" spans="12:12">
      <c r="L22413" s="127"/>
    </row>
    <row r="22414" spans="12:12">
      <c r="L22414" s="127"/>
    </row>
    <row r="22415" spans="12:12">
      <c r="L22415" s="127"/>
    </row>
    <row r="22416" spans="12:12">
      <c r="L22416" s="127"/>
    </row>
    <row r="22417" spans="12:12">
      <c r="L22417" s="127"/>
    </row>
    <row r="22418" spans="12:12">
      <c r="L22418" s="127"/>
    </row>
    <row r="22419" spans="12:12">
      <c r="L22419" s="127"/>
    </row>
    <row r="22420" spans="12:12">
      <c r="L22420" s="127"/>
    </row>
    <row r="22421" spans="12:12">
      <c r="L22421" s="127"/>
    </row>
    <row r="22422" spans="12:12">
      <c r="L22422" s="127"/>
    </row>
    <row r="22423" spans="12:12">
      <c r="L22423" s="127"/>
    </row>
    <row r="22424" spans="12:12">
      <c r="L22424" s="127"/>
    </row>
    <row r="22425" spans="12:12">
      <c r="L22425" s="127"/>
    </row>
    <row r="22426" spans="12:12">
      <c r="L22426" s="127"/>
    </row>
    <row r="22427" spans="12:12">
      <c r="L22427" s="127"/>
    </row>
    <row r="22428" spans="12:12">
      <c r="L22428" s="127"/>
    </row>
    <row r="22429" spans="12:12">
      <c r="L22429" s="127"/>
    </row>
    <row r="22430" spans="12:12">
      <c r="L22430" s="127"/>
    </row>
    <row r="22431" spans="12:12">
      <c r="L22431" s="127"/>
    </row>
    <row r="22432" spans="12:12">
      <c r="L22432" s="127"/>
    </row>
    <row r="22433" spans="12:12">
      <c r="L22433" s="127"/>
    </row>
    <row r="22434" spans="12:12">
      <c r="L22434" s="127"/>
    </row>
    <row r="22435" spans="12:12">
      <c r="L22435" s="127"/>
    </row>
    <row r="22436" spans="12:12">
      <c r="L22436" s="127"/>
    </row>
    <row r="22437" spans="12:12">
      <c r="L22437" s="127"/>
    </row>
    <row r="22438" spans="12:12">
      <c r="L22438" s="127"/>
    </row>
    <row r="22439" spans="12:12">
      <c r="L22439" s="127"/>
    </row>
    <row r="22440" spans="12:12">
      <c r="L22440" s="127"/>
    </row>
    <row r="22441" spans="12:12">
      <c r="L22441" s="127"/>
    </row>
    <row r="22442" spans="12:12">
      <c r="L22442" s="127"/>
    </row>
    <row r="22443" spans="12:12">
      <c r="L22443" s="127"/>
    </row>
    <row r="22444" spans="12:12">
      <c r="L22444" s="127"/>
    </row>
    <row r="22445" spans="12:12">
      <c r="L22445" s="127"/>
    </row>
    <row r="22446" spans="12:12">
      <c r="L22446" s="127"/>
    </row>
    <row r="22447" spans="12:12">
      <c r="L22447" s="127"/>
    </row>
    <row r="22448" spans="12:12">
      <c r="L22448" s="127"/>
    </row>
    <row r="22449" spans="12:12">
      <c r="L22449" s="127"/>
    </row>
    <row r="22450" spans="12:12">
      <c r="L22450" s="127"/>
    </row>
    <row r="22451" spans="12:12">
      <c r="L22451" s="127"/>
    </row>
    <row r="22452" spans="12:12">
      <c r="L22452" s="127"/>
    </row>
    <row r="22453" spans="12:12">
      <c r="L22453" s="127"/>
    </row>
    <row r="22454" spans="12:12">
      <c r="L22454" s="127"/>
    </row>
    <row r="22455" spans="12:12">
      <c r="L22455" s="127"/>
    </row>
    <row r="22456" spans="12:12">
      <c r="L22456" s="127"/>
    </row>
    <row r="22457" spans="12:12">
      <c r="L22457" s="127"/>
    </row>
    <row r="22458" spans="12:12">
      <c r="L22458" s="127"/>
    </row>
    <row r="22459" spans="12:12">
      <c r="L22459" s="127"/>
    </row>
    <row r="22460" spans="12:12">
      <c r="L22460" s="127"/>
    </row>
    <row r="22461" spans="12:12">
      <c r="L22461" s="127"/>
    </row>
    <row r="22462" spans="12:12">
      <c r="L22462" s="127"/>
    </row>
    <row r="22463" spans="12:12">
      <c r="L22463" s="127"/>
    </row>
    <row r="22464" spans="12:12">
      <c r="L22464" s="127"/>
    </row>
    <row r="22465" spans="12:12">
      <c r="L22465" s="127"/>
    </row>
    <row r="22466" spans="12:12">
      <c r="L22466" s="127"/>
    </row>
    <row r="22467" spans="12:12">
      <c r="L22467" s="127"/>
    </row>
    <row r="22468" spans="12:12">
      <c r="L22468" s="127"/>
    </row>
    <row r="22469" spans="12:12">
      <c r="L22469" s="127"/>
    </row>
    <row r="22470" spans="12:12">
      <c r="L22470" s="127"/>
    </row>
    <row r="22471" spans="12:12">
      <c r="L22471" s="127"/>
    </row>
    <row r="22472" spans="12:12">
      <c r="L22472" s="127"/>
    </row>
    <row r="22473" spans="12:12">
      <c r="L22473" s="127"/>
    </row>
    <row r="22474" spans="12:12">
      <c r="L22474" s="127"/>
    </row>
    <row r="22475" spans="12:12">
      <c r="L22475" s="127"/>
    </row>
    <row r="22476" spans="12:12">
      <c r="L22476" s="127"/>
    </row>
    <row r="22477" spans="12:12">
      <c r="L22477" s="127"/>
    </row>
    <row r="22478" spans="12:12">
      <c r="L22478" s="127"/>
    </row>
    <row r="22479" spans="12:12">
      <c r="L22479" s="127"/>
    </row>
    <row r="22480" spans="12:12">
      <c r="L22480" s="127"/>
    </row>
    <row r="22481" spans="12:12">
      <c r="L22481" s="127"/>
    </row>
    <row r="22482" spans="12:12">
      <c r="L22482" s="127"/>
    </row>
    <row r="22483" spans="12:12">
      <c r="L22483" s="127"/>
    </row>
    <row r="22484" spans="12:12">
      <c r="L22484" s="127"/>
    </row>
    <row r="22485" spans="12:12">
      <c r="L22485" s="127"/>
    </row>
    <row r="22486" spans="12:12">
      <c r="L22486" s="127"/>
    </row>
    <row r="22487" spans="12:12">
      <c r="L22487" s="127"/>
    </row>
    <row r="22488" spans="12:12">
      <c r="L22488" s="127"/>
    </row>
    <row r="22489" spans="12:12">
      <c r="L22489" s="127"/>
    </row>
    <row r="22490" spans="12:12">
      <c r="L22490" s="127"/>
    </row>
    <row r="22491" spans="12:12">
      <c r="L22491" s="127"/>
    </row>
    <row r="22492" spans="12:12">
      <c r="L22492" s="127"/>
    </row>
    <row r="22493" spans="12:12">
      <c r="L22493" s="127"/>
    </row>
    <row r="22494" spans="12:12">
      <c r="L22494" s="127"/>
    </row>
    <row r="22495" spans="12:12">
      <c r="L22495" s="127"/>
    </row>
    <row r="22496" spans="12:12">
      <c r="L22496" s="127"/>
    </row>
    <row r="22497" spans="12:12">
      <c r="L22497" s="127"/>
    </row>
    <row r="22498" spans="12:12">
      <c r="L22498" s="127"/>
    </row>
    <row r="22499" spans="12:12">
      <c r="L22499" s="127"/>
    </row>
    <row r="22500" spans="12:12">
      <c r="L22500" s="127"/>
    </row>
    <row r="22501" spans="12:12">
      <c r="L22501" s="127"/>
    </row>
    <row r="22502" spans="12:12">
      <c r="L22502" s="127"/>
    </row>
    <row r="22503" spans="12:12">
      <c r="L22503" s="127"/>
    </row>
    <row r="22504" spans="12:12">
      <c r="L22504" s="127"/>
    </row>
    <row r="22505" spans="12:12">
      <c r="L22505" s="127"/>
    </row>
    <row r="22506" spans="12:12">
      <c r="L22506" s="127"/>
    </row>
    <row r="22507" spans="12:12">
      <c r="L22507" s="127"/>
    </row>
    <row r="22508" spans="12:12">
      <c r="L22508" s="127"/>
    </row>
    <row r="22509" spans="12:12">
      <c r="L22509" s="127"/>
    </row>
    <row r="22510" spans="12:12">
      <c r="L22510" s="127"/>
    </row>
    <row r="22511" spans="12:12">
      <c r="L22511" s="127"/>
    </row>
    <row r="22512" spans="12:12">
      <c r="L22512" s="127"/>
    </row>
    <row r="22513" spans="12:12">
      <c r="L22513" s="127"/>
    </row>
    <row r="22514" spans="12:12">
      <c r="L22514" s="127"/>
    </row>
    <row r="22515" spans="12:12">
      <c r="L22515" s="127"/>
    </row>
    <row r="22516" spans="12:12">
      <c r="L22516" s="127"/>
    </row>
    <row r="22517" spans="12:12">
      <c r="L22517" s="127"/>
    </row>
    <row r="22518" spans="12:12">
      <c r="L22518" s="127"/>
    </row>
    <row r="22519" spans="12:12">
      <c r="L22519" s="127"/>
    </row>
    <row r="22520" spans="12:12">
      <c r="L22520" s="127"/>
    </row>
    <row r="22521" spans="12:12">
      <c r="L22521" s="127"/>
    </row>
    <row r="22522" spans="12:12">
      <c r="L22522" s="127"/>
    </row>
    <row r="22523" spans="12:12">
      <c r="L22523" s="127"/>
    </row>
    <row r="22524" spans="12:12">
      <c r="L22524" s="127"/>
    </row>
    <row r="22525" spans="12:12">
      <c r="L22525" s="127"/>
    </row>
    <row r="22526" spans="12:12">
      <c r="L22526" s="127"/>
    </row>
    <row r="22527" spans="12:12">
      <c r="L22527" s="127"/>
    </row>
    <row r="22528" spans="12:12">
      <c r="L22528" s="127"/>
    </row>
    <row r="22529" spans="12:12">
      <c r="L22529" s="127"/>
    </row>
    <row r="22530" spans="12:12">
      <c r="L22530" s="127"/>
    </row>
    <row r="22531" spans="12:12">
      <c r="L22531" s="127"/>
    </row>
    <row r="22532" spans="12:12">
      <c r="L22532" s="127"/>
    </row>
    <row r="22533" spans="12:12">
      <c r="L22533" s="127"/>
    </row>
    <row r="22534" spans="12:12">
      <c r="L22534" s="127"/>
    </row>
    <row r="22535" spans="12:12">
      <c r="L22535" s="127"/>
    </row>
    <row r="22536" spans="12:12">
      <c r="L22536" s="127"/>
    </row>
    <row r="22537" spans="12:12">
      <c r="L22537" s="127"/>
    </row>
    <row r="22538" spans="12:12">
      <c r="L22538" s="127"/>
    </row>
    <row r="22539" spans="12:12">
      <c r="L22539" s="127"/>
    </row>
    <row r="22540" spans="12:12">
      <c r="L22540" s="127"/>
    </row>
    <row r="22541" spans="12:12">
      <c r="L22541" s="127"/>
    </row>
    <row r="22542" spans="12:12">
      <c r="L22542" s="127"/>
    </row>
    <row r="22543" spans="12:12">
      <c r="L22543" s="127"/>
    </row>
    <row r="22544" spans="12:12">
      <c r="L22544" s="127"/>
    </row>
    <row r="22545" spans="12:12">
      <c r="L22545" s="127"/>
    </row>
    <row r="22546" spans="12:12">
      <c r="L22546" s="127"/>
    </row>
    <row r="22547" spans="12:12">
      <c r="L22547" s="127"/>
    </row>
    <row r="22548" spans="12:12">
      <c r="L22548" s="127"/>
    </row>
    <row r="22549" spans="12:12">
      <c r="L22549" s="127"/>
    </row>
    <row r="22550" spans="12:12">
      <c r="L22550" s="127"/>
    </row>
    <row r="22551" spans="12:12">
      <c r="L22551" s="127"/>
    </row>
    <row r="22552" spans="12:12">
      <c r="L22552" s="127"/>
    </row>
    <row r="22553" spans="12:12">
      <c r="L22553" s="127"/>
    </row>
    <row r="22554" spans="12:12">
      <c r="L22554" s="127"/>
    </row>
    <row r="22555" spans="12:12">
      <c r="L22555" s="127"/>
    </row>
    <row r="22556" spans="12:12">
      <c r="L22556" s="127"/>
    </row>
    <row r="22557" spans="12:12">
      <c r="L22557" s="127"/>
    </row>
    <row r="22558" spans="12:12">
      <c r="L22558" s="127"/>
    </row>
    <row r="22559" spans="12:12">
      <c r="L22559" s="127"/>
    </row>
    <row r="22560" spans="12:12">
      <c r="L22560" s="127"/>
    </row>
    <row r="22561" spans="12:12">
      <c r="L22561" s="127"/>
    </row>
    <row r="22562" spans="12:12">
      <c r="L22562" s="127"/>
    </row>
    <row r="22563" spans="12:12">
      <c r="L22563" s="127"/>
    </row>
    <row r="22564" spans="12:12">
      <c r="L22564" s="127"/>
    </row>
    <row r="22565" spans="12:12">
      <c r="L22565" s="127"/>
    </row>
    <row r="22566" spans="12:12">
      <c r="L22566" s="127"/>
    </row>
    <row r="22567" spans="12:12">
      <c r="L22567" s="127"/>
    </row>
    <row r="22568" spans="12:12">
      <c r="L22568" s="127"/>
    </row>
    <row r="22569" spans="12:12">
      <c r="L22569" s="127"/>
    </row>
    <row r="22570" spans="12:12">
      <c r="L22570" s="127"/>
    </row>
    <row r="22571" spans="12:12">
      <c r="L22571" s="127"/>
    </row>
    <row r="22572" spans="12:12">
      <c r="L22572" s="127"/>
    </row>
    <row r="22573" spans="12:12">
      <c r="L22573" s="127"/>
    </row>
    <row r="22574" spans="12:12">
      <c r="L22574" s="127"/>
    </row>
    <row r="22575" spans="12:12">
      <c r="L22575" s="127"/>
    </row>
    <row r="22576" spans="12:12">
      <c r="L22576" s="127"/>
    </row>
    <row r="22577" spans="12:12">
      <c r="L22577" s="127"/>
    </row>
    <row r="22578" spans="12:12">
      <c r="L22578" s="127"/>
    </row>
    <row r="22579" spans="12:12">
      <c r="L22579" s="127"/>
    </row>
    <row r="22580" spans="12:12">
      <c r="L22580" s="127"/>
    </row>
    <row r="22581" spans="12:12">
      <c r="L22581" s="127"/>
    </row>
    <row r="22582" spans="12:12">
      <c r="L22582" s="127"/>
    </row>
    <row r="22583" spans="12:12">
      <c r="L22583" s="127"/>
    </row>
    <row r="22584" spans="12:12">
      <c r="L22584" s="127"/>
    </row>
    <row r="22585" spans="12:12">
      <c r="L22585" s="127"/>
    </row>
    <row r="22586" spans="12:12">
      <c r="L22586" s="127"/>
    </row>
    <row r="22587" spans="12:12">
      <c r="L22587" s="127"/>
    </row>
    <row r="22588" spans="12:12">
      <c r="L22588" s="127"/>
    </row>
    <row r="22589" spans="12:12">
      <c r="L22589" s="127"/>
    </row>
    <row r="22590" spans="12:12">
      <c r="L22590" s="127"/>
    </row>
    <row r="22591" spans="12:12">
      <c r="L22591" s="127"/>
    </row>
    <row r="22592" spans="12:12">
      <c r="L22592" s="127"/>
    </row>
    <row r="22593" spans="12:12">
      <c r="L22593" s="127"/>
    </row>
    <row r="22594" spans="12:12">
      <c r="L22594" s="127"/>
    </row>
    <row r="22595" spans="12:12">
      <c r="L22595" s="127"/>
    </row>
    <row r="22596" spans="12:12">
      <c r="L22596" s="127"/>
    </row>
    <row r="22597" spans="12:12">
      <c r="L22597" s="127"/>
    </row>
    <row r="22598" spans="12:12">
      <c r="L22598" s="127"/>
    </row>
    <row r="22599" spans="12:12">
      <c r="L22599" s="127"/>
    </row>
    <row r="22600" spans="12:12">
      <c r="L22600" s="127"/>
    </row>
    <row r="22601" spans="12:12">
      <c r="L22601" s="127"/>
    </row>
    <row r="22602" spans="12:12">
      <c r="L22602" s="127"/>
    </row>
    <row r="22603" spans="12:12">
      <c r="L22603" s="127"/>
    </row>
    <row r="22604" spans="12:12">
      <c r="L22604" s="127"/>
    </row>
    <row r="22605" spans="12:12">
      <c r="L22605" s="127"/>
    </row>
    <row r="22606" spans="12:12">
      <c r="L22606" s="127"/>
    </row>
    <row r="22607" spans="12:12">
      <c r="L22607" s="127"/>
    </row>
    <row r="22608" spans="12:12">
      <c r="L22608" s="127"/>
    </row>
    <row r="22609" spans="12:12">
      <c r="L22609" s="127"/>
    </row>
    <row r="22610" spans="12:12">
      <c r="L22610" s="127"/>
    </row>
    <row r="22611" spans="12:12">
      <c r="L22611" s="127"/>
    </row>
    <row r="22612" spans="12:12">
      <c r="L22612" s="127"/>
    </row>
    <row r="22613" spans="12:12">
      <c r="L22613" s="127"/>
    </row>
    <row r="22614" spans="12:12">
      <c r="L22614" s="127"/>
    </row>
    <row r="22615" spans="12:12">
      <c r="L22615" s="127"/>
    </row>
    <row r="22616" spans="12:12">
      <c r="L22616" s="127"/>
    </row>
    <row r="22617" spans="12:12">
      <c r="L22617" s="127"/>
    </row>
    <row r="22618" spans="12:12">
      <c r="L22618" s="127"/>
    </row>
    <row r="22619" spans="12:12">
      <c r="L22619" s="127"/>
    </row>
    <row r="22620" spans="12:12">
      <c r="L22620" s="127"/>
    </row>
    <row r="22621" spans="12:12">
      <c r="L22621" s="127"/>
    </row>
    <row r="22622" spans="12:12">
      <c r="L22622" s="127"/>
    </row>
    <row r="22623" spans="12:12">
      <c r="L22623" s="127"/>
    </row>
    <row r="22624" spans="12:12">
      <c r="L22624" s="127"/>
    </row>
    <row r="22625" spans="12:12">
      <c r="L22625" s="127"/>
    </row>
    <row r="22626" spans="12:12">
      <c r="L22626" s="127"/>
    </row>
    <row r="22627" spans="12:12">
      <c r="L22627" s="127"/>
    </row>
    <row r="22628" spans="12:12">
      <c r="L22628" s="127"/>
    </row>
    <row r="22629" spans="12:12">
      <c r="L22629" s="127"/>
    </row>
    <row r="22630" spans="12:12">
      <c r="L22630" s="127"/>
    </row>
    <row r="22631" spans="12:12">
      <c r="L22631" s="127"/>
    </row>
    <row r="22632" spans="12:12">
      <c r="L22632" s="127"/>
    </row>
    <row r="22633" spans="12:12">
      <c r="L22633" s="127"/>
    </row>
    <row r="22634" spans="12:12">
      <c r="L22634" s="127"/>
    </row>
    <row r="22635" spans="12:12">
      <c r="L22635" s="127"/>
    </row>
    <row r="22636" spans="12:12">
      <c r="L22636" s="127"/>
    </row>
    <row r="22637" spans="12:12">
      <c r="L22637" s="127"/>
    </row>
    <row r="22638" spans="12:12">
      <c r="L22638" s="127"/>
    </row>
    <row r="22639" spans="12:12">
      <c r="L22639" s="127"/>
    </row>
    <row r="22640" spans="12:12">
      <c r="L22640" s="127"/>
    </row>
    <row r="22641" spans="12:12">
      <c r="L22641" s="127"/>
    </row>
    <row r="22642" spans="12:12">
      <c r="L22642" s="127"/>
    </row>
    <row r="22643" spans="12:12">
      <c r="L22643" s="127"/>
    </row>
    <row r="22644" spans="12:12">
      <c r="L22644" s="127"/>
    </row>
    <row r="22645" spans="12:12">
      <c r="L22645" s="127"/>
    </row>
    <row r="22646" spans="12:12">
      <c r="L22646" s="127"/>
    </row>
    <row r="22647" spans="12:12">
      <c r="L22647" s="127"/>
    </row>
    <row r="22648" spans="12:12">
      <c r="L22648" s="127"/>
    </row>
    <row r="22649" spans="12:12">
      <c r="L22649" s="127"/>
    </row>
    <row r="22650" spans="12:12">
      <c r="L22650" s="127"/>
    </row>
    <row r="22651" spans="12:12">
      <c r="L22651" s="127"/>
    </row>
    <row r="22652" spans="12:12">
      <c r="L22652" s="127"/>
    </row>
    <row r="22653" spans="12:12">
      <c r="L22653" s="127"/>
    </row>
    <row r="22654" spans="12:12">
      <c r="L22654" s="127"/>
    </row>
    <row r="22655" spans="12:12">
      <c r="L22655" s="127"/>
    </row>
    <row r="22656" spans="12:12">
      <c r="L22656" s="127"/>
    </row>
    <row r="22657" spans="12:12">
      <c r="L22657" s="127"/>
    </row>
    <row r="22658" spans="12:12">
      <c r="L22658" s="127"/>
    </row>
    <row r="22659" spans="12:12">
      <c r="L22659" s="127"/>
    </row>
    <row r="22660" spans="12:12">
      <c r="L22660" s="127"/>
    </row>
    <row r="22661" spans="12:12">
      <c r="L22661" s="127"/>
    </row>
    <row r="22662" spans="12:12">
      <c r="L22662" s="127"/>
    </row>
    <row r="22663" spans="12:12">
      <c r="L22663" s="127"/>
    </row>
    <row r="22664" spans="12:12">
      <c r="L22664" s="127"/>
    </row>
    <row r="22665" spans="12:12">
      <c r="L22665" s="127"/>
    </row>
    <row r="22666" spans="12:12">
      <c r="L22666" s="127"/>
    </row>
    <row r="22667" spans="12:12">
      <c r="L22667" s="127"/>
    </row>
    <row r="22668" spans="12:12">
      <c r="L22668" s="127"/>
    </row>
    <row r="22669" spans="12:12">
      <c r="L22669" s="127"/>
    </row>
    <row r="22670" spans="12:12">
      <c r="L22670" s="127"/>
    </row>
    <row r="22671" spans="12:12">
      <c r="L22671" s="127"/>
    </row>
    <row r="22672" spans="12:12">
      <c r="L22672" s="127"/>
    </row>
    <row r="22673" spans="12:12">
      <c r="L22673" s="127"/>
    </row>
    <row r="22674" spans="12:12">
      <c r="L22674" s="127"/>
    </row>
    <row r="22675" spans="12:12">
      <c r="L22675" s="127"/>
    </row>
    <row r="22676" spans="12:12">
      <c r="L22676" s="127"/>
    </row>
    <row r="22677" spans="12:12">
      <c r="L22677" s="127"/>
    </row>
    <row r="22678" spans="12:12">
      <c r="L22678" s="127"/>
    </row>
    <row r="22679" spans="12:12">
      <c r="L22679" s="127"/>
    </row>
    <row r="22680" spans="12:12">
      <c r="L22680" s="127"/>
    </row>
    <row r="22681" spans="12:12">
      <c r="L22681" s="127"/>
    </row>
    <row r="22682" spans="12:12">
      <c r="L22682" s="127"/>
    </row>
    <row r="22683" spans="12:12">
      <c r="L22683" s="127"/>
    </row>
    <row r="22684" spans="12:12">
      <c r="L22684" s="127"/>
    </row>
    <row r="22685" spans="12:12">
      <c r="L22685" s="127"/>
    </row>
    <row r="22686" spans="12:12">
      <c r="L22686" s="127"/>
    </row>
    <row r="22687" spans="12:12">
      <c r="L22687" s="127"/>
    </row>
    <row r="22688" spans="12:12">
      <c r="L22688" s="127"/>
    </row>
    <row r="22689" spans="12:12">
      <c r="L22689" s="127"/>
    </row>
    <row r="22690" spans="12:12">
      <c r="L22690" s="127"/>
    </row>
    <row r="22691" spans="12:12">
      <c r="L22691" s="127"/>
    </row>
    <row r="22692" spans="12:12">
      <c r="L22692" s="127"/>
    </row>
    <row r="22693" spans="12:12">
      <c r="L22693" s="127"/>
    </row>
    <row r="22694" spans="12:12">
      <c r="L22694" s="127"/>
    </row>
    <row r="22695" spans="12:12">
      <c r="L22695" s="127"/>
    </row>
    <row r="22696" spans="12:12">
      <c r="L22696" s="127"/>
    </row>
    <row r="22697" spans="12:12">
      <c r="L22697" s="127"/>
    </row>
    <row r="22698" spans="12:12">
      <c r="L22698" s="127"/>
    </row>
    <row r="22699" spans="12:12">
      <c r="L22699" s="127"/>
    </row>
    <row r="22700" spans="12:12">
      <c r="L22700" s="127"/>
    </row>
    <row r="22701" spans="12:12">
      <c r="L22701" s="127"/>
    </row>
    <row r="22702" spans="12:12">
      <c r="L22702" s="127"/>
    </row>
    <row r="22703" spans="12:12">
      <c r="L22703" s="127"/>
    </row>
    <row r="22704" spans="12:12">
      <c r="L22704" s="127"/>
    </row>
    <row r="22705" spans="12:12">
      <c r="L22705" s="127"/>
    </row>
    <row r="22706" spans="12:12">
      <c r="L22706" s="127"/>
    </row>
    <row r="22707" spans="12:12">
      <c r="L22707" s="127"/>
    </row>
    <row r="22708" spans="12:12">
      <c r="L22708" s="127"/>
    </row>
    <row r="22709" spans="12:12">
      <c r="L22709" s="127"/>
    </row>
    <row r="22710" spans="12:12">
      <c r="L22710" s="127"/>
    </row>
    <row r="22711" spans="12:12">
      <c r="L22711" s="127"/>
    </row>
    <row r="22712" spans="12:12">
      <c r="L22712" s="127"/>
    </row>
    <row r="22713" spans="12:12">
      <c r="L22713" s="127"/>
    </row>
    <row r="22714" spans="12:12">
      <c r="L22714" s="127"/>
    </row>
    <row r="22715" spans="12:12">
      <c r="L22715" s="127"/>
    </row>
    <row r="22716" spans="12:12">
      <c r="L22716" s="127"/>
    </row>
    <row r="22717" spans="12:12">
      <c r="L22717" s="127"/>
    </row>
    <row r="22718" spans="12:12">
      <c r="L22718" s="127"/>
    </row>
    <row r="22719" spans="12:12">
      <c r="L22719" s="127"/>
    </row>
    <row r="22720" spans="12:12">
      <c r="L22720" s="127"/>
    </row>
    <row r="22721" spans="12:12">
      <c r="L22721" s="127"/>
    </row>
    <row r="22722" spans="12:12">
      <c r="L22722" s="127"/>
    </row>
    <row r="22723" spans="12:12">
      <c r="L22723" s="127"/>
    </row>
    <row r="22724" spans="12:12">
      <c r="L22724" s="127"/>
    </row>
    <row r="22725" spans="12:12">
      <c r="L22725" s="127"/>
    </row>
    <row r="22726" spans="12:12">
      <c r="L22726" s="127"/>
    </row>
    <row r="22727" spans="12:12">
      <c r="L22727" s="127"/>
    </row>
    <row r="22728" spans="12:12">
      <c r="L22728" s="127"/>
    </row>
    <row r="22729" spans="12:12">
      <c r="L22729" s="127"/>
    </row>
    <row r="22730" spans="12:12">
      <c r="L22730" s="127"/>
    </row>
    <row r="22731" spans="12:12">
      <c r="L22731" s="127"/>
    </row>
    <row r="22732" spans="12:12">
      <c r="L22732" s="127"/>
    </row>
    <row r="22733" spans="12:12">
      <c r="L22733" s="127"/>
    </row>
    <row r="22734" spans="12:12">
      <c r="L22734" s="127"/>
    </row>
    <row r="22735" spans="12:12">
      <c r="L22735" s="127"/>
    </row>
    <row r="22736" spans="12:12">
      <c r="L22736" s="127"/>
    </row>
    <row r="22737" spans="12:12">
      <c r="L22737" s="127"/>
    </row>
    <row r="22738" spans="12:12">
      <c r="L22738" s="127"/>
    </row>
    <row r="22739" spans="12:12">
      <c r="L22739" s="127"/>
    </row>
    <row r="22740" spans="12:12">
      <c r="L22740" s="127"/>
    </row>
    <row r="22741" spans="12:12">
      <c r="L22741" s="127"/>
    </row>
    <row r="22742" spans="12:12">
      <c r="L22742" s="127"/>
    </row>
    <row r="22743" spans="12:12">
      <c r="L22743" s="127"/>
    </row>
    <row r="22744" spans="12:12">
      <c r="L22744" s="127"/>
    </row>
    <row r="22745" spans="12:12">
      <c r="L22745" s="127"/>
    </row>
    <row r="22746" spans="12:12">
      <c r="L22746" s="127"/>
    </row>
    <row r="22747" spans="12:12">
      <c r="L22747" s="127"/>
    </row>
    <row r="22748" spans="12:12">
      <c r="L22748" s="127"/>
    </row>
    <row r="22749" spans="12:12">
      <c r="L22749" s="127"/>
    </row>
    <row r="22750" spans="12:12">
      <c r="L22750" s="127"/>
    </row>
    <row r="22751" spans="12:12">
      <c r="L22751" s="127"/>
    </row>
    <row r="22752" spans="12:12">
      <c r="L22752" s="127"/>
    </row>
    <row r="22753" spans="12:12">
      <c r="L22753" s="127"/>
    </row>
    <row r="22754" spans="12:12">
      <c r="L22754" s="127"/>
    </row>
    <row r="22755" spans="12:12">
      <c r="L22755" s="127"/>
    </row>
    <row r="22756" spans="12:12">
      <c r="L22756" s="127"/>
    </row>
    <row r="22757" spans="12:12">
      <c r="L22757" s="127"/>
    </row>
    <row r="22758" spans="12:12">
      <c r="L22758" s="127"/>
    </row>
    <row r="22759" spans="12:12">
      <c r="L22759" s="127"/>
    </row>
    <row r="22760" spans="12:12">
      <c r="L22760" s="127"/>
    </row>
    <row r="22761" spans="12:12">
      <c r="L22761" s="127"/>
    </row>
    <row r="22762" spans="12:12">
      <c r="L22762" s="127"/>
    </row>
    <row r="22763" spans="12:12">
      <c r="L22763" s="127"/>
    </row>
    <row r="22764" spans="12:12">
      <c r="L22764" s="127"/>
    </row>
    <row r="22765" spans="12:12">
      <c r="L22765" s="127"/>
    </row>
    <row r="22766" spans="12:12">
      <c r="L22766" s="127"/>
    </row>
    <row r="22767" spans="12:12">
      <c r="L22767" s="127"/>
    </row>
    <row r="22768" spans="12:12">
      <c r="L22768" s="127"/>
    </row>
    <row r="22769" spans="12:12">
      <c r="L22769" s="127"/>
    </row>
    <row r="22770" spans="12:12">
      <c r="L22770" s="127"/>
    </row>
    <row r="22771" spans="12:12">
      <c r="L22771" s="127"/>
    </row>
    <row r="22772" spans="12:12">
      <c r="L22772" s="127"/>
    </row>
    <row r="22773" spans="12:12">
      <c r="L22773" s="127"/>
    </row>
    <row r="22774" spans="12:12">
      <c r="L22774" s="127"/>
    </row>
    <row r="22775" spans="12:12">
      <c r="L22775" s="127"/>
    </row>
    <row r="22776" spans="12:12">
      <c r="L22776" s="127"/>
    </row>
    <row r="22777" spans="12:12">
      <c r="L22777" s="127"/>
    </row>
    <row r="22778" spans="12:12">
      <c r="L22778" s="127"/>
    </row>
    <row r="22779" spans="12:12">
      <c r="L22779" s="127"/>
    </row>
    <row r="22780" spans="12:12">
      <c r="L22780" s="127"/>
    </row>
    <row r="22781" spans="12:12">
      <c r="L22781" s="127"/>
    </row>
    <row r="22782" spans="12:12">
      <c r="L22782" s="127"/>
    </row>
    <row r="22783" spans="12:12">
      <c r="L22783" s="127"/>
    </row>
    <row r="22784" spans="12:12">
      <c r="L22784" s="127"/>
    </row>
    <row r="22785" spans="12:12">
      <c r="L22785" s="127"/>
    </row>
    <row r="22786" spans="12:12">
      <c r="L22786" s="127"/>
    </row>
    <row r="22787" spans="12:12">
      <c r="L22787" s="127"/>
    </row>
    <row r="22788" spans="12:12">
      <c r="L22788" s="127"/>
    </row>
    <row r="22789" spans="12:12">
      <c r="L22789" s="127"/>
    </row>
    <row r="22790" spans="12:12">
      <c r="L22790" s="127"/>
    </row>
    <row r="22791" spans="12:12">
      <c r="L22791" s="127"/>
    </row>
    <row r="22792" spans="12:12">
      <c r="L22792" s="127"/>
    </row>
    <row r="22793" spans="12:12">
      <c r="L22793" s="127"/>
    </row>
    <row r="22794" spans="12:12">
      <c r="L22794" s="127"/>
    </row>
    <row r="22795" spans="12:12">
      <c r="L22795" s="127"/>
    </row>
    <row r="22796" spans="12:12">
      <c r="L22796" s="127"/>
    </row>
    <row r="22797" spans="12:12">
      <c r="L22797" s="127"/>
    </row>
    <row r="22798" spans="12:12">
      <c r="L22798" s="127"/>
    </row>
    <row r="22799" spans="12:12">
      <c r="L22799" s="127"/>
    </row>
    <row r="22800" spans="12:12">
      <c r="L22800" s="127"/>
    </row>
    <row r="22801" spans="12:12">
      <c r="L22801" s="127"/>
    </row>
    <row r="22802" spans="12:12">
      <c r="L22802" s="127"/>
    </row>
    <row r="22803" spans="12:12">
      <c r="L22803" s="127"/>
    </row>
    <row r="22804" spans="12:12">
      <c r="L22804" s="127"/>
    </row>
    <row r="22805" spans="12:12">
      <c r="L22805" s="127"/>
    </row>
    <row r="22806" spans="12:12">
      <c r="L22806" s="127"/>
    </row>
    <row r="22807" spans="12:12">
      <c r="L22807" s="127"/>
    </row>
    <row r="22808" spans="12:12">
      <c r="L22808" s="127"/>
    </row>
    <row r="22809" spans="12:12">
      <c r="L22809" s="127"/>
    </row>
    <row r="22810" spans="12:12">
      <c r="L22810" s="127"/>
    </row>
    <row r="22811" spans="12:12">
      <c r="L22811" s="127"/>
    </row>
    <row r="22812" spans="12:12">
      <c r="L22812" s="127"/>
    </row>
    <row r="22813" spans="12:12">
      <c r="L22813" s="127"/>
    </row>
    <row r="22814" spans="12:12">
      <c r="L22814" s="127"/>
    </row>
    <row r="22815" spans="12:12">
      <c r="L22815" s="127"/>
    </row>
    <row r="22816" spans="12:12">
      <c r="L22816" s="127"/>
    </row>
    <row r="22817" spans="12:12">
      <c r="L22817" s="127"/>
    </row>
    <row r="22818" spans="12:12">
      <c r="L22818" s="127"/>
    </row>
    <row r="22819" spans="12:12">
      <c r="L22819" s="127"/>
    </row>
    <row r="22820" spans="12:12">
      <c r="L22820" s="127"/>
    </row>
    <row r="22821" spans="12:12">
      <c r="L22821" s="127"/>
    </row>
    <row r="22822" spans="12:12">
      <c r="L22822" s="127"/>
    </row>
    <row r="22823" spans="12:12">
      <c r="L22823" s="127"/>
    </row>
    <row r="22824" spans="12:12">
      <c r="L22824" s="127"/>
    </row>
    <row r="22825" spans="12:12">
      <c r="L22825" s="127"/>
    </row>
    <row r="22826" spans="12:12">
      <c r="L22826" s="127"/>
    </row>
    <row r="22827" spans="12:12">
      <c r="L22827" s="127"/>
    </row>
    <row r="22828" spans="12:12">
      <c r="L22828" s="127"/>
    </row>
    <row r="22829" spans="12:12">
      <c r="L22829" s="127"/>
    </row>
    <row r="22830" spans="12:12">
      <c r="L22830" s="127"/>
    </row>
    <row r="22831" spans="12:12">
      <c r="L22831" s="127"/>
    </row>
    <row r="22832" spans="12:12">
      <c r="L22832" s="127"/>
    </row>
    <row r="22833" spans="12:12">
      <c r="L22833" s="127"/>
    </row>
    <row r="22834" spans="12:12">
      <c r="L22834" s="127"/>
    </row>
    <row r="22835" spans="12:12">
      <c r="L22835" s="127"/>
    </row>
    <row r="22836" spans="12:12">
      <c r="L22836" s="127"/>
    </row>
    <row r="22837" spans="12:12">
      <c r="L22837" s="127"/>
    </row>
    <row r="22838" spans="12:12">
      <c r="L22838" s="127"/>
    </row>
    <row r="22839" spans="12:12">
      <c r="L22839" s="127"/>
    </row>
    <row r="22840" spans="12:12">
      <c r="L22840" s="127"/>
    </row>
    <row r="22841" spans="12:12">
      <c r="L22841" s="127"/>
    </row>
    <row r="22842" spans="12:12">
      <c r="L22842" s="127"/>
    </row>
    <row r="22843" spans="12:12">
      <c r="L22843" s="127"/>
    </row>
    <row r="22844" spans="12:12">
      <c r="L22844" s="127"/>
    </row>
    <row r="22845" spans="12:12">
      <c r="L22845" s="127"/>
    </row>
    <row r="22846" spans="12:12">
      <c r="L22846" s="127"/>
    </row>
    <row r="22847" spans="12:12">
      <c r="L22847" s="127"/>
    </row>
    <row r="22848" spans="12:12">
      <c r="L22848" s="127"/>
    </row>
    <row r="22849" spans="12:12">
      <c r="L22849" s="127"/>
    </row>
    <row r="22850" spans="12:12">
      <c r="L22850" s="127"/>
    </row>
    <row r="22851" spans="12:12">
      <c r="L22851" s="127"/>
    </row>
    <row r="22852" spans="12:12">
      <c r="L22852" s="127"/>
    </row>
    <row r="22853" spans="12:12">
      <c r="L22853" s="127"/>
    </row>
    <row r="22854" spans="12:12">
      <c r="L22854" s="127"/>
    </row>
    <row r="22855" spans="12:12">
      <c r="L22855" s="127"/>
    </row>
    <row r="22856" spans="12:12">
      <c r="L22856" s="127"/>
    </row>
    <row r="22857" spans="12:12">
      <c r="L22857" s="127"/>
    </row>
    <row r="22858" spans="12:12">
      <c r="L22858" s="127"/>
    </row>
    <row r="22859" spans="12:12">
      <c r="L22859" s="127"/>
    </row>
    <row r="22860" spans="12:12">
      <c r="L22860" s="127"/>
    </row>
    <row r="22861" spans="12:12">
      <c r="L22861" s="127"/>
    </row>
    <row r="22862" spans="12:12">
      <c r="L22862" s="127"/>
    </row>
    <row r="22863" spans="12:12">
      <c r="L22863" s="127"/>
    </row>
    <row r="22864" spans="12:12">
      <c r="L22864" s="127"/>
    </row>
    <row r="22865" spans="12:12">
      <c r="L22865" s="127"/>
    </row>
    <row r="22866" spans="12:12">
      <c r="L22866" s="127"/>
    </row>
    <row r="22867" spans="12:12">
      <c r="L22867" s="127"/>
    </row>
    <row r="22868" spans="12:12">
      <c r="L22868" s="127"/>
    </row>
    <row r="22869" spans="12:12">
      <c r="L22869" s="127"/>
    </row>
    <row r="22870" spans="12:12">
      <c r="L22870" s="127"/>
    </row>
    <row r="22871" spans="12:12">
      <c r="L22871" s="127"/>
    </row>
    <row r="22872" spans="12:12">
      <c r="L22872" s="127"/>
    </row>
    <row r="22873" spans="12:12">
      <c r="L22873" s="127"/>
    </row>
    <row r="22874" spans="12:12">
      <c r="L22874" s="127"/>
    </row>
    <row r="22875" spans="12:12">
      <c r="L22875" s="127"/>
    </row>
    <row r="22876" spans="12:12">
      <c r="L22876" s="127"/>
    </row>
    <row r="22877" spans="12:12">
      <c r="L22877" s="127"/>
    </row>
    <row r="22878" spans="12:12">
      <c r="L22878" s="127"/>
    </row>
    <row r="22879" spans="12:12">
      <c r="L22879" s="127"/>
    </row>
    <row r="22880" spans="12:12">
      <c r="L22880" s="127"/>
    </row>
    <row r="22881" spans="12:12">
      <c r="L22881" s="127"/>
    </row>
    <row r="22882" spans="12:12">
      <c r="L22882" s="127"/>
    </row>
    <row r="22883" spans="12:12">
      <c r="L22883" s="127"/>
    </row>
    <row r="22884" spans="12:12">
      <c r="L22884" s="127"/>
    </row>
    <row r="22885" spans="12:12">
      <c r="L22885" s="127"/>
    </row>
    <row r="22886" spans="12:12">
      <c r="L22886" s="127"/>
    </row>
    <row r="22887" spans="12:12">
      <c r="L22887" s="127"/>
    </row>
    <row r="22888" spans="12:12">
      <c r="L22888" s="127"/>
    </row>
    <row r="22889" spans="12:12">
      <c r="L22889" s="127"/>
    </row>
    <row r="22890" spans="12:12">
      <c r="L22890" s="127"/>
    </row>
    <row r="22891" spans="12:12">
      <c r="L22891" s="127"/>
    </row>
    <row r="22892" spans="12:12">
      <c r="L22892" s="127"/>
    </row>
    <row r="22893" spans="12:12">
      <c r="L22893" s="127"/>
    </row>
    <row r="22894" spans="12:12">
      <c r="L22894" s="127"/>
    </row>
    <row r="22895" spans="12:12">
      <c r="L22895" s="127"/>
    </row>
    <row r="22896" spans="12:12">
      <c r="L22896" s="127"/>
    </row>
    <row r="22897" spans="12:12">
      <c r="L22897" s="127"/>
    </row>
    <row r="22898" spans="12:12">
      <c r="L22898" s="127"/>
    </row>
    <row r="22899" spans="12:12">
      <c r="L22899" s="127"/>
    </row>
    <row r="22900" spans="12:12">
      <c r="L22900" s="127"/>
    </row>
    <row r="22901" spans="12:12">
      <c r="L22901" s="127"/>
    </row>
    <row r="22902" spans="12:12">
      <c r="L22902" s="127"/>
    </row>
    <row r="22903" spans="12:12">
      <c r="L22903" s="127"/>
    </row>
    <row r="22904" spans="12:12">
      <c r="L22904" s="127"/>
    </row>
    <row r="22905" spans="12:12">
      <c r="L22905" s="127"/>
    </row>
    <row r="22906" spans="12:12">
      <c r="L22906" s="127"/>
    </row>
    <row r="22907" spans="12:12">
      <c r="L22907" s="127"/>
    </row>
    <row r="22908" spans="12:12">
      <c r="L22908" s="127"/>
    </row>
    <row r="22909" spans="12:12">
      <c r="L22909" s="127"/>
    </row>
    <row r="22910" spans="12:12">
      <c r="L22910" s="127"/>
    </row>
    <row r="22911" spans="12:12">
      <c r="L22911" s="127"/>
    </row>
    <row r="22912" spans="12:12">
      <c r="L22912" s="127"/>
    </row>
    <row r="22913" spans="12:12">
      <c r="L22913" s="127"/>
    </row>
    <row r="22914" spans="12:12">
      <c r="L22914" s="127"/>
    </row>
    <row r="22915" spans="12:12">
      <c r="L22915" s="127"/>
    </row>
    <row r="22916" spans="12:12">
      <c r="L22916" s="127"/>
    </row>
    <row r="22917" spans="12:12">
      <c r="L22917" s="127"/>
    </row>
    <row r="22918" spans="12:12">
      <c r="L22918" s="127"/>
    </row>
    <row r="22919" spans="12:12">
      <c r="L22919" s="127"/>
    </row>
    <row r="22920" spans="12:12">
      <c r="L22920" s="127"/>
    </row>
    <row r="22921" spans="12:12">
      <c r="L22921" s="127"/>
    </row>
    <row r="22922" spans="12:12">
      <c r="L22922" s="127"/>
    </row>
    <row r="22923" spans="12:12">
      <c r="L22923" s="127"/>
    </row>
    <row r="22924" spans="12:12">
      <c r="L22924" s="127"/>
    </row>
    <row r="22925" spans="12:12">
      <c r="L22925" s="127"/>
    </row>
    <row r="22926" spans="12:12">
      <c r="L22926" s="127"/>
    </row>
    <row r="22927" spans="12:12">
      <c r="L22927" s="127"/>
    </row>
    <row r="22928" spans="12:12">
      <c r="L22928" s="127"/>
    </row>
    <row r="22929" spans="12:12">
      <c r="L22929" s="127"/>
    </row>
    <row r="22930" spans="12:12">
      <c r="L22930" s="127"/>
    </row>
    <row r="22931" spans="12:12">
      <c r="L22931" s="127"/>
    </row>
    <row r="22932" spans="12:12">
      <c r="L22932" s="127"/>
    </row>
    <row r="22933" spans="12:12">
      <c r="L22933" s="127"/>
    </row>
    <row r="22934" spans="12:12">
      <c r="L22934" s="127"/>
    </row>
    <row r="22935" spans="12:12">
      <c r="L22935" s="127"/>
    </row>
    <row r="22936" spans="12:12">
      <c r="L22936" s="127"/>
    </row>
    <row r="22937" spans="12:12">
      <c r="L22937" s="127"/>
    </row>
    <row r="22938" spans="12:12">
      <c r="L22938" s="127"/>
    </row>
    <row r="22939" spans="12:12">
      <c r="L22939" s="127"/>
    </row>
    <row r="22940" spans="12:12">
      <c r="L22940" s="127"/>
    </row>
    <row r="22941" spans="12:12">
      <c r="L22941" s="127"/>
    </row>
    <row r="22942" spans="12:12">
      <c r="L22942" s="127"/>
    </row>
    <row r="22943" spans="12:12">
      <c r="L22943" s="127"/>
    </row>
    <row r="22944" spans="12:12">
      <c r="L22944" s="127"/>
    </row>
    <row r="22945" spans="12:12">
      <c r="L22945" s="127"/>
    </row>
    <row r="22946" spans="12:12">
      <c r="L22946" s="127"/>
    </row>
    <row r="22947" spans="12:12">
      <c r="L22947" s="127"/>
    </row>
    <row r="22948" spans="12:12">
      <c r="L22948" s="127"/>
    </row>
    <row r="22949" spans="12:12">
      <c r="L22949" s="127"/>
    </row>
    <row r="22950" spans="12:12">
      <c r="L22950" s="127"/>
    </row>
    <row r="22951" spans="12:12">
      <c r="L22951" s="127"/>
    </row>
    <row r="22952" spans="12:12">
      <c r="L22952" s="127"/>
    </row>
    <row r="22953" spans="12:12">
      <c r="L22953" s="127"/>
    </row>
    <row r="22954" spans="12:12">
      <c r="L22954" s="127"/>
    </row>
    <row r="22955" spans="12:12">
      <c r="L22955" s="127"/>
    </row>
    <row r="22956" spans="12:12">
      <c r="L22956" s="127"/>
    </row>
    <row r="22957" spans="12:12">
      <c r="L22957" s="127"/>
    </row>
    <row r="22958" spans="12:12">
      <c r="L22958" s="127"/>
    </row>
    <row r="22959" spans="12:12">
      <c r="L22959" s="127"/>
    </row>
    <row r="22960" spans="12:12">
      <c r="L22960" s="127"/>
    </row>
    <row r="22961" spans="12:12">
      <c r="L22961" s="127"/>
    </row>
    <row r="22962" spans="12:12">
      <c r="L22962" s="127"/>
    </row>
    <row r="22963" spans="12:12">
      <c r="L22963" s="127"/>
    </row>
    <row r="22964" spans="12:12">
      <c r="L22964" s="127"/>
    </row>
    <row r="22965" spans="12:12">
      <c r="L22965" s="127"/>
    </row>
    <row r="22966" spans="12:12">
      <c r="L22966" s="127"/>
    </row>
    <row r="22967" spans="12:12">
      <c r="L22967" s="127"/>
    </row>
    <row r="22968" spans="12:12">
      <c r="L22968" s="127"/>
    </row>
    <row r="22969" spans="12:12">
      <c r="L22969" s="127"/>
    </row>
    <row r="22970" spans="12:12">
      <c r="L22970" s="127"/>
    </row>
    <row r="22971" spans="12:12">
      <c r="L22971" s="127"/>
    </row>
    <row r="22972" spans="12:12">
      <c r="L22972" s="127"/>
    </row>
    <row r="22973" spans="12:12">
      <c r="L22973" s="127"/>
    </row>
    <row r="22974" spans="12:12">
      <c r="L22974" s="127"/>
    </row>
    <row r="22975" spans="12:12">
      <c r="L22975" s="127"/>
    </row>
    <row r="22976" spans="12:12">
      <c r="L22976" s="127"/>
    </row>
    <row r="22977" spans="12:12">
      <c r="L22977" s="127"/>
    </row>
    <row r="22978" spans="12:12">
      <c r="L22978" s="127"/>
    </row>
    <row r="22979" spans="12:12">
      <c r="L22979" s="127"/>
    </row>
    <row r="22980" spans="12:12">
      <c r="L22980" s="127"/>
    </row>
    <row r="22981" spans="12:12">
      <c r="L22981" s="127"/>
    </row>
    <row r="22982" spans="12:12">
      <c r="L22982" s="127"/>
    </row>
    <row r="22983" spans="12:12">
      <c r="L22983" s="127"/>
    </row>
    <row r="22984" spans="12:12">
      <c r="L22984" s="127"/>
    </row>
    <row r="22985" spans="12:12">
      <c r="L22985" s="127"/>
    </row>
    <row r="22986" spans="12:12">
      <c r="L22986" s="127"/>
    </row>
    <row r="22987" spans="12:12">
      <c r="L22987" s="127"/>
    </row>
    <row r="22988" spans="12:12">
      <c r="L22988" s="127"/>
    </row>
    <row r="22989" spans="12:12">
      <c r="L22989" s="127"/>
    </row>
    <row r="22990" spans="12:12">
      <c r="L22990" s="127"/>
    </row>
    <row r="22991" spans="12:12">
      <c r="L22991" s="127"/>
    </row>
    <row r="22992" spans="12:12">
      <c r="L22992" s="127"/>
    </row>
    <row r="22993" spans="12:12">
      <c r="L22993" s="127"/>
    </row>
    <row r="22994" spans="12:12">
      <c r="L22994" s="127"/>
    </row>
    <row r="22995" spans="12:12">
      <c r="L22995" s="127"/>
    </row>
    <row r="22996" spans="12:12">
      <c r="L22996" s="127"/>
    </row>
    <row r="22997" spans="12:12">
      <c r="L22997" s="127"/>
    </row>
    <row r="22998" spans="12:12">
      <c r="L22998" s="127"/>
    </row>
    <row r="22999" spans="12:12">
      <c r="L22999" s="127"/>
    </row>
    <row r="23000" spans="12:12">
      <c r="L23000" s="127"/>
    </row>
    <row r="23001" spans="12:12">
      <c r="L23001" s="127"/>
    </row>
    <row r="23002" spans="12:12">
      <c r="L23002" s="127"/>
    </row>
    <row r="23003" spans="12:12">
      <c r="L23003" s="127"/>
    </row>
    <row r="23004" spans="12:12">
      <c r="L23004" s="127"/>
    </row>
    <row r="23005" spans="12:12">
      <c r="L23005" s="127"/>
    </row>
    <row r="23006" spans="12:12">
      <c r="L23006" s="127"/>
    </row>
    <row r="23007" spans="12:12">
      <c r="L23007" s="127"/>
    </row>
    <row r="23008" spans="12:12">
      <c r="L23008" s="127"/>
    </row>
    <row r="23009" spans="12:12">
      <c r="L23009" s="127"/>
    </row>
    <row r="23010" spans="12:12">
      <c r="L23010" s="127"/>
    </row>
    <row r="23011" spans="12:12">
      <c r="L23011" s="127"/>
    </row>
    <row r="23012" spans="12:12">
      <c r="L23012" s="127"/>
    </row>
    <row r="23013" spans="12:12">
      <c r="L23013" s="127"/>
    </row>
    <row r="23014" spans="12:12">
      <c r="L23014" s="127"/>
    </row>
    <row r="23015" spans="12:12">
      <c r="L23015" s="127"/>
    </row>
    <row r="23016" spans="12:12">
      <c r="L23016" s="127"/>
    </row>
    <row r="23017" spans="12:12">
      <c r="L23017" s="127"/>
    </row>
    <row r="23018" spans="12:12">
      <c r="L23018" s="127"/>
    </row>
    <row r="23019" spans="12:12">
      <c r="L23019" s="127"/>
    </row>
    <row r="23020" spans="12:12">
      <c r="L23020" s="127"/>
    </row>
    <row r="23021" spans="12:12">
      <c r="L23021" s="127"/>
    </row>
    <row r="23022" spans="12:12">
      <c r="L23022" s="127"/>
    </row>
    <row r="23023" spans="12:12">
      <c r="L23023" s="127"/>
    </row>
    <row r="23024" spans="12:12">
      <c r="L23024" s="127"/>
    </row>
    <row r="23025" spans="12:12">
      <c r="L23025" s="127"/>
    </row>
    <row r="23026" spans="12:12">
      <c r="L23026" s="127"/>
    </row>
    <row r="23027" spans="12:12">
      <c r="L23027" s="127"/>
    </row>
    <row r="23028" spans="12:12">
      <c r="L23028" s="127"/>
    </row>
    <row r="23029" spans="12:12">
      <c r="L23029" s="127"/>
    </row>
    <row r="23030" spans="12:12">
      <c r="L23030" s="127"/>
    </row>
    <row r="23031" spans="12:12">
      <c r="L23031" s="127"/>
    </row>
    <row r="23032" spans="12:12">
      <c r="L23032" s="127"/>
    </row>
    <row r="23033" spans="12:12">
      <c r="L23033" s="127"/>
    </row>
    <row r="23034" spans="12:12">
      <c r="L23034" s="127"/>
    </row>
    <row r="23035" spans="12:12">
      <c r="L23035" s="127"/>
    </row>
    <row r="23036" spans="12:12">
      <c r="L23036" s="127"/>
    </row>
    <row r="23037" spans="12:12">
      <c r="L23037" s="127"/>
    </row>
    <row r="23038" spans="12:12">
      <c r="L23038" s="127"/>
    </row>
    <row r="23039" spans="12:12">
      <c r="L23039" s="127"/>
    </row>
    <row r="23040" spans="12:12">
      <c r="L23040" s="127"/>
    </row>
    <row r="23041" spans="12:12">
      <c r="L23041" s="127"/>
    </row>
    <row r="23042" spans="12:12">
      <c r="L23042" s="127"/>
    </row>
    <row r="23043" spans="12:12">
      <c r="L23043" s="127"/>
    </row>
    <row r="23044" spans="12:12">
      <c r="L23044" s="127"/>
    </row>
    <row r="23045" spans="12:12">
      <c r="L23045" s="127"/>
    </row>
    <row r="23046" spans="12:12">
      <c r="L23046" s="127"/>
    </row>
    <row r="23047" spans="12:12">
      <c r="L23047" s="127"/>
    </row>
    <row r="23048" spans="12:12">
      <c r="L23048" s="127"/>
    </row>
    <row r="23049" spans="12:12">
      <c r="L23049" s="127"/>
    </row>
    <row r="23050" spans="12:12">
      <c r="L23050" s="127"/>
    </row>
    <row r="23051" spans="12:12">
      <c r="L23051" s="127"/>
    </row>
    <row r="23052" spans="12:12">
      <c r="L23052" s="127"/>
    </row>
    <row r="23053" spans="12:12">
      <c r="L23053" s="127"/>
    </row>
    <row r="23054" spans="12:12">
      <c r="L23054" s="127"/>
    </row>
    <row r="23055" spans="12:12">
      <c r="L23055" s="127"/>
    </row>
    <row r="23056" spans="12:12">
      <c r="L23056" s="127"/>
    </row>
    <row r="23057" spans="12:12">
      <c r="L23057" s="127"/>
    </row>
    <row r="23058" spans="12:12">
      <c r="L23058" s="127"/>
    </row>
    <row r="23059" spans="12:12">
      <c r="L23059" s="127"/>
    </row>
    <row r="23060" spans="12:12">
      <c r="L23060" s="127"/>
    </row>
    <row r="23061" spans="12:12">
      <c r="L23061" s="127"/>
    </row>
    <row r="23062" spans="12:12">
      <c r="L23062" s="127"/>
    </row>
    <row r="23063" spans="12:12">
      <c r="L23063" s="127"/>
    </row>
    <row r="23064" spans="12:12">
      <c r="L23064" s="127"/>
    </row>
    <row r="23065" spans="12:12">
      <c r="L23065" s="127"/>
    </row>
    <row r="23066" spans="12:12">
      <c r="L23066" s="127"/>
    </row>
    <row r="23067" spans="12:12">
      <c r="L23067" s="127"/>
    </row>
    <row r="23068" spans="12:12">
      <c r="L23068" s="127"/>
    </row>
    <row r="23069" spans="12:12">
      <c r="L23069" s="127"/>
    </row>
    <row r="23070" spans="12:12">
      <c r="L23070" s="127"/>
    </row>
    <row r="23071" spans="12:12">
      <c r="L23071" s="127"/>
    </row>
    <row r="23072" spans="12:12">
      <c r="L23072" s="127"/>
    </row>
    <row r="23073" spans="12:12">
      <c r="L23073" s="127"/>
    </row>
    <row r="23074" spans="12:12">
      <c r="L23074" s="127"/>
    </row>
    <row r="23075" spans="12:12">
      <c r="L23075" s="127"/>
    </row>
    <row r="23076" spans="12:12">
      <c r="L23076" s="127"/>
    </row>
    <row r="23077" spans="12:12">
      <c r="L23077" s="127"/>
    </row>
    <row r="23078" spans="12:12">
      <c r="L23078" s="127"/>
    </row>
    <row r="23079" spans="12:12">
      <c r="L23079" s="127"/>
    </row>
    <row r="23080" spans="12:12">
      <c r="L23080" s="127"/>
    </row>
    <row r="23081" spans="12:12">
      <c r="L23081" s="127"/>
    </row>
    <row r="23082" spans="12:12">
      <c r="L23082" s="127"/>
    </row>
    <row r="23083" spans="12:12">
      <c r="L23083" s="127"/>
    </row>
    <row r="23084" spans="12:12">
      <c r="L23084" s="127"/>
    </row>
    <row r="23085" spans="12:12">
      <c r="L23085" s="127"/>
    </row>
    <row r="23086" spans="12:12">
      <c r="L23086" s="127"/>
    </row>
    <row r="23087" spans="12:12">
      <c r="L23087" s="127"/>
    </row>
    <row r="23088" spans="12:12">
      <c r="L23088" s="127"/>
    </row>
    <row r="23089" spans="12:12">
      <c r="L23089" s="127"/>
    </row>
    <row r="23090" spans="12:12">
      <c r="L23090" s="127"/>
    </row>
    <row r="23091" spans="12:12">
      <c r="L23091" s="127"/>
    </row>
    <row r="23092" spans="12:12">
      <c r="L23092" s="127"/>
    </row>
    <row r="23093" spans="12:12">
      <c r="L23093" s="127"/>
    </row>
    <row r="23094" spans="12:12">
      <c r="L23094" s="127"/>
    </row>
    <row r="23095" spans="12:12">
      <c r="L23095" s="127"/>
    </row>
    <row r="23096" spans="12:12">
      <c r="L23096" s="127"/>
    </row>
    <row r="23097" spans="12:12">
      <c r="L23097" s="127"/>
    </row>
    <row r="23098" spans="12:12">
      <c r="L23098" s="127"/>
    </row>
    <row r="23099" spans="12:12">
      <c r="L23099" s="127"/>
    </row>
    <row r="23100" spans="12:12">
      <c r="L23100" s="127"/>
    </row>
    <row r="23101" spans="12:12">
      <c r="L23101" s="127"/>
    </row>
    <row r="23102" spans="12:12">
      <c r="L23102" s="127"/>
    </row>
    <row r="23103" spans="12:12">
      <c r="L23103" s="127"/>
    </row>
    <row r="23104" spans="12:12">
      <c r="L23104" s="127"/>
    </row>
    <row r="23105" spans="12:12">
      <c r="L23105" s="127"/>
    </row>
    <row r="23106" spans="12:12">
      <c r="L23106" s="127"/>
    </row>
    <row r="23107" spans="12:12">
      <c r="L23107" s="127"/>
    </row>
    <row r="23108" spans="12:12">
      <c r="L23108" s="127"/>
    </row>
    <row r="23109" spans="12:12">
      <c r="L23109" s="127"/>
    </row>
    <row r="23110" spans="12:12">
      <c r="L23110" s="127"/>
    </row>
    <row r="23111" spans="12:12">
      <c r="L23111" s="127"/>
    </row>
    <row r="23112" spans="12:12">
      <c r="L23112" s="127"/>
    </row>
    <row r="23113" spans="12:12">
      <c r="L23113" s="127"/>
    </row>
    <row r="23114" spans="12:12">
      <c r="L23114" s="127"/>
    </row>
    <row r="23115" spans="12:12">
      <c r="L23115" s="127"/>
    </row>
    <row r="23116" spans="12:12">
      <c r="L23116" s="127"/>
    </row>
    <row r="23117" spans="12:12">
      <c r="L23117" s="127"/>
    </row>
    <row r="23118" spans="12:12">
      <c r="L23118" s="127"/>
    </row>
    <row r="23119" spans="12:12">
      <c r="L23119" s="127"/>
    </row>
    <row r="23120" spans="12:12">
      <c r="L23120" s="127"/>
    </row>
    <row r="23121" spans="12:12">
      <c r="L23121" s="127"/>
    </row>
    <row r="23122" spans="12:12">
      <c r="L23122" s="127"/>
    </row>
    <row r="23123" spans="12:12">
      <c r="L23123" s="127"/>
    </row>
    <row r="23124" spans="12:12">
      <c r="L23124" s="127"/>
    </row>
    <row r="23125" spans="12:12">
      <c r="L23125" s="127"/>
    </row>
    <row r="23126" spans="12:12">
      <c r="L23126" s="127"/>
    </row>
    <row r="23127" spans="12:12">
      <c r="L23127" s="127"/>
    </row>
    <row r="23128" spans="12:12">
      <c r="L23128" s="127"/>
    </row>
    <row r="23129" spans="12:12">
      <c r="L23129" s="127"/>
    </row>
    <row r="23130" spans="12:12">
      <c r="L23130" s="127"/>
    </row>
    <row r="23131" spans="12:12">
      <c r="L23131" s="127"/>
    </row>
    <row r="23132" spans="12:12">
      <c r="L23132" s="127"/>
    </row>
    <row r="23133" spans="12:12">
      <c r="L23133" s="127"/>
    </row>
    <row r="23134" spans="12:12">
      <c r="L23134" s="127"/>
    </row>
    <row r="23135" spans="12:12">
      <c r="L23135" s="127"/>
    </row>
    <row r="23136" spans="12:12">
      <c r="L23136" s="127"/>
    </row>
    <row r="23137" spans="12:12">
      <c r="L23137" s="127"/>
    </row>
    <row r="23138" spans="12:12">
      <c r="L23138" s="127"/>
    </row>
    <row r="23139" spans="12:12">
      <c r="L23139" s="127"/>
    </row>
    <row r="23140" spans="12:12">
      <c r="L23140" s="127"/>
    </row>
    <row r="23141" spans="12:12">
      <c r="L23141" s="127"/>
    </row>
    <row r="23142" spans="12:12">
      <c r="L23142" s="127"/>
    </row>
    <row r="23143" spans="12:12">
      <c r="L23143" s="127"/>
    </row>
    <row r="23144" spans="12:12">
      <c r="L23144" s="127"/>
    </row>
    <row r="23145" spans="12:12">
      <c r="L23145" s="127"/>
    </row>
    <row r="23146" spans="12:12">
      <c r="L23146" s="127"/>
    </row>
    <row r="23147" spans="12:12">
      <c r="L23147" s="127"/>
    </row>
    <row r="23148" spans="12:12">
      <c r="L23148" s="127"/>
    </row>
    <row r="23149" spans="12:12">
      <c r="L23149" s="127"/>
    </row>
    <row r="23150" spans="12:12">
      <c r="L23150" s="127"/>
    </row>
    <row r="23151" spans="12:12">
      <c r="L23151" s="127"/>
    </row>
    <row r="23152" spans="12:12">
      <c r="L23152" s="127"/>
    </row>
    <row r="23153" spans="12:12">
      <c r="L23153" s="127"/>
    </row>
    <row r="23154" spans="12:12">
      <c r="L23154" s="127"/>
    </row>
    <row r="23155" spans="12:12">
      <c r="L23155" s="127"/>
    </row>
    <row r="23156" spans="12:12">
      <c r="L23156" s="127"/>
    </row>
    <row r="23157" spans="12:12">
      <c r="L23157" s="127"/>
    </row>
    <row r="23158" spans="12:12">
      <c r="L23158" s="127"/>
    </row>
    <row r="23159" spans="12:12">
      <c r="L23159" s="127"/>
    </row>
    <row r="23160" spans="12:12">
      <c r="L23160" s="127"/>
    </row>
    <row r="23161" spans="12:12">
      <c r="L23161" s="127"/>
    </row>
    <row r="23162" spans="12:12">
      <c r="L23162" s="127"/>
    </row>
    <row r="23163" spans="12:12">
      <c r="L23163" s="127"/>
    </row>
    <row r="23164" spans="12:12">
      <c r="L23164" s="127"/>
    </row>
    <row r="23165" spans="12:12">
      <c r="L23165" s="127"/>
    </row>
    <row r="23166" spans="12:12">
      <c r="L23166" s="127"/>
    </row>
    <row r="23167" spans="12:12">
      <c r="L23167" s="127"/>
    </row>
    <row r="23168" spans="12:12">
      <c r="L23168" s="127"/>
    </row>
    <row r="23169" spans="12:12">
      <c r="L23169" s="127"/>
    </row>
    <row r="23170" spans="12:12">
      <c r="L23170" s="127"/>
    </row>
    <row r="23171" spans="12:12">
      <c r="L23171" s="127"/>
    </row>
    <row r="23172" spans="12:12">
      <c r="L23172" s="127"/>
    </row>
    <row r="23173" spans="12:12">
      <c r="L23173" s="127"/>
    </row>
    <row r="23174" spans="12:12">
      <c r="L23174" s="127"/>
    </row>
    <row r="23175" spans="12:12">
      <c r="L23175" s="127"/>
    </row>
    <row r="23176" spans="12:12">
      <c r="L23176" s="127"/>
    </row>
    <row r="23177" spans="12:12">
      <c r="L23177" s="127"/>
    </row>
    <row r="23178" spans="12:12">
      <c r="L23178" s="127"/>
    </row>
    <row r="23179" spans="12:12">
      <c r="L23179" s="127"/>
    </row>
    <row r="23180" spans="12:12">
      <c r="L23180" s="127"/>
    </row>
    <row r="23181" spans="12:12">
      <c r="L23181" s="127"/>
    </row>
    <row r="23182" spans="12:12">
      <c r="L23182" s="127"/>
    </row>
    <row r="23183" spans="12:12">
      <c r="L23183" s="127"/>
    </row>
    <row r="23184" spans="12:12">
      <c r="L23184" s="127"/>
    </row>
    <row r="23185" spans="12:12">
      <c r="L23185" s="127"/>
    </row>
    <row r="23186" spans="12:12">
      <c r="L23186" s="127"/>
    </row>
    <row r="23187" spans="12:12">
      <c r="L23187" s="127"/>
    </row>
    <row r="23188" spans="12:12">
      <c r="L23188" s="127"/>
    </row>
    <row r="23189" spans="12:12">
      <c r="L23189" s="127"/>
    </row>
    <row r="23190" spans="12:12">
      <c r="L23190" s="127"/>
    </row>
    <row r="23191" spans="12:12">
      <c r="L23191" s="127"/>
    </row>
    <row r="23192" spans="12:12">
      <c r="L23192" s="127"/>
    </row>
    <row r="23193" spans="12:12">
      <c r="L23193" s="127"/>
    </row>
    <row r="23194" spans="12:12">
      <c r="L23194" s="127"/>
    </row>
    <row r="23195" spans="12:12">
      <c r="L23195" s="127"/>
    </row>
    <row r="23196" spans="12:12">
      <c r="L23196" s="127"/>
    </row>
    <row r="23197" spans="12:12">
      <c r="L23197" s="127"/>
    </row>
    <row r="23198" spans="12:12">
      <c r="L23198" s="127"/>
    </row>
    <row r="23199" spans="12:12">
      <c r="L23199" s="127"/>
    </row>
    <row r="23200" spans="12:12">
      <c r="L23200" s="127"/>
    </row>
    <row r="23201" spans="12:12">
      <c r="L23201" s="127"/>
    </row>
    <row r="23202" spans="12:12">
      <c r="L23202" s="127"/>
    </row>
    <row r="23203" spans="12:12">
      <c r="L23203" s="127"/>
    </row>
    <row r="23204" spans="12:12">
      <c r="L23204" s="127"/>
    </row>
    <row r="23205" spans="12:12">
      <c r="L23205" s="127"/>
    </row>
    <row r="23206" spans="12:12">
      <c r="L23206" s="127"/>
    </row>
    <row r="23207" spans="12:12">
      <c r="L23207" s="127"/>
    </row>
    <row r="23208" spans="12:12">
      <c r="L23208" s="127"/>
    </row>
    <row r="23209" spans="12:12">
      <c r="L23209" s="127"/>
    </row>
    <row r="23210" spans="12:12">
      <c r="L23210" s="127"/>
    </row>
    <row r="23211" spans="12:12">
      <c r="L23211" s="127"/>
    </row>
    <row r="23212" spans="12:12">
      <c r="L23212" s="127"/>
    </row>
    <row r="23213" spans="12:12">
      <c r="L23213" s="127"/>
    </row>
    <row r="23214" spans="12:12">
      <c r="L23214" s="127"/>
    </row>
    <row r="23215" spans="12:12">
      <c r="L23215" s="127"/>
    </row>
    <row r="23216" spans="12:12">
      <c r="L23216" s="127"/>
    </row>
    <row r="23217" spans="12:12">
      <c r="L23217" s="127"/>
    </row>
    <row r="23218" spans="12:12">
      <c r="L23218" s="127"/>
    </row>
    <row r="23219" spans="12:12">
      <c r="L23219" s="127"/>
    </row>
    <row r="23220" spans="12:12">
      <c r="L23220" s="127"/>
    </row>
    <row r="23221" spans="12:12">
      <c r="L23221" s="127"/>
    </row>
    <row r="23222" spans="12:12">
      <c r="L23222" s="127"/>
    </row>
    <row r="23223" spans="12:12">
      <c r="L23223" s="127"/>
    </row>
    <row r="23224" spans="12:12">
      <c r="L23224" s="127"/>
    </row>
    <row r="23225" spans="12:12">
      <c r="L23225" s="127"/>
    </row>
    <row r="23226" spans="12:12">
      <c r="L23226" s="127"/>
    </row>
    <row r="23227" spans="12:12">
      <c r="L23227" s="127"/>
    </row>
    <row r="23228" spans="12:12">
      <c r="L23228" s="127"/>
    </row>
    <row r="23229" spans="12:12">
      <c r="L23229" s="127"/>
    </row>
    <row r="23230" spans="12:12">
      <c r="L23230" s="127"/>
    </row>
    <row r="23231" spans="12:12">
      <c r="L23231" s="127"/>
    </row>
    <row r="23232" spans="12:12">
      <c r="L23232" s="127"/>
    </row>
    <row r="23233" spans="12:12">
      <c r="L23233" s="127"/>
    </row>
    <row r="23234" spans="12:12">
      <c r="L23234" s="127"/>
    </row>
    <row r="23235" spans="12:12">
      <c r="L23235" s="127"/>
    </row>
    <row r="23236" spans="12:12">
      <c r="L23236" s="127"/>
    </row>
    <row r="23237" spans="12:12">
      <c r="L23237" s="127"/>
    </row>
    <row r="23238" spans="12:12">
      <c r="L23238" s="127"/>
    </row>
    <row r="23239" spans="12:12">
      <c r="L23239" s="127"/>
    </row>
    <row r="23240" spans="12:12">
      <c r="L23240" s="127"/>
    </row>
    <row r="23241" spans="12:12">
      <c r="L23241" s="127"/>
    </row>
    <row r="23242" spans="12:12">
      <c r="L23242" s="127"/>
    </row>
    <row r="23243" spans="12:12">
      <c r="L23243" s="127"/>
    </row>
    <row r="23244" spans="12:12">
      <c r="L23244" s="127"/>
    </row>
    <row r="23245" spans="12:12">
      <c r="L23245" s="127"/>
    </row>
    <row r="23246" spans="12:12">
      <c r="L23246" s="127"/>
    </row>
    <row r="23247" spans="12:12">
      <c r="L23247" s="127"/>
    </row>
    <row r="23248" spans="12:12">
      <c r="L23248" s="127"/>
    </row>
    <row r="23249" spans="12:12">
      <c r="L23249" s="127"/>
    </row>
    <row r="23250" spans="12:12">
      <c r="L23250" s="127"/>
    </row>
    <row r="23251" spans="12:12">
      <c r="L23251" s="127"/>
    </row>
    <row r="23252" spans="12:12">
      <c r="L23252" s="127"/>
    </row>
    <row r="23253" spans="12:12">
      <c r="L23253" s="127"/>
    </row>
    <row r="23254" spans="12:12">
      <c r="L23254" s="127"/>
    </row>
    <row r="23255" spans="12:12">
      <c r="L23255" s="127"/>
    </row>
    <row r="23256" spans="12:12">
      <c r="L23256" s="127"/>
    </row>
    <row r="23257" spans="12:12">
      <c r="L23257" s="127"/>
    </row>
    <row r="23258" spans="12:12">
      <c r="L23258" s="127"/>
    </row>
    <row r="23259" spans="12:12">
      <c r="L23259" s="127"/>
    </row>
    <row r="23260" spans="12:12">
      <c r="L23260" s="127"/>
    </row>
    <row r="23261" spans="12:12">
      <c r="L23261" s="127"/>
    </row>
    <row r="23262" spans="12:12">
      <c r="L23262" s="127"/>
    </row>
    <row r="23263" spans="12:12">
      <c r="L23263" s="127"/>
    </row>
    <row r="23264" spans="12:12">
      <c r="L23264" s="127"/>
    </row>
    <row r="23265" spans="12:12">
      <c r="L23265" s="127"/>
    </row>
    <row r="23266" spans="12:12">
      <c r="L23266" s="127"/>
    </row>
    <row r="23267" spans="12:12">
      <c r="L23267" s="127"/>
    </row>
    <row r="23268" spans="12:12">
      <c r="L23268" s="127"/>
    </row>
    <row r="23269" spans="12:12">
      <c r="L23269" s="127"/>
    </row>
    <row r="23270" spans="12:12">
      <c r="L23270" s="127"/>
    </row>
    <row r="23271" spans="12:12">
      <c r="L23271" s="127"/>
    </row>
    <row r="23272" spans="12:12">
      <c r="L23272" s="127"/>
    </row>
    <row r="23273" spans="12:12">
      <c r="L23273" s="127"/>
    </row>
    <row r="23274" spans="12:12">
      <c r="L23274" s="127"/>
    </row>
    <row r="23275" spans="12:12">
      <c r="L23275" s="127"/>
    </row>
    <row r="23276" spans="12:12">
      <c r="L23276" s="127"/>
    </row>
    <row r="23277" spans="12:12">
      <c r="L23277" s="127"/>
    </row>
    <row r="23278" spans="12:12">
      <c r="L23278" s="127"/>
    </row>
    <row r="23279" spans="12:12">
      <c r="L23279" s="127"/>
    </row>
    <row r="23280" spans="12:12">
      <c r="L23280" s="127"/>
    </row>
    <row r="23281" spans="12:12">
      <c r="L23281" s="127"/>
    </row>
    <row r="23282" spans="12:12">
      <c r="L23282" s="127"/>
    </row>
    <row r="23283" spans="12:12">
      <c r="L23283" s="127"/>
    </row>
    <row r="23284" spans="12:12">
      <c r="L23284" s="127"/>
    </row>
    <row r="23285" spans="12:12">
      <c r="L23285" s="127"/>
    </row>
    <row r="23286" spans="12:12">
      <c r="L23286" s="127"/>
    </row>
    <row r="23287" spans="12:12">
      <c r="L23287" s="127"/>
    </row>
    <row r="23288" spans="12:12">
      <c r="L23288" s="127"/>
    </row>
    <row r="23289" spans="12:12">
      <c r="L23289" s="127"/>
    </row>
    <row r="23290" spans="12:12">
      <c r="L23290" s="127"/>
    </row>
    <row r="23291" spans="12:12">
      <c r="L23291" s="127"/>
    </row>
    <row r="23292" spans="12:12">
      <c r="L23292" s="127"/>
    </row>
    <row r="23293" spans="12:12">
      <c r="L23293" s="127"/>
    </row>
    <row r="23294" spans="12:12">
      <c r="L23294" s="127"/>
    </row>
    <row r="23295" spans="12:12">
      <c r="L23295" s="127"/>
    </row>
    <row r="23296" spans="12:12">
      <c r="L23296" s="127"/>
    </row>
    <row r="23297" spans="12:12">
      <c r="L23297" s="127"/>
    </row>
    <row r="23298" spans="12:12">
      <c r="L23298" s="127"/>
    </row>
    <row r="23299" spans="12:12">
      <c r="L23299" s="127"/>
    </row>
    <row r="23300" spans="12:12">
      <c r="L23300" s="127"/>
    </row>
    <row r="23301" spans="12:12">
      <c r="L23301" s="127"/>
    </row>
    <row r="23302" spans="12:12">
      <c r="L23302" s="127"/>
    </row>
    <row r="23303" spans="12:12">
      <c r="L23303" s="127"/>
    </row>
    <row r="23304" spans="12:12">
      <c r="L23304" s="127"/>
    </row>
    <row r="23305" spans="12:12">
      <c r="L23305" s="127"/>
    </row>
    <row r="23306" spans="12:12">
      <c r="L23306" s="127"/>
    </row>
    <row r="23307" spans="12:12">
      <c r="L23307" s="127"/>
    </row>
    <row r="23308" spans="12:12">
      <c r="L23308" s="127"/>
    </row>
    <row r="23309" spans="12:12">
      <c r="L23309" s="127"/>
    </row>
    <row r="23310" spans="12:12">
      <c r="L23310" s="127"/>
    </row>
    <row r="23311" spans="12:12">
      <c r="L23311" s="127"/>
    </row>
    <row r="23312" spans="12:12">
      <c r="L23312" s="127"/>
    </row>
    <row r="23313" spans="12:12">
      <c r="L23313" s="127"/>
    </row>
    <row r="23314" spans="12:12">
      <c r="L23314" s="127"/>
    </row>
    <row r="23315" spans="12:12">
      <c r="L23315" s="127"/>
    </row>
    <row r="23316" spans="12:12">
      <c r="L23316" s="127"/>
    </row>
    <row r="23317" spans="12:12">
      <c r="L23317" s="127"/>
    </row>
    <row r="23318" spans="12:12">
      <c r="L23318" s="127"/>
    </row>
    <row r="23319" spans="12:12">
      <c r="L23319" s="127"/>
    </row>
    <row r="23320" spans="12:12">
      <c r="L23320" s="127"/>
    </row>
    <row r="23321" spans="12:12">
      <c r="L23321" s="127"/>
    </row>
    <row r="23322" spans="12:12">
      <c r="L23322" s="127"/>
    </row>
    <row r="23323" spans="12:12">
      <c r="L23323" s="127"/>
    </row>
    <row r="23324" spans="12:12">
      <c r="L23324" s="127"/>
    </row>
    <row r="23325" spans="12:12">
      <c r="L23325" s="127"/>
    </row>
    <row r="23326" spans="12:12">
      <c r="L23326" s="127"/>
    </row>
    <row r="23327" spans="12:12">
      <c r="L23327" s="127"/>
    </row>
    <row r="23328" spans="12:12">
      <c r="L23328" s="127"/>
    </row>
    <row r="23329" spans="12:12">
      <c r="L23329" s="127"/>
    </row>
    <row r="23330" spans="12:12">
      <c r="L23330" s="127"/>
    </row>
    <row r="23331" spans="12:12">
      <c r="L23331" s="127"/>
    </row>
    <row r="23332" spans="12:12">
      <c r="L23332" s="127"/>
    </row>
    <row r="23333" spans="12:12">
      <c r="L23333" s="127"/>
    </row>
    <row r="23334" spans="12:12">
      <c r="L23334" s="127"/>
    </row>
    <row r="23335" spans="12:12">
      <c r="L23335" s="127"/>
    </row>
    <row r="23336" spans="12:12">
      <c r="L23336" s="127"/>
    </row>
    <row r="23337" spans="12:12">
      <c r="L23337" s="127"/>
    </row>
    <row r="23338" spans="12:12">
      <c r="L23338" s="127"/>
    </row>
    <row r="23339" spans="12:12">
      <c r="L23339" s="127"/>
    </row>
    <row r="23340" spans="12:12">
      <c r="L23340" s="127"/>
    </row>
    <row r="23341" spans="12:12">
      <c r="L23341" s="127"/>
    </row>
    <row r="23342" spans="12:12">
      <c r="L23342" s="127"/>
    </row>
    <row r="23343" spans="12:12">
      <c r="L23343" s="127"/>
    </row>
    <row r="23344" spans="12:12">
      <c r="L23344" s="127"/>
    </row>
    <row r="23345" spans="12:12">
      <c r="L23345" s="127"/>
    </row>
    <row r="23346" spans="12:12">
      <c r="L23346" s="127"/>
    </row>
    <row r="23347" spans="12:12">
      <c r="L23347" s="127"/>
    </row>
    <row r="23348" spans="12:12">
      <c r="L23348" s="127"/>
    </row>
    <row r="23349" spans="12:12">
      <c r="L23349" s="127"/>
    </row>
    <row r="23350" spans="12:12">
      <c r="L23350" s="127"/>
    </row>
    <row r="23351" spans="12:12">
      <c r="L23351" s="127"/>
    </row>
    <row r="23352" spans="12:12">
      <c r="L23352" s="127"/>
    </row>
    <row r="23353" spans="12:12">
      <c r="L23353" s="127"/>
    </row>
    <row r="23354" spans="12:12">
      <c r="L23354" s="127"/>
    </row>
    <row r="23355" spans="12:12">
      <c r="L23355" s="127"/>
    </row>
    <row r="23356" spans="12:12">
      <c r="L23356" s="127"/>
    </row>
    <row r="23357" spans="12:12">
      <c r="L23357" s="127"/>
    </row>
    <row r="23358" spans="12:12">
      <c r="L23358" s="127"/>
    </row>
    <row r="23359" spans="12:12">
      <c r="L23359" s="127"/>
    </row>
    <row r="23360" spans="12:12">
      <c r="L23360" s="127"/>
    </row>
    <row r="23361" spans="12:12">
      <c r="L23361" s="127"/>
    </row>
    <row r="23362" spans="12:12">
      <c r="L23362" s="127"/>
    </row>
    <row r="23363" spans="12:12">
      <c r="L23363" s="127"/>
    </row>
    <row r="23364" spans="12:12">
      <c r="L23364" s="127"/>
    </row>
    <row r="23365" spans="12:12">
      <c r="L23365" s="127"/>
    </row>
    <row r="23366" spans="12:12">
      <c r="L23366" s="127"/>
    </row>
    <row r="23367" spans="12:12">
      <c r="L23367" s="127"/>
    </row>
    <row r="23368" spans="12:12">
      <c r="L23368" s="127"/>
    </row>
    <row r="23369" spans="12:12">
      <c r="L23369" s="127"/>
    </row>
    <row r="23370" spans="12:12">
      <c r="L23370" s="127"/>
    </row>
    <row r="23371" spans="12:12">
      <c r="L23371" s="127"/>
    </row>
    <row r="23372" spans="12:12">
      <c r="L23372" s="127"/>
    </row>
    <row r="23373" spans="12:12">
      <c r="L23373" s="127"/>
    </row>
    <row r="23374" spans="12:12">
      <c r="L23374" s="127"/>
    </row>
    <row r="23375" spans="12:12">
      <c r="L23375" s="127"/>
    </row>
    <row r="23376" spans="12:12">
      <c r="L23376" s="127"/>
    </row>
    <row r="23377" spans="12:12">
      <c r="L23377" s="127"/>
    </row>
    <row r="23378" spans="12:12">
      <c r="L23378" s="127"/>
    </row>
    <row r="23379" spans="12:12">
      <c r="L23379" s="127"/>
    </row>
    <row r="23380" spans="12:12">
      <c r="L23380" s="127"/>
    </row>
    <row r="23381" spans="12:12">
      <c r="L23381" s="127"/>
    </row>
    <row r="23382" spans="12:12">
      <c r="L23382" s="127"/>
    </row>
    <row r="23383" spans="12:12">
      <c r="L23383" s="127"/>
    </row>
    <row r="23384" spans="12:12">
      <c r="L23384" s="127"/>
    </row>
    <row r="23385" spans="12:12">
      <c r="L23385" s="127"/>
    </row>
    <row r="23386" spans="12:12">
      <c r="L23386" s="127"/>
    </row>
    <row r="23387" spans="12:12">
      <c r="L23387" s="127"/>
    </row>
    <row r="23388" spans="12:12">
      <c r="L23388" s="127"/>
    </row>
    <row r="23389" spans="12:12">
      <c r="L23389" s="127"/>
    </row>
    <row r="23390" spans="12:12">
      <c r="L23390" s="127"/>
    </row>
    <row r="23391" spans="12:12">
      <c r="L23391" s="127"/>
    </row>
    <row r="23392" spans="12:12">
      <c r="L23392" s="127"/>
    </row>
    <row r="23393" spans="12:12">
      <c r="L23393" s="127"/>
    </row>
    <row r="23394" spans="12:12">
      <c r="L23394" s="127"/>
    </row>
    <row r="23395" spans="12:12">
      <c r="L23395" s="127"/>
    </row>
    <row r="23396" spans="12:12">
      <c r="L23396" s="127"/>
    </row>
    <row r="23397" spans="12:12">
      <c r="L23397" s="127"/>
    </row>
    <row r="23398" spans="12:12">
      <c r="L23398" s="127"/>
    </row>
    <row r="23399" spans="12:12">
      <c r="L23399" s="127"/>
    </row>
    <row r="23400" spans="12:12">
      <c r="L23400" s="127"/>
    </row>
    <row r="23401" spans="12:12">
      <c r="L23401" s="127"/>
    </row>
    <row r="23402" spans="12:12">
      <c r="L23402" s="127"/>
    </row>
    <row r="23403" spans="12:12">
      <c r="L23403" s="127"/>
    </row>
    <row r="23404" spans="12:12">
      <c r="L23404" s="127"/>
    </row>
    <row r="23405" spans="12:12">
      <c r="L23405" s="127"/>
    </row>
    <row r="23406" spans="12:12">
      <c r="L23406" s="127"/>
    </row>
    <row r="23407" spans="12:12">
      <c r="L23407" s="127"/>
    </row>
    <row r="23408" spans="12:12">
      <c r="L23408" s="127"/>
    </row>
    <row r="23409" spans="12:12">
      <c r="L23409" s="127"/>
    </row>
    <row r="23410" spans="12:12">
      <c r="L23410" s="127"/>
    </row>
    <row r="23411" spans="12:12">
      <c r="L23411" s="127"/>
    </row>
    <row r="23412" spans="12:12">
      <c r="L23412" s="127"/>
    </row>
    <row r="23413" spans="12:12">
      <c r="L23413" s="127"/>
    </row>
    <row r="23414" spans="12:12">
      <c r="L23414" s="127"/>
    </row>
    <row r="23415" spans="12:12">
      <c r="L23415" s="127"/>
    </row>
    <row r="23416" spans="12:12">
      <c r="L23416" s="127"/>
    </row>
    <row r="23417" spans="12:12">
      <c r="L23417" s="127"/>
    </row>
    <row r="23418" spans="12:12">
      <c r="L23418" s="127"/>
    </row>
    <row r="23419" spans="12:12">
      <c r="L23419" s="127"/>
    </row>
    <row r="23420" spans="12:12">
      <c r="L23420" s="127"/>
    </row>
    <row r="23421" spans="12:12">
      <c r="L23421" s="127"/>
    </row>
    <row r="23422" spans="12:12">
      <c r="L23422" s="127"/>
    </row>
    <row r="23423" spans="12:12">
      <c r="L23423" s="127"/>
    </row>
    <row r="23424" spans="12:12">
      <c r="L23424" s="127"/>
    </row>
    <row r="23425" spans="12:12">
      <c r="L23425" s="127"/>
    </row>
    <row r="23426" spans="12:12">
      <c r="L23426" s="127"/>
    </row>
    <row r="23427" spans="12:12">
      <c r="L23427" s="127"/>
    </row>
    <row r="23428" spans="12:12">
      <c r="L23428" s="127"/>
    </row>
    <row r="23429" spans="12:12">
      <c r="L23429" s="127"/>
    </row>
    <row r="23430" spans="12:12">
      <c r="L23430" s="127"/>
    </row>
    <row r="23431" spans="12:12">
      <c r="L23431" s="127"/>
    </row>
    <row r="23432" spans="12:12">
      <c r="L23432" s="127"/>
    </row>
    <row r="23433" spans="12:12">
      <c r="L23433" s="127"/>
    </row>
    <row r="23434" spans="12:12">
      <c r="L23434" s="127"/>
    </row>
    <row r="23435" spans="12:12">
      <c r="L23435" s="127"/>
    </row>
    <row r="23436" spans="12:12">
      <c r="L23436" s="127"/>
    </row>
    <row r="23437" spans="12:12">
      <c r="L23437" s="127"/>
    </row>
    <row r="23438" spans="12:12">
      <c r="L23438" s="127"/>
    </row>
    <row r="23439" spans="12:12">
      <c r="L23439" s="127"/>
    </row>
    <row r="23440" spans="12:12">
      <c r="L23440" s="127"/>
    </row>
    <row r="23441" spans="12:12">
      <c r="L23441" s="127"/>
    </row>
    <row r="23442" spans="12:12">
      <c r="L23442" s="127"/>
    </row>
    <row r="23443" spans="12:12">
      <c r="L23443" s="127"/>
    </row>
    <row r="23444" spans="12:12">
      <c r="L23444" s="127"/>
    </row>
    <row r="23445" spans="12:12">
      <c r="L23445" s="127"/>
    </row>
    <row r="23446" spans="12:12">
      <c r="L23446" s="127"/>
    </row>
    <row r="23447" spans="12:12">
      <c r="L23447" s="127"/>
    </row>
    <row r="23448" spans="12:12">
      <c r="L23448" s="127"/>
    </row>
    <row r="23449" spans="12:12">
      <c r="L23449" s="127"/>
    </row>
    <row r="23450" spans="12:12">
      <c r="L23450" s="127"/>
    </row>
    <row r="23451" spans="12:12">
      <c r="L23451" s="127"/>
    </row>
    <row r="23452" spans="12:12">
      <c r="L23452" s="127"/>
    </row>
    <row r="23453" spans="12:12">
      <c r="L23453" s="127"/>
    </row>
    <row r="23454" spans="12:12">
      <c r="L23454" s="127"/>
    </row>
    <row r="23455" spans="12:12">
      <c r="L23455" s="127"/>
    </row>
    <row r="23456" spans="12:12">
      <c r="L23456" s="127"/>
    </row>
    <row r="23457" spans="12:12">
      <c r="L23457" s="127"/>
    </row>
    <row r="23458" spans="12:12">
      <c r="L23458" s="127"/>
    </row>
    <row r="23459" spans="12:12">
      <c r="L23459" s="127"/>
    </row>
    <row r="23460" spans="12:12">
      <c r="L23460" s="127"/>
    </row>
    <row r="23461" spans="12:12">
      <c r="L23461" s="127"/>
    </row>
    <row r="23462" spans="12:12">
      <c r="L23462" s="127"/>
    </row>
    <row r="23463" spans="12:12">
      <c r="L23463" s="127"/>
    </row>
    <row r="23464" spans="12:12">
      <c r="L23464" s="127"/>
    </row>
    <row r="23465" spans="12:12">
      <c r="L23465" s="127"/>
    </row>
    <row r="23466" spans="12:12">
      <c r="L23466" s="127"/>
    </row>
    <row r="23467" spans="12:12">
      <c r="L23467" s="127"/>
    </row>
    <row r="23468" spans="12:12">
      <c r="L23468" s="127"/>
    </row>
    <row r="23469" spans="12:12">
      <c r="L23469" s="127"/>
    </row>
    <row r="23470" spans="12:12">
      <c r="L23470" s="127"/>
    </row>
    <row r="23471" spans="12:12">
      <c r="L23471" s="127"/>
    </row>
    <row r="23472" spans="12:12">
      <c r="L23472" s="127"/>
    </row>
    <row r="23473" spans="12:12">
      <c r="L23473" s="127"/>
    </row>
    <row r="23474" spans="12:12">
      <c r="L23474" s="127"/>
    </row>
    <row r="23475" spans="12:12">
      <c r="L23475" s="127"/>
    </row>
    <row r="23476" spans="12:12">
      <c r="L23476" s="127"/>
    </row>
    <row r="23477" spans="12:12">
      <c r="L23477" s="127"/>
    </row>
    <row r="23478" spans="12:12">
      <c r="L23478" s="127"/>
    </row>
    <row r="23479" spans="12:12">
      <c r="L23479" s="127"/>
    </row>
    <row r="23480" spans="12:12">
      <c r="L23480" s="127"/>
    </row>
    <row r="23481" spans="12:12">
      <c r="L23481" s="127"/>
    </row>
    <row r="23482" spans="12:12">
      <c r="L23482" s="127"/>
    </row>
    <row r="23483" spans="12:12">
      <c r="L23483" s="127"/>
    </row>
    <row r="23484" spans="12:12">
      <c r="L23484" s="127"/>
    </row>
    <row r="23485" spans="12:12">
      <c r="L23485" s="127"/>
    </row>
    <row r="23486" spans="12:12">
      <c r="L23486" s="127"/>
    </row>
    <row r="23487" spans="12:12">
      <c r="L23487" s="127"/>
    </row>
    <row r="23488" spans="12:12">
      <c r="L23488" s="127"/>
    </row>
    <row r="23489" spans="12:12">
      <c r="L23489" s="127"/>
    </row>
    <row r="23490" spans="12:12">
      <c r="L23490" s="127"/>
    </row>
    <row r="23491" spans="12:12">
      <c r="L23491" s="127"/>
    </row>
    <row r="23492" spans="12:12">
      <c r="L23492" s="127"/>
    </row>
    <row r="23493" spans="12:12">
      <c r="L23493" s="127"/>
    </row>
    <row r="23494" spans="12:12">
      <c r="L23494" s="127"/>
    </row>
    <row r="23495" spans="12:12">
      <c r="L23495" s="127"/>
    </row>
    <row r="23496" spans="12:12">
      <c r="L23496" s="127"/>
    </row>
    <row r="23497" spans="12:12">
      <c r="L23497" s="127"/>
    </row>
    <row r="23498" spans="12:12">
      <c r="L23498" s="127"/>
    </row>
    <row r="23499" spans="12:12">
      <c r="L23499" s="127"/>
    </row>
    <row r="23500" spans="12:12">
      <c r="L23500" s="127"/>
    </row>
    <row r="23501" spans="12:12">
      <c r="L23501" s="127"/>
    </row>
    <row r="23502" spans="12:12">
      <c r="L23502" s="127"/>
    </row>
    <row r="23503" spans="12:12">
      <c r="L23503" s="127"/>
    </row>
    <row r="23504" spans="12:12">
      <c r="L23504" s="127"/>
    </row>
    <row r="23505" spans="12:12">
      <c r="L23505" s="127"/>
    </row>
    <row r="23506" spans="12:12">
      <c r="L23506" s="127"/>
    </row>
    <row r="23507" spans="12:12">
      <c r="L23507" s="127"/>
    </row>
    <row r="23508" spans="12:12">
      <c r="L23508" s="127"/>
    </row>
    <row r="23509" spans="12:12">
      <c r="L23509" s="127"/>
    </row>
    <row r="23510" spans="12:12">
      <c r="L23510" s="127"/>
    </row>
    <row r="23511" spans="12:12">
      <c r="L23511" s="127"/>
    </row>
    <row r="23512" spans="12:12">
      <c r="L23512" s="127"/>
    </row>
    <row r="23513" spans="12:12">
      <c r="L23513" s="127"/>
    </row>
    <row r="23514" spans="12:12">
      <c r="L23514" s="127"/>
    </row>
    <row r="23515" spans="12:12">
      <c r="L23515" s="127"/>
    </row>
    <row r="23516" spans="12:12">
      <c r="L23516" s="127"/>
    </row>
    <row r="23517" spans="12:12">
      <c r="L23517" s="127"/>
    </row>
    <row r="23518" spans="12:12">
      <c r="L23518" s="127"/>
    </row>
    <row r="23519" spans="12:12">
      <c r="L23519" s="127"/>
    </row>
    <row r="23520" spans="12:12">
      <c r="L23520" s="127"/>
    </row>
    <row r="23521" spans="12:12">
      <c r="L23521" s="127"/>
    </row>
    <row r="23522" spans="12:12">
      <c r="L23522" s="127"/>
    </row>
    <row r="23523" spans="12:12">
      <c r="L23523" s="127"/>
    </row>
    <row r="23524" spans="12:12">
      <c r="L23524" s="127"/>
    </row>
    <row r="23525" spans="12:12">
      <c r="L23525" s="127"/>
    </row>
    <row r="23526" spans="12:12">
      <c r="L23526" s="127"/>
    </row>
    <row r="23527" spans="12:12">
      <c r="L23527" s="127"/>
    </row>
    <row r="23528" spans="12:12">
      <c r="L23528" s="127"/>
    </row>
    <row r="23529" spans="12:12">
      <c r="L23529" s="127"/>
    </row>
    <row r="23530" spans="12:12">
      <c r="L23530" s="127"/>
    </row>
    <row r="23531" spans="12:12">
      <c r="L23531" s="127"/>
    </row>
    <row r="23532" spans="12:12">
      <c r="L23532" s="127"/>
    </row>
    <row r="23533" spans="12:12">
      <c r="L23533" s="127"/>
    </row>
    <row r="23534" spans="12:12">
      <c r="L23534" s="127"/>
    </row>
    <row r="23535" spans="12:12">
      <c r="L23535" s="127"/>
    </row>
    <row r="23536" spans="12:12">
      <c r="L23536" s="127"/>
    </row>
    <row r="23537" spans="12:12">
      <c r="L23537" s="127"/>
    </row>
    <row r="23538" spans="12:12">
      <c r="L23538" s="127"/>
    </row>
    <row r="23539" spans="12:12">
      <c r="L23539" s="127"/>
    </row>
    <row r="23540" spans="12:12">
      <c r="L23540" s="127"/>
    </row>
    <row r="23541" spans="12:12">
      <c r="L23541" s="127"/>
    </row>
    <row r="23542" spans="12:12">
      <c r="L23542" s="127"/>
    </row>
    <row r="23543" spans="12:12">
      <c r="L23543" s="127"/>
    </row>
    <row r="23544" spans="12:12">
      <c r="L23544" s="127"/>
    </row>
    <row r="23545" spans="12:12">
      <c r="L23545" s="127"/>
    </row>
    <row r="23546" spans="12:12">
      <c r="L23546" s="127"/>
    </row>
    <row r="23547" spans="12:12">
      <c r="L23547" s="127"/>
    </row>
    <row r="23548" spans="12:12">
      <c r="L23548" s="127"/>
    </row>
    <row r="23549" spans="12:12">
      <c r="L23549" s="127"/>
    </row>
    <row r="23550" spans="12:12">
      <c r="L23550" s="127"/>
    </row>
    <row r="23551" spans="12:12">
      <c r="L23551" s="127"/>
    </row>
    <row r="23552" spans="12:12">
      <c r="L23552" s="127"/>
    </row>
    <row r="23553" spans="12:12">
      <c r="L23553" s="127"/>
    </row>
    <row r="23554" spans="12:12">
      <c r="L23554" s="127"/>
    </row>
    <row r="23555" spans="12:12">
      <c r="L23555" s="127"/>
    </row>
    <row r="23556" spans="12:12">
      <c r="L23556" s="127"/>
    </row>
    <row r="23557" spans="12:12">
      <c r="L23557" s="127"/>
    </row>
    <row r="23558" spans="12:12">
      <c r="L23558" s="127"/>
    </row>
    <row r="23559" spans="12:12">
      <c r="L23559" s="127"/>
    </row>
    <row r="23560" spans="12:12">
      <c r="L23560" s="127"/>
    </row>
    <row r="23561" spans="12:12">
      <c r="L23561" s="127"/>
    </row>
    <row r="23562" spans="12:12">
      <c r="L23562" s="127"/>
    </row>
    <row r="23563" spans="12:12">
      <c r="L23563" s="127"/>
    </row>
    <row r="23564" spans="12:12">
      <c r="L23564" s="127"/>
    </row>
    <row r="23565" spans="12:12">
      <c r="L23565" s="127"/>
    </row>
    <row r="23566" spans="12:12">
      <c r="L23566" s="127"/>
    </row>
    <row r="23567" spans="12:12">
      <c r="L23567" s="127"/>
    </row>
    <row r="23568" spans="12:12">
      <c r="L23568" s="127"/>
    </row>
    <row r="23569" spans="12:12">
      <c r="L23569" s="127"/>
    </row>
    <row r="23570" spans="12:12">
      <c r="L23570" s="127"/>
    </row>
    <row r="23571" spans="12:12">
      <c r="L23571" s="127"/>
    </row>
    <row r="23572" spans="12:12">
      <c r="L23572" s="127"/>
    </row>
    <row r="23573" spans="12:12">
      <c r="L23573" s="127"/>
    </row>
    <row r="23574" spans="12:12">
      <c r="L23574" s="127"/>
    </row>
    <row r="23575" spans="12:12">
      <c r="L23575" s="127"/>
    </row>
    <row r="23576" spans="12:12">
      <c r="L23576" s="127"/>
    </row>
    <row r="23577" spans="12:12">
      <c r="L23577" s="127"/>
    </row>
    <row r="23578" spans="12:12">
      <c r="L23578" s="127"/>
    </row>
    <row r="23579" spans="12:12">
      <c r="L23579" s="127"/>
    </row>
    <row r="23580" spans="12:12">
      <c r="L23580" s="127"/>
    </row>
    <row r="23581" spans="12:12">
      <c r="L23581" s="127"/>
    </row>
    <row r="23582" spans="12:12">
      <c r="L23582" s="127"/>
    </row>
    <row r="23583" spans="12:12">
      <c r="L23583" s="127"/>
    </row>
    <row r="23584" spans="12:12">
      <c r="L23584" s="127"/>
    </row>
    <row r="23585" spans="12:12">
      <c r="L23585" s="127"/>
    </row>
    <row r="23586" spans="12:12">
      <c r="L23586" s="127"/>
    </row>
    <row r="23587" spans="12:12">
      <c r="L23587" s="127"/>
    </row>
    <row r="23588" spans="12:12">
      <c r="L23588" s="127"/>
    </row>
    <row r="23589" spans="12:12">
      <c r="L23589" s="127"/>
    </row>
    <row r="23590" spans="12:12">
      <c r="L23590" s="127"/>
    </row>
    <row r="23591" spans="12:12">
      <c r="L23591" s="127"/>
    </row>
    <row r="23592" spans="12:12">
      <c r="L23592" s="127"/>
    </row>
    <row r="23593" spans="12:12">
      <c r="L23593" s="127"/>
    </row>
    <row r="23594" spans="12:12">
      <c r="L23594" s="127"/>
    </row>
    <row r="23595" spans="12:12">
      <c r="L23595" s="127"/>
    </row>
    <row r="23596" spans="12:12">
      <c r="L23596" s="127"/>
    </row>
    <row r="23597" spans="12:12">
      <c r="L23597" s="127"/>
    </row>
    <row r="23598" spans="12:12">
      <c r="L23598" s="127"/>
    </row>
    <row r="23599" spans="12:12">
      <c r="L23599" s="127"/>
    </row>
    <row r="23600" spans="12:12">
      <c r="L23600" s="127"/>
    </row>
    <row r="23601" spans="12:12">
      <c r="L23601" s="127"/>
    </row>
    <row r="23602" spans="12:12">
      <c r="L23602" s="127"/>
    </row>
    <row r="23603" spans="12:12">
      <c r="L23603" s="127"/>
    </row>
    <row r="23604" spans="12:12">
      <c r="L23604" s="127"/>
    </row>
    <row r="23605" spans="12:12">
      <c r="L23605" s="127"/>
    </row>
    <row r="23606" spans="12:12">
      <c r="L23606" s="127"/>
    </row>
    <row r="23607" spans="12:12">
      <c r="L23607" s="127"/>
    </row>
    <row r="23608" spans="12:12">
      <c r="L23608" s="127"/>
    </row>
    <row r="23609" spans="12:12">
      <c r="L23609" s="127"/>
    </row>
    <row r="23610" spans="12:12">
      <c r="L23610" s="127"/>
    </row>
    <row r="23611" spans="12:12">
      <c r="L23611" s="127"/>
    </row>
    <row r="23612" spans="12:12">
      <c r="L23612" s="127"/>
    </row>
    <row r="23613" spans="12:12">
      <c r="L23613" s="127"/>
    </row>
    <row r="23614" spans="12:12">
      <c r="L23614" s="127"/>
    </row>
    <row r="23615" spans="12:12">
      <c r="L23615" s="127"/>
    </row>
    <row r="23616" spans="12:12">
      <c r="L23616" s="127"/>
    </row>
    <row r="23617" spans="12:12">
      <c r="L23617" s="127"/>
    </row>
    <row r="23618" spans="12:12">
      <c r="L23618" s="127"/>
    </row>
    <row r="23619" spans="12:12">
      <c r="L23619" s="127"/>
    </row>
    <row r="23620" spans="12:12">
      <c r="L23620" s="127"/>
    </row>
    <row r="23621" spans="12:12">
      <c r="L23621" s="127"/>
    </row>
    <row r="23622" spans="12:12">
      <c r="L23622" s="127"/>
    </row>
    <row r="23623" spans="12:12">
      <c r="L23623" s="127"/>
    </row>
    <row r="23624" spans="12:12">
      <c r="L23624" s="127"/>
    </row>
    <row r="23625" spans="12:12">
      <c r="L23625" s="127"/>
    </row>
    <row r="23626" spans="12:12">
      <c r="L23626" s="127"/>
    </row>
    <row r="23627" spans="12:12">
      <c r="L23627" s="127"/>
    </row>
    <row r="23628" spans="12:12">
      <c r="L23628" s="127"/>
    </row>
    <row r="23629" spans="12:12">
      <c r="L23629" s="127"/>
    </row>
    <row r="23630" spans="12:12">
      <c r="L23630" s="127"/>
    </row>
    <row r="23631" spans="12:12">
      <c r="L23631" s="127"/>
    </row>
    <row r="23632" spans="12:12">
      <c r="L23632" s="127"/>
    </row>
    <row r="23633" spans="12:12">
      <c r="L23633" s="127"/>
    </row>
    <row r="23634" spans="12:12">
      <c r="L23634" s="127"/>
    </row>
    <row r="23635" spans="12:12">
      <c r="L23635" s="127"/>
    </row>
    <row r="23636" spans="12:12">
      <c r="L23636" s="127"/>
    </row>
    <row r="23637" spans="12:12">
      <c r="L23637" s="127"/>
    </row>
    <row r="23638" spans="12:12">
      <c r="L23638" s="127"/>
    </row>
    <row r="23639" spans="12:12">
      <c r="L23639" s="127"/>
    </row>
    <row r="23640" spans="12:12">
      <c r="L23640" s="127"/>
    </row>
    <row r="23641" spans="12:12">
      <c r="L23641" s="127"/>
    </row>
    <row r="23642" spans="12:12">
      <c r="L23642" s="127"/>
    </row>
    <row r="23643" spans="12:12">
      <c r="L23643" s="127"/>
    </row>
    <row r="23644" spans="12:12">
      <c r="L23644" s="127"/>
    </row>
    <row r="23645" spans="12:12">
      <c r="L23645" s="127"/>
    </row>
    <row r="23646" spans="12:12">
      <c r="L23646" s="127"/>
    </row>
    <row r="23647" spans="12:12">
      <c r="L23647" s="127"/>
    </row>
    <row r="23648" spans="12:12">
      <c r="L23648" s="127"/>
    </row>
    <row r="23649" spans="12:12">
      <c r="L23649" s="127"/>
    </row>
    <row r="23650" spans="12:12">
      <c r="L23650" s="127"/>
    </row>
    <row r="23651" spans="12:12">
      <c r="L23651" s="127"/>
    </row>
    <row r="23652" spans="12:12">
      <c r="L23652" s="127"/>
    </row>
    <row r="23653" spans="12:12">
      <c r="L23653" s="127"/>
    </row>
    <row r="23654" spans="12:12">
      <c r="L23654" s="127"/>
    </row>
    <row r="23655" spans="12:12">
      <c r="L23655" s="127"/>
    </row>
    <row r="23656" spans="12:12">
      <c r="L23656" s="127"/>
    </row>
    <row r="23657" spans="12:12">
      <c r="L23657" s="127"/>
    </row>
    <row r="23658" spans="12:12">
      <c r="L23658" s="127"/>
    </row>
    <row r="23659" spans="12:12">
      <c r="L23659" s="127"/>
    </row>
    <row r="23660" spans="12:12">
      <c r="L23660" s="127"/>
    </row>
    <row r="23661" spans="12:12">
      <c r="L23661" s="127"/>
    </row>
    <row r="23662" spans="12:12">
      <c r="L23662" s="127"/>
    </row>
    <row r="23663" spans="12:12">
      <c r="L23663" s="127"/>
    </row>
    <row r="23664" spans="12:12">
      <c r="L23664" s="127"/>
    </row>
    <row r="23665" spans="12:12">
      <c r="L23665" s="127"/>
    </row>
    <row r="23666" spans="12:12">
      <c r="L23666" s="127"/>
    </row>
    <row r="23667" spans="12:12">
      <c r="L23667" s="127"/>
    </row>
    <row r="23668" spans="12:12">
      <c r="L23668" s="127"/>
    </row>
    <row r="23669" spans="12:12">
      <c r="L23669" s="127"/>
    </row>
    <row r="23670" spans="12:12">
      <c r="L23670" s="127"/>
    </row>
    <row r="23671" spans="12:12">
      <c r="L23671" s="127"/>
    </row>
    <row r="23672" spans="12:12">
      <c r="L23672" s="127"/>
    </row>
    <row r="23673" spans="12:12">
      <c r="L23673" s="127"/>
    </row>
    <row r="23674" spans="12:12">
      <c r="L23674" s="127"/>
    </row>
    <row r="23675" spans="12:12">
      <c r="L23675" s="127"/>
    </row>
    <row r="23676" spans="12:12">
      <c r="L23676" s="127"/>
    </row>
    <row r="23677" spans="12:12">
      <c r="L23677" s="127"/>
    </row>
    <row r="23678" spans="12:12">
      <c r="L23678" s="127"/>
    </row>
    <row r="23679" spans="12:12">
      <c r="L23679" s="127"/>
    </row>
    <row r="23680" spans="12:12">
      <c r="L23680" s="127"/>
    </row>
    <row r="23681" spans="12:12">
      <c r="L23681" s="127"/>
    </row>
    <row r="23682" spans="12:12">
      <c r="L23682" s="127"/>
    </row>
    <row r="23683" spans="12:12">
      <c r="L23683" s="127"/>
    </row>
    <row r="23684" spans="12:12">
      <c r="L23684" s="127"/>
    </row>
    <row r="23685" spans="12:12">
      <c r="L23685" s="127"/>
    </row>
    <row r="23686" spans="12:12">
      <c r="L23686" s="127"/>
    </row>
    <row r="23687" spans="12:12">
      <c r="L23687" s="127"/>
    </row>
    <row r="23688" spans="12:12">
      <c r="L23688" s="127"/>
    </row>
    <row r="23689" spans="12:12">
      <c r="L23689" s="127"/>
    </row>
    <row r="23690" spans="12:12">
      <c r="L23690" s="127"/>
    </row>
    <row r="23691" spans="12:12">
      <c r="L23691" s="127"/>
    </row>
    <row r="23692" spans="12:12">
      <c r="L23692" s="127"/>
    </row>
    <row r="23693" spans="12:12">
      <c r="L23693" s="127"/>
    </row>
    <row r="23694" spans="12:12">
      <c r="L23694" s="127"/>
    </row>
    <row r="23695" spans="12:12">
      <c r="L23695" s="127"/>
    </row>
    <row r="23696" spans="12:12">
      <c r="L23696" s="127"/>
    </row>
    <row r="23697" spans="12:12">
      <c r="L23697" s="127"/>
    </row>
    <row r="23698" spans="12:12">
      <c r="L23698" s="127"/>
    </row>
    <row r="23699" spans="12:12">
      <c r="L23699" s="127"/>
    </row>
    <row r="23700" spans="12:12">
      <c r="L23700" s="127"/>
    </row>
    <row r="23701" spans="12:12">
      <c r="L23701" s="127"/>
    </row>
    <row r="23702" spans="12:12">
      <c r="L23702" s="127"/>
    </row>
    <row r="23703" spans="12:12">
      <c r="L23703" s="127"/>
    </row>
    <row r="23704" spans="12:12">
      <c r="L23704" s="127"/>
    </row>
    <row r="23705" spans="12:12">
      <c r="L23705" s="127"/>
    </row>
    <row r="23706" spans="12:12">
      <c r="L23706" s="127"/>
    </row>
    <row r="23707" spans="12:12">
      <c r="L23707" s="127"/>
    </row>
    <row r="23708" spans="12:12">
      <c r="L23708" s="127"/>
    </row>
    <row r="23709" spans="12:12">
      <c r="L23709" s="127"/>
    </row>
    <row r="23710" spans="12:12">
      <c r="L23710" s="127"/>
    </row>
    <row r="23711" spans="12:12">
      <c r="L23711" s="127"/>
    </row>
    <row r="23712" spans="12:12">
      <c r="L23712" s="127"/>
    </row>
    <row r="23713" spans="12:12">
      <c r="L23713" s="127"/>
    </row>
    <row r="23714" spans="12:12">
      <c r="L23714" s="127"/>
    </row>
    <row r="23715" spans="12:12">
      <c r="L23715" s="127"/>
    </row>
    <row r="23716" spans="12:12">
      <c r="L23716" s="127"/>
    </row>
    <row r="23717" spans="12:12">
      <c r="L23717" s="127"/>
    </row>
    <row r="23718" spans="12:12">
      <c r="L23718" s="127"/>
    </row>
    <row r="23719" spans="12:12">
      <c r="L23719" s="127"/>
    </row>
    <row r="23720" spans="12:12">
      <c r="L23720" s="127"/>
    </row>
    <row r="23721" spans="12:12">
      <c r="L23721" s="127"/>
    </row>
    <row r="23722" spans="12:12">
      <c r="L23722" s="127"/>
    </row>
    <row r="23723" spans="12:12">
      <c r="L23723" s="127"/>
    </row>
    <row r="23724" spans="12:12">
      <c r="L23724" s="127"/>
    </row>
    <row r="23725" spans="12:12">
      <c r="L23725" s="127"/>
    </row>
    <row r="23726" spans="12:12">
      <c r="L23726" s="127"/>
    </row>
    <row r="23727" spans="12:12">
      <c r="L23727" s="127"/>
    </row>
    <row r="23728" spans="12:12">
      <c r="L23728" s="127"/>
    </row>
    <row r="23729" spans="12:12">
      <c r="L23729" s="127"/>
    </row>
    <row r="23730" spans="12:12">
      <c r="L23730" s="127"/>
    </row>
    <row r="23731" spans="12:12">
      <c r="L23731" s="127"/>
    </row>
    <row r="23732" spans="12:12">
      <c r="L23732" s="127"/>
    </row>
    <row r="23733" spans="12:12">
      <c r="L23733" s="127"/>
    </row>
    <row r="23734" spans="12:12">
      <c r="L23734" s="127"/>
    </row>
    <row r="23735" spans="12:12">
      <c r="L23735" s="127"/>
    </row>
    <row r="23736" spans="12:12">
      <c r="L23736" s="127"/>
    </row>
    <row r="23737" spans="12:12">
      <c r="L23737" s="127"/>
    </row>
    <row r="23738" spans="12:12">
      <c r="L23738" s="127"/>
    </row>
    <row r="23739" spans="12:12">
      <c r="L23739" s="127"/>
    </row>
    <row r="23740" spans="12:12">
      <c r="L23740" s="127"/>
    </row>
    <row r="23741" spans="12:12">
      <c r="L23741" s="127"/>
    </row>
    <row r="23742" spans="12:12">
      <c r="L23742" s="127"/>
    </row>
    <row r="23743" spans="12:12">
      <c r="L23743" s="127"/>
    </row>
    <row r="23744" spans="12:12">
      <c r="L23744" s="127"/>
    </row>
    <row r="23745" spans="12:12">
      <c r="L23745" s="127"/>
    </row>
    <row r="23746" spans="12:12">
      <c r="L23746" s="127"/>
    </row>
    <row r="23747" spans="12:12">
      <c r="L23747" s="127"/>
    </row>
    <row r="23748" spans="12:12">
      <c r="L23748" s="127"/>
    </row>
    <row r="23749" spans="12:12">
      <c r="L23749" s="127"/>
    </row>
    <row r="23750" spans="12:12">
      <c r="L23750" s="127"/>
    </row>
    <row r="23751" spans="12:12">
      <c r="L23751" s="127"/>
    </row>
    <row r="23752" spans="12:12">
      <c r="L23752" s="127"/>
    </row>
    <row r="23753" spans="12:12">
      <c r="L23753" s="127"/>
    </row>
    <row r="23754" spans="12:12">
      <c r="L23754" s="127"/>
    </row>
    <row r="23755" spans="12:12">
      <c r="L23755" s="127"/>
    </row>
    <row r="23756" spans="12:12">
      <c r="L23756" s="127"/>
    </row>
    <row r="23757" spans="12:12">
      <c r="L23757" s="127"/>
    </row>
    <row r="23758" spans="12:12">
      <c r="L23758" s="127"/>
    </row>
    <row r="23759" spans="12:12">
      <c r="L23759" s="127"/>
    </row>
    <row r="23760" spans="12:12">
      <c r="L23760" s="127"/>
    </row>
    <row r="23761" spans="12:12">
      <c r="L23761" s="127"/>
    </row>
    <row r="23762" spans="12:12">
      <c r="L23762" s="127"/>
    </row>
    <row r="23763" spans="12:12">
      <c r="L23763" s="127"/>
    </row>
    <row r="23764" spans="12:12">
      <c r="L23764" s="127"/>
    </row>
    <row r="23765" spans="12:12">
      <c r="L23765" s="127"/>
    </row>
    <row r="23766" spans="12:12">
      <c r="L23766" s="127"/>
    </row>
    <row r="23767" spans="12:12">
      <c r="L23767" s="127"/>
    </row>
    <row r="23768" spans="12:12">
      <c r="L23768" s="127"/>
    </row>
    <row r="23769" spans="12:12">
      <c r="L23769" s="127"/>
    </row>
    <row r="23770" spans="12:12">
      <c r="L23770" s="127"/>
    </row>
    <row r="23771" spans="12:12">
      <c r="L23771" s="127"/>
    </row>
    <row r="23772" spans="12:12">
      <c r="L23772" s="127"/>
    </row>
    <row r="23773" spans="12:12">
      <c r="L23773" s="127"/>
    </row>
    <row r="23774" spans="12:12">
      <c r="L23774" s="127"/>
    </row>
    <row r="23775" spans="12:12">
      <c r="L23775" s="127"/>
    </row>
    <row r="23776" spans="12:12">
      <c r="L23776" s="127"/>
    </row>
    <row r="23777" spans="12:12">
      <c r="L23777" s="127"/>
    </row>
    <row r="23778" spans="12:12">
      <c r="L23778" s="127"/>
    </row>
    <row r="23779" spans="12:12">
      <c r="L23779" s="127"/>
    </row>
    <row r="23780" spans="12:12">
      <c r="L23780" s="127"/>
    </row>
    <row r="23781" spans="12:12">
      <c r="L23781" s="127"/>
    </row>
    <row r="23782" spans="12:12">
      <c r="L23782" s="127"/>
    </row>
    <row r="23783" spans="12:12">
      <c r="L23783" s="127"/>
    </row>
    <row r="23784" spans="12:12">
      <c r="L23784" s="127"/>
    </row>
    <row r="23785" spans="12:12">
      <c r="L23785" s="127"/>
    </row>
    <row r="23786" spans="12:12">
      <c r="L23786" s="127"/>
    </row>
    <row r="23787" spans="12:12">
      <c r="L23787" s="127"/>
    </row>
    <row r="23788" spans="12:12">
      <c r="L23788" s="127"/>
    </row>
    <row r="23789" spans="12:12">
      <c r="L23789" s="127"/>
    </row>
    <row r="23790" spans="12:12">
      <c r="L23790" s="127"/>
    </row>
    <row r="23791" spans="12:12">
      <c r="L23791" s="127"/>
    </row>
    <row r="23792" spans="12:12">
      <c r="L23792" s="127"/>
    </row>
    <row r="23793" spans="12:12">
      <c r="L23793" s="127"/>
    </row>
    <row r="23794" spans="12:12">
      <c r="L23794" s="127"/>
    </row>
    <row r="23795" spans="12:12">
      <c r="L23795" s="127"/>
    </row>
    <row r="23796" spans="12:12">
      <c r="L23796" s="127"/>
    </row>
    <row r="23797" spans="12:12">
      <c r="L23797" s="127"/>
    </row>
    <row r="23798" spans="12:12">
      <c r="L23798" s="127"/>
    </row>
    <row r="23799" spans="12:12">
      <c r="L23799" s="127"/>
    </row>
    <row r="23800" spans="12:12">
      <c r="L23800" s="127"/>
    </row>
    <row r="23801" spans="12:12">
      <c r="L23801" s="127"/>
    </row>
    <row r="23802" spans="12:12">
      <c r="L23802" s="127"/>
    </row>
    <row r="23803" spans="12:12">
      <c r="L23803" s="127"/>
    </row>
    <row r="23804" spans="12:12">
      <c r="L23804" s="127"/>
    </row>
    <row r="23805" spans="12:12">
      <c r="L23805" s="127"/>
    </row>
    <row r="23806" spans="12:12">
      <c r="L23806" s="127"/>
    </row>
    <row r="23807" spans="12:12">
      <c r="L23807" s="127"/>
    </row>
    <row r="23808" spans="12:12">
      <c r="L23808" s="127"/>
    </row>
    <row r="23809" spans="12:12">
      <c r="L23809" s="127"/>
    </row>
    <row r="23810" spans="12:12">
      <c r="L23810" s="127"/>
    </row>
    <row r="23811" spans="12:12">
      <c r="L23811" s="127"/>
    </row>
    <row r="23812" spans="12:12">
      <c r="L23812" s="127"/>
    </row>
    <row r="23813" spans="12:12">
      <c r="L23813" s="127"/>
    </row>
    <row r="23814" spans="12:12">
      <c r="L23814" s="127"/>
    </row>
    <row r="23815" spans="12:12">
      <c r="L23815" s="127"/>
    </row>
    <row r="23816" spans="12:12">
      <c r="L23816" s="127"/>
    </row>
    <row r="23817" spans="12:12">
      <c r="L23817" s="127"/>
    </row>
    <row r="23818" spans="12:12">
      <c r="L23818" s="127"/>
    </row>
    <row r="23819" spans="12:12">
      <c r="L23819" s="127"/>
    </row>
    <row r="23820" spans="12:12">
      <c r="L23820" s="127"/>
    </row>
    <row r="23821" spans="12:12">
      <c r="L23821" s="127"/>
    </row>
    <row r="23822" spans="12:12">
      <c r="L23822" s="127"/>
    </row>
    <row r="23823" spans="12:12">
      <c r="L23823" s="127"/>
    </row>
    <row r="23824" spans="12:12">
      <c r="L23824" s="127"/>
    </row>
    <row r="23825" spans="12:12">
      <c r="L23825" s="127"/>
    </row>
    <row r="23826" spans="12:12">
      <c r="L23826" s="127"/>
    </row>
    <row r="23827" spans="12:12">
      <c r="L23827" s="127"/>
    </row>
    <row r="23828" spans="12:12">
      <c r="L23828" s="127"/>
    </row>
    <row r="23829" spans="12:12">
      <c r="L23829" s="127"/>
    </row>
    <row r="23830" spans="12:12">
      <c r="L23830" s="127"/>
    </row>
    <row r="23831" spans="12:12">
      <c r="L23831" s="127"/>
    </row>
    <row r="23832" spans="12:12">
      <c r="L23832" s="127"/>
    </row>
    <row r="23833" spans="12:12">
      <c r="L23833" s="127"/>
    </row>
    <row r="23834" spans="12:12">
      <c r="L23834" s="127"/>
    </row>
    <row r="23835" spans="12:12">
      <c r="L23835" s="127"/>
    </row>
    <row r="23836" spans="12:12">
      <c r="L23836" s="127"/>
    </row>
    <row r="23837" spans="12:12">
      <c r="L23837" s="127"/>
    </row>
    <row r="23838" spans="12:12">
      <c r="L23838" s="127"/>
    </row>
    <row r="23839" spans="12:12">
      <c r="L23839" s="127"/>
    </row>
    <row r="23840" spans="12:12">
      <c r="L23840" s="127"/>
    </row>
    <row r="23841" spans="12:12">
      <c r="L23841" s="127"/>
    </row>
    <row r="23842" spans="12:12">
      <c r="L23842" s="127"/>
    </row>
    <row r="23843" spans="12:12">
      <c r="L23843" s="127"/>
    </row>
    <row r="23844" spans="12:12">
      <c r="L23844" s="127"/>
    </row>
    <row r="23845" spans="12:12">
      <c r="L23845" s="127"/>
    </row>
    <row r="23846" spans="12:12">
      <c r="L23846" s="127"/>
    </row>
    <row r="23847" spans="12:12">
      <c r="L23847" s="127"/>
    </row>
    <row r="23848" spans="12:12">
      <c r="L23848" s="127"/>
    </row>
    <row r="23849" spans="12:12">
      <c r="L23849" s="127"/>
    </row>
    <row r="23850" spans="12:12">
      <c r="L23850" s="127"/>
    </row>
    <row r="23851" spans="12:12">
      <c r="L23851" s="127"/>
    </row>
    <row r="23852" spans="12:12">
      <c r="L23852" s="127"/>
    </row>
    <row r="23853" spans="12:12">
      <c r="L23853" s="127"/>
    </row>
    <row r="23854" spans="12:12">
      <c r="L23854" s="127"/>
    </row>
    <row r="23855" spans="12:12">
      <c r="L23855" s="127"/>
    </row>
    <row r="23856" spans="12:12">
      <c r="L23856" s="127"/>
    </row>
    <row r="23857" spans="12:12">
      <c r="L23857" s="127"/>
    </row>
    <row r="23858" spans="12:12">
      <c r="L23858" s="127"/>
    </row>
    <row r="23859" spans="12:12">
      <c r="L23859" s="127"/>
    </row>
    <row r="23860" spans="12:12">
      <c r="L23860" s="127"/>
    </row>
    <row r="23861" spans="12:12">
      <c r="L23861" s="127"/>
    </row>
    <row r="23862" spans="12:12">
      <c r="L23862" s="127"/>
    </row>
    <row r="23863" spans="12:12">
      <c r="L23863" s="127"/>
    </row>
    <row r="23864" spans="12:12">
      <c r="L23864" s="127"/>
    </row>
    <row r="23865" spans="12:12">
      <c r="L23865" s="127"/>
    </row>
    <row r="23866" spans="12:12">
      <c r="L23866" s="127"/>
    </row>
    <row r="23867" spans="12:12">
      <c r="L23867" s="127"/>
    </row>
    <row r="23868" spans="12:12">
      <c r="L23868" s="127"/>
    </row>
    <row r="23869" spans="12:12">
      <c r="L23869" s="127"/>
    </row>
    <row r="23870" spans="12:12">
      <c r="L23870" s="127"/>
    </row>
    <row r="23871" spans="12:12">
      <c r="L23871" s="127"/>
    </row>
    <row r="23872" spans="12:12">
      <c r="L23872" s="127"/>
    </row>
    <row r="23873" spans="12:12">
      <c r="L23873" s="127"/>
    </row>
    <row r="23874" spans="12:12">
      <c r="L23874" s="127"/>
    </row>
    <row r="23875" spans="12:12">
      <c r="L23875" s="127"/>
    </row>
    <row r="23876" spans="12:12">
      <c r="L23876" s="127"/>
    </row>
    <row r="23877" spans="12:12">
      <c r="L23877" s="127"/>
    </row>
    <row r="23878" spans="12:12">
      <c r="L23878" s="127"/>
    </row>
    <row r="23879" spans="12:12">
      <c r="L23879" s="127"/>
    </row>
    <row r="23880" spans="12:12">
      <c r="L23880" s="127"/>
    </row>
    <row r="23881" spans="12:12">
      <c r="L23881" s="127"/>
    </row>
    <row r="23882" spans="12:12">
      <c r="L23882" s="127"/>
    </row>
    <row r="23883" spans="12:12">
      <c r="L23883" s="127"/>
    </row>
    <row r="23884" spans="12:12">
      <c r="L23884" s="127"/>
    </row>
    <row r="23885" spans="12:12">
      <c r="L23885" s="127"/>
    </row>
    <row r="23886" spans="12:12">
      <c r="L23886" s="127"/>
    </row>
    <row r="23887" spans="12:12">
      <c r="L23887" s="127"/>
    </row>
    <row r="23888" spans="12:12">
      <c r="L23888" s="127"/>
    </row>
    <row r="23889" spans="12:12">
      <c r="L23889" s="127"/>
    </row>
    <row r="23890" spans="12:12">
      <c r="L23890" s="127"/>
    </row>
    <row r="23891" spans="12:12">
      <c r="L23891" s="127"/>
    </row>
    <row r="23892" spans="12:12">
      <c r="L23892" s="127"/>
    </row>
    <row r="23893" spans="12:12">
      <c r="L23893" s="127"/>
    </row>
    <row r="23894" spans="12:12">
      <c r="L23894" s="127"/>
    </row>
    <row r="23895" spans="12:12">
      <c r="L23895" s="127"/>
    </row>
    <row r="23896" spans="12:12">
      <c r="L23896" s="127"/>
    </row>
    <row r="23897" spans="12:12">
      <c r="L23897" s="127"/>
    </row>
    <row r="23898" spans="12:12">
      <c r="L23898" s="127"/>
    </row>
    <row r="23899" spans="12:12">
      <c r="L23899" s="127"/>
    </row>
    <row r="23900" spans="12:12">
      <c r="L23900" s="127"/>
    </row>
    <row r="23901" spans="12:12">
      <c r="L23901" s="127"/>
    </row>
    <row r="23902" spans="12:12">
      <c r="L23902" s="127"/>
    </row>
    <row r="23903" spans="12:12">
      <c r="L23903" s="127"/>
    </row>
    <row r="23904" spans="12:12">
      <c r="L23904" s="127"/>
    </row>
    <row r="23905" spans="12:12">
      <c r="L23905" s="127"/>
    </row>
    <row r="23906" spans="12:12">
      <c r="L23906" s="127"/>
    </row>
    <row r="23907" spans="12:12">
      <c r="L23907" s="127"/>
    </row>
    <row r="23908" spans="12:12">
      <c r="L23908" s="127"/>
    </row>
    <row r="23909" spans="12:12">
      <c r="L23909" s="127"/>
    </row>
    <row r="23910" spans="12:12">
      <c r="L23910" s="127"/>
    </row>
    <row r="23911" spans="12:12">
      <c r="L23911" s="127"/>
    </row>
    <row r="23912" spans="12:12">
      <c r="L23912" s="127"/>
    </row>
    <row r="23913" spans="12:12">
      <c r="L23913" s="127"/>
    </row>
    <row r="23914" spans="12:12">
      <c r="L23914" s="127"/>
    </row>
    <row r="23915" spans="12:12">
      <c r="L23915" s="127"/>
    </row>
    <row r="23916" spans="12:12">
      <c r="L23916" s="127"/>
    </row>
    <row r="23917" spans="12:12">
      <c r="L23917" s="127"/>
    </row>
    <row r="23918" spans="12:12">
      <c r="L23918" s="127"/>
    </row>
    <row r="23919" spans="12:12">
      <c r="L23919" s="127"/>
    </row>
    <row r="23920" spans="12:12">
      <c r="L23920" s="127"/>
    </row>
    <row r="23921" spans="12:12">
      <c r="L23921" s="127"/>
    </row>
    <row r="23922" spans="12:12">
      <c r="L23922" s="127"/>
    </row>
    <row r="23923" spans="12:12">
      <c r="L23923" s="127"/>
    </row>
    <row r="23924" spans="12:12">
      <c r="L23924" s="127"/>
    </row>
    <row r="23925" spans="12:12">
      <c r="L23925" s="127"/>
    </row>
    <row r="23926" spans="12:12">
      <c r="L23926" s="127"/>
    </row>
    <row r="23927" spans="12:12">
      <c r="L23927" s="127"/>
    </row>
    <row r="23928" spans="12:12">
      <c r="L23928" s="127"/>
    </row>
    <row r="23929" spans="12:12">
      <c r="L23929" s="127"/>
    </row>
    <row r="23930" spans="12:12">
      <c r="L23930" s="127"/>
    </row>
    <row r="23931" spans="12:12">
      <c r="L23931" s="127"/>
    </row>
    <row r="23932" spans="12:12">
      <c r="L23932" s="127"/>
    </row>
    <row r="23933" spans="12:12">
      <c r="L23933" s="127"/>
    </row>
    <row r="23934" spans="12:12">
      <c r="L23934" s="127"/>
    </row>
    <row r="23935" spans="12:12">
      <c r="L23935" s="127"/>
    </row>
    <row r="23936" spans="12:12">
      <c r="L23936" s="127"/>
    </row>
    <row r="23937" spans="12:12">
      <c r="L23937" s="127"/>
    </row>
    <row r="23938" spans="12:12">
      <c r="L23938" s="127"/>
    </row>
    <row r="23939" spans="12:12">
      <c r="L23939" s="127"/>
    </row>
    <row r="23940" spans="12:12">
      <c r="L23940" s="127"/>
    </row>
    <row r="23941" spans="12:12">
      <c r="L23941" s="127"/>
    </row>
    <row r="23942" spans="12:12">
      <c r="L23942" s="127"/>
    </row>
    <row r="23943" spans="12:12">
      <c r="L23943" s="127"/>
    </row>
    <row r="23944" spans="12:12">
      <c r="L23944" s="127"/>
    </row>
    <row r="23945" spans="12:12">
      <c r="L23945" s="127"/>
    </row>
    <row r="23946" spans="12:12">
      <c r="L23946" s="127"/>
    </row>
    <row r="23947" spans="12:12">
      <c r="L23947" s="127"/>
    </row>
    <row r="23948" spans="12:12">
      <c r="L23948" s="127"/>
    </row>
    <row r="23949" spans="12:12">
      <c r="L23949" s="127"/>
    </row>
    <row r="23950" spans="12:12">
      <c r="L23950" s="127"/>
    </row>
    <row r="23951" spans="12:12">
      <c r="L23951" s="127"/>
    </row>
    <row r="23952" spans="12:12">
      <c r="L23952" s="127"/>
    </row>
    <row r="23953" spans="12:12">
      <c r="L23953" s="127"/>
    </row>
    <row r="23954" spans="12:12">
      <c r="L23954" s="127"/>
    </row>
    <row r="23955" spans="12:12">
      <c r="L23955" s="127"/>
    </row>
    <row r="23956" spans="12:12">
      <c r="L23956" s="127"/>
    </row>
    <row r="23957" spans="12:12">
      <c r="L23957" s="127"/>
    </row>
    <row r="23958" spans="12:12">
      <c r="L23958" s="127"/>
    </row>
    <row r="23959" spans="12:12">
      <c r="L23959" s="127"/>
    </row>
    <row r="23960" spans="12:12">
      <c r="L23960" s="127"/>
    </row>
    <row r="23961" spans="12:12">
      <c r="L23961" s="127"/>
    </row>
    <row r="23962" spans="12:12">
      <c r="L23962" s="127"/>
    </row>
    <row r="23963" spans="12:12">
      <c r="L23963" s="127"/>
    </row>
    <row r="23964" spans="12:12">
      <c r="L23964" s="127"/>
    </row>
    <row r="23965" spans="12:12">
      <c r="L23965" s="127"/>
    </row>
    <row r="23966" spans="12:12">
      <c r="L23966" s="127"/>
    </row>
    <row r="23967" spans="12:12">
      <c r="L23967" s="127"/>
    </row>
    <row r="23968" spans="12:12">
      <c r="L23968" s="127"/>
    </row>
    <row r="23969" spans="12:12">
      <c r="L23969" s="127"/>
    </row>
    <row r="23970" spans="12:12">
      <c r="L23970" s="127"/>
    </row>
    <row r="23971" spans="12:12">
      <c r="L23971" s="127"/>
    </row>
    <row r="23972" spans="12:12">
      <c r="L23972" s="127"/>
    </row>
    <row r="23973" spans="12:12">
      <c r="L23973" s="127"/>
    </row>
    <row r="23974" spans="12:12">
      <c r="L23974" s="127"/>
    </row>
    <row r="23975" spans="12:12">
      <c r="L23975" s="127"/>
    </row>
    <row r="23976" spans="12:12">
      <c r="L23976" s="127"/>
    </row>
    <row r="23977" spans="12:12">
      <c r="L23977" s="127"/>
    </row>
    <row r="23978" spans="12:12">
      <c r="L23978" s="127"/>
    </row>
    <row r="23979" spans="12:12">
      <c r="L23979" s="127"/>
    </row>
    <row r="23980" spans="12:12">
      <c r="L23980" s="127"/>
    </row>
    <row r="23981" spans="12:12">
      <c r="L23981" s="127"/>
    </row>
    <row r="23982" spans="12:12">
      <c r="L23982" s="127"/>
    </row>
    <row r="23983" spans="12:12">
      <c r="L23983" s="127"/>
    </row>
    <row r="23984" spans="12:12">
      <c r="L23984" s="127"/>
    </row>
    <row r="23985" spans="12:12">
      <c r="L23985" s="127"/>
    </row>
    <row r="23986" spans="12:12">
      <c r="L23986" s="127"/>
    </row>
    <row r="23987" spans="12:12">
      <c r="L23987" s="127"/>
    </row>
    <row r="23988" spans="12:12">
      <c r="L23988" s="127"/>
    </row>
    <row r="23989" spans="12:12">
      <c r="L23989" s="127"/>
    </row>
    <row r="23990" spans="12:12">
      <c r="L23990" s="127"/>
    </row>
    <row r="23991" spans="12:12">
      <c r="L23991" s="127"/>
    </row>
    <row r="23992" spans="12:12">
      <c r="L23992" s="127"/>
    </row>
    <row r="23993" spans="12:12">
      <c r="L23993" s="127"/>
    </row>
    <row r="23994" spans="12:12">
      <c r="L23994" s="127"/>
    </row>
    <row r="23995" spans="12:12">
      <c r="L23995" s="127"/>
    </row>
    <row r="23996" spans="12:12">
      <c r="L23996" s="127"/>
    </row>
    <row r="23997" spans="12:12">
      <c r="L23997" s="127"/>
    </row>
    <row r="23998" spans="12:12">
      <c r="L23998" s="127"/>
    </row>
    <row r="23999" spans="12:12">
      <c r="L23999" s="127"/>
    </row>
    <row r="24000" spans="12:12">
      <c r="L24000" s="127"/>
    </row>
    <row r="24001" spans="12:12">
      <c r="L24001" s="127"/>
    </row>
    <row r="24002" spans="12:12">
      <c r="L24002" s="127"/>
    </row>
    <row r="24003" spans="12:12">
      <c r="L24003" s="127"/>
    </row>
    <row r="24004" spans="12:12">
      <c r="L24004" s="127"/>
    </row>
    <row r="24005" spans="12:12">
      <c r="L24005" s="127"/>
    </row>
    <row r="24006" spans="12:12">
      <c r="L24006" s="127"/>
    </row>
    <row r="24007" spans="12:12">
      <c r="L24007" s="127"/>
    </row>
    <row r="24008" spans="12:12">
      <c r="L24008" s="127"/>
    </row>
    <row r="24009" spans="12:12">
      <c r="L24009" s="127"/>
    </row>
    <row r="24010" spans="12:12">
      <c r="L24010" s="127"/>
    </row>
    <row r="24011" spans="12:12">
      <c r="L24011" s="127"/>
    </row>
    <row r="24012" spans="12:12">
      <c r="L24012" s="127"/>
    </row>
    <row r="24013" spans="12:12">
      <c r="L24013" s="127"/>
    </row>
    <row r="24014" spans="12:12">
      <c r="L24014" s="127"/>
    </row>
    <row r="24015" spans="12:12">
      <c r="L24015" s="127"/>
    </row>
    <row r="24016" spans="12:12">
      <c r="L24016" s="127"/>
    </row>
    <row r="24017" spans="12:12">
      <c r="L24017" s="127"/>
    </row>
    <row r="24018" spans="12:12">
      <c r="L24018" s="127"/>
    </row>
    <row r="24019" spans="12:12">
      <c r="L24019" s="127"/>
    </row>
    <row r="24020" spans="12:12">
      <c r="L24020" s="127"/>
    </row>
    <row r="24021" spans="12:12">
      <c r="L24021" s="127"/>
    </row>
    <row r="24022" spans="12:12">
      <c r="L24022" s="127"/>
    </row>
    <row r="24023" spans="12:12">
      <c r="L24023" s="127"/>
    </row>
    <row r="24024" spans="12:12">
      <c r="L24024" s="127"/>
    </row>
    <row r="24025" spans="12:12">
      <c r="L24025" s="127"/>
    </row>
    <row r="24026" spans="12:12">
      <c r="L24026" s="127"/>
    </row>
    <row r="24027" spans="12:12">
      <c r="L24027" s="127"/>
    </row>
    <row r="24028" spans="12:12">
      <c r="L24028" s="127"/>
    </row>
    <row r="24029" spans="12:12">
      <c r="L24029" s="127"/>
    </row>
    <row r="24030" spans="12:12">
      <c r="L24030" s="127"/>
    </row>
    <row r="24031" spans="12:12">
      <c r="L24031" s="127"/>
    </row>
    <row r="24032" spans="12:12">
      <c r="L24032" s="127"/>
    </row>
    <row r="24033" spans="12:12">
      <c r="L24033" s="127"/>
    </row>
    <row r="24034" spans="12:12">
      <c r="L24034" s="127"/>
    </row>
    <row r="24035" spans="12:12">
      <c r="L24035" s="127"/>
    </row>
    <row r="24036" spans="12:12">
      <c r="L24036" s="127"/>
    </row>
    <row r="24037" spans="12:12">
      <c r="L24037" s="127"/>
    </row>
    <row r="24038" spans="12:12">
      <c r="L24038" s="127"/>
    </row>
    <row r="24039" spans="12:12">
      <c r="L24039" s="127"/>
    </row>
    <row r="24040" spans="12:12">
      <c r="L24040" s="127"/>
    </row>
    <row r="24041" spans="12:12">
      <c r="L24041" s="127"/>
    </row>
    <row r="24042" spans="12:12">
      <c r="L24042" s="127"/>
    </row>
    <row r="24043" spans="12:12">
      <c r="L24043" s="127"/>
    </row>
    <row r="24044" spans="12:12">
      <c r="L24044" s="127"/>
    </row>
    <row r="24045" spans="12:12">
      <c r="L24045" s="127"/>
    </row>
    <row r="24046" spans="12:12">
      <c r="L24046" s="127"/>
    </row>
    <row r="24047" spans="12:12">
      <c r="L24047" s="127"/>
    </row>
    <row r="24048" spans="12:12">
      <c r="L24048" s="127"/>
    </row>
    <row r="24049" spans="12:12">
      <c r="L24049" s="127"/>
    </row>
    <row r="24050" spans="12:12">
      <c r="L24050" s="127"/>
    </row>
    <row r="24051" spans="12:12">
      <c r="L24051" s="127"/>
    </row>
    <row r="24052" spans="12:12">
      <c r="L24052" s="127"/>
    </row>
    <row r="24053" spans="12:12">
      <c r="L24053" s="127"/>
    </row>
    <row r="24054" spans="12:12">
      <c r="L24054" s="127"/>
    </row>
    <row r="24055" spans="12:12">
      <c r="L24055" s="127"/>
    </row>
    <row r="24056" spans="12:12">
      <c r="L24056" s="127"/>
    </row>
    <row r="24057" spans="12:12">
      <c r="L24057" s="127"/>
    </row>
    <row r="24058" spans="12:12">
      <c r="L24058" s="127"/>
    </row>
    <row r="24059" spans="12:12">
      <c r="L24059" s="127"/>
    </row>
    <row r="24060" spans="12:12">
      <c r="L24060" s="127"/>
    </row>
    <row r="24061" spans="12:12">
      <c r="L24061" s="127"/>
    </row>
    <row r="24062" spans="12:12">
      <c r="L24062" s="127"/>
    </row>
    <row r="24063" spans="12:12">
      <c r="L24063" s="127"/>
    </row>
    <row r="24064" spans="12:12">
      <c r="L24064" s="127"/>
    </row>
    <row r="24065" spans="12:12">
      <c r="L24065" s="127"/>
    </row>
    <row r="24066" spans="12:12">
      <c r="L24066" s="127"/>
    </row>
    <row r="24067" spans="12:12">
      <c r="L24067" s="127"/>
    </row>
    <row r="24068" spans="12:12">
      <c r="L24068" s="127"/>
    </row>
    <row r="24069" spans="12:12">
      <c r="L24069" s="127"/>
    </row>
    <row r="24070" spans="12:12">
      <c r="L24070" s="127"/>
    </row>
    <row r="24071" spans="12:12">
      <c r="L24071" s="127"/>
    </row>
    <row r="24072" spans="12:12">
      <c r="L24072" s="127"/>
    </row>
    <row r="24073" spans="12:12">
      <c r="L24073" s="127"/>
    </row>
    <row r="24074" spans="12:12">
      <c r="L24074" s="127"/>
    </row>
    <row r="24075" spans="12:12">
      <c r="L24075" s="127"/>
    </row>
    <row r="24076" spans="12:12">
      <c r="L24076" s="127"/>
    </row>
    <row r="24077" spans="12:12">
      <c r="L24077" s="127"/>
    </row>
    <row r="24078" spans="12:12">
      <c r="L24078" s="127"/>
    </row>
    <row r="24079" spans="12:12">
      <c r="L24079" s="127"/>
    </row>
    <row r="24080" spans="12:12">
      <c r="L24080" s="127"/>
    </row>
    <row r="24081" spans="12:12">
      <c r="L24081" s="127"/>
    </row>
    <row r="24082" spans="12:12">
      <c r="L24082" s="127"/>
    </row>
    <row r="24083" spans="12:12">
      <c r="L24083" s="127"/>
    </row>
    <row r="24084" spans="12:12">
      <c r="L24084" s="127"/>
    </row>
    <row r="24085" spans="12:12">
      <c r="L24085" s="127"/>
    </row>
    <row r="24086" spans="12:12">
      <c r="L24086" s="127"/>
    </row>
    <row r="24087" spans="12:12">
      <c r="L24087" s="127"/>
    </row>
    <row r="24088" spans="12:12">
      <c r="L24088" s="127"/>
    </row>
    <row r="24089" spans="12:12">
      <c r="L24089" s="127"/>
    </row>
    <row r="24090" spans="12:12">
      <c r="L24090" s="127"/>
    </row>
    <row r="24091" spans="12:12">
      <c r="L24091" s="127"/>
    </row>
    <row r="24092" spans="12:12">
      <c r="L24092" s="127"/>
    </row>
    <row r="24093" spans="12:12">
      <c r="L24093" s="127"/>
    </row>
    <row r="24094" spans="12:12">
      <c r="L24094" s="127"/>
    </row>
    <row r="24095" spans="12:12">
      <c r="L24095" s="127"/>
    </row>
    <row r="24096" spans="12:12">
      <c r="L24096" s="127"/>
    </row>
    <row r="24097" spans="12:12">
      <c r="L24097" s="127"/>
    </row>
    <row r="24098" spans="12:12">
      <c r="L24098" s="127"/>
    </row>
    <row r="24099" spans="12:12">
      <c r="L24099" s="127"/>
    </row>
    <row r="24100" spans="12:12">
      <c r="L24100" s="127"/>
    </row>
    <row r="24101" spans="12:12">
      <c r="L24101" s="127"/>
    </row>
    <row r="24102" spans="12:12">
      <c r="L24102" s="127"/>
    </row>
    <row r="24103" spans="12:12">
      <c r="L24103" s="127"/>
    </row>
    <row r="24104" spans="12:12">
      <c r="L24104" s="127"/>
    </row>
    <row r="24105" spans="12:12">
      <c r="L24105" s="127"/>
    </row>
    <row r="24106" spans="12:12">
      <c r="L24106" s="127"/>
    </row>
    <row r="24107" spans="12:12">
      <c r="L24107" s="127"/>
    </row>
    <row r="24108" spans="12:12">
      <c r="L24108" s="127"/>
    </row>
    <row r="24109" spans="12:12">
      <c r="L24109" s="127"/>
    </row>
    <row r="24110" spans="12:12">
      <c r="L24110" s="127"/>
    </row>
    <row r="24111" spans="12:12">
      <c r="L24111" s="127"/>
    </row>
    <row r="24112" spans="12:12">
      <c r="L24112" s="127"/>
    </row>
    <row r="24113" spans="12:12">
      <c r="L24113" s="127"/>
    </row>
    <row r="24114" spans="12:12">
      <c r="L24114" s="127"/>
    </row>
    <row r="24115" spans="12:12">
      <c r="L24115" s="127"/>
    </row>
    <row r="24116" spans="12:12">
      <c r="L24116" s="127"/>
    </row>
    <row r="24117" spans="12:12">
      <c r="L24117" s="127"/>
    </row>
    <row r="24118" spans="12:12">
      <c r="L24118" s="127"/>
    </row>
    <row r="24119" spans="12:12">
      <c r="L24119" s="127"/>
    </row>
    <row r="24120" spans="12:12">
      <c r="L24120" s="127"/>
    </row>
    <row r="24121" spans="12:12">
      <c r="L24121" s="127"/>
    </row>
    <row r="24122" spans="12:12">
      <c r="L24122" s="127"/>
    </row>
    <row r="24123" spans="12:12">
      <c r="L24123" s="127"/>
    </row>
    <row r="24124" spans="12:12">
      <c r="L24124" s="127"/>
    </row>
    <row r="24125" spans="12:12">
      <c r="L24125" s="127"/>
    </row>
    <row r="24126" spans="12:12">
      <c r="L24126" s="127"/>
    </row>
    <row r="24127" spans="12:12">
      <c r="L24127" s="127"/>
    </row>
    <row r="24128" spans="12:12">
      <c r="L24128" s="127"/>
    </row>
    <row r="24129" spans="12:12">
      <c r="L24129" s="127"/>
    </row>
    <row r="24130" spans="12:12">
      <c r="L24130" s="127"/>
    </row>
    <row r="24131" spans="12:12">
      <c r="L24131" s="127"/>
    </row>
    <row r="24132" spans="12:12">
      <c r="L24132" s="127"/>
    </row>
    <row r="24133" spans="12:12">
      <c r="L24133" s="127"/>
    </row>
    <row r="24134" spans="12:12">
      <c r="L24134" s="127"/>
    </row>
    <row r="24135" spans="12:12">
      <c r="L24135" s="127"/>
    </row>
    <row r="24136" spans="12:12">
      <c r="L24136" s="127"/>
    </row>
    <row r="24137" spans="12:12">
      <c r="L24137" s="127"/>
    </row>
    <row r="24138" spans="12:12">
      <c r="L24138" s="127"/>
    </row>
    <row r="24139" spans="12:12">
      <c r="L24139" s="127"/>
    </row>
    <row r="24140" spans="12:12">
      <c r="L24140" s="127"/>
    </row>
    <row r="24141" spans="12:12">
      <c r="L24141" s="127"/>
    </row>
    <row r="24142" spans="12:12">
      <c r="L24142" s="127"/>
    </row>
    <row r="24143" spans="12:12">
      <c r="L24143" s="127"/>
    </row>
    <row r="24144" spans="12:12">
      <c r="L24144" s="127"/>
    </row>
    <row r="24145" spans="12:12">
      <c r="L24145" s="127"/>
    </row>
    <row r="24146" spans="12:12">
      <c r="L24146" s="127"/>
    </row>
    <row r="24147" spans="12:12">
      <c r="L24147" s="127"/>
    </row>
    <row r="24148" spans="12:12">
      <c r="L24148" s="127"/>
    </row>
    <row r="24149" spans="12:12">
      <c r="L24149" s="127"/>
    </row>
    <row r="24150" spans="12:12">
      <c r="L24150" s="127"/>
    </row>
    <row r="24151" spans="12:12">
      <c r="L24151" s="127"/>
    </row>
    <row r="24152" spans="12:12">
      <c r="L24152" s="127"/>
    </row>
    <row r="24153" spans="12:12">
      <c r="L24153" s="127"/>
    </row>
    <row r="24154" spans="12:12">
      <c r="L24154" s="127"/>
    </row>
    <row r="24155" spans="12:12">
      <c r="L24155" s="127"/>
    </row>
    <row r="24156" spans="12:12">
      <c r="L24156" s="127"/>
    </row>
    <row r="24157" spans="12:12">
      <c r="L24157" s="127"/>
    </row>
    <row r="24158" spans="12:12">
      <c r="L24158" s="127"/>
    </row>
    <row r="24159" spans="12:12">
      <c r="L24159" s="127"/>
    </row>
    <row r="24160" spans="12:12">
      <c r="L24160" s="127"/>
    </row>
    <row r="24161" spans="12:12">
      <c r="L24161" s="127"/>
    </row>
    <row r="24162" spans="12:12">
      <c r="L24162" s="127"/>
    </row>
    <row r="24163" spans="12:12">
      <c r="L24163" s="127"/>
    </row>
    <row r="24164" spans="12:12">
      <c r="L24164" s="127"/>
    </row>
    <row r="24165" spans="12:12">
      <c r="L24165" s="127"/>
    </row>
    <row r="24166" spans="12:12">
      <c r="L24166" s="127"/>
    </row>
    <row r="24167" spans="12:12">
      <c r="L24167" s="127"/>
    </row>
    <row r="24168" spans="12:12">
      <c r="L24168" s="127"/>
    </row>
    <row r="24169" spans="12:12">
      <c r="L24169" s="127"/>
    </row>
    <row r="24170" spans="12:12">
      <c r="L24170" s="127"/>
    </row>
    <row r="24171" spans="12:12">
      <c r="L24171" s="127"/>
    </row>
    <row r="24172" spans="12:12">
      <c r="L24172" s="127"/>
    </row>
    <row r="24173" spans="12:12">
      <c r="L24173" s="127"/>
    </row>
    <row r="24174" spans="12:12">
      <c r="L24174" s="127"/>
    </row>
    <row r="24175" spans="12:12">
      <c r="L24175" s="127"/>
    </row>
    <row r="24176" spans="12:12">
      <c r="L24176" s="127"/>
    </row>
    <row r="24177" spans="12:12">
      <c r="L24177" s="127"/>
    </row>
    <row r="24178" spans="12:12">
      <c r="L24178" s="127"/>
    </row>
    <row r="24179" spans="12:12">
      <c r="L24179" s="127"/>
    </row>
    <row r="24180" spans="12:12">
      <c r="L24180" s="127"/>
    </row>
    <row r="24181" spans="12:12">
      <c r="L24181" s="127"/>
    </row>
    <row r="24182" spans="12:12">
      <c r="L24182" s="127"/>
    </row>
    <row r="24183" spans="12:12">
      <c r="L24183" s="127"/>
    </row>
    <row r="24184" spans="12:12">
      <c r="L24184" s="127"/>
    </row>
    <row r="24185" spans="12:12">
      <c r="L24185" s="127"/>
    </row>
    <row r="24186" spans="12:12">
      <c r="L24186" s="127"/>
    </row>
    <row r="24187" spans="12:12">
      <c r="L24187" s="127"/>
    </row>
    <row r="24188" spans="12:12">
      <c r="L24188" s="127"/>
    </row>
    <row r="24189" spans="12:12">
      <c r="L24189" s="127"/>
    </row>
    <row r="24190" spans="12:12">
      <c r="L24190" s="127"/>
    </row>
    <row r="24191" spans="12:12">
      <c r="L24191" s="127"/>
    </row>
    <row r="24192" spans="12:12">
      <c r="L24192" s="127"/>
    </row>
    <row r="24193" spans="12:12">
      <c r="L24193" s="127"/>
    </row>
    <row r="24194" spans="12:12">
      <c r="L24194" s="127"/>
    </row>
    <row r="24195" spans="12:12">
      <c r="L24195" s="127"/>
    </row>
    <row r="24196" spans="12:12">
      <c r="L24196" s="127"/>
    </row>
    <row r="24197" spans="12:12">
      <c r="L24197" s="127"/>
    </row>
    <row r="24198" spans="12:12">
      <c r="L24198" s="127"/>
    </row>
    <row r="24199" spans="12:12">
      <c r="L24199" s="127"/>
    </row>
    <row r="24200" spans="12:12">
      <c r="L24200" s="127"/>
    </row>
    <row r="24201" spans="12:12">
      <c r="L24201" s="127"/>
    </row>
    <row r="24202" spans="12:12">
      <c r="L24202" s="127"/>
    </row>
    <row r="24203" spans="12:12">
      <c r="L24203" s="127"/>
    </row>
    <row r="24204" spans="12:12">
      <c r="L24204" s="127"/>
    </row>
    <row r="24205" spans="12:12">
      <c r="L24205" s="127"/>
    </row>
    <row r="24206" spans="12:12">
      <c r="L24206" s="127"/>
    </row>
    <row r="24207" spans="12:12">
      <c r="L24207" s="127"/>
    </row>
    <row r="24208" spans="12:12">
      <c r="L24208" s="127"/>
    </row>
    <row r="24209" spans="12:12">
      <c r="L24209" s="127"/>
    </row>
    <row r="24210" spans="12:12">
      <c r="L24210" s="127"/>
    </row>
    <row r="24211" spans="12:12">
      <c r="L24211" s="127"/>
    </row>
    <row r="24212" spans="12:12">
      <c r="L24212" s="127"/>
    </row>
    <row r="24213" spans="12:12">
      <c r="L24213" s="127"/>
    </row>
    <row r="24214" spans="12:12">
      <c r="L24214" s="127"/>
    </row>
    <row r="24215" spans="12:12">
      <c r="L24215" s="127"/>
    </row>
    <row r="24216" spans="12:12">
      <c r="L24216" s="127"/>
    </row>
    <row r="24217" spans="12:12">
      <c r="L24217" s="127"/>
    </row>
    <row r="24218" spans="12:12">
      <c r="L24218" s="127"/>
    </row>
    <row r="24219" spans="12:12">
      <c r="L24219" s="127"/>
    </row>
    <row r="24220" spans="12:12">
      <c r="L24220" s="127"/>
    </row>
    <row r="24221" spans="12:12">
      <c r="L24221" s="127"/>
    </row>
    <row r="24222" spans="12:12">
      <c r="L24222" s="127"/>
    </row>
    <row r="24223" spans="12:12">
      <c r="L24223" s="127"/>
    </row>
    <row r="24224" spans="12:12">
      <c r="L24224" s="127"/>
    </row>
    <row r="24225" spans="12:12">
      <c r="L24225" s="127"/>
    </row>
    <row r="24226" spans="12:12">
      <c r="L24226" s="127"/>
    </row>
    <row r="24227" spans="12:12">
      <c r="L24227" s="127"/>
    </row>
    <row r="24228" spans="12:12">
      <c r="L24228" s="127"/>
    </row>
    <row r="24229" spans="12:12">
      <c r="L24229" s="127"/>
    </row>
    <row r="24230" spans="12:12">
      <c r="L24230" s="127"/>
    </row>
    <row r="24231" spans="12:12">
      <c r="L24231" s="127"/>
    </row>
    <row r="24232" spans="12:12">
      <c r="L24232" s="127"/>
    </row>
    <row r="24233" spans="12:12">
      <c r="L24233" s="127"/>
    </row>
    <row r="24234" spans="12:12">
      <c r="L24234" s="127"/>
    </row>
    <row r="24235" spans="12:12">
      <c r="L24235" s="127"/>
    </row>
    <row r="24236" spans="12:12">
      <c r="L24236" s="127"/>
    </row>
    <row r="24237" spans="12:12">
      <c r="L24237" s="127"/>
    </row>
    <row r="24238" spans="12:12">
      <c r="L24238" s="127"/>
    </row>
    <row r="24239" spans="12:12">
      <c r="L24239" s="127"/>
    </row>
    <row r="24240" spans="12:12">
      <c r="L24240" s="127"/>
    </row>
    <row r="24241" spans="12:12">
      <c r="L24241" s="127"/>
    </row>
    <row r="24242" spans="12:12">
      <c r="L24242" s="127"/>
    </row>
    <row r="24243" spans="12:12">
      <c r="L24243" s="127"/>
    </row>
    <row r="24244" spans="12:12">
      <c r="L24244" s="127"/>
    </row>
    <row r="24245" spans="12:12">
      <c r="L24245" s="127"/>
    </row>
    <row r="24246" spans="12:12">
      <c r="L24246" s="127"/>
    </row>
    <row r="24247" spans="12:12">
      <c r="L24247" s="127"/>
    </row>
    <row r="24248" spans="12:12">
      <c r="L24248" s="127"/>
    </row>
    <row r="24249" spans="12:12">
      <c r="L24249" s="127"/>
    </row>
    <row r="24250" spans="12:12">
      <c r="L24250" s="127"/>
    </row>
    <row r="24251" spans="12:12">
      <c r="L24251" s="127"/>
    </row>
    <row r="24252" spans="12:12">
      <c r="L24252" s="127"/>
    </row>
    <row r="24253" spans="12:12">
      <c r="L24253" s="127"/>
    </row>
    <row r="24254" spans="12:12">
      <c r="L24254" s="127"/>
    </row>
    <row r="24255" spans="12:12">
      <c r="L24255" s="127"/>
    </row>
    <row r="24256" spans="12:12">
      <c r="L24256" s="127"/>
    </row>
    <row r="24257" spans="12:12">
      <c r="L24257" s="127"/>
    </row>
    <row r="24258" spans="12:12">
      <c r="L24258" s="127"/>
    </row>
    <row r="24259" spans="12:12">
      <c r="L24259" s="127"/>
    </row>
    <row r="24260" spans="12:12">
      <c r="L24260" s="127"/>
    </row>
    <row r="24261" spans="12:12">
      <c r="L24261" s="127"/>
    </row>
    <row r="24262" spans="12:12">
      <c r="L24262" s="127"/>
    </row>
    <row r="24263" spans="12:12">
      <c r="L24263" s="127"/>
    </row>
    <row r="24264" spans="12:12">
      <c r="L24264" s="127"/>
    </row>
    <row r="24265" spans="12:12">
      <c r="L24265" s="127"/>
    </row>
    <row r="24266" spans="12:12">
      <c r="L24266" s="127"/>
    </row>
    <row r="24267" spans="12:12">
      <c r="L24267" s="127"/>
    </row>
    <row r="24268" spans="12:12">
      <c r="L24268" s="127"/>
    </row>
    <row r="24269" spans="12:12">
      <c r="L24269" s="127"/>
    </row>
    <row r="24270" spans="12:12">
      <c r="L24270" s="127"/>
    </row>
    <row r="24271" spans="12:12">
      <c r="L24271" s="127"/>
    </row>
    <row r="24272" spans="12:12">
      <c r="L24272" s="127"/>
    </row>
    <row r="24273" spans="12:12">
      <c r="L24273" s="127"/>
    </row>
    <row r="24274" spans="12:12">
      <c r="L24274" s="127"/>
    </row>
    <row r="24275" spans="12:12">
      <c r="L24275" s="127"/>
    </row>
    <row r="24276" spans="12:12">
      <c r="L24276" s="127"/>
    </row>
    <row r="24277" spans="12:12">
      <c r="L24277" s="127"/>
    </row>
    <row r="24278" spans="12:12">
      <c r="L24278" s="127"/>
    </row>
    <row r="24279" spans="12:12">
      <c r="L24279" s="127"/>
    </row>
    <row r="24280" spans="12:12">
      <c r="L24280" s="127"/>
    </row>
    <row r="24281" spans="12:12">
      <c r="L24281" s="127"/>
    </row>
    <row r="24282" spans="12:12">
      <c r="L24282" s="127"/>
    </row>
    <row r="24283" spans="12:12">
      <c r="L24283" s="127"/>
    </row>
    <row r="24284" spans="12:12">
      <c r="L24284" s="127"/>
    </row>
    <row r="24285" spans="12:12">
      <c r="L24285" s="127"/>
    </row>
    <row r="24286" spans="12:12">
      <c r="L24286" s="127"/>
    </row>
    <row r="24287" spans="12:12">
      <c r="L24287" s="127"/>
    </row>
    <row r="24288" spans="12:12">
      <c r="L24288" s="127"/>
    </row>
    <row r="24289" spans="12:12">
      <c r="L24289" s="127"/>
    </row>
    <row r="24290" spans="12:12">
      <c r="L24290" s="127"/>
    </row>
    <row r="24291" spans="12:12">
      <c r="L24291" s="127"/>
    </row>
    <row r="24292" spans="12:12">
      <c r="L24292" s="127"/>
    </row>
    <row r="24293" spans="12:12">
      <c r="L24293" s="127"/>
    </row>
    <row r="24294" spans="12:12">
      <c r="L24294" s="127"/>
    </row>
    <row r="24295" spans="12:12">
      <c r="L24295" s="127"/>
    </row>
    <row r="24296" spans="12:12">
      <c r="L24296" s="127"/>
    </row>
    <row r="24297" spans="12:12">
      <c r="L24297" s="127"/>
    </row>
    <row r="24298" spans="12:12">
      <c r="L24298" s="127"/>
    </row>
    <row r="24299" spans="12:12">
      <c r="L24299" s="127"/>
    </row>
    <row r="24300" spans="12:12">
      <c r="L24300" s="127"/>
    </row>
    <row r="24301" spans="12:12">
      <c r="L24301" s="127"/>
    </row>
    <row r="24302" spans="12:12">
      <c r="L24302" s="127"/>
    </row>
    <row r="24303" spans="12:12">
      <c r="L24303" s="127"/>
    </row>
    <row r="24304" spans="12:12">
      <c r="L24304" s="127"/>
    </row>
    <row r="24305" spans="12:12">
      <c r="L24305" s="127"/>
    </row>
    <row r="24306" spans="12:12">
      <c r="L24306" s="127"/>
    </row>
    <row r="24307" spans="12:12">
      <c r="L24307" s="127"/>
    </row>
    <row r="24308" spans="12:12">
      <c r="L24308" s="127"/>
    </row>
    <row r="24309" spans="12:12">
      <c r="L24309" s="127"/>
    </row>
    <row r="24310" spans="12:12">
      <c r="L24310" s="127"/>
    </row>
    <row r="24311" spans="12:12">
      <c r="L24311" s="127"/>
    </row>
    <row r="24312" spans="12:12">
      <c r="L24312" s="127"/>
    </row>
    <row r="24313" spans="12:12">
      <c r="L24313" s="127"/>
    </row>
    <row r="24314" spans="12:12">
      <c r="L24314" s="127"/>
    </row>
    <row r="24315" spans="12:12">
      <c r="L24315" s="127"/>
    </row>
    <row r="24316" spans="12:12">
      <c r="L24316" s="127"/>
    </row>
    <row r="24317" spans="12:12">
      <c r="L24317" s="127"/>
    </row>
    <row r="24318" spans="12:12">
      <c r="L24318" s="127"/>
    </row>
    <row r="24319" spans="12:12">
      <c r="L24319" s="127"/>
    </row>
    <row r="24320" spans="12:12">
      <c r="L24320" s="127"/>
    </row>
    <row r="24321" spans="12:12">
      <c r="L24321" s="127"/>
    </row>
    <row r="24322" spans="12:12">
      <c r="L24322" s="127"/>
    </row>
    <row r="24323" spans="12:12">
      <c r="L24323" s="127"/>
    </row>
    <row r="24324" spans="12:12">
      <c r="L24324" s="127"/>
    </row>
    <row r="24325" spans="12:12">
      <c r="L24325" s="127"/>
    </row>
    <row r="24326" spans="12:12">
      <c r="L24326" s="127"/>
    </row>
    <row r="24327" spans="12:12">
      <c r="L24327" s="127"/>
    </row>
    <row r="24328" spans="12:12">
      <c r="L24328" s="127"/>
    </row>
    <row r="24329" spans="12:12">
      <c r="L24329" s="127"/>
    </row>
    <row r="24330" spans="12:12">
      <c r="L24330" s="127"/>
    </row>
    <row r="24331" spans="12:12">
      <c r="L24331" s="127"/>
    </row>
    <row r="24332" spans="12:12">
      <c r="L24332" s="127"/>
    </row>
    <row r="24333" spans="12:12">
      <c r="L24333" s="127"/>
    </row>
    <row r="24334" spans="12:12">
      <c r="L24334" s="127"/>
    </row>
    <row r="24335" spans="12:12">
      <c r="L24335" s="127"/>
    </row>
    <row r="24336" spans="12:12">
      <c r="L24336" s="127"/>
    </row>
    <row r="24337" spans="12:12">
      <c r="L24337" s="127"/>
    </row>
    <row r="24338" spans="12:12">
      <c r="L24338" s="127"/>
    </row>
    <row r="24339" spans="12:12">
      <c r="L24339" s="127"/>
    </row>
    <row r="24340" spans="12:12">
      <c r="L24340" s="127"/>
    </row>
    <row r="24341" spans="12:12">
      <c r="L24341" s="127"/>
    </row>
    <row r="24342" spans="12:12">
      <c r="L24342" s="127"/>
    </row>
    <row r="24343" spans="12:12">
      <c r="L24343" s="127"/>
    </row>
    <row r="24344" spans="12:12">
      <c r="L24344" s="127"/>
    </row>
    <row r="24345" spans="12:12">
      <c r="L24345" s="127"/>
    </row>
    <row r="24346" spans="12:12">
      <c r="L24346" s="127"/>
    </row>
    <row r="24347" spans="12:12">
      <c r="L24347" s="127"/>
    </row>
    <row r="24348" spans="12:12">
      <c r="L24348" s="127"/>
    </row>
    <row r="24349" spans="12:12">
      <c r="L24349" s="127"/>
    </row>
    <row r="24350" spans="12:12">
      <c r="L24350" s="127"/>
    </row>
    <row r="24351" spans="12:12">
      <c r="L24351" s="127"/>
    </row>
    <row r="24352" spans="12:12">
      <c r="L24352" s="127"/>
    </row>
    <row r="24353" spans="12:12">
      <c r="L24353" s="127"/>
    </row>
    <row r="24354" spans="12:12">
      <c r="L24354" s="127"/>
    </row>
    <row r="24355" spans="12:12">
      <c r="L24355" s="127"/>
    </row>
    <row r="24356" spans="12:12">
      <c r="L24356" s="127"/>
    </row>
    <row r="24357" spans="12:12">
      <c r="L24357" s="127"/>
    </row>
    <row r="24358" spans="12:12">
      <c r="L24358" s="127"/>
    </row>
    <row r="24359" spans="12:12">
      <c r="L24359" s="127"/>
    </row>
    <row r="24360" spans="12:12">
      <c r="L24360" s="127"/>
    </row>
    <row r="24361" spans="12:12">
      <c r="L24361" s="127"/>
    </row>
    <row r="24362" spans="12:12">
      <c r="L24362" s="127"/>
    </row>
    <row r="24363" spans="12:12">
      <c r="L24363" s="127"/>
    </row>
    <row r="24364" spans="12:12">
      <c r="L24364" s="127"/>
    </row>
    <row r="24365" spans="12:12">
      <c r="L24365" s="127"/>
    </row>
    <row r="24366" spans="12:12">
      <c r="L24366" s="127"/>
    </row>
    <row r="24367" spans="12:12">
      <c r="L24367" s="127"/>
    </row>
    <row r="24368" spans="12:12">
      <c r="L24368" s="127"/>
    </row>
    <row r="24369" spans="12:12">
      <c r="L24369" s="127"/>
    </row>
    <row r="24370" spans="12:12">
      <c r="L24370" s="127"/>
    </row>
    <row r="24371" spans="12:12">
      <c r="L24371" s="127"/>
    </row>
    <row r="24372" spans="12:12">
      <c r="L24372" s="127"/>
    </row>
    <row r="24373" spans="12:12">
      <c r="L24373" s="127"/>
    </row>
    <row r="24374" spans="12:12">
      <c r="L24374" s="127"/>
    </row>
    <row r="24375" spans="12:12">
      <c r="L24375" s="127"/>
    </row>
    <row r="24376" spans="12:12">
      <c r="L24376" s="127"/>
    </row>
    <row r="24377" spans="12:12">
      <c r="L24377" s="127"/>
    </row>
    <row r="24378" spans="12:12">
      <c r="L24378" s="127"/>
    </row>
    <row r="24379" spans="12:12">
      <c r="L24379" s="127"/>
    </row>
    <row r="24380" spans="12:12">
      <c r="L24380" s="127"/>
    </row>
    <row r="24381" spans="12:12">
      <c r="L24381" s="127"/>
    </row>
    <row r="24382" spans="12:12">
      <c r="L24382" s="127"/>
    </row>
    <row r="24383" spans="12:12">
      <c r="L24383" s="127"/>
    </row>
    <row r="24384" spans="12:12">
      <c r="L24384" s="127"/>
    </row>
    <row r="24385" spans="12:12">
      <c r="L24385" s="127"/>
    </row>
    <row r="24386" spans="12:12">
      <c r="L24386" s="127"/>
    </row>
    <row r="24387" spans="12:12">
      <c r="L24387" s="127"/>
    </row>
    <row r="24388" spans="12:12">
      <c r="L24388" s="127"/>
    </row>
    <row r="24389" spans="12:12">
      <c r="L24389" s="127"/>
    </row>
    <row r="24390" spans="12:12">
      <c r="L24390" s="127"/>
    </row>
    <row r="24391" spans="12:12">
      <c r="L24391" s="127"/>
    </row>
    <row r="24392" spans="12:12">
      <c r="L24392" s="127"/>
    </row>
    <row r="24393" spans="12:12">
      <c r="L24393" s="127"/>
    </row>
    <row r="24394" spans="12:12">
      <c r="L24394" s="127"/>
    </row>
    <row r="24395" spans="12:12">
      <c r="L24395" s="127"/>
    </row>
    <row r="24396" spans="12:12">
      <c r="L24396" s="127"/>
    </row>
    <row r="24397" spans="12:12">
      <c r="L24397" s="127"/>
    </row>
    <row r="24398" spans="12:12">
      <c r="L24398" s="127"/>
    </row>
    <row r="24399" spans="12:12">
      <c r="L24399" s="127"/>
    </row>
    <row r="24400" spans="12:12">
      <c r="L24400" s="127"/>
    </row>
    <row r="24401" spans="12:12">
      <c r="L24401" s="127"/>
    </row>
    <row r="24402" spans="12:12">
      <c r="L24402" s="127"/>
    </row>
    <row r="24403" spans="12:12">
      <c r="L24403" s="127"/>
    </row>
    <row r="24404" spans="12:12">
      <c r="L24404" s="127"/>
    </row>
    <row r="24405" spans="12:12">
      <c r="L24405" s="127"/>
    </row>
    <row r="24406" spans="12:12">
      <c r="L24406" s="127"/>
    </row>
    <row r="24407" spans="12:12">
      <c r="L24407" s="127"/>
    </row>
    <row r="24408" spans="12:12">
      <c r="L24408" s="127"/>
    </row>
    <row r="24409" spans="12:12">
      <c r="L24409" s="127"/>
    </row>
    <row r="24410" spans="12:12">
      <c r="L24410" s="127"/>
    </row>
    <row r="24411" spans="12:12">
      <c r="L24411" s="127"/>
    </row>
    <row r="24412" spans="12:12">
      <c r="L24412" s="127"/>
    </row>
    <row r="24413" spans="12:12">
      <c r="L24413" s="127"/>
    </row>
    <row r="24414" spans="12:12">
      <c r="L24414" s="127"/>
    </row>
    <row r="24415" spans="12:12">
      <c r="L24415" s="127"/>
    </row>
    <row r="24416" spans="12:12">
      <c r="L24416" s="127"/>
    </row>
    <row r="24417" spans="12:12">
      <c r="L24417" s="127"/>
    </row>
    <row r="24418" spans="12:12">
      <c r="L24418" s="127"/>
    </row>
    <row r="24419" spans="12:12">
      <c r="L24419" s="127"/>
    </row>
    <row r="24420" spans="12:12">
      <c r="L24420" s="127"/>
    </row>
    <row r="24421" spans="12:12">
      <c r="L24421" s="127"/>
    </row>
    <row r="24422" spans="12:12">
      <c r="L24422" s="127"/>
    </row>
    <row r="24423" spans="12:12">
      <c r="L24423" s="127"/>
    </row>
    <row r="24424" spans="12:12">
      <c r="L24424" s="127"/>
    </row>
    <row r="24425" spans="12:12">
      <c r="L24425" s="127"/>
    </row>
    <row r="24426" spans="12:12">
      <c r="L24426" s="127"/>
    </row>
    <row r="24427" spans="12:12">
      <c r="L24427" s="127"/>
    </row>
    <row r="24428" spans="12:12">
      <c r="L24428" s="127"/>
    </row>
    <row r="24429" spans="12:12">
      <c r="L24429" s="127"/>
    </row>
    <row r="24430" spans="12:12">
      <c r="L24430" s="127"/>
    </row>
    <row r="24431" spans="12:12">
      <c r="L24431" s="127"/>
    </row>
    <row r="24432" spans="12:12">
      <c r="L24432" s="127"/>
    </row>
    <row r="24433" spans="12:12">
      <c r="L24433" s="127"/>
    </row>
    <row r="24434" spans="12:12">
      <c r="L24434" s="127"/>
    </row>
    <row r="24435" spans="12:12">
      <c r="L24435" s="127"/>
    </row>
    <row r="24436" spans="12:12">
      <c r="L24436" s="127"/>
    </row>
    <row r="24437" spans="12:12">
      <c r="L24437" s="127"/>
    </row>
    <row r="24438" spans="12:12">
      <c r="L24438" s="127"/>
    </row>
    <row r="24439" spans="12:12">
      <c r="L24439" s="127"/>
    </row>
    <row r="24440" spans="12:12">
      <c r="L24440" s="127"/>
    </row>
    <row r="24441" spans="12:12">
      <c r="L24441" s="127"/>
    </row>
    <row r="24442" spans="12:12">
      <c r="L24442" s="127"/>
    </row>
    <row r="24443" spans="12:12">
      <c r="L24443" s="127"/>
    </row>
    <row r="24444" spans="12:12">
      <c r="L24444" s="127"/>
    </row>
    <row r="24445" spans="12:12">
      <c r="L24445" s="127"/>
    </row>
    <row r="24446" spans="12:12">
      <c r="L24446" s="127"/>
    </row>
    <row r="24447" spans="12:12">
      <c r="L24447" s="127"/>
    </row>
    <row r="24448" spans="12:12">
      <c r="L24448" s="127"/>
    </row>
    <row r="24449" spans="12:12">
      <c r="L24449" s="127"/>
    </row>
    <row r="24450" spans="12:12">
      <c r="L24450" s="127"/>
    </row>
    <row r="24451" spans="12:12">
      <c r="L24451" s="127"/>
    </row>
    <row r="24452" spans="12:12">
      <c r="L24452" s="127"/>
    </row>
    <row r="24453" spans="12:12">
      <c r="L24453" s="127"/>
    </row>
    <row r="24454" spans="12:12">
      <c r="L24454" s="127"/>
    </row>
    <row r="24455" spans="12:12">
      <c r="L24455" s="127"/>
    </row>
    <row r="24456" spans="12:12">
      <c r="L24456" s="127"/>
    </row>
    <row r="24457" spans="12:12">
      <c r="L24457" s="127"/>
    </row>
    <row r="24458" spans="12:12">
      <c r="L24458" s="127"/>
    </row>
    <row r="24459" spans="12:12">
      <c r="L24459" s="127"/>
    </row>
    <row r="24460" spans="12:12">
      <c r="L24460" s="127"/>
    </row>
    <row r="24461" spans="12:12">
      <c r="L24461" s="127"/>
    </row>
    <row r="24462" spans="12:12">
      <c r="L24462" s="127"/>
    </row>
    <row r="24463" spans="12:12">
      <c r="L24463" s="127"/>
    </row>
    <row r="24464" spans="12:12">
      <c r="L24464" s="127"/>
    </row>
    <row r="24465" spans="12:12">
      <c r="L24465" s="127"/>
    </row>
    <row r="24466" spans="12:12">
      <c r="L24466" s="127"/>
    </row>
    <row r="24467" spans="12:12">
      <c r="L24467" s="127"/>
    </row>
    <row r="24468" spans="12:12">
      <c r="L24468" s="127"/>
    </row>
    <row r="24469" spans="12:12">
      <c r="L24469" s="127"/>
    </row>
    <row r="24470" spans="12:12">
      <c r="L24470" s="127"/>
    </row>
    <row r="24471" spans="12:12">
      <c r="L24471" s="127"/>
    </row>
    <row r="24472" spans="12:12">
      <c r="L24472" s="127"/>
    </row>
    <row r="24473" spans="12:12">
      <c r="L24473" s="127"/>
    </row>
    <row r="24474" spans="12:12">
      <c r="L24474" s="127"/>
    </row>
    <row r="24475" spans="12:12">
      <c r="L24475" s="127"/>
    </row>
    <row r="24476" spans="12:12">
      <c r="L24476" s="127"/>
    </row>
    <row r="24477" spans="12:12">
      <c r="L24477" s="127"/>
    </row>
    <row r="24478" spans="12:12">
      <c r="L24478" s="127"/>
    </row>
    <row r="24479" spans="12:12">
      <c r="L24479" s="127"/>
    </row>
    <row r="24480" spans="12:12">
      <c r="L24480" s="127"/>
    </row>
    <row r="24481" spans="12:12">
      <c r="L24481" s="127"/>
    </row>
    <row r="24482" spans="12:12">
      <c r="L24482" s="127"/>
    </row>
    <row r="24483" spans="12:12">
      <c r="L24483" s="127"/>
    </row>
    <row r="24484" spans="12:12">
      <c r="L24484" s="127"/>
    </row>
    <row r="24485" spans="12:12">
      <c r="L24485" s="127"/>
    </row>
    <row r="24486" spans="12:12">
      <c r="L24486" s="127"/>
    </row>
    <row r="24487" spans="12:12">
      <c r="L24487" s="127"/>
    </row>
    <row r="24488" spans="12:12">
      <c r="L24488" s="127"/>
    </row>
    <row r="24489" spans="12:12">
      <c r="L24489" s="127"/>
    </row>
    <row r="24490" spans="12:12">
      <c r="L24490" s="127"/>
    </row>
    <row r="24491" spans="12:12">
      <c r="L24491" s="127"/>
    </row>
    <row r="24492" spans="12:12">
      <c r="L24492" s="127"/>
    </row>
    <row r="24493" spans="12:12">
      <c r="L24493" s="127"/>
    </row>
    <row r="24494" spans="12:12">
      <c r="L24494" s="127"/>
    </row>
    <row r="24495" spans="12:12">
      <c r="L24495" s="127"/>
    </row>
    <row r="24496" spans="12:12">
      <c r="L24496" s="127"/>
    </row>
    <row r="24497" spans="12:12">
      <c r="L24497" s="127"/>
    </row>
    <row r="24498" spans="12:12">
      <c r="L24498" s="127"/>
    </row>
    <row r="24499" spans="12:12">
      <c r="L24499" s="127"/>
    </row>
    <row r="24500" spans="12:12">
      <c r="L24500" s="127"/>
    </row>
    <row r="24501" spans="12:12">
      <c r="L24501" s="127"/>
    </row>
    <row r="24502" spans="12:12">
      <c r="L24502" s="127"/>
    </row>
    <row r="24503" spans="12:12">
      <c r="L24503" s="127"/>
    </row>
    <row r="24504" spans="12:12">
      <c r="L24504" s="127"/>
    </row>
    <row r="24505" spans="12:12">
      <c r="L24505" s="127"/>
    </row>
    <row r="24506" spans="12:12">
      <c r="L24506" s="127"/>
    </row>
    <row r="24507" spans="12:12">
      <c r="L24507" s="127"/>
    </row>
    <row r="24508" spans="12:12">
      <c r="L24508" s="127"/>
    </row>
    <row r="24509" spans="12:12">
      <c r="L24509" s="127"/>
    </row>
    <row r="24510" spans="12:12">
      <c r="L24510" s="127"/>
    </row>
    <row r="24511" spans="12:12">
      <c r="L24511" s="127"/>
    </row>
    <row r="24512" spans="12:12">
      <c r="L24512" s="127"/>
    </row>
    <row r="24513" spans="12:12">
      <c r="L24513" s="127"/>
    </row>
    <row r="24514" spans="12:12">
      <c r="L24514" s="127"/>
    </row>
    <row r="24515" spans="12:12">
      <c r="L24515" s="127"/>
    </row>
    <row r="24516" spans="12:12">
      <c r="L24516" s="127"/>
    </row>
    <row r="24517" spans="12:12">
      <c r="L24517" s="127"/>
    </row>
    <row r="24518" spans="12:12">
      <c r="L24518" s="127"/>
    </row>
    <row r="24519" spans="12:12">
      <c r="L24519" s="127"/>
    </row>
    <row r="24520" spans="12:12">
      <c r="L24520" s="127"/>
    </row>
    <row r="24521" spans="12:12">
      <c r="L24521" s="127"/>
    </row>
    <row r="24522" spans="12:12">
      <c r="L24522" s="127"/>
    </row>
    <row r="24523" spans="12:12">
      <c r="L24523" s="127"/>
    </row>
    <row r="24524" spans="12:12">
      <c r="L24524" s="127"/>
    </row>
    <row r="24525" spans="12:12">
      <c r="L24525" s="127"/>
    </row>
    <row r="24526" spans="12:12">
      <c r="L24526" s="127"/>
    </row>
    <row r="24527" spans="12:12">
      <c r="L24527" s="127"/>
    </row>
    <row r="24528" spans="12:12">
      <c r="L24528" s="127"/>
    </row>
    <row r="24529" spans="12:12">
      <c r="L24529" s="127"/>
    </row>
    <row r="24530" spans="12:12">
      <c r="L24530" s="127"/>
    </row>
    <row r="24531" spans="12:12">
      <c r="L24531" s="127"/>
    </row>
    <row r="24532" spans="12:12">
      <c r="L24532" s="127"/>
    </row>
    <row r="24533" spans="12:12">
      <c r="L24533" s="127"/>
    </row>
    <row r="24534" spans="12:12">
      <c r="L24534" s="127"/>
    </row>
    <row r="24535" spans="12:12">
      <c r="L24535" s="127"/>
    </row>
    <row r="24536" spans="12:12">
      <c r="L24536" s="127"/>
    </row>
    <row r="24537" spans="12:12">
      <c r="L24537" s="127"/>
    </row>
    <row r="24538" spans="12:12">
      <c r="L24538" s="127"/>
    </row>
    <row r="24539" spans="12:12">
      <c r="L24539" s="127"/>
    </row>
    <row r="24540" spans="12:12">
      <c r="L24540" s="127"/>
    </row>
    <row r="24541" spans="12:12">
      <c r="L24541" s="127"/>
    </row>
    <row r="24542" spans="12:12">
      <c r="L24542" s="127"/>
    </row>
    <row r="24543" spans="12:12">
      <c r="L24543" s="127"/>
    </row>
    <row r="24544" spans="12:12">
      <c r="L24544" s="127"/>
    </row>
    <row r="24545" spans="12:12">
      <c r="L24545" s="127"/>
    </row>
    <row r="24546" spans="12:12">
      <c r="L24546" s="127"/>
    </row>
    <row r="24547" spans="12:12">
      <c r="L24547" s="127"/>
    </row>
    <row r="24548" spans="12:12">
      <c r="L24548" s="127"/>
    </row>
    <row r="24549" spans="12:12">
      <c r="L24549" s="127"/>
    </row>
    <row r="24550" spans="12:12">
      <c r="L24550" s="127"/>
    </row>
    <row r="24551" spans="12:12">
      <c r="L24551" s="127"/>
    </row>
    <row r="24552" spans="12:12">
      <c r="L24552" s="127"/>
    </row>
    <row r="24553" spans="12:12">
      <c r="L24553" s="127"/>
    </row>
    <row r="24554" spans="12:12">
      <c r="L24554" s="127"/>
    </row>
    <row r="24555" spans="12:12">
      <c r="L24555" s="127"/>
    </row>
    <row r="24556" spans="12:12">
      <c r="L24556" s="127"/>
    </row>
    <row r="24557" spans="12:12">
      <c r="L24557" s="127"/>
    </row>
    <row r="24558" spans="12:12">
      <c r="L24558" s="127"/>
    </row>
    <row r="24559" spans="12:12">
      <c r="L24559" s="127"/>
    </row>
    <row r="24560" spans="12:12">
      <c r="L24560" s="127"/>
    </row>
    <row r="24561" spans="12:12">
      <c r="L24561" s="127"/>
    </row>
    <row r="24562" spans="12:12">
      <c r="L24562" s="127"/>
    </row>
    <row r="24563" spans="12:12">
      <c r="L24563" s="127"/>
    </row>
    <row r="24564" spans="12:12">
      <c r="L24564" s="127"/>
    </row>
    <row r="24565" spans="12:12">
      <c r="L24565" s="127"/>
    </row>
    <row r="24566" spans="12:12">
      <c r="L24566" s="127"/>
    </row>
    <row r="24567" spans="12:12">
      <c r="L24567" s="127"/>
    </row>
    <row r="24568" spans="12:12">
      <c r="L24568" s="127"/>
    </row>
    <row r="24569" spans="12:12">
      <c r="L24569" s="127"/>
    </row>
    <row r="24570" spans="12:12">
      <c r="L24570" s="127"/>
    </row>
    <row r="24571" spans="12:12">
      <c r="L24571" s="127"/>
    </row>
    <row r="24572" spans="12:12">
      <c r="L24572" s="127"/>
    </row>
    <row r="24573" spans="12:12">
      <c r="L24573" s="127"/>
    </row>
    <row r="24574" spans="12:12">
      <c r="L24574" s="127"/>
    </row>
    <row r="24575" spans="12:12">
      <c r="L24575" s="127"/>
    </row>
    <row r="24576" spans="12:12">
      <c r="L24576" s="127"/>
    </row>
    <row r="24577" spans="12:12">
      <c r="L24577" s="127"/>
    </row>
    <row r="24578" spans="12:12">
      <c r="L24578" s="127"/>
    </row>
    <row r="24579" spans="12:12">
      <c r="L24579" s="127"/>
    </row>
    <row r="24580" spans="12:12">
      <c r="L24580" s="127"/>
    </row>
    <row r="24581" spans="12:12">
      <c r="L24581" s="127"/>
    </row>
    <row r="24582" spans="12:12">
      <c r="L24582" s="127"/>
    </row>
    <row r="24583" spans="12:12">
      <c r="L24583" s="127"/>
    </row>
    <row r="24584" spans="12:12">
      <c r="L24584" s="127"/>
    </row>
    <row r="24585" spans="12:12">
      <c r="L24585" s="127"/>
    </row>
    <row r="24586" spans="12:12">
      <c r="L24586" s="127"/>
    </row>
    <row r="24587" spans="12:12">
      <c r="L24587" s="127"/>
    </row>
    <row r="24588" spans="12:12">
      <c r="L24588" s="127"/>
    </row>
    <row r="24589" spans="12:12">
      <c r="L24589" s="127"/>
    </row>
    <row r="24590" spans="12:12">
      <c r="L24590" s="127"/>
    </row>
    <row r="24591" spans="12:12">
      <c r="L24591" s="127"/>
    </row>
    <row r="24592" spans="12:12">
      <c r="L24592" s="127"/>
    </row>
    <row r="24593" spans="12:12">
      <c r="L24593" s="127"/>
    </row>
    <row r="24594" spans="12:12">
      <c r="L24594" s="127"/>
    </row>
    <row r="24595" spans="12:12">
      <c r="L24595" s="127"/>
    </row>
    <row r="24596" spans="12:12">
      <c r="L24596" s="127"/>
    </row>
    <row r="24597" spans="12:12">
      <c r="L24597" s="127"/>
    </row>
    <row r="24598" spans="12:12">
      <c r="L24598" s="127"/>
    </row>
    <row r="24599" spans="12:12">
      <c r="L24599" s="127"/>
    </row>
    <row r="24600" spans="12:12">
      <c r="L24600" s="127"/>
    </row>
    <row r="24601" spans="12:12">
      <c r="L24601" s="127"/>
    </row>
    <row r="24602" spans="12:12">
      <c r="L24602" s="127"/>
    </row>
    <row r="24603" spans="12:12">
      <c r="L24603" s="127"/>
    </row>
    <row r="24604" spans="12:12">
      <c r="L24604" s="127"/>
    </row>
    <row r="24605" spans="12:12">
      <c r="L24605" s="127"/>
    </row>
    <row r="24606" spans="12:12">
      <c r="L24606" s="127"/>
    </row>
    <row r="24607" spans="12:12">
      <c r="L24607" s="127"/>
    </row>
    <row r="24608" spans="12:12">
      <c r="L24608" s="127"/>
    </row>
    <row r="24609" spans="12:12">
      <c r="L24609" s="127"/>
    </row>
    <row r="24610" spans="12:12">
      <c r="L24610" s="127"/>
    </row>
    <row r="24611" spans="12:12">
      <c r="L24611" s="127"/>
    </row>
    <row r="24612" spans="12:12">
      <c r="L24612" s="127"/>
    </row>
    <row r="24613" spans="12:12">
      <c r="L24613" s="127"/>
    </row>
    <row r="24614" spans="12:12">
      <c r="L24614" s="127"/>
    </row>
    <row r="24615" spans="12:12">
      <c r="L24615" s="127"/>
    </row>
    <row r="24616" spans="12:12">
      <c r="L24616" s="127"/>
    </row>
    <row r="24617" spans="12:12">
      <c r="L24617" s="127"/>
    </row>
    <row r="24618" spans="12:12">
      <c r="L24618" s="127"/>
    </row>
    <row r="24619" spans="12:12">
      <c r="L24619" s="127"/>
    </row>
    <row r="24620" spans="12:12">
      <c r="L24620" s="127"/>
    </row>
    <row r="24621" spans="12:12">
      <c r="L24621" s="127"/>
    </row>
    <row r="24622" spans="12:12">
      <c r="L24622" s="127"/>
    </row>
    <row r="24623" spans="12:12">
      <c r="L24623" s="127"/>
    </row>
    <row r="24624" spans="12:12">
      <c r="L24624" s="127"/>
    </row>
    <row r="24625" spans="12:12">
      <c r="L24625" s="127"/>
    </row>
    <row r="24626" spans="12:12">
      <c r="L24626" s="127"/>
    </row>
    <row r="24627" spans="12:12">
      <c r="L24627" s="127"/>
    </row>
    <row r="24628" spans="12:12">
      <c r="L24628" s="127"/>
    </row>
    <row r="24629" spans="12:12">
      <c r="L24629" s="127"/>
    </row>
    <row r="24630" spans="12:12">
      <c r="L24630" s="127"/>
    </row>
    <row r="24631" spans="12:12">
      <c r="L24631" s="127"/>
    </row>
    <row r="24632" spans="12:12">
      <c r="L24632" s="127"/>
    </row>
    <row r="24633" spans="12:12">
      <c r="L24633" s="127"/>
    </row>
    <row r="24634" spans="12:12">
      <c r="L24634" s="127"/>
    </row>
    <row r="24635" spans="12:12">
      <c r="L24635" s="127"/>
    </row>
    <row r="24636" spans="12:12">
      <c r="L24636" s="127"/>
    </row>
    <row r="24637" spans="12:12">
      <c r="L24637" s="127"/>
    </row>
    <row r="24638" spans="12:12">
      <c r="L24638" s="127"/>
    </row>
    <row r="24639" spans="12:12">
      <c r="L24639" s="127"/>
    </row>
    <row r="24640" spans="12:12">
      <c r="L24640" s="127"/>
    </row>
    <row r="24641" spans="12:12">
      <c r="L24641" s="127"/>
    </row>
    <row r="24642" spans="12:12">
      <c r="L24642" s="127"/>
    </row>
    <row r="24643" spans="12:12">
      <c r="L24643" s="127"/>
    </row>
    <row r="24644" spans="12:12">
      <c r="L24644" s="127"/>
    </row>
    <row r="24645" spans="12:12">
      <c r="L24645" s="127"/>
    </row>
    <row r="24646" spans="12:12">
      <c r="L24646" s="127"/>
    </row>
    <row r="24647" spans="12:12">
      <c r="L24647" s="127"/>
    </row>
    <row r="24648" spans="12:12">
      <c r="L24648" s="127"/>
    </row>
    <row r="24649" spans="12:12">
      <c r="L24649" s="127"/>
    </row>
    <row r="24650" spans="12:12">
      <c r="L24650" s="127"/>
    </row>
    <row r="24651" spans="12:12">
      <c r="L24651" s="127"/>
    </row>
    <row r="24652" spans="12:12">
      <c r="L24652" s="127"/>
    </row>
    <row r="24653" spans="12:12">
      <c r="L24653" s="127"/>
    </row>
    <row r="24654" spans="12:12">
      <c r="L24654" s="127"/>
    </row>
    <row r="24655" spans="12:12">
      <c r="L24655" s="127"/>
    </row>
    <row r="24656" spans="12:12">
      <c r="L24656" s="127"/>
    </row>
    <row r="24657" spans="12:12">
      <c r="L24657" s="127"/>
    </row>
    <row r="24658" spans="12:12">
      <c r="L24658" s="127"/>
    </row>
    <row r="24659" spans="12:12">
      <c r="L24659" s="127"/>
    </row>
    <row r="24660" spans="12:12">
      <c r="L24660" s="127"/>
    </row>
    <row r="24661" spans="12:12">
      <c r="L24661" s="127"/>
    </row>
    <row r="24662" spans="12:12">
      <c r="L24662" s="127"/>
    </row>
    <row r="24663" spans="12:12">
      <c r="L24663" s="127"/>
    </row>
    <row r="24664" spans="12:12">
      <c r="L24664" s="127"/>
    </row>
    <row r="24665" spans="12:12">
      <c r="L24665" s="127"/>
    </row>
    <row r="24666" spans="12:12">
      <c r="L24666" s="127"/>
    </row>
    <row r="24667" spans="12:12">
      <c r="L24667" s="127"/>
    </row>
    <row r="24668" spans="12:12">
      <c r="L24668" s="127"/>
    </row>
    <row r="24669" spans="12:12">
      <c r="L24669" s="127"/>
    </row>
    <row r="24670" spans="12:12">
      <c r="L24670" s="127"/>
    </row>
    <row r="24671" spans="12:12">
      <c r="L24671" s="127"/>
    </row>
    <row r="24672" spans="12:12">
      <c r="L24672" s="127"/>
    </row>
    <row r="24673" spans="12:12">
      <c r="L24673" s="127"/>
    </row>
    <row r="24674" spans="12:12">
      <c r="L24674" s="127"/>
    </row>
    <row r="24675" spans="12:12">
      <c r="L24675" s="127"/>
    </row>
    <row r="24676" spans="12:12">
      <c r="L24676" s="127"/>
    </row>
    <row r="24677" spans="12:12">
      <c r="L24677" s="127"/>
    </row>
    <row r="24678" spans="12:12">
      <c r="L24678" s="127"/>
    </row>
    <row r="24679" spans="12:12">
      <c r="L24679" s="127"/>
    </row>
    <row r="24680" spans="12:12">
      <c r="L24680" s="127"/>
    </row>
    <row r="24681" spans="12:12">
      <c r="L24681" s="127"/>
    </row>
    <row r="24682" spans="12:12">
      <c r="L24682" s="127"/>
    </row>
    <row r="24683" spans="12:12">
      <c r="L24683" s="127"/>
    </row>
    <row r="24684" spans="12:12">
      <c r="L24684" s="127"/>
    </row>
    <row r="24685" spans="12:12">
      <c r="L24685" s="127"/>
    </row>
    <row r="24686" spans="12:12">
      <c r="L24686" s="127"/>
    </row>
    <row r="24687" spans="12:12">
      <c r="L24687" s="127"/>
    </row>
    <row r="24688" spans="12:12">
      <c r="L24688" s="127"/>
    </row>
    <row r="24689" spans="12:12">
      <c r="L24689" s="127"/>
    </row>
    <row r="24690" spans="12:12">
      <c r="L24690" s="127"/>
    </row>
    <row r="24691" spans="12:12">
      <c r="L24691" s="127"/>
    </row>
    <row r="24692" spans="12:12">
      <c r="L24692" s="127"/>
    </row>
    <row r="24693" spans="12:12">
      <c r="L24693" s="127"/>
    </row>
    <row r="24694" spans="12:12">
      <c r="L24694" s="127"/>
    </row>
    <row r="24695" spans="12:12">
      <c r="L24695" s="127"/>
    </row>
    <row r="24696" spans="12:12">
      <c r="L24696" s="127"/>
    </row>
    <row r="24697" spans="12:12">
      <c r="L24697" s="127"/>
    </row>
    <row r="24698" spans="12:12">
      <c r="L24698" s="127"/>
    </row>
    <row r="24699" spans="12:12">
      <c r="L24699" s="127"/>
    </row>
    <row r="24700" spans="12:12">
      <c r="L24700" s="127"/>
    </row>
    <row r="24701" spans="12:12">
      <c r="L24701" s="127"/>
    </row>
    <row r="24702" spans="12:12">
      <c r="L24702" s="127"/>
    </row>
    <row r="24703" spans="12:12">
      <c r="L24703" s="127"/>
    </row>
    <row r="24704" spans="12:12">
      <c r="L24704" s="127"/>
    </row>
    <row r="24705" spans="12:12">
      <c r="L24705" s="127"/>
    </row>
    <row r="24706" spans="12:12">
      <c r="L24706" s="127"/>
    </row>
    <row r="24707" spans="12:12">
      <c r="L24707" s="127"/>
    </row>
    <row r="24708" spans="12:12">
      <c r="L24708" s="127"/>
    </row>
    <row r="24709" spans="12:12">
      <c r="L24709" s="127"/>
    </row>
    <row r="24710" spans="12:12">
      <c r="L24710" s="127"/>
    </row>
    <row r="24711" spans="12:12">
      <c r="L24711" s="127"/>
    </row>
    <row r="24712" spans="12:12">
      <c r="L24712" s="127"/>
    </row>
    <row r="24713" spans="12:12">
      <c r="L24713" s="127"/>
    </row>
    <row r="24714" spans="12:12">
      <c r="L24714" s="127"/>
    </row>
    <row r="24715" spans="12:12">
      <c r="L24715" s="127"/>
    </row>
    <row r="24716" spans="12:12">
      <c r="L24716" s="127"/>
    </row>
    <row r="24717" spans="12:12">
      <c r="L24717" s="127"/>
    </row>
    <row r="24718" spans="12:12">
      <c r="L24718" s="127"/>
    </row>
    <row r="24719" spans="12:12">
      <c r="L24719" s="127"/>
    </row>
    <row r="24720" spans="12:12">
      <c r="L24720" s="127"/>
    </row>
    <row r="24721" spans="12:12">
      <c r="L24721" s="127"/>
    </row>
    <row r="24722" spans="12:12">
      <c r="L24722" s="127"/>
    </row>
    <row r="24723" spans="12:12">
      <c r="L24723" s="127"/>
    </row>
    <row r="24724" spans="12:12">
      <c r="L24724" s="127"/>
    </row>
    <row r="24725" spans="12:12">
      <c r="L24725" s="127"/>
    </row>
    <row r="24726" spans="12:12">
      <c r="L24726" s="127"/>
    </row>
    <row r="24727" spans="12:12">
      <c r="L24727" s="127"/>
    </row>
    <row r="24728" spans="12:12">
      <c r="L24728" s="127"/>
    </row>
    <row r="24729" spans="12:12">
      <c r="L24729" s="127"/>
    </row>
    <row r="24730" spans="12:12">
      <c r="L24730" s="127"/>
    </row>
    <row r="24731" spans="12:12">
      <c r="L24731" s="127"/>
    </row>
    <row r="24732" spans="12:12">
      <c r="L24732" s="127"/>
    </row>
    <row r="24733" spans="12:12">
      <c r="L24733" s="127"/>
    </row>
    <row r="24734" spans="12:12">
      <c r="L24734" s="127"/>
    </row>
    <row r="24735" spans="12:12">
      <c r="L24735" s="127"/>
    </row>
    <row r="24736" spans="12:12">
      <c r="L24736" s="127"/>
    </row>
    <row r="24737" spans="12:12">
      <c r="L24737" s="127"/>
    </row>
    <row r="24738" spans="12:12">
      <c r="L24738" s="127"/>
    </row>
    <row r="24739" spans="12:12">
      <c r="L24739" s="127"/>
    </row>
    <row r="24740" spans="12:12">
      <c r="L24740" s="127"/>
    </row>
    <row r="24741" spans="12:12">
      <c r="L24741" s="127"/>
    </row>
    <row r="24742" spans="12:12">
      <c r="L24742" s="127"/>
    </row>
    <row r="24743" spans="12:12">
      <c r="L24743" s="127"/>
    </row>
    <row r="24744" spans="12:12">
      <c r="L24744" s="127"/>
    </row>
    <row r="24745" spans="12:12">
      <c r="L24745" s="127"/>
    </row>
    <row r="24746" spans="12:12">
      <c r="L24746" s="127"/>
    </row>
    <row r="24747" spans="12:12">
      <c r="L24747" s="127"/>
    </row>
    <row r="24748" spans="12:12">
      <c r="L24748" s="127"/>
    </row>
    <row r="24749" spans="12:12">
      <c r="L24749" s="127"/>
    </row>
    <row r="24750" spans="12:12">
      <c r="L24750" s="127"/>
    </row>
    <row r="24751" spans="12:12">
      <c r="L24751" s="127"/>
    </row>
    <row r="24752" spans="12:12">
      <c r="L24752" s="127"/>
    </row>
    <row r="24753" spans="12:12">
      <c r="L24753" s="127"/>
    </row>
    <row r="24754" spans="12:12">
      <c r="L24754" s="127"/>
    </row>
    <row r="24755" spans="12:12">
      <c r="L24755" s="127"/>
    </row>
    <row r="24756" spans="12:12">
      <c r="L24756" s="127"/>
    </row>
    <row r="24757" spans="12:12">
      <c r="L24757" s="127"/>
    </row>
    <row r="24758" spans="12:12">
      <c r="L24758" s="127"/>
    </row>
    <row r="24759" spans="12:12">
      <c r="L24759" s="127"/>
    </row>
    <row r="24760" spans="12:12">
      <c r="L24760" s="127"/>
    </row>
    <row r="24761" spans="12:12">
      <c r="L24761" s="127"/>
    </row>
    <row r="24762" spans="12:12">
      <c r="L24762" s="127"/>
    </row>
    <row r="24763" spans="12:12">
      <c r="L24763" s="127"/>
    </row>
    <row r="24764" spans="12:12">
      <c r="L24764" s="127"/>
    </row>
    <row r="24765" spans="12:12">
      <c r="L24765" s="127"/>
    </row>
    <row r="24766" spans="12:12">
      <c r="L24766" s="127"/>
    </row>
    <row r="24767" spans="12:12">
      <c r="L24767" s="127"/>
    </row>
    <row r="24768" spans="12:12">
      <c r="L24768" s="127"/>
    </row>
    <row r="24769" spans="12:12">
      <c r="L24769" s="127"/>
    </row>
    <row r="24770" spans="12:12">
      <c r="L24770" s="127"/>
    </row>
    <row r="24771" spans="12:12">
      <c r="L24771" s="127"/>
    </row>
    <row r="24772" spans="12:12">
      <c r="L24772" s="127"/>
    </row>
    <row r="24773" spans="12:12">
      <c r="L24773" s="127"/>
    </row>
    <row r="24774" spans="12:12">
      <c r="L24774" s="127"/>
    </row>
    <row r="24775" spans="12:12">
      <c r="L24775" s="127"/>
    </row>
    <row r="24776" spans="12:12">
      <c r="L24776" s="127"/>
    </row>
    <row r="24777" spans="12:12">
      <c r="L24777" s="127"/>
    </row>
    <row r="24778" spans="12:12">
      <c r="L24778" s="127"/>
    </row>
    <row r="24779" spans="12:12">
      <c r="L24779" s="127"/>
    </row>
    <row r="24780" spans="12:12">
      <c r="L24780" s="127"/>
    </row>
    <row r="24781" spans="12:12">
      <c r="L24781" s="127"/>
    </row>
    <row r="24782" spans="12:12">
      <c r="L24782" s="127"/>
    </row>
    <row r="24783" spans="12:12">
      <c r="L24783" s="127"/>
    </row>
    <row r="24784" spans="12:12">
      <c r="L24784" s="127"/>
    </row>
    <row r="24785" spans="12:12">
      <c r="L24785" s="127"/>
    </row>
    <row r="24786" spans="12:12">
      <c r="L24786" s="127"/>
    </row>
    <row r="24787" spans="12:12">
      <c r="L24787" s="127"/>
    </row>
    <row r="24788" spans="12:12">
      <c r="L24788" s="127"/>
    </row>
    <row r="24789" spans="12:12">
      <c r="L24789" s="127"/>
    </row>
    <row r="24790" spans="12:12">
      <c r="L24790" s="127"/>
    </row>
    <row r="24791" spans="12:12">
      <c r="L24791" s="127"/>
    </row>
    <row r="24792" spans="12:12">
      <c r="L24792" s="127"/>
    </row>
    <row r="24793" spans="12:12">
      <c r="L24793" s="127"/>
    </row>
    <row r="24794" spans="12:12">
      <c r="L24794" s="127"/>
    </row>
    <row r="24795" spans="12:12">
      <c r="L24795" s="127"/>
    </row>
    <row r="24796" spans="12:12">
      <c r="L24796" s="127"/>
    </row>
    <row r="24797" spans="12:12">
      <c r="L24797" s="127"/>
    </row>
    <row r="24798" spans="12:12">
      <c r="L24798" s="127"/>
    </row>
    <row r="24799" spans="12:12">
      <c r="L24799" s="127"/>
    </row>
    <row r="24800" spans="12:12">
      <c r="L24800" s="127"/>
    </row>
    <row r="24801" spans="12:12">
      <c r="L24801" s="127"/>
    </row>
    <row r="24802" spans="12:12">
      <c r="L24802" s="127"/>
    </row>
    <row r="24803" spans="12:12">
      <c r="L24803" s="127"/>
    </row>
    <row r="24804" spans="12:12">
      <c r="L24804" s="127"/>
    </row>
    <row r="24805" spans="12:12">
      <c r="L24805" s="127"/>
    </row>
    <row r="24806" spans="12:12">
      <c r="L24806" s="127"/>
    </row>
    <row r="24807" spans="12:12">
      <c r="L24807" s="127"/>
    </row>
    <row r="24808" spans="12:12">
      <c r="L24808" s="127"/>
    </row>
    <row r="24809" spans="12:12">
      <c r="L24809" s="127"/>
    </row>
    <row r="24810" spans="12:12">
      <c r="L24810" s="127"/>
    </row>
    <row r="24811" spans="12:12">
      <c r="L24811" s="127"/>
    </row>
    <row r="24812" spans="12:12">
      <c r="L24812" s="127"/>
    </row>
    <row r="24813" spans="12:12">
      <c r="L24813" s="127"/>
    </row>
    <row r="24814" spans="12:12">
      <c r="L24814" s="127"/>
    </row>
    <row r="24815" spans="12:12">
      <c r="L24815" s="127"/>
    </row>
    <row r="24816" spans="12:12">
      <c r="L24816" s="127"/>
    </row>
    <row r="24817" spans="12:12">
      <c r="L24817" s="127"/>
    </row>
    <row r="24818" spans="12:12">
      <c r="L24818" s="127"/>
    </row>
    <row r="24819" spans="12:12">
      <c r="L24819" s="127"/>
    </row>
    <row r="24820" spans="12:12">
      <c r="L24820" s="127"/>
    </row>
    <row r="24821" spans="12:12">
      <c r="L24821" s="127"/>
    </row>
    <row r="24822" spans="12:12">
      <c r="L24822" s="127"/>
    </row>
    <row r="24823" spans="12:12">
      <c r="L24823" s="127"/>
    </row>
    <row r="24824" spans="12:12">
      <c r="L24824" s="127"/>
    </row>
    <row r="24825" spans="12:12">
      <c r="L24825" s="127"/>
    </row>
    <row r="24826" spans="12:12">
      <c r="L24826" s="127"/>
    </row>
    <row r="24827" spans="12:12">
      <c r="L24827" s="127"/>
    </row>
    <row r="24828" spans="12:12">
      <c r="L24828" s="127"/>
    </row>
    <row r="24829" spans="12:12">
      <c r="L24829" s="127"/>
    </row>
    <row r="24830" spans="12:12">
      <c r="L24830" s="127"/>
    </row>
    <row r="24831" spans="12:12">
      <c r="L24831" s="127"/>
    </row>
    <row r="24832" spans="12:12">
      <c r="L24832" s="127"/>
    </row>
    <row r="24833" spans="12:12">
      <c r="L24833" s="127"/>
    </row>
    <row r="24834" spans="12:12">
      <c r="L24834" s="127"/>
    </row>
    <row r="24835" spans="12:12">
      <c r="L24835" s="127"/>
    </row>
    <row r="24836" spans="12:12">
      <c r="L24836" s="127"/>
    </row>
    <row r="24837" spans="12:12">
      <c r="L24837" s="127"/>
    </row>
    <row r="24838" spans="12:12">
      <c r="L24838" s="127"/>
    </row>
    <row r="24839" spans="12:12">
      <c r="L24839" s="127"/>
    </row>
    <row r="24840" spans="12:12">
      <c r="L24840" s="127"/>
    </row>
    <row r="24841" spans="12:12">
      <c r="L24841" s="127"/>
    </row>
    <row r="24842" spans="12:12">
      <c r="L24842" s="127"/>
    </row>
    <row r="24843" spans="12:12">
      <c r="L24843" s="127"/>
    </row>
    <row r="24844" spans="12:12">
      <c r="L24844" s="127"/>
    </row>
    <row r="24845" spans="12:12">
      <c r="L24845" s="127"/>
    </row>
    <row r="24846" spans="12:12">
      <c r="L24846" s="127"/>
    </row>
    <row r="24847" spans="12:12">
      <c r="L24847" s="127"/>
    </row>
    <row r="24848" spans="12:12">
      <c r="L24848" s="127"/>
    </row>
    <row r="24849" spans="12:12">
      <c r="L24849" s="127"/>
    </row>
    <row r="24850" spans="12:12">
      <c r="L24850" s="127"/>
    </row>
    <row r="24851" spans="12:12">
      <c r="L24851" s="127"/>
    </row>
    <row r="24852" spans="12:12">
      <c r="L24852" s="127"/>
    </row>
    <row r="24853" spans="12:12">
      <c r="L24853" s="127"/>
    </row>
    <row r="24854" spans="12:12">
      <c r="L24854" s="127"/>
    </row>
    <row r="24855" spans="12:12">
      <c r="L24855" s="127"/>
    </row>
    <row r="24856" spans="12:12">
      <c r="L24856" s="127"/>
    </row>
    <row r="24857" spans="12:12">
      <c r="L24857" s="127"/>
    </row>
    <row r="24858" spans="12:12">
      <c r="L24858" s="127"/>
    </row>
    <row r="24859" spans="12:12">
      <c r="L24859" s="127"/>
    </row>
    <row r="24860" spans="12:12">
      <c r="L24860" s="127"/>
    </row>
    <row r="24861" spans="12:12">
      <c r="L24861" s="127"/>
    </row>
    <row r="24862" spans="12:12">
      <c r="L24862" s="127"/>
    </row>
    <row r="24863" spans="12:12">
      <c r="L24863" s="127"/>
    </row>
    <row r="24864" spans="12:12">
      <c r="L24864" s="127"/>
    </row>
    <row r="24865" spans="12:12">
      <c r="L24865" s="127"/>
    </row>
    <row r="24866" spans="12:12">
      <c r="L24866" s="127"/>
    </row>
    <row r="24867" spans="12:12">
      <c r="L24867" s="127"/>
    </row>
    <row r="24868" spans="12:12">
      <c r="L24868" s="127"/>
    </row>
    <row r="24869" spans="12:12">
      <c r="L24869" s="127"/>
    </row>
    <row r="24870" spans="12:12">
      <c r="L24870" s="127"/>
    </row>
    <row r="24871" spans="12:12">
      <c r="L24871" s="127"/>
    </row>
    <row r="24872" spans="12:12">
      <c r="L24872" s="127"/>
    </row>
    <row r="24873" spans="12:12">
      <c r="L24873" s="127"/>
    </row>
    <row r="24874" spans="12:12">
      <c r="L24874" s="127"/>
    </row>
    <row r="24875" spans="12:12">
      <c r="L24875" s="127"/>
    </row>
    <row r="24876" spans="12:12">
      <c r="L24876" s="127"/>
    </row>
    <row r="24877" spans="12:12">
      <c r="L24877" s="127"/>
    </row>
    <row r="24878" spans="12:12">
      <c r="L24878" s="127"/>
    </row>
    <row r="24879" spans="12:12">
      <c r="L24879" s="127"/>
    </row>
    <row r="24880" spans="12:12">
      <c r="L24880" s="127"/>
    </row>
    <row r="24881" spans="12:12">
      <c r="L24881" s="127"/>
    </row>
    <row r="24882" spans="12:12">
      <c r="L24882" s="127"/>
    </row>
    <row r="24883" spans="12:12">
      <c r="L24883" s="127"/>
    </row>
    <row r="24884" spans="12:12">
      <c r="L24884" s="127"/>
    </row>
    <row r="24885" spans="12:12">
      <c r="L24885" s="127"/>
    </row>
    <row r="24886" spans="12:12">
      <c r="L24886" s="127"/>
    </row>
    <row r="24887" spans="12:12">
      <c r="L24887" s="127"/>
    </row>
    <row r="24888" spans="12:12">
      <c r="L24888" s="127"/>
    </row>
    <row r="24889" spans="12:12">
      <c r="L24889" s="127"/>
    </row>
    <row r="24890" spans="12:12">
      <c r="L24890" s="127"/>
    </row>
    <row r="24891" spans="12:12">
      <c r="L24891" s="127"/>
    </row>
    <row r="24892" spans="12:12">
      <c r="L24892" s="127"/>
    </row>
    <row r="24893" spans="12:12">
      <c r="L24893" s="127"/>
    </row>
    <row r="24894" spans="12:12">
      <c r="L24894" s="127"/>
    </row>
    <row r="24895" spans="12:12">
      <c r="L24895" s="127"/>
    </row>
    <row r="24896" spans="12:12">
      <c r="L24896" s="127"/>
    </row>
    <row r="24897" spans="12:12">
      <c r="L24897" s="127"/>
    </row>
    <row r="24898" spans="12:12">
      <c r="L24898" s="127"/>
    </row>
    <row r="24899" spans="12:12">
      <c r="L24899" s="127"/>
    </row>
    <row r="24900" spans="12:12">
      <c r="L24900" s="127"/>
    </row>
    <row r="24901" spans="12:12">
      <c r="L24901" s="127"/>
    </row>
    <row r="24902" spans="12:12">
      <c r="L24902" s="127"/>
    </row>
    <row r="24903" spans="12:12">
      <c r="L24903" s="127"/>
    </row>
    <row r="24904" spans="12:12">
      <c r="L24904" s="127"/>
    </row>
    <row r="24905" spans="12:12">
      <c r="L24905" s="127"/>
    </row>
    <row r="24906" spans="12:12">
      <c r="L24906" s="127"/>
    </row>
    <row r="24907" spans="12:12">
      <c r="L24907" s="127"/>
    </row>
    <row r="24908" spans="12:12">
      <c r="L24908" s="127"/>
    </row>
    <row r="24909" spans="12:12">
      <c r="L24909" s="127"/>
    </row>
    <row r="24910" spans="12:12">
      <c r="L24910" s="127"/>
    </row>
    <row r="24911" spans="12:12">
      <c r="L24911" s="127"/>
    </row>
    <row r="24912" spans="12:12">
      <c r="L24912" s="127"/>
    </row>
    <row r="24913" spans="12:12">
      <c r="L24913" s="127"/>
    </row>
    <row r="24914" spans="12:12">
      <c r="L24914" s="127"/>
    </row>
    <row r="24915" spans="12:12">
      <c r="L24915" s="127"/>
    </row>
    <row r="24916" spans="12:12">
      <c r="L24916" s="127"/>
    </row>
    <row r="24917" spans="12:12">
      <c r="L24917" s="127"/>
    </row>
    <row r="24918" spans="12:12">
      <c r="L24918" s="127"/>
    </row>
    <row r="24919" spans="12:12">
      <c r="L24919" s="127"/>
    </row>
    <row r="24920" spans="12:12">
      <c r="L24920" s="127"/>
    </row>
    <row r="24921" spans="12:12">
      <c r="L24921" s="127"/>
    </row>
    <row r="24922" spans="12:12">
      <c r="L24922" s="127"/>
    </row>
    <row r="24923" spans="12:12">
      <c r="L24923" s="127"/>
    </row>
    <row r="24924" spans="12:12">
      <c r="L24924" s="127"/>
    </row>
    <row r="24925" spans="12:12">
      <c r="L24925" s="127"/>
    </row>
    <row r="24926" spans="12:12">
      <c r="L24926" s="127"/>
    </row>
    <row r="24927" spans="12:12">
      <c r="L24927" s="127"/>
    </row>
    <row r="24928" spans="12:12">
      <c r="L24928" s="127"/>
    </row>
    <row r="24929" spans="12:12">
      <c r="L24929" s="127"/>
    </row>
    <row r="24930" spans="12:12">
      <c r="L24930" s="127"/>
    </row>
    <row r="24931" spans="12:12">
      <c r="L24931" s="127"/>
    </row>
    <row r="24932" spans="12:12">
      <c r="L24932" s="127"/>
    </row>
    <row r="24933" spans="12:12">
      <c r="L24933" s="127"/>
    </row>
    <row r="24934" spans="12:12">
      <c r="L24934" s="127"/>
    </row>
    <row r="24935" spans="12:12">
      <c r="L24935" s="127"/>
    </row>
    <row r="24936" spans="12:12">
      <c r="L24936" s="127"/>
    </row>
    <row r="24937" spans="12:12">
      <c r="L24937" s="127"/>
    </row>
    <row r="24938" spans="12:12">
      <c r="L24938" s="127"/>
    </row>
    <row r="24939" spans="12:12">
      <c r="L24939" s="127"/>
    </row>
    <row r="24940" spans="12:12">
      <c r="L24940" s="127"/>
    </row>
    <row r="24941" spans="12:12">
      <c r="L24941" s="127"/>
    </row>
    <row r="24942" spans="12:12">
      <c r="L24942" s="127"/>
    </row>
    <row r="24943" spans="12:12">
      <c r="L24943" s="127"/>
    </row>
    <row r="24944" spans="12:12">
      <c r="L24944" s="127"/>
    </row>
    <row r="24945" spans="12:12">
      <c r="L24945" s="127"/>
    </row>
    <row r="24946" spans="12:12">
      <c r="L24946" s="127"/>
    </row>
    <row r="24947" spans="12:12">
      <c r="L24947" s="127"/>
    </row>
    <row r="24948" spans="12:12">
      <c r="L24948" s="127"/>
    </row>
    <row r="24949" spans="12:12">
      <c r="L24949" s="127"/>
    </row>
    <row r="24950" spans="12:12">
      <c r="L24950" s="127"/>
    </row>
    <row r="24951" spans="12:12">
      <c r="L24951" s="127"/>
    </row>
    <row r="24952" spans="12:12">
      <c r="L24952" s="127"/>
    </row>
    <row r="24953" spans="12:12">
      <c r="L24953" s="127"/>
    </row>
    <row r="24954" spans="12:12">
      <c r="L24954" s="127"/>
    </row>
    <row r="24955" spans="12:12">
      <c r="L24955" s="127"/>
    </row>
    <row r="24956" spans="12:12">
      <c r="L24956" s="127"/>
    </row>
    <row r="24957" spans="12:12">
      <c r="L24957" s="127"/>
    </row>
    <row r="24958" spans="12:12">
      <c r="L24958" s="127"/>
    </row>
    <row r="24959" spans="12:12">
      <c r="L24959" s="127"/>
    </row>
    <row r="24960" spans="12:12">
      <c r="L24960" s="127"/>
    </row>
    <row r="24961" spans="12:12">
      <c r="L24961" s="127"/>
    </row>
    <row r="24962" spans="12:12">
      <c r="L24962" s="127"/>
    </row>
    <row r="24963" spans="12:12">
      <c r="L24963" s="127"/>
    </row>
    <row r="24964" spans="12:12">
      <c r="L24964" s="127"/>
    </row>
    <row r="24965" spans="12:12">
      <c r="L24965" s="127"/>
    </row>
    <row r="24966" spans="12:12">
      <c r="L24966" s="127"/>
    </row>
    <row r="24967" spans="12:12">
      <c r="L24967" s="127"/>
    </row>
    <row r="24968" spans="12:12">
      <c r="L24968" s="127"/>
    </row>
    <row r="24969" spans="12:12">
      <c r="L24969" s="127"/>
    </row>
    <row r="24970" spans="12:12">
      <c r="L24970" s="127"/>
    </row>
    <row r="24971" spans="12:12">
      <c r="L24971" s="127"/>
    </row>
    <row r="24972" spans="12:12">
      <c r="L24972" s="127"/>
    </row>
    <row r="24973" spans="12:12">
      <c r="L24973" s="127"/>
    </row>
    <row r="24974" spans="12:12">
      <c r="L24974" s="127"/>
    </row>
    <row r="24975" spans="12:12">
      <c r="L24975" s="127"/>
    </row>
    <row r="24976" spans="12:12">
      <c r="L24976" s="127"/>
    </row>
    <row r="24977" spans="12:12">
      <c r="L24977" s="127"/>
    </row>
    <row r="24978" spans="12:12">
      <c r="L24978" s="127"/>
    </row>
    <row r="24979" spans="12:12">
      <c r="L24979" s="127"/>
    </row>
    <row r="24980" spans="12:12">
      <c r="L24980" s="127"/>
    </row>
    <row r="24981" spans="12:12">
      <c r="L24981" s="127"/>
    </row>
    <row r="24982" spans="12:12">
      <c r="L24982" s="127"/>
    </row>
    <row r="24983" spans="12:12">
      <c r="L24983" s="127"/>
    </row>
    <row r="24984" spans="12:12">
      <c r="L24984" s="127"/>
    </row>
    <row r="24985" spans="12:12">
      <c r="L24985" s="127"/>
    </row>
    <row r="24986" spans="12:12">
      <c r="L24986" s="127"/>
    </row>
    <row r="24987" spans="12:12">
      <c r="L24987" s="127"/>
    </row>
    <row r="24988" spans="12:12">
      <c r="L24988" s="127"/>
    </row>
    <row r="24989" spans="12:12">
      <c r="L24989" s="127"/>
    </row>
    <row r="24990" spans="12:12">
      <c r="L24990" s="127"/>
    </row>
    <row r="24991" spans="12:12">
      <c r="L24991" s="127"/>
    </row>
    <row r="24992" spans="12:12">
      <c r="L24992" s="127"/>
    </row>
    <row r="24993" spans="12:12">
      <c r="L24993" s="127"/>
    </row>
    <row r="24994" spans="12:12">
      <c r="L24994" s="127"/>
    </row>
    <row r="24995" spans="12:12">
      <c r="L24995" s="127"/>
    </row>
    <row r="24996" spans="12:12">
      <c r="L24996" s="127"/>
    </row>
    <row r="24997" spans="12:12">
      <c r="L24997" s="127"/>
    </row>
    <row r="24998" spans="12:12">
      <c r="L24998" s="127"/>
    </row>
    <row r="24999" spans="12:12">
      <c r="L24999" s="127"/>
    </row>
    <row r="25000" spans="12:12">
      <c r="L25000" s="127"/>
    </row>
    <row r="25001" spans="12:12">
      <c r="L25001" s="127"/>
    </row>
    <row r="25002" spans="12:12">
      <c r="L25002" s="127"/>
    </row>
    <row r="25003" spans="12:12">
      <c r="L25003" s="127"/>
    </row>
    <row r="25004" spans="12:12">
      <c r="L25004" s="127"/>
    </row>
    <row r="25005" spans="12:12">
      <c r="L25005" s="127"/>
    </row>
    <row r="25006" spans="12:12">
      <c r="L25006" s="127"/>
    </row>
    <row r="25007" spans="12:12">
      <c r="L25007" s="127"/>
    </row>
    <row r="25008" spans="12:12">
      <c r="L25008" s="127"/>
    </row>
    <row r="25009" spans="12:12">
      <c r="L25009" s="127"/>
    </row>
    <row r="25010" spans="12:12">
      <c r="L25010" s="127"/>
    </row>
    <row r="25011" spans="12:12">
      <c r="L25011" s="127"/>
    </row>
    <row r="25012" spans="12:12">
      <c r="L25012" s="127"/>
    </row>
    <row r="25013" spans="12:12">
      <c r="L25013" s="127"/>
    </row>
    <row r="25014" spans="12:12">
      <c r="L25014" s="127"/>
    </row>
    <row r="25015" spans="12:12">
      <c r="L25015" s="127"/>
    </row>
    <row r="25016" spans="12:12">
      <c r="L25016" s="127"/>
    </row>
    <row r="25017" spans="12:12">
      <c r="L25017" s="127"/>
    </row>
    <row r="25018" spans="12:12">
      <c r="L25018" s="127"/>
    </row>
    <row r="25019" spans="12:12">
      <c r="L25019" s="127"/>
    </row>
    <row r="25020" spans="12:12">
      <c r="L25020" s="127"/>
    </row>
    <row r="25021" spans="12:12">
      <c r="L25021" s="127"/>
    </row>
    <row r="25022" spans="12:12">
      <c r="L25022" s="127"/>
    </row>
    <row r="25023" spans="12:12">
      <c r="L25023" s="127"/>
    </row>
    <row r="25024" spans="12:12">
      <c r="L25024" s="127"/>
    </row>
    <row r="25025" spans="12:12">
      <c r="L25025" s="127"/>
    </row>
    <row r="25026" spans="12:12">
      <c r="L25026" s="127"/>
    </row>
    <row r="25027" spans="12:12">
      <c r="L25027" s="127"/>
    </row>
    <row r="25028" spans="12:12">
      <c r="L25028" s="127"/>
    </row>
    <row r="25029" spans="12:12">
      <c r="L25029" s="127"/>
    </row>
    <row r="25030" spans="12:12">
      <c r="L25030" s="127"/>
    </row>
    <row r="25031" spans="12:12">
      <c r="L25031" s="127"/>
    </row>
    <row r="25032" spans="12:12">
      <c r="L25032" s="127"/>
    </row>
    <row r="25033" spans="12:12">
      <c r="L25033" s="127"/>
    </row>
    <row r="25034" spans="12:12">
      <c r="L25034" s="127"/>
    </row>
    <row r="25035" spans="12:12">
      <c r="L25035" s="127"/>
    </row>
    <row r="25036" spans="12:12">
      <c r="L25036" s="127"/>
    </row>
    <row r="25037" spans="12:12">
      <c r="L25037" s="127"/>
    </row>
    <row r="25038" spans="12:12">
      <c r="L25038" s="127"/>
    </row>
    <row r="25039" spans="12:12">
      <c r="L25039" s="127"/>
    </row>
    <row r="25040" spans="12:12">
      <c r="L25040" s="127"/>
    </row>
    <row r="25041" spans="12:12">
      <c r="L25041" s="127"/>
    </row>
    <row r="25042" spans="12:12">
      <c r="L25042" s="127"/>
    </row>
    <row r="25043" spans="12:12">
      <c r="L25043" s="127"/>
    </row>
    <row r="25044" spans="12:12">
      <c r="L25044" s="127"/>
    </row>
    <row r="25045" spans="12:12">
      <c r="L25045" s="127"/>
    </row>
    <row r="25046" spans="12:12">
      <c r="L25046" s="127"/>
    </row>
    <row r="25047" spans="12:12">
      <c r="L25047" s="127"/>
    </row>
    <row r="25048" spans="12:12">
      <c r="L25048" s="127"/>
    </row>
    <row r="25049" spans="12:12">
      <c r="L25049" s="127"/>
    </row>
    <row r="25050" spans="12:12">
      <c r="L25050" s="127"/>
    </row>
    <row r="25051" spans="12:12">
      <c r="L25051" s="127"/>
    </row>
    <row r="25052" spans="12:12">
      <c r="L25052" s="127"/>
    </row>
    <row r="25053" spans="12:12">
      <c r="L25053" s="127"/>
    </row>
    <row r="25054" spans="12:12">
      <c r="L25054" s="127"/>
    </row>
    <row r="25055" spans="12:12">
      <c r="L25055" s="127"/>
    </row>
    <row r="25056" spans="12:12">
      <c r="L25056" s="127"/>
    </row>
    <row r="25057" spans="12:12">
      <c r="L25057" s="127"/>
    </row>
    <row r="25058" spans="12:12">
      <c r="L25058" s="127"/>
    </row>
    <row r="25059" spans="12:12">
      <c r="L25059" s="127"/>
    </row>
    <row r="25060" spans="12:12">
      <c r="L25060" s="127"/>
    </row>
    <row r="25061" spans="12:12">
      <c r="L25061" s="127"/>
    </row>
    <row r="25062" spans="12:12">
      <c r="L25062" s="127"/>
    </row>
    <row r="25063" spans="12:12">
      <c r="L25063" s="127"/>
    </row>
    <row r="25064" spans="12:12">
      <c r="L25064" s="127"/>
    </row>
    <row r="25065" spans="12:12">
      <c r="L25065" s="127"/>
    </row>
    <row r="25066" spans="12:12">
      <c r="L25066" s="127"/>
    </row>
    <row r="25067" spans="12:12">
      <c r="L25067" s="127"/>
    </row>
    <row r="25068" spans="12:12">
      <c r="L25068" s="127"/>
    </row>
    <row r="25069" spans="12:12">
      <c r="L25069" s="127"/>
    </row>
    <row r="25070" spans="12:12">
      <c r="L25070" s="127"/>
    </row>
    <row r="25071" spans="12:12">
      <c r="L25071" s="127"/>
    </row>
    <row r="25072" spans="12:12">
      <c r="L25072" s="127"/>
    </row>
    <row r="25073" spans="12:12">
      <c r="L25073" s="127"/>
    </row>
    <row r="25074" spans="12:12">
      <c r="L25074" s="127"/>
    </row>
    <row r="25075" spans="12:12">
      <c r="L25075" s="127"/>
    </row>
    <row r="25076" spans="12:12">
      <c r="L25076" s="127"/>
    </row>
    <row r="25077" spans="12:12">
      <c r="L25077" s="127"/>
    </row>
    <row r="25078" spans="12:12">
      <c r="L25078" s="127"/>
    </row>
    <row r="25079" spans="12:12">
      <c r="L25079" s="127"/>
    </row>
    <row r="25080" spans="12:12">
      <c r="L25080" s="127"/>
    </row>
    <row r="25081" spans="12:12">
      <c r="L25081" s="127"/>
    </row>
    <row r="25082" spans="12:12">
      <c r="L25082" s="127"/>
    </row>
    <row r="25083" spans="12:12">
      <c r="L25083" s="127"/>
    </row>
    <row r="25084" spans="12:12">
      <c r="L25084" s="127"/>
    </row>
    <row r="25085" spans="12:12">
      <c r="L25085" s="127"/>
    </row>
    <row r="25086" spans="12:12">
      <c r="L25086" s="127"/>
    </row>
    <row r="25087" spans="12:12">
      <c r="L25087" s="127"/>
    </row>
    <row r="25088" spans="12:12">
      <c r="L25088" s="127"/>
    </row>
    <row r="25089" spans="12:12">
      <c r="L25089" s="127"/>
    </row>
    <row r="25090" spans="12:12">
      <c r="L25090" s="127"/>
    </row>
    <row r="25091" spans="12:12">
      <c r="L25091" s="127"/>
    </row>
    <row r="25092" spans="12:12">
      <c r="L25092" s="127"/>
    </row>
    <row r="25093" spans="12:12">
      <c r="L25093" s="127"/>
    </row>
    <row r="25094" spans="12:12">
      <c r="L25094" s="127"/>
    </row>
    <row r="25095" spans="12:12">
      <c r="L25095" s="127"/>
    </row>
    <row r="25096" spans="12:12">
      <c r="L25096" s="127"/>
    </row>
    <row r="25097" spans="12:12">
      <c r="L25097" s="127"/>
    </row>
    <row r="25098" spans="12:12">
      <c r="L25098" s="127"/>
    </row>
    <row r="25099" spans="12:12">
      <c r="L25099" s="127"/>
    </row>
    <row r="25100" spans="12:12">
      <c r="L25100" s="127"/>
    </row>
    <row r="25101" spans="12:12">
      <c r="L25101" s="127"/>
    </row>
    <row r="25102" spans="12:12">
      <c r="L25102" s="127"/>
    </row>
    <row r="25103" spans="12:12">
      <c r="L25103" s="127"/>
    </row>
    <row r="25104" spans="12:12">
      <c r="L25104" s="127"/>
    </row>
    <row r="25105" spans="12:12">
      <c r="L25105" s="127"/>
    </row>
    <row r="25106" spans="12:12">
      <c r="L25106" s="127"/>
    </row>
    <row r="25107" spans="12:12">
      <c r="L25107" s="127"/>
    </row>
    <row r="25108" spans="12:12">
      <c r="L25108" s="127"/>
    </row>
    <row r="25109" spans="12:12">
      <c r="L25109" s="127"/>
    </row>
    <row r="25110" spans="12:12">
      <c r="L25110" s="127"/>
    </row>
    <row r="25111" spans="12:12">
      <c r="L25111" s="127"/>
    </row>
    <row r="25112" spans="12:12">
      <c r="L25112" s="127"/>
    </row>
    <row r="25113" spans="12:12">
      <c r="L25113" s="127"/>
    </row>
    <row r="25114" spans="12:12">
      <c r="L25114" s="127"/>
    </row>
    <row r="25115" spans="12:12">
      <c r="L25115" s="127"/>
    </row>
    <row r="25116" spans="12:12">
      <c r="L25116" s="127"/>
    </row>
    <row r="25117" spans="12:12">
      <c r="L25117" s="127"/>
    </row>
    <row r="25118" spans="12:12">
      <c r="L25118" s="127"/>
    </row>
    <row r="25119" spans="12:12">
      <c r="L25119" s="127"/>
    </row>
    <row r="25120" spans="12:12">
      <c r="L25120" s="127"/>
    </row>
    <row r="25121" spans="12:12">
      <c r="L25121" s="127"/>
    </row>
    <row r="25122" spans="12:12">
      <c r="L25122" s="127"/>
    </row>
    <row r="25123" spans="12:12">
      <c r="L25123" s="127"/>
    </row>
    <row r="25124" spans="12:12">
      <c r="L25124" s="127"/>
    </row>
    <row r="25125" spans="12:12">
      <c r="L25125" s="127"/>
    </row>
    <row r="25126" spans="12:12">
      <c r="L25126" s="127"/>
    </row>
    <row r="25127" spans="12:12">
      <c r="L25127" s="127"/>
    </row>
    <row r="25128" spans="12:12">
      <c r="L25128" s="127"/>
    </row>
    <row r="25129" spans="12:12">
      <c r="L25129" s="127"/>
    </row>
    <row r="25130" spans="12:12">
      <c r="L25130" s="127"/>
    </row>
    <row r="25131" spans="12:12">
      <c r="L25131" s="127"/>
    </row>
    <row r="25132" spans="12:12">
      <c r="L25132" s="127"/>
    </row>
    <row r="25133" spans="12:12">
      <c r="L25133" s="127"/>
    </row>
    <row r="25134" spans="12:12">
      <c r="L25134" s="127"/>
    </row>
    <row r="25135" spans="12:12">
      <c r="L25135" s="127"/>
    </row>
    <row r="25136" spans="12:12">
      <c r="L25136" s="127"/>
    </row>
    <row r="25137" spans="12:12">
      <c r="L25137" s="127"/>
    </row>
    <row r="25138" spans="12:12">
      <c r="L25138" s="127"/>
    </row>
    <row r="25139" spans="12:12">
      <c r="L25139" s="127"/>
    </row>
    <row r="25140" spans="12:12">
      <c r="L25140" s="127"/>
    </row>
    <row r="25141" spans="12:12">
      <c r="L25141" s="127"/>
    </row>
    <row r="25142" spans="12:12">
      <c r="L25142" s="127"/>
    </row>
    <row r="25143" spans="12:12">
      <c r="L25143" s="127"/>
    </row>
    <row r="25144" spans="12:12">
      <c r="L25144" s="127"/>
    </row>
    <row r="25145" spans="12:12">
      <c r="L25145" s="127"/>
    </row>
    <row r="25146" spans="12:12">
      <c r="L25146" s="127"/>
    </row>
    <row r="25147" spans="12:12">
      <c r="L25147" s="127"/>
    </row>
    <row r="25148" spans="12:12">
      <c r="L25148" s="127"/>
    </row>
    <row r="25149" spans="12:12">
      <c r="L25149" s="127"/>
    </row>
    <row r="25150" spans="12:12">
      <c r="L25150" s="127"/>
    </row>
    <row r="25151" spans="12:12">
      <c r="L25151" s="127"/>
    </row>
    <row r="25152" spans="12:12">
      <c r="L25152" s="127"/>
    </row>
    <row r="25153" spans="12:12">
      <c r="L25153" s="127"/>
    </row>
    <row r="25154" spans="12:12">
      <c r="L25154" s="127"/>
    </row>
    <row r="25155" spans="12:12">
      <c r="L25155" s="127"/>
    </row>
    <row r="25156" spans="12:12">
      <c r="L25156" s="127"/>
    </row>
    <row r="25157" spans="12:12">
      <c r="L25157" s="127"/>
    </row>
    <row r="25158" spans="12:12">
      <c r="L25158" s="127"/>
    </row>
    <row r="25159" spans="12:12">
      <c r="L25159" s="127"/>
    </row>
    <row r="25160" spans="12:12">
      <c r="L25160" s="127"/>
    </row>
    <row r="25161" spans="12:12">
      <c r="L25161" s="127"/>
    </row>
    <row r="25162" spans="12:12">
      <c r="L25162" s="127"/>
    </row>
    <row r="25163" spans="12:12">
      <c r="L25163" s="127"/>
    </row>
    <row r="25164" spans="12:12">
      <c r="L25164" s="127"/>
    </row>
    <row r="25165" spans="12:12">
      <c r="L25165" s="127"/>
    </row>
    <row r="25166" spans="12:12">
      <c r="L25166" s="127"/>
    </row>
    <row r="25167" spans="12:12">
      <c r="L25167" s="127"/>
    </row>
    <row r="25168" spans="12:12">
      <c r="L25168" s="127"/>
    </row>
    <row r="25169" spans="12:12">
      <c r="L25169" s="127"/>
    </row>
    <row r="25170" spans="12:12">
      <c r="L25170" s="127"/>
    </row>
    <row r="25171" spans="12:12">
      <c r="L25171" s="127"/>
    </row>
    <row r="25172" spans="12:12">
      <c r="L25172" s="127"/>
    </row>
    <row r="25173" spans="12:12">
      <c r="L25173" s="127"/>
    </row>
    <row r="25174" spans="12:12">
      <c r="L25174" s="127"/>
    </row>
    <row r="25175" spans="12:12">
      <c r="L25175" s="127"/>
    </row>
    <row r="25176" spans="12:12">
      <c r="L25176" s="127"/>
    </row>
    <row r="25177" spans="12:12">
      <c r="L25177" s="127"/>
    </row>
    <row r="25178" spans="12:12">
      <c r="L25178" s="127"/>
    </row>
    <row r="25179" spans="12:12">
      <c r="L25179" s="127"/>
    </row>
    <row r="25180" spans="12:12">
      <c r="L25180" s="127"/>
    </row>
    <row r="25181" spans="12:12">
      <c r="L25181" s="127"/>
    </row>
    <row r="25182" spans="12:12">
      <c r="L25182" s="127"/>
    </row>
    <row r="25183" spans="12:12">
      <c r="L25183" s="127"/>
    </row>
    <row r="25184" spans="12:12">
      <c r="L25184" s="127"/>
    </row>
    <row r="25185" spans="12:12">
      <c r="L25185" s="127"/>
    </row>
    <row r="25186" spans="12:12">
      <c r="L25186" s="127"/>
    </row>
    <row r="25187" spans="12:12">
      <c r="L25187" s="127"/>
    </row>
    <row r="25188" spans="12:12">
      <c r="L25188" s="127"/>
    </row>
    <row r="25189" spans="12:12">
      <c r="L25189" s="127"/>
    </row>
    <row r="25190" spans="12:12">
      <c r="L25190" s="127"/>
    </row>
    <row r="25191" spans="12:12">
      <c r="L25191" s="127"/>
    </row>
    <row r="25192" spans="12:12">
      <c r="L25192" s="127"/>
    </row>
    <row r="25193" spans="12:12">
      <c r="L25193" s="127"/>
    </row>
    <row r="25194" spans="12:12">
      <c r="L25194" s="127"/>
    </row>
    <row r="25195" spans="12:12">
      <c r="L25195" s="127"/>
    </row>
    <row r="25196" spans="12:12">
      <c r="L25196" s="127"/>
    </row>
    <row r="25197" spans="12:12">
      <c r="L25197" s="127"/>
    </row>
    <row r="25198" spans="12:12">
      <c r="L25198" s="127"/>
    </row>
    <row r="25199" spans="12:12">
      <c r="L25199" s="127"/>
    </row>
    <row r="25200" spans="12:12">
      <c r="L25200" s="127"/>
    </row>
    <row r="25201" spans="12:12">
      <c r="L25201" s="127"/>
    </row>
    <row r="25202" spans="12:12">
      <c r="L25202" s="127"/>
    </row>
    <row r="25203" spans="12:12">
      <c r="L25203" s="127"/>
    </row>
    <row r="25204" spans="12:12">
      <c r="L25204" s="127"/>
    </row>
    <row r="25205" spans="12:12">
      <c r="L25205" s="127"/>
    </row>
    <row r="25206" spans="12:12">
      <c r="L25206" s="127"/>
    </row>
    <row r="25207" spans="12:12">
      <c r="L25207" s="127"/>
    </row>
    <row r="25208" spans="12:12">
      <c r="L25208" s="127"/>
    </row>
    <row r="25209" spans="12:12">
      <c r="L25209" s="127"/>
    </row>
    <row r="25210" spans="12:12">
      <c r="L25210" s="127"/>
    </row>
    <row r="25211" spans="12:12">
      <c r="L25211" s="127"/>
    </row>
    <row r="25212" spans="12:12">
      <c r="L25212" s="127"/>
    </row>
    <row r="25213" spans="12:12">
      <c r="L25213" s="127"/>
    </row>
    <row r="25214" spans="12:12">
      <c r="L25214" s="127"/>
    </row>
    <row r="25215" spans="12:12">
      <c r="L25215" s="127"/>
    </row>
    <row r="25216" spans="12:12">
      <c r="L25216" s="127"/>
    </row>
    <row r="25217" spans="12:12">
      <c r="L25217" s="127"/>
    </row>
    <row r="25218" spans="12:12">
      <c r="L25218" s="127"/>
    </row>
    <row r="25219" spans="12:12">
      <c r="L25219" s="127"/>
    </row>
    <row r="25220" spans="12:12">
      <c r="L25220" s="127"/>
    </row>
    <row r="25221" spans="12:12">
      <c r="L25221" s="127"/>
    </row>
    <row r="25222" spans="12:12">
      <c r="L25222" s="127"/>
    </row>
    <row r="25223" spans="12:12">
      <c r="L25223" s="127"/>
    </row>
    <row r="25224" spans="12:12">
      <c r="L25224" s="127"/>
    </row>
    <row r="25225" spans="12:12">
      <c r="L25225" s="127"/>
    </row>
    <row r="25226" spans="12:12">
      <c r="L25226" s="127"/>
    </row>
    <row r="25227" spans="12:12">
      <c r="L25227" s="127"/>
    </row>
    <row r="25228" spans="12:12">
      <c r="L25228" s="127"/>
    </row>
    <row r="25229" spans="12:12">
      <c r="L25229" s="127"/>
    </row>
    <row r="25230" spans="12:12">
      <c r="L25230" s="127"/>
    </row>
    <row r="25231" spans="12:12">
      <c r="L25231" s="127"/>
    </row>
    <row r="25232" spans="12:12">
      <c r="L25232" s="127"/>
    </row>
    <row r="25233" spans="12:12">
      <c r="L25233" s="127"/>
    </row>
    <row r="25234" spans="12:12">
      <c r="L25234" s="127"/>
    </row>
    <row r="25235" spans="12:12">
      <c r="L25235" s="127"/>
    </row>
    <row r="25236" spans="12:12">
      <c r="L25236" s="127"/>
    </row>
    <row r="25237" spans="12:12">
      <c r="L25237" s="127"/>
    </row>
    <row r="25238" spans="12:12">
      <c r="L25238" s="127"/>
    </row>
    <row r="25239" spans="12:12">
      <c r="L25239" s="127"/>
    </row>
    <row r="25240" spans="12:12">
      <c r="L25240" s="127"/>
    </row>
    <row r="25241" spans="12:12">
      <c r="L25241" s="127"/>
    </row>
    <row r="25242" spans="12:12">
      <c r="L25242" s="127"/>
    </row>
    <row r="25243" spans="12:12">
      <c r="L25243" s="127"/>
    </row>
    <row r="25244" spans="12:12">
      <c r="L25244" s="127"/>
    </row>
    <row r="25245" spans="12:12">
      <c r="L25245" s="127"/>
    </row>
    <row r="25246" spans="12:12">
      <c r="L25246" s="127"/>
    </row>
    <row r="25247" spans="12:12">
      <c r="L25247" s="127"/>
    </row>
    <row r="25248" spans="12:12">
      <c r="L25248" s="127"/>
    </row>
    <row r="25249" spans="12:12">
      <c r="L25249" s="127"/>
    </row>
    <row r="25250" spans="12:12">
      <c r="L25250" s="127"/>
    </row>
    <row r="25251" spans="12:12">
      <c r="L25251" s="127"/>
    </row>
    <row r="25252" spans="12:12">
      <c r="L25252" s="127"/>
    </row>
    <row r="25253" spans="12:12">
      <c r="L25253" s="127"/>
    </row>
    <row r="25254" spans="12:12">
      <c r="L25254" s="127"/>
    </row>
    <row r="25255" spans="12:12">
      <c r="L25255" s="127"/>
    </row>
    <row r="25256" spans="12:12">
      <c r="L25256" s="127"/>
    </row>
    <row r="25257" spans="12:12">
      <c r="L25257" s="127"/>
    </row>
    <row r="25258" spans="12:12">
      <c r="L25258" s="127"/>
    </row>
    <row r="25259" spans="12:12">
      <c r="L25259" s="127"/>
    </row>
    <row r="25260" spans="12:12">
      <c r="L25260" s="127"/>
    </row>
    <row r="25261" spans="12:12">
      <c r="L25261" s="127"/>
    </row>
    <row r="25262" spans="12:12">
      <c r="L25262" s="127"/>
    </row>
    <row r="25263" spans="12:12">
      <c r="L25263" s="127"/>
    </row>
    <row r="25264" spans="12:12">
      <c r="L25264" s="127"/>
    </row>
    <row r="25265" spans="12:12">
      <c r="L25265" s="127"/>
    </row>
    <row r="25266" spans="12:12">
      <c r="L25266" s="127"/>
    </row>
    <row r="25267" spans="12:12">
      <c r="L25267" s="127"/>
    </row>
    <row r="25268" spans="12:12">
      <c r="L25268" s="127"/>
    </row>
    <row r="25269" spans="12:12">
      <c r="L25269" s="127"/>
    </row>
    <row r="25270" spans="12:12">
      <c r="L25270" s="127"/>
    </row>
    <row r="25271" spans="12:12">
      <c r="L25271" s="127"/>
    </row>
    <row r="25272" spans="12:12">
      <c r="L25272" s="127"/>
    </row>
    <row r="25273" spans="12:12">
      <c r="L25273" s="127"/>
    </row>
    <row r="25274" spans="12:12">
      <c r="L25274" s="127"/>
    </row>
    <row r="25275" spans="12:12">
      <c r="L25275" s="127"/>
    </row>
    <row r="25276" spans="12:12">
      <c r="L25276" s="127"/>
    </row>
    <row r="25277" spans="12:12">
      <c r="L25277" s="127"/>
    </row>
    <row r="25278" spans="12:12">
      <c r="L25278" s="127"/>
    </row>
    <row r="25279" spans="12:12">
      <c r="L25279" s="127"/>
    </row>
    <row r="25280" spans="12:12">
      <c r="L25280" s="127"/>
    </row>
    <row r="25281" spans="12:12">
      <c r="L25281" s="127"/>
    </row>
    <row r="25282" spans="12:12">
      <c r="L25282" s="127"/>
    </row>
    <row r="25283" spans="12:12">
      <c r="L25283" s="127"/>
    </row>
    <row r="25284" spans="12:12">
      <c r="L25284" s="127"/>
    </row>
    <row r="25285" spans="12:12">
      <c r="L25285" s="127"/>
    </row>
    <row r="25286" spans="12:12">
      <c r="L25286" s="127"/>
    </row>
    <row r="25287" spans="12:12">
      <c r="L25287" s="127"/>
    </row>
    <row r="25288" spans="12:12">
      <c r="L25288" s="127"/>
    </row>
    <row r="25289" spans="12:12">
      <c r="L25289" s="127"/>
    </row>
    <row r="25290" spans="12:12">
      <c r="L25290" s="127"/>
    </row>
    <row r="25291" spans="12:12">
      <c r="L25291" s="127"/>
    </row>
    <row r="25292" spans="12:12">
      <c r="L25292" s="127"/>
    </row>
    <row r="25293" spans="12:12">
      <c r="L25293" s="127"/>
    </row>
    <row r="25294" spans="12:12">
      <c r="L25294" s="127"/>
    </row>
    <row r="25295" spans="12:12">
      <c r="L25295" s="127"/>
    </row>
    <row r="25296" spans="12:12">
      <c r="L25296" s="127"/>
    </row>
    <row r="25297" spans="12:12">
      <c r="L25297" s="127"/>
    </row>
    <row r="25298" spans="12:12">
      <c r="L25298" s="127"/>
    </row>
    <row r="25299" spans="12:12">
      <c r="L25299" s="127"/>
    </row>
    <row r="25300" spans="12:12">
      <c r="L25300" s="127"/>
    </row>
    <row r="25301" spans="12:12">
      <c r="L25301" s="127"/>
    </row>
    <row r="25302" spans="12:12">
      <c r="L25302" s="127"/>
    </row>
    <row r="25303" spans="12:12">
      <c r="L25303" s="127"/>
    </row>
    <row r="25304" spans="12:12">
      <c r="L25304" s="127"/>
    </row>
    <row r="25305" spans="12:12">
      <c r="L25305" s="127"/>
    </row>
    <row r="25306" spans="12:12">
      <c r="L25306" s="127"/>
    </row>
    <row r="25307" spans="12:12">
      <c r="L25307" s="127"/>
    </row>
    <row r="25308" spans="12:12">
      <c r="L25308" s="127"/>
    </row>
    <row r="25309" spans="12:12">
      <c r="L25309" s="127"/>
    </row>
    <row r="25310" spans="12:12">
      <c r="L25310" s="127"/>
    </row>
    <row r="25311" spans="12:12">
      <c r="L25311" s="127"/>
    </row>
    <row r="25312" spans="12:12">
      <c r="L25312" s="127"/>
    </row>
    <row r="25313" spans="12:12">
      <c r="L25313" s="127"/>
    </row>
    <row r="25314" spans="12:12">
      <c r="L25314" s="127"/>
    </row>
    <row r="25315" spans="12:12">
      <c r="L25315" s="127"/>
    </row>
    <row r="25316" spans="12:12">
      <c r="L25316" s="127"/>
    </row>
    <row r="25317" spans="12:12">
      <c r="L25317" s="127"/>
    </row>
    <row r="25318" spans="12:12">
      <c r="L25318" s="127"/>
    </row>
    <row r="25319" spans="12:12">
      <c r="L25319" s="127"/>
    </row>
    <row r="25320" spans="12:12">
      <c r="L25320" s="127"/>
    </row>
    <row r="25321" spans="12:12">
      <c r="L25321" s="127"/>
    </row>
    <row r="25322" spans="12:12">
      <c r="L25322" s="127"/>
    </row>
    <row r="25323" spans="12:12">
      <c r="L25323" s="127"/>
    </row>
    <row r="25324" spans="12:12">
      <c r="L25324" s="127"/>
    </row>
    <row r="25325" spans="12:12">
      <c r="L25325" s="127"/>
    </row>
    <row r="25326" spans="12:12">
      <c r="L25326" s="127"/>
    </row>
    <row r="25327" spans="12:12">
      <c r="L25327" s="127"/>
    </row>
    <row r="25328" spans="12:12">
      <c r="L25328" s="127"/>
    </row>
    <row r="25329" spans="12:12">
      <c r="L25329" s="127"/>
    </row>
    <row r="25330" spans="12:12">
      <c r="L25330" s="127"/>
    </row>
    <row r="25331" spans="12:12">
      <c r="L25331" s="127"/>
    </row>
    <row r="25332" spans="12:12">
      <c r="L25332" s="127"/>
    </row>
    <row r="25333" spans="12:12">
      <c r="L25333" s="127"/>
    </row>
    <row r="25334" spans="12:12">
      <c r="L25334" s="127"/>
    </row>
    <row r="25335" spans="12:12">
      <c r="L25335" s="127"/>
    </row>
    <row r="25336" spans="12:12">
      <c r="L25336" s="127"/>
    </row>
    <row r="25337" spans="12:12">
      <c r="L25337" s="127"/>
    </row>
    <row r="25338" spans="12:12">
      <c r="L25338" s="127"/>
    </row>
    <row r="25339" spans="12:12">
      <c r="L25339" s="127"/>
    </row>
    <row r="25340" spans="12:12">
      <c r="L25340" s="127"/>
    </row>
    <row r="25341" spans="12:12">
      <c r="L25341" s="127"/>
    </row>
    <row r="25342" spans="12:12">
      <c r="L25342" s="127"/>
    </row>
    <row r="25343" spans="12:12">
      <c r="L25343" s="127"/>
    </row>
    <row r="25344" spans="12:12">
      <c r="L25344" s="127"/>
    </row>
    <row r="25345" spans="12:12">
      <c r="L25345" s="127"/>
    </row>
    <row r="25346" spans="12:12">
      <c r="L25346" s="127"/>
    </row>
    <row r="25347" spans="12:12">
      <c r="L25347" s="127"/>
    </row>
    <row r="25348" spans="12:12">
      <c r="L25348" s="127"/>
    </row>
    <row r="25349" spans="12:12">
      <c r="L25349" s="127"/>
    </row>
    <row r="25350" spans="12:12">
      <c r="L25350" s="127"/>
    </row>
    <row r="25351" spans="12:12">
      <c r="L25351" s="127"/>
    </row>
    <row r="25352" spans="12:12">
      <c r="L25352" s="127"/>
    </row>
    <row r="25353" spans="12:12">
      <c r="L25353" s="127"/>
    </row>
    <row r="25354" spans="12:12">
      <c r="L25354" s="127"/>
    </row>
    <row r="25355" spans="12:12">
      <c r="L25355" s="127"/>
    </row>
    <row r="25356" spans="12:12">
      <c r="L25356" s="127"/>
    </row>
    <row r="25357" spans="12:12">
      <c r="L25357" s="127"/>
    </row>
    <row r="25358" spans="12:12">
      <c r="L25358" s="127"/>
    </row>
    <row r="25359" spans="12:12">
      <c r="L25359" s="127"/>
    </row>
    <row r="25360" spans="12:12">
      <c r="L25360" s="127"/>
    </row>
    <row r="25361" spans="12:12">
      <c r="L25361" s="127"/>
    </row>
    <row r="25362" spans="12:12">
      <c r="L25362" s="127"/>
    </row>
    <row r="25363" spans="12:12">
      <c r="L25363" s="127"/>
    </row>
    <row r="25364" spans="12:12">
      <c r="L25364" s="127"/>
    </row>
    <row r="25365" spans="12:12">
      <c r="L25365" s="127"/>
    </row>
    <row r="25366" spans="12:12">
      <c r="L25366" s="127"/>
    </row>
    <row r="25367" spans="12:12">
      <c r="L25367" s="127"/>
    </row>
    <row r="25368" spans="12:12">
      <c r="L25368" s="127"/>
    </row>
    <row r="25369" spans="12:12">
      <c r="L25369" s="127"/>
    </row>
    <row r="25370" spans="12:12">
      <c r="L25370" s="127"/>
    </row>
    <row r="25371" spans="12:12">
      <c r="L25371" s="127"/>
    </row>
    <row r="25372" spans="12:12">
      <c r="L25372" s="127"/>
    </row>
    <row r="25373" spans="12:12">
      <c r="L25373" s="127"/>
    </row>
    <row r="25374" spans="12:12">
      <c r="L25374" s="127"/>
    </row>
    <row r="25375" spans="12:12">
      <c r="L25375" s="127"/>
    </row>
    <row r="25376" spans="12:12">
      <c r="L25376" s="127"/>
    </row>
    <row r="25377" spans="12:12">
      <c r="L25377" s="127"/>
    </row>
    <row r="25378" spans="12:12">
      <c r="L25378" s="127"/>
    </row>
    <row r="25379" spans="12:12">
      <c r="L25379" s="127"/>
    </row>
    <row r="25380" spans="12:12">
      <c r="L25380" s="127"/>
    </row>
    <row r="25381" spans="12:12">
      <c r="L25381" s="127"/>
    </row>
    <row r="25382" spans="12:12">
      <c r="L25382" s="127"/>
    </row>
    <row r="25383" spans="12:12">
      <c r="L25383" s="127"/>
    </row>
    <row r="25384" spans="12:12">
      <c r="L25384" s="127"/>
    </row>
    <row r="25385" spans="12:12">
      <c r="L25385" s="127"/>
    </row>
    <row r="25386" spans="12:12">
      <c r="L25386" s="127"/>
    </row>
    <row r="25387" spans="12:12">
      <c r="L25387" s="127"/>
    </row>
    <row r="25388" spans="12:12">
      <c r="L25388" s="127"/>
    </row>
    <row r="25389" spans="12:12">
      <c r="L25389" s="127"/>
    </row>
    <row r="25390" spans="12:12">
      <c r="L25390" s="127"/>
    </row>
    <row r="25391" spans="12:12">
      <c r="L25391" s="127"/>
    </row>
    <row r="25392" spans="12:12">
      <c r="L25392" s="127"/>
    </row>
    <row r="25393" spans="12:12">
      <c r="L25393" s="127"/>
    </row>
    <row r="25394" spans="12:12">
      <c r="L25394" s="127"/>
    </row>
    <row r="25395" spans="12:12">
      <c r="L25395" s="127"/>
    </row>
    <row r="25396" spans="12:12">
      <c r="L25396" s="127"/>
    </row>
    <row r="25397" spans="12:12">
      <c r="L25397" s="127"/>
    </row>
    <row r="25398" spans="12:12">
      <c r="L25398" s="127"/>
    </row>
    <row r="25399" spans="12:12">
      <c r="L25399" s="127"/>
    </row>
    <row r="25400" spans="12:12">
      <c r="L25400" s="127"/>
    </row>
    <row r="25401" spans="12:12">
      <c r="L25401" s="127"/>
    </row>
    <row r="25402" spans="12:12">
      <c r="L25402" s="127"/>
    </row>
    <row r="25403" spans="12:12">
      <c r="L25403" s="127"/>
    </row>
    <row r="25404" spans="12:12">
      <c r="L25404" s="127"/>
    </row>
    <row r="25405" spans="12:12">
      <c r="L25405" s="127"/>
    </row>
    <row r="25406" spans="12:12">
      <c r="L25406" s="127"/>
    </row>
    <row r="25407" spans="12:12">
      <c r="L25407" s="127"/>
    </row>
    <row r="25408" spans="12:12">
      <c r="L25408" s="127"/>
    </row>
    <row r="25409" spans="12:12">
      <c r="L25409" s="127"/>
    </row>
    <row r="25410" spans="12:12">
      <c r="L25410" s="127"/>
    </row>
    <row r="25411" spans="12:12">
      <c r="L25411" s="127"/>
    </row>
    <row r="25412" spans="12:12">
      <c r="L25412" s="127"/>
    </row>
    <row r="25413" spans="12:12">
      <c r="L25413" s="127"/>
    </row>
    <row r="25414" spans="12:12">
      <c r="L25414" s="127"/>
    </row>
    <row r="25415" spans="12:12">
      <c r="L25415" s="127"/>
    </row>
    <row r="25416" spans="12:12">
      <c r="L25416" s="127"/>
    </row>
    <row r="25417" spans="12:12">
      <c r="L25417" s="127"/>
    </row>
    <row r="25418" spans="12:12">
      <c r="L25418" s="127"/>
    </row>
    <row r="25419" spans="12:12">
      <c r="L25419" s="127"/>
    </row>
    <row r="25420" spans="12:12">
      <c r="L25420" s="127"/>
    </row>
    <row r="25421" spans="12:12">
      <c r="L25421" s="127"/>
    </row>
    <row r="25422" spans="12:12">
      <c r="L25422" s="127"/>
    </row>
    <row r="25423" spans="12:12">
      <c r="L25423" s="127"/>
    </row>
    <row r="25424" spans="12:12">
      <c r="L25424" s="127"/>
    </row>
    <row r="25425" spans="12:12">
      <c r="L25425" s="127"/>
    </row>
    <row r="25426" spans="12:12">
      <c r="L25426" s="127"/>
    </row>
    <row r="25427" spans="12:12">
      <c r="L25427" s="127"/>
    </row>
    <row r="25428" spans="12:12">
      <c r="L25428" s="127"/>
    </row>
    <row r="25429" spans="12:12">
      <c r="L25429" s="127"/>
    </row>
    <row r="25430" spans="12:12">
      <c r="L25430" s="127"/>
    </row>
    <row r="25431" spans="12:12">
      <c r="L25431" s="127"/>
    </row>
    <row r="25432" spans="12:12">
      <c r="L25432" s="127"/>
    </row>
    <row r="25433" spans="12:12">
      <c r="L25433" s="127"/>
    </row>
    <row r="25434" spans="12:12">
      <c r="L25434" s="127"/>
    </row>
    <row r="25435" spans="12:12">
      <c r="L25435" s="127"/>
    </row>
    <row r="25436" spans="12:12">
      <c r="L25436" s="127"/>
    </row>
    <row r="25437" spans="12:12">
      <c r="L25437" s="127"/>
    </row>
    <row r="25438" spans="12:12">
      <c r="L25438" s="127"/>
    </row>
    <row r="25439" spans="12:12">
      <c r="L25439" s="127"/>
    </row>
    <row r="25440" spans="12:12">
      <c r="L25440" s="127"/>
    </row>
    <row r="25441" spans="12:12">
      <c r="L25441" s="127"/>
    </row>
    <row r="25442" spans="12:12">
      <c r="L25442" s="127"/>
    </row>
    <row r="25443" spans="12:12">
      <c r="L25443" s="127"/>
    </row>
    <row r="25444" spans="12:12">
      <c r="L25444" s="127"/>
    </row>
    <row r="25445" spans="12:12">
      <c r="L25445" s="127"/>
    </row>
    <row r="25446" spans="12:12">
      <c r="L25446" s="127"/>
    </row>
    <row r="25447" spans="12:12">
      <c r="L25447" s="127"/>
    </row>
    <row r="25448" spans="12:12">
      <c r="L25448" s="127"/>
    </row>
    <row r="25449" spans="12:12">
      <c r="L25449" s="127"/>
    </row>
    <row r="25450" spans="12:12">
      <c r="L25450" s="127"/>
    </row>
    <row r="25451" spans="12:12">
      <c r="L25451" s="127"/>
    </row>
    <row r="25452" spans="12:12">
      <c r="L25452" s="127"/>
    </row>
    <row r="25453" spans="12:12">
      <c r="L25453" s="127"/>
    </row>
    <row r="25454" spans="12:12">
      <c r="L25454" s="127"/>
    </row>
    <row r="25455" spans="12:12">
      <c r="L25455" s="127"/>
    </row>
    <row r="25456" spans="12:12">
      <c r="L25456" s="127"/>
    </row>
    <row r="25457" spans="12:12">
      <c r="L25457" s="127"/>
    </row>
    <row r="25458" spans="12:12">
      <c r="L25458" s="127"/>
    </row>
    <row r="25459" spans="12:12">
      <c r="L25459" s="127"/>
    </row>
    <row r="25460" spans="12:12">
      <c r="L25460" s="127"/>
    </row>
    <row r="25461" spans="12:12">
      <c r="L25461" s="127"/>
    </row>
    <row r="25462" spans="12:12">
      <c r="L25462" s="127"/>
    </row>
    <row r="25463" spans="12:12">
      <c r="L25463" s="127"/>
    </row>
    <row r="25464" spans="12:12">
      <c r="L25464" s="127"/>
    </row>
    <row r="25465" spans="12:12">
      <c r="L25465" s="127"/>
    </row>
    <row r="25466" spans="12:12">
      <c r="L25466" s="127"/>
    </row>
    <row r="25467" spans="12:12">
      <c r="L25467" s="127"/>
    </row>
    <row r="25468" spans="12:12">
      <c r="L25468" s="127"/>
    </row>
    <row r="25469" spans="12:12">
      <c r="L25469" s="127"/>
    </row>
    <row r="25470" spans="12:12">
      <c r="L25470" s="127"/>
    </row>
    <row r="25471" spans="12:12">
      <c r="L25471" s="127"/>
    </row>
    <row r="25472" spans="12:12">
      <c r="L25472" s="127"/>
    </row>
    <row r="25473" spans="12:12">
      <c r="L25473" s="127"/>
    </row>
    <row r="25474" spans="12:12">
      <c r="L25474" s="127"/>
    </row>
    <row r="25475" spans="12:12">
      <c r="L25475" s="127"/>
    </row>
    <row r="25476" spans="12:12">
      <c r="L25476" s="127"/>
    </row>
    <row r="25477" spans="12:12">
      <c r="L25477" s="127"/>
    </row>
    <row r="25478" spans="12:12">
      <c r="L25478" s="127"/>
    </row>
    <row r="25479" spans="12:12">
      <c r="L25479" s="127"/>
    </row>
    <row r="25480" spans="12:12">
      <c r="L25480" s="127"/>
    </row>
    <row r="25481" spans="12:12">
      <c r="L25481" s="127"/>
    </row>
    <row r="25482" spans="12:12">
      <c r="L25482" s="127"/>
    </row>
    <row r="25483" spans="12:12">
      <c r="L25483" s="127"/>
    </row>
    <row r="25484" spans="12:12">
      <c r="L25484" s="127"/>
    </row>
    <row r="25485" spans="12:12">
      <c r="L25485" s="127"/>
    </row>
    <row r="25486" spans="12:12">
      <c r="L25486" s="127"/>
    </row>
    <row r="25487" spans="12:12">
      <c r="L25487" s="127"/>
    </row>
    <row r="25488" spans="12:12">
      <c r="L25488" s="127"/>
    </row>
    <row r="25489" spans="12:12">
      <c r="L25489" s="127"/>
    </row>
    <row r="25490" spans="12:12">
      <c r="L25490" s="127"/>
    </row>
    <row r="25491" spans="12:12">
      <c r="L25491" s="127"/>
    </row>
    <row r="25492" spans="12:12">
      <c r="L25492" s="127"/>
    </row>
    <row r="25493" spans="12:12">
      <c r="L25493" s="127"/>
    </row>
    <row r="25494" spans="12:12">
      <c r="L25494" s="127"/>
    </row>
    <row r="25495" spans="12:12">
      <c r="L25495" s="127"/>
    </row>
    <row r="25496" spans="12:12">
      <c r="L25496" s="127"/>
    </row>
    <row r="25497" spans="12:12">
      <c r="L25497" s="127"/>
    </row>
    <row r="25498" spans="12:12">
      <c r="L25498" s="127"/>
    </row>
    <row r="25499" spans="12:12">
      <c r="L25499" s="127"/>
    </row>
    <row r="25500" spans="12:12">
      <c r="L25500" s="127"/>
    </row>
    <row r="25501" spans="12:12">
      <c r="L25501" s="127"/>
    </row>
    <row r="25502" spans="12:12">
      <c r="L25502" s="127"/>
    </row>
    <row r="25503" spans="12:12">
      <c r="L25503" s="127"/>
    </row>
    <row r="25504" spans="12:12">
      <c r="L25504" s="127"/>
    </row>
    <row r="25505" spans="12:12">
      <c r="L25505" s="127"/>
    </row>
    <row r="25506" spans="12:12">
      <c r="L25506" s="127"/>
    </row>
    <row r="25507" spans="12:12">
      <c r="L25507" s="127"/>
    </row>
    <row r="25508" spans="12:12">
      <c r="L25508" s="127"/>
    </row>
    <row r="25509" spans="12:12">
      <c r="L25509" s="127"/>
    </row>
    <row r="25510" spans="12:12">
      <c r="L25510" s="127"/>
    </row>
    <row r="25511" spans="12:12">
      <c r="L25511" s="127"/>
    </row>
    <row r="25512" spans="12:12">
      <c r="L25512" s="127"/>
    </row>
    <row r="25513" spans="12:12">
      <c r="L25513" s="127"/>
    </row>
    <row r="25514" spans="12:12">
      <c r="L25514" s="127"/>
    </row>
    <row r="25515" spans="12:12">
      <c r="L25515" s="127"/>
    </row>
    <row r="25516" spans="12:12">
      <c r="L25516" s="127"/>
    </row>
    <row r="25517" spans="12:12">
      <c r="L25517" s="127"/>
    </row>
    <row r="25518" spans="12:12">
      <c r="L25518" s="127"/>
    </row>
    <row r="25519" spans="12:12">
      <c r="L25519" s="127"/>
    </row>
    <row r="25520" spans="12:12">
      <c r="L25520" s="127"/>
    </row>
    <row r="25521" spans="12:12">
      <c r="L25521" s="127"/>
    </row>
    <row r="25522" spans="12:12">
      <c r="L25522" s="127"/>
    </row>
    <row r="25523" spans="12:12">
      <c r="L25523" s="127"/>
    </row>
    <row r="25524" spans="12:12">
      <c r="L25524" s="127"/>
    </row>
    <row r="25525" spans="12:12">
      <c r="L25525" s="127"/>
    </row>
    <row r="25526" spans="12:12">
      <c r="L25526" s="127"/>
    </row>
    <row r="25527" spans="12:12">
      <c r="L25527" s="127"/>
    </row>
    <row r="25528" spans="12:12">
      <c r="L25528" s="127"/>
    </row>
    <row r="25529" spans="12:12">
      <c r="L25529" s="127"/>
    </row>
    <row r="25530" spans="12:12">
      <c r="L25530" s="127"/>
    </row>
    <row r="25531" spans="12:12">
      <c r="L25531" s="127"/>
    </row>
    <row r="25532" spans="12:12">
      <c r="L25532" s="127"/>
    </row>
    <row r="25533" spans="12:12">
      <c r="L25533" s="127"/>
    </row>
    <row r="25534" spans="12:12">
      <c r="L25534" s="127"/>
    </row>
    <row r="25535" spans="12:12">
      <c r="L25535" s="127"/>
    </row>
    <row r="25536" spans="12:12">
      <c r="L25536" s="127"/>
    </row>
    <row r="25537" spans="12:12">
      <c r="L25537" s="127"/>
    </row>
    <row r="25538" spans="12:12">
      <c r="L25538" s="127"/>
    </row>
    <row r="25539" spans="12:12">
      <c r="L25539" s="127"/>
    </row>
    <row r="25540" spans="12:12">
      <c r="L25540" s="127"/>
    </row>
    <row r="25541" spans="12:12">
      <c r="L25541" s="127"/>
    </row>
    <row r="25542" spans="12:12">
      <c r="L25542" s="127"/>
    </row>
    <row r="25543" spans="12:12">
      <c r="L25543" s="127"/>
    </row>
    <row r="25544" spans="12:12">
      <c r="L25544" s="127"/>
    </row>
    <row r="25545" spans="12:12">
      <c r="L25545" s="127"/>
    </row>
    <row r="25546" spans="12:12">
      <c r="L25546" s="127"/>
    </row>
    <row r="25547" spans="12:12">
      <c r="L25547" s="127"/>
    </row>
    <row r="25548" spans="12:12">
      <c r="L25548" s="127"/>
    </row>
    <row r="25549" spans="12:12">
      <c r="L25549" s="127"/>
    </row>
    <row r="25550" spans="12:12">
      <c r="L25550" s="127"/>
    </row>
    <row r="25551" spans="12:12">
      <c r="L25551" s="127"/>
    </row>
    <row r="25552" spans="12:12">
      <c r="L25552" s="127"/>
    </row>
    <row r="25553" spans="12:12">
      <c r="L25553" s="127"/>
    </row>
    <row r="25554" spans="12:12">
      <c r="L25554" s="127"/>
    </row>
    <row r="25555" spans="12:12">
      <c r="L25555" s="127"/>
    </row>
    <row r="25556" spans="12:12">
      <c r="L25556" s="127"/>
    </row>
    <row r="25557" spans="12:12">
      <c r="L25557" s="127"/>
    </row>
    <row r="25558" spans="12:12">
      <c r="L25558" s="127"/>
    </row>
    <row r="25559" spans="12:12">
      <c r="L25559" s="127"/>
    </row>
    <row r="25560" spans="12:12">
      <c r="L25560" s="127"/>
    </row>
    <row r="25561" spans="12:12">
      <c r="L25561" s="127"/>
    </row>
    <row r="25562" spans="12:12">
      <c r="L25562" s="127"/>
    </row>
    <row r="25563" spans="12:12">
      <c r="L25563" s="127"/>
    </row>
    <row r="25564" spans="12:12">
      <c r="L25564" s="127"/>
    </row>
    <row r="25565" spans="12:12">
      <c r="L25565" s="127"/>
    </row>
    <row r="25566" spans="12:12">
      <c r="L25566" s="127"/>
    </row>
    <row r="25567" spans="12:12">
      <c r="L25567" s="127"/>
    </row>
    <row r="25568" spans="12:12">
      <c r="L25568" s="127"/>
    </row>
    <row r="25569" spans="12:12">
      <c r="L25569" s="127"/>
    </row>
    <row r="25570" spans="12:12">
      <c r="L25570" s="127"/>
    </row>
    <row r="25571" spans="12:12">
      <c r="L25571" s="127"/>
    </row>
    <row r="25572" spans="12:12">
      <c r="L25572" s="127"/>
    </row>
    <row r="25573" spans="12:12">
      <c r="L25573" s="127"/>
    </row>
    <row r="25574" spans="12:12">
      <c r="L25574" s="127"/>
    </row>
    <row r="25575" spans="12:12">
      <c r="L25575" s="127"/>
    </row>
    <row r="25576" spans="12:12">
      <c r="L25576" s="127"/>
    </row>
    <row r="25577" spans="12:12">
      <c r="L25577" s="127"/>
    </row>
    <row r="25578" spans="12:12">
      <c r="L25578" s="127"/>
    </row>
    <row r="25579" spans="12:12">
      <c r="L25579" s="127"/>
    </row>
    <row r="25580" spans="12:12">
      <c r="L25580" s="127"/>
    </row>
    <row r="25581" spans="12:12">
      <c r="L25581" s="127"/>
    </row>
    <row r="25582" spans="12:12">
      <c r="L25582" s="127"/>
    </row>
    <row r="25583" spans="12:12">
      <c r="L25583" s="127"/>
    </row>
    <row r="25584" spans="12:12">
      <c r="L25584" s="127"/>
    </row>
    <row r="25585" spans="12:12">
      <c r="L25585" s="127"/>
    </row>
    <row r="25586" spans="12:12">
      <c r="L25586" s="127"/>
    </row>
    <row r="25587" spans="12:12">
      <c r="L25587" s="127"/>
    </row>
    <row r="25588" spans="12:12">
      <c r="L25588" s="127"/>
    </row>
    <row r="25589" spans="12:12">
      <c r="L25589" s="127"/>
    </row>
    <row r="25590" spans="12:12">
      <c r="L25590" s="127"/>
    </row>
    <row r="25591" spans="12:12">
      <c r="L25591" s="127"/>
    </row>
    <row r="25592" spans="12:12">
      <c r="L25592" s="127"/>
    </row>
    <row r="25593" spans="12:12">
      <c r="L25593" s="127"/>
    </row>
    <row r="25594" spans="12:12">
      <c r="L25594" s="127"/>
    </row>
    <row r="25595" spans="12:12">
      <c r="L25595" s="127"/>
    </row>
    <row r="25596" spans="12:12">
      <c r="L25596" s="127"/>
    </row>
    <row r="25597" spans="12:12">
      <c r="L25597" s="127"/>
    </row>
    <row r="25598" spans="12:12">
      <c r="L25598" s="127"/>
    </row>
    <row r="25599" spans="12:12">
      <c r="L25599" s="127"/>
    </row>
    <row r="25600" spans="12:12">
      <c r="L25600" s="127"/>
    </row>
    <row r="25601" spans="12:12">
      <c r="L25601" s="127"/>
    </row>
    <row r="25602" spans="12:12">
      <c r="L25602" s="127"/>
    </row>
    <row r="25603" spans="12:12">
      <c r="L25603" s="127"/>
    </row>
    <row r="25604" spans="12:12">
      <c r="L25604" s="127"/>
    </row>
    <row r="25605" spans="12:12">
      <c r="L25605" s="127"/>
    </row>
    <row r="25606" spans="12:12">
      <c r="L25606" s="127"/>
    </row>
    <row r="25607" spans="12:12">
      <c r="L25607" s="127"/>
    </row>
    <row r="25608" spans="12:12">
      <c r="L25608" s="127"/>
    </row>
    <row r="25609" spans="12:12">
      <c r="L25609" s="127"/>
    </row>
    <row r="25610" spans="12:12">
      <c r="L25610" s="127"/>
    </row>
    <row r="25611" spans="12:12">
      <c r="L25611" s="127"/>
    </row>
    <row r="25612" spans="12:12">
      <c r="L25612" s="127"/>
    </row>
    <row r="25613" spans="12:12">
      <c r="L25613" s="127"/>
    </row>
    <row r="25614" spans="12:12">
      <c r="L25614" s="127"/>
    </row>
    <row r="25615" spans="12:12">
      <c r="L25615" s="127"/>
    </row>
    <row r="25616" spans="12:12">
      <c r="L25616" s="127"/>
    </row>
    <row r="25617" spans="12:12">
      <c r="L25617" s="127"/>
    </row>
    <row r="25618" spans="12:12">
      <c r="L25618" s="127"/>
    </row>
    <row r="25619" spans="12:12">
      <c r="L25619" s="127"/>
    </row>
    <row r="25620" spans="12:12">
      <c r="L25620" s="127"/>
    </row>
    <row r="25621" spans="12:12">
      <c r="L25621" s="127"/>
    </row>
    <row r="25622" spans="12:12">
      <c r="L25622" s="127"/>
    </row>
    <row r="25623" spans="12:12">
      <c r="L25623" s="127"/>
    </row>
    <row r="25624" spans="12:12">
      <c r="L25624" s="127"/>
    </row>
    <row r="25625" spans="12:12">
      <c r="L25625" s="127"/>
    </row>
    <row r="25626" spans="12:12">
      <c r="L25626" s="127"/>
    </row>
    <row r="25627" spans="12:12">
      <c r="L25627" s="127"/>
    </row>
    <row r="25628" spans="12:12">
      <c r="L25628" s="127"/>
    </row>
    <row r="25629" spans="12:12">
      <c r="L25629" s="127"/>
    </row>
    <row r="25630" spans="12:12">
      <c r="L25630" s="127"/>
    </row>
    <row r="25631" spans="12:12">
      <c r="L25631" s="127"/>
    </row>
    <row r="25632" spans="12:12">
      <c r="L25632" s="127"/>
    </row>
    <row r="25633" spans="12:12">
      <c r="L25633" s="127"/>
    </row>
    <row r="25634" spans="12:12">
      <c r="L25634" s="127"/>
    </row>
    <row r="25635" spans="12:12">
      <c r="L25635" s="127"/>
    </row>
    <row r="25636" spans="12:12">
      <c r="L25636" s="127"/>
    </row>
    <row r="25637" spans="12:12">
      <c r="L25637" s="127"/>
    </row>
    <row r="25638" spans="12:12">
      <c r="L25638" s="127"/>
    </row>
    <row r="25639" spans="12:12">
      <c r="L25639" s="127"/>
    </row>
    <row r="25640" spans="12:12">
      <c r="L25640" s="127"/>
    </row>
    <row r="25641" spans="12:12">
      <c r="L25641" s="127"/>
    </row>
    <row r="25642" spans="12:12">
      <c r="L25642" s="127"/>
    </row>
    <row r="25643" spans="12:12">
      <c r="L25643" s="127"/>
    </row>
    <row r="25644" spans="12:12">
      <c r="L25644" s="127"/>
    </row>
    <row r="25645" spans="12:12">
      <c r="L25645" s="127"/>
    </row>
    <row r="25646" spans="12:12">
      <c r="L25646" s="127"/>
    </row>
    <row r="25647" spans="12:12">
      <c r="L25647" s="127"/>
    </row>
    <row r="25648" spans="12:12">
      <c r="L25648" s="127"/>
    </row>
    <row r="25649" spans="12:12">
      <c r="L25649" s="127"/>
    </row>
    <row r="25650" spans="12:12">
      <c r="L25650" s="127"/>
    </row>
    <row r="25651" spans="12:12">
      <c r="L25651" s="127"/>
    </row>
    <row r="25652" spans="12:12">
      <c r="L25652" s="127"/>
    </row>
    <row r="25653" spans="12:12">
      <c r="L25653" s="127"/>
    </row>
    <row r="25654" spans="12:12">
      <c r="L25654" s="127"/>
    </row>
    <row r="25655" spans="12:12">
      <c r="L25655" s="127"/>
    </row>
    <row r="25656" spans="12:12">
      <c r="L25656" s="127"/>
    </row>
    <row r="25657" spans="12:12">
      <c r="L25657" s="127"/>
    </row>
    <row r="25658" spans="12:12">
      <c r="L25658" s="127"/>
    </row>
    <row r="25659" spans="12:12">
      <c r="L25659" s="127"/>
    </row>
    <row r="25660" spans="12:12">
      <c r="L25660" s="127"/>
    </row>
    <row r="25661" spans="12:12">
      <c r="L25661" s="127"/>
    </row>
    <row r="25662" spans="12:12">
      <c r="L25662" s="127"/>
    </row>
    <row r="25663" spans="12:12">
      <c r="L25663" s="127"/>
    </row>
    <row r="25664" spans="12:12">
      <c r="L25664" s="127"/>
    </row>
    <row r="25665" spans="12:12">
      <c r="L25665" s="127"/>
    </row>
    <row r="25666" spans="12:12">
      <c r="L25666" s="127"/>
    </row>
    <row r="25667" spans="12:12">
      <c r="L25667" s="127"/>
    </row>
    <row r="25668" spans="12:12">
      <c r="L25668" s="127"/>
    </row>
    <row r="25669" spans="12:12">
      <c r="L25669" s="127"/>
    </row>
    <row r="25670" spans="12:12">
      <c r="L25670" s="127"/>
    </row>
    <row r="25671" spans="12:12">
      <c r="L25671" s="127"/>
    </row>
    <row r="25672" spans="12:12">
      <c r="L25672" s="127"/>
    </row>
    <row r="25673" spans="12:12">
      <c r="L25673" s="127"/>
    </row>
    <row r="25674" spans="12:12">
      <c r="L25674" s="127"/>
    </row>
    <row r="25675" spans="12:12">
      <c r="L25675" s="127"/>
    </row>
    <row r="25676" spans="12:12">
      <c r="L25676" s="127"/>
    </row>
    <row r="25677" spans="12:12">
      <c r="L25677" s="127"/>
    </row>
    <row r="25678" spans="12:12">
      <c r="L25678" s="127"/>
    </row>
    <row r="25679" spans="12:12">
      <c r="L25679" s="127"/>
    </row>
    <row r="25680" spans="12:12">
      <c r="L25680" s="127"/>
    </row>
    <row r="25681" spans="12:12">
      <c r="L25681" s="127"/>
    </row>
    <row r="25682" spans="12:12">
      <c r="L25682" s="127"/>
    </row>
    <row r="25683" spans="12:12">
      <c r="L25683" s="127"/>
    </row>
    <row r="25684" spans="12:12">
      <c r="L25684" s="127"/>
    </row>
    <row r="25685" spans="12:12">
      <c r="L25685" s="127"/>
    </row>
    <row r="25686" spans="12:12">
      <c r="L25686" s="127"/>
    </row>
    <row r="25687" spans="12:12">
      <c r="L25687" s="127"/>
    </row>
    <row r="25688" spans="12:12">
      <c r="L25688" s="127"/>
    </row>
    <row r="25689" spans="12:12">
      <c r="L25689" s="127"/>
    </row>
    <row r="25690" spans="12:12">
      <c r="L25690" s="127"/>
    </row>
    <row r="25691" spans="12:12">
      <c r="L25691" s="127"/>
    </row>
    <row r="25692" spans="12:12">
      <c r="L25692" s="127"/>
    </row>
    <row r="25693" spans="12:12">
      <c r="L25693" s="127"/>
    </row>
    <row r="25694" spans="12:12">
      <c r="L25694" s="127"/>
    </row>
    <row r="25695" spans="12:12">
      <c r="L25695" s="127"/>
    </row>
    <row r="25696" spans="12:12">
      <c r="L25696" s="127"/>
    </row>
    <row r="25697" spans="12:12">
      <c r="L25697" s="127"/>
    </row>
    <row r="25698" spans="12:12">
      <c r="L25698" s="127"/>
    </row>
    <row r="25699" spans="12:12">
      <c r="L25699" s="127"/>
    </row>
    <row r="25700" spans="12:12">
      <c r="L25700" s="127"/>
    </row>
    <row r="25701" spans="12:12">
      <c r="L25701" s="127"/>
    </row>
    <row r="25702" spans="12:12">
      <c r="L25702" s="127"/>
    </row>
    <row r="25703" spans="12:12">
      <c r="L25703" s="127"/>
    </row>
    <row r="25704" spans="12:12">
      <c r="L25704" s="127"/>
    </row>
    <row r="25705" spans="12:12">
      <c r="L25705" s="127"/>
    </row>
    <row r="25706" spans="12:12">
      <c r="L25706" s="127"/>
    </row>
    <row r="25707" spans="12:12">
      <c r="L25707" s="127"/>
    </row>
    <row r="25708" spans="12:12">
      <c r="L25708" s="127"/>
    </row>
    <row r="25709" spans="12:12">
      <c r="L25709" s="127"/>
    </row>
    <row r="25710" spans="12:12">
      <c r="L25710" s="127"/>
    </row>
    <row r="25711" spans="12:12">
      <c r="L25711" s="127"/>
    </row>
    <row r="25712" spans="12:12">
      <c r="L25712" s="127"/>
    </row>
    <row r="25713" spans="12:12">
      <c r="L25713" s="127"/>
    </row>
    <row r="25714" spans="12:12">
      <c r="L25714" s="127"/>
    </row>
    <row r="25715" spans="12:12">
      <c r="L25715" s="127"/>
    </row>
    <row r="25716" spans="12:12">
      <c r="L25716" s="127"/>
    </row>
    <row r="25717" spans="12:12">
      <c r="L25717" s="127"/>
    </row>
    <row r="25718" spans="12:12">
      <c r="L25718" s="127"/>
    </row>
    <row r="25719" spans="12:12">
      <c r="L25719" s="127"/>
    </row>
    <row r="25720" spans="12:12">
      <c r="L25720" s="127"/>
    </row>
    <row r="25721" spans="12:12">
      <c r="L25721" s="127"/>
    </row>
    <row r="25722" spans="12:12">
      <c r="L25722" s="127"/>
    </row>
    <row r="25723" spans="12:12">
      <c r="L25723" s="127"/>
    </row>
    <row r="25724" spans="12:12">
      <c r="L25724" s="127"/>
    </row>
    <row r="25725" spans="12:12">
      <c r="L25725" s="127"/>
    </row>
    <row r="25726" spans="12:12">
      <c r="L25726" s="127"/>
    </row>
    <row r="25727" spans="12:12">
      <c r="L25727" s="127"/>
    </row>
    <row r="25728" spans="12:12">
      <c r="L25728" s="127"/>
    </row>
    <row r="25729" spans="12:12">
      <c r="L25729" s="127"/>
    </row>
    <row r="25730" spans="12:12">
      <c r="L25730" s="127"/>
    </row>
    <row r="25731" spans="12:12">
      <c r="L25731" s="127"/>
    </row>
    <row r="25732" spans="12:12">
      <c r="L25732" s="127"/>
    </row>
    <row r="25733" spans="12:12">
      <c r="L25733" s="127"/>
    </row>
    <row r="25734" spans="12:12">
      <c r="L25734" s="127"/>
    </row>
    <row r="25735" spans="12:12">
      <c r="L25735" s="127"/>
    </row>
    <row r="25736" spans="12:12">
      <c r="L25736" s="127"/>
    </row>
    <row r="25737" spans="12:12">
      <c r="L25737" s="127"/>
    </row>
    <row r="25738" spans="12:12">
      <c r="L25738" s="127"/>
    </row>
    <row r="25739" spans="12:12">
      <c r="L25739" s="127"/>
    </row>
    <row r="25740" spans="12:12">
      <c r="L25740" s="127"/>
    </row>
    <row r="25741" spans="12:12">
      <c r="L25741" s="127"/>
    </row>
    <row r="25742" spans="12:12">
      <c r="L25742" s="127"/>
    </row>
    <row r="25743" spans="12:12">
      <c r="L25743" s="127"/>
    </row>
    <row r="25744" spans="12:12">
      <c r="L25744" s="127"/>
    </row>
    <row r="25745" spans="12:12">
      <c r="L25745" s="127"/>
    </row>
    <row r="25746" spans="12:12">
      <c r="L25746" s="127"/>
    </row>
    <row r="25747" spans="12:12">
      <c r="L25747" s="127"/>
    </row>
    <row r="25748" spans="12:12">
      <c r="L25748" s="127"/>
    </row>
    <row r="25749" spans="12:12">
      <c r="L25749" s="127"/>
    </row>
    <row r="25750" spans="12:12">
      <c r="L25750" s="127"/>
    </row>
    <row r="25751" spans="12:12">
      <c r="L25751" s="127"/>
    </row>
    <row r="25752" spans="12:12">
      <c r="L25752" s="127"/>
    </row>
    <row r="25753" spans="12:12">
      <c r="L25753" s="127"/>
    </row>
    <row r="25754" spans="12:12">
      <c r="L25754" s="127"/>
    </row>
    <row r="25755" spans="12:12">
      <c r="L25755" s="127"/>
    </row>
    <row r="25756" spans="12:12">
      <c r="L25756" s="127"/>
    </row>
    <row r="25757" spans="12:12">
      <c r="L25757" s="127"/>
    </row>
    <row r="25758" spans="12:12">
      <c r="L25758" s="127"/>
    </row>
    <row r="25759" spans="12:12">
      <c r="L25759" s="127"/>
    </row>
    <row r="25760" spans="12:12">
      <c r="L25760" s="127"/>
    </row>
    <row r="25761" spans="12:12">
      <c r="L25761" s="127"/>
    </row>
    <row r="25762" spans="12:12">
      <c r="L25762" s="127"/>
    </row>
    <row r="25763" spans="12:12">
      <c r="L25763" s="127"/>
    </row>
    <row r="25764" spans="12:12">
      <c r="L25764" s="127"/>
    </row>
    <row r="25765" spans="12:12">
      <c r="L25765" s="127"/>
    </row>
    <row r="25766" spans="12:12">
      <c r="L25766" s="127"/>
    </row>
    <row r="25767" spans="12:12">
      <c r="L25767" s="127"/>
    </row>
    <row r="25768" spans="12:12">
      <c r="L25768" s="127"/>
    </row>
    <row r="25769" spans="12:12">
      <c r="L25769" s="127"/>
    </row>
    <row r="25770" spans="12:12">
      <c r="L25770" s="127"/>
    </row>
    <row r="25771" spans="12:12">
      <c r="L25771" s="127"/>
    </row>
    <row r="25772" spans="12:12">
      <c r="L25772" s="127"/>
    </row>
    <row r="25773" spans="12:12">
      <c r="L25773" s="127"/>
    </row>
    <row r="25774" spans="12:12">
      <c r="L25774" s="127"/>
    </row>
    <row r="25775" spans="12:12">
      <c r="L25775" s="127"/>
    </row>
    <row r="25776" spans="12:12">
      <c r="L25776" s="127"/>
    </row>
    <row r="25777" spans="12:12">
      <c r="L25777" s="127"/>
    </row>
    <row r="25778" spans="12:12">
      <c r="L25778" s="127"/>
    </row>
    <row r="25779" spans="12:12">
      <c r="L25779" s="127"/>
    </row>
    <row r="25780" spans="12:12">
      <c r="L25780" s="127"/>
    </row>
    <row r="25781" spans="12:12">
      <c r="L25781" s="127"/>
    </row>
    <row r="25782" spans="12:12">
      <c r="L25782" s="127"/>
    </row>
    <row r="25783" spans="12:12">
      <c r="L25783" s="127"/>
    </row>
    <row r="25784" spans="12:12">
      <c r="L25784" s="127"/>
    </row>
    <row r="25785" spans="12:12">
      <c r="L25785" s="127"/>
    </row>
    <row r="25786" spans="12:12">
      <c r="L25786" s="127"/>
    </row>
    <row r="25787" spans="12:12">
      <c r="L25787" s="127"/>
    </row>
    <row r="25788" spans="12:12">
      <c r="L25788" s="127"/>
    </row>
    <row r="25789" spans="12:12">
      <c r="L25789" s="127"/>
    </row>
    <row r="25790" spans="12:12">
      <c r="L25790" s="127"/>
    </row>
    <row r="25791" spans="12:12">
      <c r="L25791" s="127"/>
    </row>
    <row r="25792" spans="12:12">
      <c r="L25792" s="127"/>
    </row>
    <row r="25793" spans="12:12">
      <c r="L25793" s="127"/>
    </row>
    <row r="25794" spans="12:12">
      <c r="L25794" s="127"/>
    </row>
    <row r="25795" spans="12:12">
      <c r="L25795" s="127"/>
    </row>
    <row r="25796" spans="12:12">
      <c r="L25796" s="127"/>
    </row>
    <row r="25797" spans="12:12">
      <c r="L25797" s="127"/>
    </row>
    <row r="25798" spans="12:12">
      <c r="L25798" s="127"/>
    </row>
    <row r="25799" spans="12:12">
      <c r="L25799" s="127"/>
    </row>
    <row r="25800" spans="12:12">
      <c r="L25800" s="127"/>
    </row>
    <row r="25801" spans="12:12">
      <c r="L25801" s="127"/>
    </row>
    <row r="25802" spans="12:12">
      <c r="L25802" s="127"/>
    </row>
    <row r="25803" spans="12:12">
      <c r="L25803" s="127"/>
    </row>
    <row r="25804" spans="12:12">
      <c r="L25804" s="127"/>
    </row>
    <row r="25805" spans="12:12">
      <c r="L25805" s="127"/>
    </row>
    <row r="25806" spans="12:12">
      <c r="L25806" s="127"/>
    </row>
    <row r="25807" spans="12:12">
      <c r="L25807" s="127"/>
    </row>
    <row r="25808" spans="12:12">
      <c r="L25808" s="127"/>
    </row>
    <row r="25809" spans="12:12">
      <c r="L25809" s="127"/>
    </row>
    <row r="25810" spans="12:12">
      <c r="L25810" s="127"/>
    </row>
    <row r="25811" spans="12:12">
      <c r="L25811" s="127"/>
    </row>
    <row r="25812" spans="12:12">
      <c r="L25812" s="127"/>
    </row>
    <row r="25813" spans="12:12">
      <c r="L25813" s="127"/>
    </row>
    <row r="25814" spans="12:12">
      <c r="L25814" s="127"/>
    </row>
    <row r="25815" spans="12:12">
      <c r="L25815" s="127"/>
    </row>
    <row r="25816" spans="12:12">
      <c r="L25816" s="127"/>
    </row>
    <row r="25817" spans="12:12">
      <c r="L25817" s="127"/>
    </row>
    <row r="25818" spans="12:12">
      <c r="L25818" s="127"/>
    </row>
    <row r="25819" spans="12:12">
      <c r="L25819" s="127"/>
    </row>
    <row r="25820" spans="12:12">
      <c r="L25820" s="127"/>
    </row>
    <row r="25821" spans="12:12">
      <c r="L25821" s="127"/>
    </row>
    <row r="25822" spans="12:12">
      <c r="L25822" s="127"/>
    </row>
    <row r="25823" spans="12:12">
      <c r="L25823" s="127"/>
    </row>
    <row r="25824" spans="12:12">
      <c r="L25824" s="127"/>
    </row>
    <row r="25825" spans="12:12">
      <c r="L25825" s="127"/>
    </row>
    <row r="25826" spans="12:12">
      <c r="L25826" s="127"/>
    </row>
    <row r="25827" spans="12:12">
      <c r="L25827" s="127"/>
    </row>
    <row r="25828" spans="12:12">
      <c r="L25828" s="127"/>
    </row>
    <row r="25829" spans="12:12">
      <c r="L25829" s="127"/>
    </row>
    <row r="25830" spans="12:12">
      <c r="L25830" s="127"/>
    </row>
    <row r="25831" spans="12:12">
      <c r="L25831" s="127"/>
    </row>
    <row r="25832" spans="12:12">
      <c r="L25832" s="127"/>
    </row>
    <row r="25833" spans="12:12">
      <c r="L25833" s="127"/>
    </row>
    <row r="25834" spans="12:12">
      <c r="L25834" s="127"/>
    </row>
    <row r="25835" spans="12:12">
      <c r="L25835" s="127"/>
    </row>
    <row r="25836" spans="12:12">
      <c r="L25836" s="127"/>
    </row>
    <row r="25837" spans="12:12">
      <c r="L25837" s="127"/>
    </row>
    <row r="25838" spans="12:12">
      <c r="L25838" s="127"/>
    </row>
    <row r="25839" spans="12:12">
      <c r="L25839" s="127"/>
    </row>
    <row r="25840" spans="12:12">
      <c r="L25840" s="127"/>
    </row>
    <row r="25841" spans="12:12">
      <c r="L25841" s="127"/>
    </row>
    <row r="25842" spans="12:12">
      <c r="L25842" s="127"/>
    </row>
    <row r="25843" spans="12:12">
      <c r="L25843" s="127"/>
    </row>
    <row r="25844" spans="12:12">
      <c r="L25844" s="127"/>
    </row>
    <row r="25845" spans="12:12">
      <c r="L25845" s="127"/>
    </row>
    <row r="25846" spans="12:12">
      <c r="L25846" s="127"/>
    </row>
    <row r="25847" spans="12:12">
      <c r="L25847" s="127"/>
    </row>
    <row r="25848" spans="12:12">
      <c r="L25848" s="127"/>
    </row>
    <row r="25849" spans="12:12">
      <c r="L25849" s="127"/>
    </row>
    <row r="25850" spans="12:12">
      <c r="L25850" s="127"/>
    </row>
    <row r="25851" spans="12:12">
      <c r="L25851" s="127"/>
    </row>
    <row r="25852" spans="12:12">
      <c r="L25852" s="127"/>
    </row>
    <row r="25853" spans="12:12">
      <c r="L25853" s="127"/>
    </row>
    <row r="25854" spans="12:12">
      <c r="L25854" s="127"/>
    </row>
    <row r="25855" spans="12:12">
      <c r="L25855" s="127"/>
    </row>
    <row r="25856" spans="12:12">
      <c r="L25856" s="127"/>
    </row>
    <row r="25857" spans="12:12">
      <c r="L25857" s="127"/>
    </row>
    <row r="25858" spans="12:12">
      <c r="L25858" s="127"/>
    </row>
    <row r="25859" spans="12:12">
      <c r="L25859" s="127"/>
    </row>
    <row r="25860" spans="12:12">
      <c r="L25860" s="127"/>
    </row>
    <row r="25861" spans="12:12">
      <c r="L25861" s="127"/>
    </row>
    <row r="25862" spans="12:12">
      <c r="L25862" s="127"/>
    </row>
    <row r="25863" spans="12:12">
      <c r="L25863" s="127"/>
    </row>
    <row r="25864" spans="12:12">
      <c r="L25864" s="127"/>
    </row>
    <row r="25865" spans="12:12">
      <c r="L25865" s="127"/>
    </row>
    <row r="25866" spans="12:12">
      <c r="L25866" s="127"/>
    </row>
    <row r="25867" spans="12:12">
      <c r="L25867" s="127"/>
    </row>
    <row r="25868" spans="12:12">
      <c r="L25868" s="127"/>
    </row>
    <row r="25869" spans="12:12">
      <c r="L25869" s="127"/>
    </row>
    <row r="25870" spans="12:12">
      <c r="L25870" s="127"/>
    </row>
    <row r="25871" spans="12:12">
      <c r="L25871" s="127"/>
    </row>
    <row r="25872" spans="12:12">
      <c r="L25872" s="127"/>
    </row>
    <row r="25873" spans="12:12">
      <c r="L25873" s="127"/>
    </row>
    <row r="25874" spans="12:12">
      <c r="L25874" s="127"/>
    </row>
    <row r="25875" spans="12:12">
      <c r="L25875" s="127"/>
    </row>
    <row r="25876" spans="12:12">
      <c r="L25876" s="127"/>
    </row>
    <row r="25877" spans="12:12">
      <c r="L25877" s="127"/>
    </row>
    <row r="25878" spans="12:12">
      <c r="L25878" s="127"/>
    </row>
    <row r="25879" spans="12:12">
      <c r="L25879" s="127"/>
    </row>
    <row r="25880" spans="12:12">
      <c r="L25880" s="127"/>
    </row>
    <row r="25881" spans="12:12">
      <c r="L25881" s="127"/>
    </row>
    <row r="25882" spans="12:12">
      <c r="L25882" s="127"/>
    </row>
    <row r="25883" spans="12:12">
      <c r="L25883" s="127"/>
    </row>
    <row r="25884" spans="12:12">
      <c r="L25884" s="127"/>
    </row>
    <row r="25885" spans="12:12">
      <c r="L25885" s="127"/>
    </row>
    <row r="25886" spans="12:12">
      <c r="L25886" s="127"/>
    </row>
    <row r="25887" spans="12:12">
      <c r="L25887" s="127"/>
    </row>
    <row r="25888" spans="12:12">
      <c r="L25888" s="127"/>
    </row>
    <row r="25889" spans="12:12">
      <c r="L25889" s="127"/>
    </row>
    <row r="25890" spans="12:12">
      <c r="L25890" s="127"/>
    </row>
    <row r="25891" spans="12:12">
      <c r="L25891" s="127"/>
    </row>
    <row r="25892" spans="12:12">
      <c r="L25892" s="127"/>
    </row>
    <row r="25893" spans="12:12">
      <c r="L25893" s="127"/>
    </row>
    <row r="25894" spans="12:12">
      <c r="L25894" s="127"/>
    </row>
    <row r="25895" spans="12:12">
      <c r="L25895" s="127"/>
    </row>
    <row r="25896" spans="12:12">
      <c r="L25896" s="127"/>
    </row>
    <row r="25897" spans="12:12">
      <c r="L25897" s="127"/>
    </row>
    <row r="25898" spans="12:12">
      <c r="L25898" s="127"/>
    </row>
    <row r="25899" spans="12:12">
      <c r="L25899" s="127"/>
    </row>
    <row r="25900" spans="12:12">
      <c r="L25900" s="127"/>
    </row>
    <row r="25901" spans="12:12">
      <c r="L25901" s="127"/>
    </row>
    <row r="25902" spans="12:12">
      <c r="L25902" s="127"/>
    </row>
    <row r="25903" spans="12:12">
      <c r="L25903" s="127"/>
    </row>
    <row r="25904" spans="12:12">
      <c r="L25904" s="127"/>
    </row>
    <row r="25905" spans="12:12">
      <c r="L25905" s="127"/>
    </row>
    <row r="25906" spans="12:12">
      <c r="L25906" s="127"/>
    </row>
    <row r="25907" spans="12:12">
      <c r="L25907" s="127"/>
    </row>
    <row r="25908" spans="12:12">
      <c r="L25908" s="127"/>
    </row>
    <row r="25909" spans="12:12">
      <c r="L25909" s="127"/>
    </row>
    <row r="25910" spans="12:12">
      <c r="L25910" s="127"/>
    </row>
    <row r="25911" spans="12:12">
      <c r="L25911" s="127"/>
    </row>
    <row r="25912" spans="12:12">
      <c r="L25912" s="127"/>
    </row>
    <row r="25913" spans="12:12">
      <c r="L25913" s="127"/>
    </row>
    <row r="25914" spans="12:12">
      <c r="L25914" s="127"/>
    </row>
    <row r="25915" spans="12:12">
      <c r="L25915" s="127"/>
    </row>
    <row r="25916" spans="12:12">
      <c r="L25916" s="127"/>
    </row>
    <row r="25917" spans="12:12">
      <c r="L25917" s="127"/>
    </row>
    <row r="25918" spans="12:12">
      <c r="L25918" s="127"/>
    </row>
    <row r="25919" spans="12:12">
      <c r="L25919" s="127"/>
    </row>
    <row r="25920" spans="12:12">
      <c r="L25920" s="127"/>
    </row>
    <row r="25921" spans="12:12">
      <c r="L25921" s="127"/>
    </row>
    <row r="25922" spans="12:12">
      <c r="L25922" s="127"/>
    </row>
    <row r="25923" spans="12:12">
      <c r="L25923" s="127"/>
    </row>
    <row r="25924" spans="12:12">
      <c r="L25924" s="127"/>
    </row>
    <row r="25925" spans="12:12">
      <c r="L25925" s="127"/>
    </row>
    <row r="25926" spans="12:12">
      <c r="L25926" s="127"/>
    </row>
    <row r="25927" spans="12:12">
      <c r="L25927" s="127"/>
    </row>
    <row r="25928" spans="12:12">
      <c r="L25928" s="127"/>
    </row>
    <row r="25929" spans="12:12">
      <c r="L25929" s="127"/>
    </row>
    <row r="25930" spans="12:12">
      <c r="L25930" s="127"/>
    </row>
    <row r="25931" spans="12:12">
      <c r="L25931" s="127"/>
    </row>
    <row r="25932" spans="12:12">
      <c r="L25932" s="127"/>
    </row>
    <row r="25933" spans="12:12">
      <c r="L25933" s="127"/>
    </row>
    <row r="25934" spans="12:12">
      <c r="L25934" s="127"/>
    </row>
    <row r="25935" spans="12:12">
      <c r="L25935" s="127"/>
    </row>
    <row r="25936" spans="12:12">
      <c r="L25936" s="127"/>
    </row>
    <row r="25937" spans="12:12">
      <c r="L25937" s="127"/>
    </row>
    <row r="25938" spans="12:12">
      <c r="L25938" s="127"/>
    </row>
    <row r="25939" spans="12:12">
      <c r="L25939" s="127"/>
    </row>
    <row r="25940" spans="12:12">
      <c r="L25940" s="127"/>
    </row>
    <row r="25941" spans="12:12">
      <c r="L25941" s="127"/>
    </row>
    <row r="25942" spans="12:12">
      <c r="L25942" s="127"/>
    </row>
    <row r="25943" spans="12:12">
      <c r="L25943" s="127"/>
    </row>
    <row r="25944" spans="12:12">
      <c r="L25944" s="127"/>
    </row>
    <row r="25945" spans="12:12">
      <c r="L25945" s="127"/>
    </row>
    <row r="25946" spans="12:12">
      <c r="L25946" s="127"/>
    </row>
    <row r="25947" spans="12:12">
      <c r="L25947" s="127"/>
    </row>
    <row r="25948" spans="12:12">
      <c r="L25948" s="127"/>
    </row>
    <row r="25949" spans="12:12">
      <c r="L25949" s="127"/>
    </row>
    <row r="25950" spans="12:12">
      <c r="L25950" s="127"/>
    </row>
    <row r="25951" spans="12:12">
      <c r="L25951" s="127"/>
    </row>
    <row r="25952" spans="12:12">
      <c r="L25952" s="127"/>
    </row>
    <row r="25953" spans="12:12">
      <c r="L25953" s="127"/>
    </row>
    <row r="25954" spans="12:12">
      <c r="L25954" s="127"/>
    </row>
    <row r="25955" spans="12:12">
      <c r="L25955" s="127"/>
    </row>
    <row r="25956" spans="12:12">
      <c r="L25956" s="127"/>
    </row>
    <row r="25957" spans="12:12">
      <c r="L25957" s="127"/>
    </row>
    <row r="25958" spans="12:12">
      <c r="L25958" s="127"/>
    </row>
    <row r="25959" spans="12:12">
      <c r="L25959" s="127"/>
    </row>
    <row r="25960" spans="12:12">
      <c r="L25960" s="127"/>
    </row>
    <row r="25961" spans="12:12">
      <c r="L25961" s="127"/>
    </row>
    <row r="25962" spans="12:12">
      <c r="L25962" s="127"/>
    </row>
    <row r="25963" spans="12:12">
      <c r="L25963" s="127"/>
    </row>
    <row r="25964" spans="12:12">
      <c r="L25964" s="127"/>
    </row>
    <row r="25965" spans="12:12">
      <c r="L25965" s="127"/>
    </row>
    <row r="25966" spans="12:12">
      <c r="L25966" s="127"/>
    </row>
    <row r="25967" spans="12:12">
      <c r="L25967" s="127"/>
    </row>
    <row r="25968" spans="12:12">
      <c r="L25968" s="127"/>
    </row>
    <row r="25969" spans="12:12">
      <c r="L25969" s="127"/>
    </row>
    <row r="25970" spans="12:12">
      <c r="L25970" s="127"/>
    </row>
    <row r="25971" spans="12:12">
      <c r="L25971" s="127"/>
    </row>
    <row r="25972" spans="12:12">
      <c r="L25972" s="127"/>
    </row>
    <row r="25973" spans="12:12">
      <c r="L25973" s="127"/>
    </row>
    <row r="25974" spans="12:12">
      <c r="L25974" s="127"/>
    </row>
    <row r="25975" spans="12:12">
      <c r="L25975" s="127"/>
    </row>
    <row r="25976" spans="12:12">
      <c r="L25976" s="127"/>
    </row>
    <row r="25977" spans="12:12">
      <c r="L25977" s="127"/>
    </row>
    <row r="25978" spans="12:12">
      <c r="L25978" s="127"/>
    </row>
    <row r="25979" spans="12:12">
      <c r="L25979" s="127"/>
    </row>
    <row r="25980" spans="12:12">
      <c r="L25980" s="127"/>
    </row>
    <row r="25981" spans="12:12">
      <c r="L25981" s="127"/>
    </row>
    <row r="25982" spans="12:12">
      <c r="L25982" s="127"/>
    </row>
    <row r="25983" spans="12:12">
      <c r="L25983" s="127"/>
    </row>
    <row r="25984" spans="12:12">
      <c r="L25984" s="127"/>
    </row>
    <row r="25985" spans="12:12">
      <c r="L25985" s="127"/>
    </row>
    <row r="25986" spans="12:12">
      <c r="L25986" s="127"/>
    </row>
    <row r="25987" spans="12:12">
      <c r="L25987" s="127"/>
    </row>
    <row r="25988" spans="12:12">
      <c r="L25988" s="127"/>
    </row>
    <row r="25989" spans="12:12">
      <c r="L25989" s="127"/>
    </row>
    <row r="25990" spans="12:12">
      <c r="L25990" s="127"/>
    </row>
    <row r="25991" spans="12:12">
      <c r="L25991" s="127"/>
    </row>
    <row r="25992" spans="12:12">
      <c r="L25992" s="127"/>
    </row>
    <row r="25993" spans="12:12">
      <c r="L25993" s="127"/>
    </row>
    <row r="25994" spans="12:12">
      <c r="L25994" s="127"/>
    </row>
    <row r="25995" spans="12:12">
      <c r="L25995" s="127"/>
    </row>
    <row r="25996" spans="12:12">
      <c r="L25996" s="127"/>
    </row>
    <row r="25997" spans="12:12">
      <c r="L25997" s="127"/>
    </row>
    <row r="25998" spans="12:12">
      <c r="L25998" s="127"/>
    </row>
    <row r="25999" spans="12:12">
      <c r="L25999" s="127"/>
    </row>
    <row r="26000" spans="12:12">
      <c r="L26000" s="127"/>
    </row>
    <row r="26001" spans="12:12">
      <c r="L26001" s="127"/>
    </row>
    <row r="26002" spans="12:12">
      <c r="L26002" s="127"/>
    </row>
    <row r="26003" spans="12:12">
      <c r="L26003" s="127"/>
    </row>
    <row r="26004" spans="12:12">
      <c r="L26004" s="127"/>
    </row>
    <row r="26005" spans="12:12">
      <c r="L26005" s="127"/>
    </row>
    <row r="26006" spans="12:12">
      <c r="L26006" s="127"/>
    </row>
    <row r="26007" spans="12:12">
      <c r="L26007" s="127"/>
    </row>
    <row r="26008" spans="12:12">
      <c r="L26008" s="127"/>
    </row>
    <row r="26009" spans="12:12">
      <c r="L26009" s="127"/>
    </row>
    <row r="26010" spans="12:12">
      <c r="L26010" s="127"/>
    </row>
    <row r="26011" spans="12:12">
      <c r="L26011" s="127"/>
    </row>
    <row r="26012" spans="12:12">
      <c r="L26012" s="127"/>
    </row>
    <row r="26013" spans="12:12">
      <c r="L26013" s="127"/>
    </row>
    <row r="26014" spans="12:12">
      <c r="L26014" s="127"/>
    </row>
    <row r="26015" spans="12:12">
      <c r="L26015" s="127"/>
    </row>
    <row r="26016" spans="12:12">
      <c r="L26016" s="127"/>
    </row>
    <row r="26017" spans="12:12">
      <c r="L26017" s="127"/>
    </row>
    <row r="26018" spans="12:12">
      <c r="L26018" s="127"/>
    </row>
    <row r="26019" spans="12:12">
      <c r="L26019" s="127"/>
    </row>
    <row r="26020" spans="12:12">
      <c r="L26020" s="127"/>
    </row>
    <row r="26021" spans="12:12">
      <c r="L26021" s="127"/>
    </row>
    <row r="26022" spans="12:12">
      <c r="L26022" s="127"/>
    </row>
    <row r="26023" spans="12:12">
      <c r="L26023" s="127"/>
    </row>
    <row r="26024" spans="12:12">
      <c r="L26024" s="127"/>
    </row>
    <row r="26025" spans="12:12">
      <c r="L26025" s="127"/>
    </row>
    <row r="26026" spans="12:12">
      <c r="L26026" s="127"/>
    </row>
    <row r="26027" spans="12:12">
      <c r="L26027" s="127"/>
    </row>
    <row r="26028" spans="12:12">
      <c r="L26028" s="127"/>
    </row>
    <row r="26029" spans="12:12">
      <c r="L26029" s="127"/>
    </row>
    <row r="26030" spans="12:12">
      <c r="L26030" s="127"/>
    </row>
    <row r="26031" spans="12:12">
      <c r="L26031" s="127"/>
    </row>
    <row r="26032" spans="12:12">
      <c r="L26032" s="127"/>
    </row>
    <row r="26033" spans="12:12">
      <c r="L26033" s="127"/>
    </row>
    <row r="26034" spans="12:12">
      <c r="L26034" s="127"/>
    </row>
    <row r="26035" spans="12:12">
      <c r="L26035" s="127"/>
    </row>
    <row r="26036" spans="12:12">
      <c r="L26036" s="127"/>
    </row>
    <row r="26037" spans="12:12">
      <c r="L26037" s="127"/>
    </row>
    <row r="26038" spans="12:12">
      <c r="L26038" s="127"/>
    </row>
    <row r="26039" spans="12:12">
      <c r="L26039" s="127"/>
    </row>
    <row r="26040" spans="12:12">
      <c r="L26040" s="127"/>
    </row>
    <row r="26041" spans="12:12">
      <c r="L26041" s="127"/>
    </row>
    <row r="26042" spans="12:12">
      <c r="L26042" s="127"/>
    </row>
    <row r="26043" spans="12:12">
      <c r="L26043" s="127"/>
    </row>
    <row r="26044" spans="12:12">
      <c r="L26044" s="127"/>
    </row>
    <row r="26045" spans="12:12">
      <c r="L26045" s="127"/>
    </row>
    <row r="26046" spans="12:12">
      <c r="L26046" s="127"/>
    </row>
    <row r="26047" spans="12:12">
      <c r="L26047" s="127"/>
    </row>
    <row r="26048" spans="12:12">
      <c r="L26048" s="127"/>
    </row>
    <row r="26049" spans="12:12">
      <c r="L26049" s="127"/>
    </row>
    <row r="26050" spans="12:12">
      <c r="L26050" s="127"/>
    </row>
    <row r="26051" spans="12:12">
      <c r="L26051" s="127"/>
    </row>
    <row r="26052" spans="12:12">
      <c r="L26052" s="127"/>
    </row>
    <row r="26053" spans="12:12">
      <c r="L26053" s="127"/>
    </row>
    <row r="26054" spans="12:12">
      <c r="L26054" s="127"/>
    </row>
    <row r="26055" spans="12:12">
      <c r="L26055" s="127"/>
    </row>
    <row r="26056" spans="12:12">
      <c r="L26056" s="127"/>
    </row>
    <row r="26057" spans="12:12">
      <c r="L26057" s="127"/>
    </row>
    <row r="26058" spans="12:12">
      <c r="L26058" s="127"/>
    </row>
    <row r="26059" spans="12:12">
      <c r="L26059" s="127"/>
    </row>
    <row r="26060" spans="12:12">
      <c r="L26060" s="127"/>
    </row>
    <row r="26061" spans="12:12">
      <c r="L26061" s="127"/>
    </row>
    <row r="26062" spans="12:12">
      <c r="L26062" s="127"/>
    </row>
    <row r="26063" spans="12:12">
      <c r="L26063" s="127"/>
    </row>
    <row r="26064" spans="12:12">
      <c r="L26064" s="127"/>
    </row>
    <row r="26065" spans="12:12">
      <c r="L26065" s="127"/>
    </row>
    <row r="26066" spans="12:12">
      <c r="L26066" s="127"/>
    </row>
    <row r="26067" spans="12:12">
      <c r="L26067" s="127"/>
    </row>
    <row r="26068" spans="12:12">
      <c r="L26068" s="127"/>
    </row>
    <row r="26069" spans="12:12">
      <c r="L26069" s="127"/>
    </row>
    <row r="26070" spans="12:12">
      <c r="L26070" s="127"/>
    </row>
    <row r="26071" spans="12:12">
      <c r="L26071" s="127"/>
    </row>
    <row r="26072" spans="12:12">
      <c r="L26072" s="127"/>
    </row>
    <row r="26073" spans="12:12">
      <c r="L26073" s="127"/>
    </row>
    <row r="26074" spans="12:12">
      <c r="L26074" s="127"/>
    </row>
    <row r="26075" spans="12:12">
      <c r="L26075" s="127"/>
    </row>
    <row r="26076" spans="12:12">
      <c r="L26076" s="127"/>
    </row>
    <row r="26077" spans="12:12">
      <c r="L26077" s="127"/>
    </row>
    <row r="26078" spans="12:12">
      <c r="L26078" s="127"/>
    </row>
    <row r="26079" spans="12:12">
      <c r="L26079" s="127"/>
    </row>
    <row r="26080" spans="12:12">
      <c r="L26080" s="127"/>
    </row>
    <row r="26081" spans="12:12">
      <c r="L26081" s="127"/>
    </row>
    <row r="26082" spans="12:12">
      <c r="L26082" s="127"/>
    </row>
    <row r="26083" spans="12:12">
      <c r="L26083" s="127"/>
    </row>
    <row r="26084" spans="12:12">
      <c r="L26084" s="127"/>
    </row>
    <row r="26085" spans="12:12">
      <c r="L26085" s="127"/>
    </row>
    <row r="26086" spans="12:12">
      <c r="L26086" s="127"/>
    </row>
    <row r="26087" spans="12:12">
      <c r="L26087" s="127"/>
    </row>
    <row r="26088" spans="12:12">
      <c r="L26088" s="127"/>
    </row>
    <row r="26089" spans="12:12">
      <c r="L26089" s="127"/>
    </row>
    <row r="26090" spans="12:12">
      <c r="L26090" s="127"/>
    </row>
    <row r="26091" spans="12:12">
      <c r="L26091" s="127"/>
    </row>
    <row r="26092" spans="12:12">
      <c r="L26092" s="127"/>
    </row>
    <row r="26093" spans="12:12">
      <c r="L26093" s="127"/>
    </row>
    <row r="26094" spans="12:12">
      <c r="L26094" s="127"/>
    </row>
    <row r="26095" spans="12:12">
      <c r="L26095" s="127"/>
    </row>
    <row r="26096" spans="12:12">
      <c r="L26096" s="127"/>
    </row>
    <row r="26097" spans="12:12">
      <c r="L26097" s="127"/>
    </row>
    <row r="26098" spans="12:12">
      <c r="L26098" s="127"/>
    </row>
    <row r="26099" spans="12:12">
      <c r="L26099" s="127"/>
    </row>
    <row r="26100" spans="12:12">
      <c r="L26100" s="127"/>
    </row>
    <row r="26101" spans="12:12">
      <c r="L26101" s="127"/>
    </row>
    <row r="26102" spans="12:12">
      <c r="L26102" s="127"/>
    </row>
    <row r="26103" spans="12:12">
      <c r="L26103" s="127"/>
    </row>
    <row r="26104" spans="12:12">
      <c r="L26104" s="127"/>
    </row>
    <row r="26105" spans="12:12">
      <c r="L26105" s="127"/>
    </row>
    <row r="26106" spans="12:12">
      <c r="L26106" s="127"/>
    </row>
    <row r="26107" spans="12:12">
      <c r="L26107" s="127"/>
    </row>
    <row r="26108" spans="12:12">
      <c r="L26108" s="127"/>
    </row>
    <row r="26109" spans="12:12">
      <c r="L26109" s="127"/>
    </row>
    <row r="26110" spans="12:12">
      <c r="L26110" s="127"/>
    </row>
    <row r="26111" spans="12:12">
      <c r="L26111" s="127"/>
    </row>
    <row r="26112" spans="12:12">
      <c r="L26112" s="127"/>
    </row>
    <row r="26113" spans="12:12">
      <c r="L26113" s="127"/>
    </row>
    <row r="26114" spans="12:12">
      <c r="L26114" s="127"/>
    </row>
    <row r="26115" spans="12:12">
      <c r="L26115" s="127"/>
    </row>
    <row r="26116" spans="12:12">
      <c r="L26116" s="127"/>
    </row>
    <row r="26117" spans="12:12">
      <c r="L26117" s="127"/>
    </row>
    <row r="26118" spans="12:12">
      <c r="L26118" s="127"/>
    </row>
    <row r="26119" spans="12:12">
      <c r="L26119" s="127"/>
    </row>
    <row r="26120" spans="12:12">
      <c r="L26120" s="127"/>
    </row>
    <row r="26121" spans="12:12">
      <c r="L26121" s="127"/>
    </row>
    <row r="26122" spans="12:12">
      <c r="L26122" s="127"/>
    </row>
    <row r="26123" spans="12:12">
      <c r="L26123" s="127"/>
    </row>
    <row r="26124" spans="12:12">
      <c r="L26124" s="127"/>
    </row>
    <row r="26125" spans="12:12">
      <c r="L26125" s="127"/>
    </row>
    <row r="26126" spans="12:12">
      <c r="L26126" s="127"/>
    </row>
    <row r="26127" spans="12:12">
      <c r="L26127" s="127"/>
    </row>
    <row r="26128" spans="12:12">
      <c r="L26128" s="127"/>
    </row>
    <row r="26129" spans="12:12">
      <c r="L26129" s="127"/>
    </row>
    <row r="26130" spans="12:12">
      <c r="L26130" s="127"/>
    </row>
    <row r="26131" spans="12:12">
      <c r="L26131" s="127"/>
    </row>
    <row r="26132" spans="12:12">
      <c r="L26132" s="127"/>
    </row>
    <row r="26133" spans="12:12">
      <c r="L26133" s="127"/>
    </row>
    <row r="26134" spans="12:12">
      <c r="L26134" s="127"/>
    </row>
    <row r="26135" spans="12:12">
      <c r="L26135" s="127"/>
    </row>
    <row r="26136" spans="12:12">
      <c r="L26136" s="127"/>
    </row>
    <row r="26137" spans="12:12">
      <c r="L26137" s="127"/>
    </row>
    <row r="26138" spans="12:12">
      <c r="L26138" s="127"/>
    </row>
    <row r="26139" spans="12:12">
      <c r="L26139" s="127"/>
    </row>
    <row r="26140" spans="12:12">
      <c r="L26140" s="127"/>
    </row>
    <row r="26141" spans="12:12">
      <c r="L26141" s="127"/>
    </row>
    <row r="26142" spans="12:12">
      <c r="L26142" s="127"/>
    </row>
    <row r="26143" spans="12:12">
      <c r="L26143" s="127"/>
    </row>
    <row r="26144" spans="12:12">
      <c r="L26144" s="127"/>
    </row>
    <row r="26145" spans="12:12">
      <c r="L26145" s="127"/>
    </row>
    <row r="26146" spans="12:12">
      <c r="L26146" s="127"/>
    </row>
    <row r="26147" spans="12:12">
      <c r="L26147" s="127"/>
    </row>
    <row r="26148" spans="12:12">
      <c r="L26148" s="127"/>
    </row>
    <row r="26149" spans="12:12">
      <c r="L26149" s="127"/>
    </row>
    <row r="26150" spans="12:12">
      <c r="L26150" s="127"/>
    </row>
    <row r="26151" spans="12:12">
      <c r="L26151" s="127"/>
    </row>
    <row r="26152" spans="12:12">
      <c r="L26152" s="127"/>
    </row>
    <row r="26153" spans="12:12">
      <c r="L26153" s="127"/>
    </row>
    <row r="26154" spans="12:12">
      <c r="L26154" s="127"/>
    </row>
    <row r="26155" spans="12:12">
      <c r="L26155" s="127"/>
    </row>
    <row r="26156" spans="12:12">
      <c r="L26156" s="127"/>
    </row>
    <row r="26157" spans="12:12">
      <c r="L26157" s="127"/>
    </row>
    <row r="26158" spans="12:12">
      <c r="L26158" s="127"/>
    </row>
    <row r="26159" spans="12:12">
      <c r="L26159" s="127"/>
    </row>
    <row r="26160" spans="12:12">
      <c r="L26160" s="127"/>
    </row>
    <row r="26161" spans="12:12">
      <c r="L26161" s="127"/>
    </row>
    <row r="26162" spans="12:12">
      <c r="L26162" s="127"/>
    </row>
    <row r="26163" spans="12:12">
      <c r="L26163" s="127"/>
    </row>
    <row r="26164" spans="12:12">
      <c r="L26164" s="127"/>
    </row>
    <row r="26165" spans="12:12">
      <c r="L26165" s="127"/>
    </row>
    <row r="26166" spans="12:12">
      <c r="L26166" s="127"/>
    </row>
    <row r="26167" spans="12:12">
      <c r="L26167" s="127"/>
    </row>
    <row r="26168" spans="12:12">
      <c r="L26168" s="127"/>
    </row>
    <row r="26169" spans="12:12">
      <c r="L26169" s="127"/>
    </row>
    <row r="26170" spans="12:12">
      <c r="L26170" s="127"/>
    </row>
    <row r="26171" spans="12:12">
      <c r="L26171" s="127"/>
    </row>
    <row r="26172" spans="12:12">
      <c r="L26172" s="127"/>
    </row>
    <row r="26173" spans="12:12">
      <c r="L26173" s="127"/>
    </row>
    <row r="26174" spans="12:12">
      <c r="L26174" s="127"/>
    </row>
    <row r="26175" spans="12:12">
      <c r="L26175" s="127"/>
    </row>
    <row r="26176" spans="12:12">
      <c r="L26176" s="127"/>
    </row>
    <row r="26177" spans="12:12">
      <c r="L26177" s="127"/>
    </row>
    <row r="26178" spans="12:12">
      <c r="L26178" s="127"/>
    </row>
    <row r="26179" spans="12:12">
      <c r="L26179" s="127"/>
    </row>
    <row r="26180" spans="12:12">
      <c r="L26180" s="127"/>
    </row>
    <row r="26181" spans="12:12">
      <c r="L26181" s="127"/>
    </row>
    <row r="26182" spans="12:12">
      <c r="L26182" s="127"/>
    </row>
    <row r="26183" spans="12:12">
      <c r="L26183" s="127"/>
    </row>
    <row r="26184" spans="12:12">
      <c r="L26184" s="127"/>
    </row>
    <row r="26185" spans="12:12">
      <c r="L26185" s="127"/>
    </row>
    <row r="26186" spans="12:12">
      <c r="L26186" s="127"/>
    </row>
    <row r="26187" spans="12:12">
      <c r="L26187" s="127"/>
    </row>
    <row r="26188" spans="12:12">
      <c r="L26188" s="127"/>
    </row>
    <row r="26189" spans="12:12">
      <c r="L26189" s="127"/>
    </row>
    <row r="26190" spans="12:12">
      <c r="L26190" s="127"/>
    </row>
    <row r="26191" spans="12:12">
      <c r="L26191" s="127"/>
    </row>
    <row r="26192" spans="12:12">
      <c r="L26192" s="127"/>
    </row>
    <row r="26193" spans="12:12">
      <c r="L26193" s="127"/>
    </row>
    <row r="26194" spans="12:12">
      <c r="L26194" s="127"/>
    </row>
    <row r="26195" spans="12:12">
      <c r="L26195" s="127"/>
    </row>
    <row r="26196" spans="12:12">
      <c r="L26196" s="127"/>
    </row>
    <row r="26197" spans="12:12">
      <c r="L26197" s="127"/>
    </row>
    <row r="26198" spans="12:12">
      <c r="L26198" s="127"/>
    </row>
    <row r="26199" spans="12:12">
      <c r="L26199" s="127"/>
    </row>
    <row r="26200" spans="12:12">
      <c r="L26200" s="127"/>
    </row>
    <row r="26201" spans="12:12">
      <c r="L26201" s="127"/>
    </row>
    <row r="26202" spans="12:12">
      <c r="L26202" s="127"/>
    </row>
    <row r="26203" spans="12:12">
      <c r="L26203" s="127"/>
    </row>
    <row r="26204" spans="12:12">
      <c r="L26204" s="127"/>
    </row>
    <row r="26205" spans="12:12">
      <c r="L26205" s="127"/>
    </row>
    <row r="26206" spans="12:12">
      <c r="L26206" s="127"/>
    </row>
    <row r="26207" spans="12:12">
      <c r="L26207" s="127"/>
    </row>
    <row r="26208" spans="12:12">
      <c r="L26208" s="127"/>
    </row>
    <row r="26209" spans="12:12">
      <c r="L26209" s="127"/>
    </row>
    <row r="26210" spans="12:12">
      <c r="L26210" s="127"/>
    </row>
    <row r="26211" spans="12:12">
      <c r="L26211" s="127"/>
    </row>
    <row r="26212" spans="12:12">
      <c r="L26212" s="127"/>
    </row>
    <row r="26213" spans="12:12">
      <c r="L26213" s="127"/>
    </row>
    <row r="26214" spans="12:12">
      <c r="L26214" s="127"/>
    </row>
    <row r="26215" spans="12:12">
      <c r="L26215" s="127"/>
    </row>
    <row r="26216" spans="12:12">
      <c r="L26216" s="127"/>
    </row>
    <row r="26217" spans="12:12">
      <c r="L26217" s="127"/>
    </row>
    <row r="26218" spans="12:12">
      <c r="L26218" s="127"/>
    </row>
    <row r="26219" spans="12:12">
      <c r="L26219" s="127"/>
    </row>
    <row r="26220" spans="12:12">
      <c r="L26220" s="127"/>
    </row>
    <row r="26221" spans="12:12">
      <c r="L26221" s="127"/>
    </row>
    <row r="26222" spans="12:12">
      <c r="L26222" s="127"/>
    </row>
    <row r="26223" spans="12:12">
      <c r="L26223" s="127"/>
    </row>
    <row r="26224" spans="12:12">
      <c r="L26224" s="127"/>
    </row>
    <row r="26225" spans="12:12">
      <c r="L26225" s="127"/>
    </row>
    <row r="26226" spans="12:12">
      <c r="L26226" s="127"/>
    </row>
    <row r="26227" spans="12:12">
      <c r="L26227" s="127"/>
    </row>
    <row r="26228" spans="12:12">
      <c r="L26228" s="127"/>
    </row>
    <row r="26229" spans="12:12">
      <c r="L26229" s="127"/>
    </row>
    <row r="26230" spans="12:12">
      <c r="L26230" s="127"/>
    </row>
    <row r="26231" spans="12:12">
      <c r="L26231" s="127"/>
    </row>
    <row r="26232" spans="12:12">
      <c r="L26232" s="127"/>
    </row>
    <row r="26233" spans="12:12">
      <c r="L26233" s="127"/>
    </row>
    <row r="26234" spans="12:12">
      <c r="L26234" s="127"/>
    </row>
    <row r="26235" spans="12:12">
      <c r="L26235" s="127"/>
    </row>
    <row r="26236" spans="12:12">
      <c r="L26236" s="127"/>
    </row>
    <row r="26237" spans="12:12">
      <c r="L26237" s="127"/>
    </row>
    <row r="26238" spans="12:12">
      <c r="L26238" s="127"/>
    </row>
    <row r="26239" spans="12:12">
      <c r="L26239" s="127"/>
    </row>
    <row r="26240" spans="12:12">
      <c r="L26240" s="127"/>
    </row>
    <row r="26241" spans="12:12">
      <c r="L26241" s="127"/>
    </row>
    <row r="26242" spans="12:12">
      <c r="L26242" s="127"/>
    </row>
    <row r="26243" spans="12:12">
      <c r="L26243" s="127"/>
    </row>
    <row r="26244" spans="12:12">
      <c r="L26244" s="127"/>
    </row>
    <row r="26245" spans="12:12">
      <c r="L26245" s="127"/>
    </row>
    <row r="26246" spans="12:12">
      <c r="L26246" s="127"/>
    </row>
    <row r="26247" spans="12:12">
      <c r="L26247" s="127"/>
    </row>
    <row r="26248" spans="12:12">
      <c r="L26248" s="127"/>
    </row>
    <row r="26249" spans="12:12">
      <c r="L26249" s="127"/>
    </row>
    <row r="26250" spans="12:12">
      <c r="L26250" s="127"/>
    </row>
    <row r="26251" spans="12:12">
      <c r="L26251" s="127"/>
    </row>
    <row r="26252" spans="12:12">
      <c r="L26252" s="127"/>
    </row>
    <row r="26253" spans="12:12">
      <c r="L26253" s="127"/>
    </row>
    <row r="26254" spans="12:12">
      <c r="L26254" s="127"/>
    </row>
    <row r="26255" spans="12:12">
      <c r="L26255" s="127"/>
    </row>
    <row r="26256" spans="12:12">
      <c r="L26256" s="127"/>
    </row>
    <row r="26257" spans="12:12">
      <c r="L26257" s="127"/>
    </row>
    <row r="26258" spans="12:12">
      <c r="L26258" s="127"/>
    </row>
    <row r="26259" spans="12:12">
      <c r="L26259" s="127"/>
    </row>
    <row r="26260" spans="12:12">
      <c r="L26260" s="127"/>
    </row>
    <row r="26261" spans="12:12">
      <c r="L26261" s="127"/>
    </row>
    <row r="26262" spans="12:12">
      <c r="L26262" s="127"/>
    </row>
    <row r="26263" spans="12:12">
      <c r="L26263" s="127"/>
    </row>
    <row r="26264" spans="12:12">
      <c r="L26264" s="127"/>
    </row>
    <row r="26265" spans="12:12">
      <c r="L26265" s="127"/>
    </row>
    <row r="26266" spans="12:12">
      <c r="L26266" s="127"/>
    </row>
    <row r="26267" spans="12:12">
      <c r="L26267" s="127"/>
    </row>
    <row r="26268" spans="12:12">
      <c r="L26268" s="127"/>
    </row>
    <row r="26269" spans="12:12">
      <c r="L26269" s="127"/>
    </row>
    <row r="26270" spans="12:12">
      <c r="L26270" s="127"/>
    </row>
    <row r="26271" spans="12:12">
      <c r="L26271" s="127"/>
    </row>
    <row r="26272" spans="12:12">
      <c r="L26272" s="127"/>
    </row>
    <row r="26273" spans="12:12">
      <c r="L26273" s="127"/>
    </row>
    <row r="26274" spans="12:12">
      <c r="L26274" s="127"/>
    </row>
    <row r="26275" spans="12:12">
      <c r="L26275" s="127"/>
    </row>
    <row r="26276" spans="12:12">
      <c r="L26276" s="127"/>
    </row>
    <row r="26277" spans="12:12">
      <c r="L26277" s="127"/>
    </row>
    <row r="26278" spans="12:12">
      <c r="L26278" s="127"/>
    </row>
    <row r="26279" spans="12:12">
      <c r="L26279" s="127"/>
    </row>
    <row r="26280" spans="12:12">
      <c r="L26280" s="127"/>
    </row>
    <row r="26281" spans="12:12">
      <c r="L26281" s="127"/>
    </row>
    <row r="26282" spans="12:12">
      <c r="L26282" s="127"/>
    </row>
    <row r="26283" spans="12:12">
      <c r="L26283" s="127"/>
    </row>
    <row r="26284" spans="12:12">
      <c r="L26284" s="127"/>
    </row>
    <row r="26285" spans="12:12">
      <c r="L26285" s="127"/>
    </row>
    <row r="26286" spans="12:12">
      <c r="L26286" s="127"/>
    </row>
    <row r="26287" spans="12:12">
      <c r="L26287" s="127"/>
    </row>
    <row r="26288" spans="12:12">
      <c r="L26288" s="127"/>
    </row>
    <row r="26289" spans="12:12">
      <c r="L26289" s="127"/>
    </row>
    <row r="26290" spans="12:12">
      <c r="L26290" s="127"/>
    </row>
    <row r="26291" spans="12:12">
      <c r="L26291" s="127"/>
    </row>
    <row r="26292" spans="12:12">
      <c r="L26292" s="127"/>
    </row>
    <row r="26293" spans="12:12">
      <c r="L26293" s="127"/>
    </row>
    <row r="26294" spans="12:12">
      <c r="L26294" s="127"/>
    </row>
    <row r="26295" spans="12:12">
      <c r="L26295" s="127"/>
    </row>
    <row r="26296" spans="12:12">
      <c r="L26296" s="127"/>
    </row>
    <row r="26297" spans="12:12">
      <c r="L26297" s="127"/>
    </row>
    <row r="26298" spans="12:12">
      <c r="L26298" s="127"/>
    </row>
    <row r="26299" spans="12:12">
      <c r="L26299" s="127"/>
    </row>
    <row r="26300" spans="12:12">
      <c r="L26300" s="127"/>
    </row>
    <row r="26301" spans="12:12">
      <c r="L26301" s="127"/>
    </row>
    <row r="26302" spans="12:12">
      <c r="L26302" s="127"/>
    </row>
    <row r="26303" spans="12:12">
      <c r="L26303" s="127"/>
    </row>
    <row r="26304" spans="12:12">
      <c r="L26304" s="127"/>
    </row>
    <row r="26305" spans="12:12">
      <c r="L26305" s="127"/>
    </row>
    <row r="26306" spans="12:12">
      <c r="L26306" s="127"/>
    </row>
    <row r="26307" spans="12:12">
      <c r="L26307" s="127"/>
    </row>
    <row r="26308" spans="12:12">
      <c r="L26308" s="127"/>
    </row>
    <row r="26309" spans="12:12">
      <c r="L26309" s="127"/>
    </row>
    <row r="26310" spans="12:12">
      <c r="L26310" s="127"/>
    </row>
    <row r="26311" spans="12:12">
      <c r="L26311" s="127"/>
    </row>
    <row r="26312" spans="12:12">
      <c r="L26312" s="127"/>
    </row>
    <row r="26313" spans="12:12">
      <c r="L26313" s="127"/>
    </row>
    <row r="26314" spans="12:12">
      <c r="L26314" s="127"/>
    </row>
    <row r="26315" spans="12:12">
      <c r="L26315" s="127"/>
    </row>
    <row r="26316" spans="12:12">
      <c r="L26316" s="127"/>
    </row>
    <row r="26317" spans="12:12">
      <c r="L26317" s="127"/>
    </row>
    <row r="26318" spans="12:12">
      <c r="L26318" s="127"/>
    </row>
    <row r="26319" spans="12:12">
      <c r="L26319" s="127"/>
    </row>
    <row r="26320" spans="12:12">
      <c r="L26320" s="127"/>
    </row>
    <row r="26321" spans="12:12">
      <c r="L26321" s="127"/>
    </row>
    <row r="26322" spans="12:12">
      <c r="L26322" s="127"/>
    </row>
    <row r="26323" spans="12:12">
      <c r="L26323" s="127"/>
    </row>
    <row r="26324" spans="12:12">
      <c r="L26324" s="127"/>
    </row>
    <row r="26325" spans="12:12">
      <c r="L26325" s="127"/>
    </row>
    <row r="26326" spans="12:12">
      <c r="L26326" s="127"/>
    </row>
    <row r="26327" spans="12:12">
      <c r="L26327" s="127"/>
    </row>
    <row r="26328" spans="12:12">
      <c r="L26328" s="127"/>
    </row>
    <row r="26329" spans="12:12">
      <c r="L26329" s="127"/>
    </row>
    <row r="26330" spans="12:12">
      <c r="L26330" s="127"/>
    </row>
    <row r="26331" spans="12:12">
      <c r="L26331" s="127"/>
    </row>
    <row r="26332" spans="12:12">
      <c r="L26332" s="127"/>
    </row>
    <row r="26333" spans="12:12">
      <c r="L26333" s="127"/>
    </row>
    <row r="26334" spans="12:12">
      <c r="L26334" s="127"/>
    </row>
    <row r="26335" spans="12:12">
      <c r="L26335" s="127"/>
    </row>
    <row r="26336" spans="12:12">
      <c r="L26336" s="127"/>
    </row>
    <row r="26337" spans="12:12">
      <c r="L26337" s="127"/>
    </row>
    <row r="26338" spans="12:12">
      <c r="L26338" s="127"/>
    </row>
    <row r="26339" spans="12:12">
      <c r="L26339" s="127"/>
    </row>
    <row r="26340" spans="12:12">
      <c r="L26340" s="127"/>
    </row>
    <row r="26341" spans="12:12">
      <c r="L26341" s="127"/>
    </row>
    <row r="26342" spans="12:12">
      <c r="L26342" s="127"/>
    </row>
    <row r="26343" spans="12:12">
      <c r="L26343" s="127"/>
    </row>
    <row r="26344" spans="12:12">
      <c r="L26344" s="127"/>
    </row>
    <row r="26345" spans="12:12">
      <c r="L26345" s="127"/>
    </row>
    <row r="26346" spans="12:12">
      <c r="L26346" s="127"/>
    </row>
    <row r="26347" spans="12:12">
      <c r="L26347" s="127"/>
    </row>
    <row r="26348" spans="12:12">
      <c r="L26348" s="127"/>
    </row>
    <row r="26349" spans="12:12">
      <c r="L26349" s="127"/>
    </row>
    <row r="26350" spans="12:12">
      <c r="L26350" s="127"/>
    </row>
    <row r="26351" spans="12:12">
      <c r="L26351" s="127"/>
    </row>
    <row r="26352" spans="12:12">
      <c r="L26352" s="127"/>
    </row>
    <row r="26353" spans="12:12">
      <c r="L26353" s="127"/>
    </row>
    <row r="26354" spans="12:12">
      <c r="L26354" s="127"/>
    </row>
    <row r="26355" spans="12:12">
      <c r="L26355" s="127"/>
    </row>
    <row r="26356" spans="12:12">
      <c r="L26356" s="127"/>
    </row>
    <row r="26357" spans="12:12">
      <c r="L26357" s="127"/>
    </row>
    <row r="26358" spans="12:12">
      <c r="L26358" s="127"/>
    </row>
    <row r="26359" spans="12:12">
      <c r="L26359" s="127"/>
    </row>
    <row r="26360" spans="12:12">
      <c r="L26360" s="127"/>
    </row>
    <row r="26361" spans="12:12">
      <c r="L26361" s="127"/>
    </row>
    <row r="26362" spans="12:12">
      <c r="L26362" s="127"/>
    </row>
    <row r="26363" spans="12:12">
      <c r="L26363" s="127"/>
    </row>
    <row r="26364" spans="12:12">
      <c r="L26364" s="127"/>
    </row>
    <row r="26365" spans="12:12">
      <c r="L26365" s="127"/>
    </row>
    <row r="26366" spans="12:12">
      <c r="L26366" s="127"/>
    </row>
    <row r="26367" spans="12:12">
      <c r="L26367" s="127"/>
    </row>
    <row r="26368" spans="12:12">
      <c r="L26368" s="127"/>
    </row>
    <row r="26369" spans="12:12">
      <c r="L26369" s="127"/>
    </row>
    <row r="26370" spans="12:12">
      <c r="L26370" s="127"/>
    </row>
    <row r="26371" spans="12:12">
      <c r="L26371" s="127"/>
    </row>
    <row r="26372" spans="12:12">
      <c r="L26372" s="127"/>
    </row>
    <row r="26373" spans="12:12">
      <c r="L26373" s="127"/>
    </row>
    <row r="26374" spans="12:12">
      <c r="L26374" s="127"/>
    </row>
    <row r="26375" spans="12:12">
      <c r="L26375" s="127"/>
    </row>
    <row r="26376" spans="12:12">
      <c r="L26376" s="127"/>
    </row>
    <row r="26377" spans="12:12">
      <c r="L26377" s="127"/>
    </row>
    <row r="26378" spans="12:12">
      <c r="L26378" s="127"/>
    </row>
    <row r="26379" spans="12:12">
      <c r="L26379" s="127"/>
    </row>
    <row r="26380" spans="12:12">
      <c r="L26380" s="127"/>
    </row>
    <row r="26381" spans="12:12">
      <c r="L26381" s="127"/>
    </row>
    <row r="26382" spans="12:12">
      <c r="L26382" s="127"/>
    </row>
    <row r="26383" spans="12:12">
      <c r="L26383" s="127"/>
    </row>
    <row r="26384" spans="12:12">
      <c r="L26384" s="127"/>
    </row>
    <row r="26385" spans="12:12">
      <c r="L26385" s="127"/>
    </row>
    <row r="26386" spans="12:12">
      <c r="L26386" s="127"/>
    </row>
    <row r="26387" spans="12:12">
      <c r="L26387" s="127"/>
    </row>
    <row r="26388" spans="12:12">
      <c r="L26388" s="127"/>
    </row>
    <row r="26389" spans="12:12">
      <c r="L26389" s="127"/>
    </row>
    <row r="26390" spans="12:12">
      <c r="L26390" s="127"/>
    </row>
    <row r="26391" spans="12:12">
      <c r="L26391" s="127"/>
    </row>
    <row r="26392" spans="12:12">
      <c r="L26392" s="127"/>
    </row>
    <row r="26393" spans="12:12">
      <c r="L26393" s="127"/>
    </row>
    <row r="26394" spans="12:12">
      <c r="L26394" s="127"/>
    </row>
    <row r="26395" spans="12:12">
      <c r="L26395" s="127"/>
    </row>
    <row r="26396" spans="12:12">
      <c r="L26396" s="127"/>
    </row>
    <row r="26397" spans="12:12">
      <c r="L26397" s="127"/>
    </row>
    <row r="26398" spans="12:12">
      <c r="L26398" s="127"/>
    </row>
    <row r="26399" spans="12:12">
      <c r="L26399" s="127"/>
    </row>
    <row r="26400" spans="12:12">
      <c r="L26400" s="127"/>
    </row>
    <row r="26401" spans="12:12">
      <c r="L26401" s="127"/>
    </row>
    <row r="26402" spans="12:12">
      <c r="L26402" s="127"/>
    </row>
    <row r="26403" spans="12:12">
      <c r="L26403" s="127"/>
    </row>
    <row r="26404" spans="12:12">
      <c r="L26404" s="127"/>
    </row>
    <row r="26405" spans="12:12">
      <c r="L26405" s="127"/>
    </row>
    <row r="26406" spans="12:12">
      <c r="L26406" s="127"/>
    </row>
    <row r="26407" spans="12:12">
      <c r="L26407" s="127"/>
    </row>
    <row r="26408" spans="12:12">
      <c r="L26408" s="127"/>
    </row>
    <row r="26409" spans="12:12">
      <c r="L26409" s="127"/>
    </row>
    <row r="26410" spans="12:12">
      <c r="L26410" s="127"/>
    </row>
    <row r="26411" spans="12:12">
      <c r="L26411" s="127"/>
    </row>
    <row r="26412" spans="12:12">
      <c r="L26412" s="127"/>
    </row>
    <row r="26413" spans="12:12">
      <c r="L26413" s="127"/>
    </row>
    <row r="26414" spans="12:12">
      <c r="L26414" s="127"/>
    </row>
    <row r="26415" spans="12:12">
      <c r="L26415" s="127"/>
    </row>
    <row r="26416" spans="12:12">
      <c r="L26416" s="127"/>
    </row>
    <row r="26417" spans="12:12">
      <c r="L26417" s="127"/>
    </row>
    <row r="26418" spans="12:12">
      <c r="L26418" s="127"/>
    </row>
    <row r="26419" spans="12:12">
      <c r="L26419" s="127"/>
    </row>
    <row r="26420" spans="12:12">
      <c r="L26420" s="127"/>
    </row>
    <row r="26421" spans="12:12">
      <c r="L26421" s="127"/>
    </row>
    <row r="26422" spans="12:12">
      <c r="L26422" s="127"/>
    </row>
    <row r="26423" spans="12:12">
      <c r="L26423" s="127"/>
    </row>
    <row r="26424" spans="12:12">
      <c r="L26424" s="127"/>
    </row>
    <row r="26425" spans="12:12">
      <c r="L26425" s="127"/>
    </row>
    <row r="26426" spans="12:12">
      <c r="L26426" s="127"/>
    </row>
    <row r="26427" spans="12:12">
      <c r="L26427" s="127"/>
    </row>
    <row r="26428" spans="12:12">
      <c r="L26428" s="127"/>
    </row>
    <row r="26429" spans="12:12">
      <c r="L26429" s="127"/>
    </row>
    <row r="26430" spans="12:12">
      <c r="L26430" s="127"/>
    </row>
    <row r="26431" spans="12:12">
      <c r="L26431" s="127"/>
    </row>
    <row r="26432" spans="12:12">
      <c r="L26432" s="127"/>
    </row>
    <row r="26433" spans="12:12">
      <c r="L26433" s="127"/>
    </row>
    <row r="26434" spans="12:12">
      <c r="L26434" s="127"/>
    </row>
    <row r="26435" spans="12:12">
      <c r="L26435" s="127"/>
    </row>
    <row r="26436" spans="12:12">
      <c r="L26436" s="127"/>
    </row>
    <row r="26437" spans="12:12">
      <c r="L26437" s="127"/>
    </row>
    <row r="26438" spans="12:12">
      <c r="L26438" s="127"/>
    </row>
    <row r="26439" spans="12:12">
      <c r="L26439" s="127"/>
    </row>
    <row r="26440" spans="12:12">
      <c r="L26440" s="127"/>
    </row>
    <row r="26441" spans="12:12">
      <c r="L26441" s="127"/>
    </row>
    <row r="26442" spans="12:12">
      <c r="L26442" s="127"/>
    </row>
    <row r="26443" spans="12:12">
      <c r="L26443" s="127"/>
    </row>
    <row r="26444" spans="12:12">
      <c r="L26444" s="127"/>
    </row>
    <row r="26445" spans="12:12">
      <c r="L26445" s="127"/>
    </row>
    <row r="26446" spans="12:12">
      <c r="L26446" s="127"/>
    </row>
    <row r="26447" spans="12:12">
      <c r="L26447" s="127"/>
    </row>
    <row r="26448" spans="12:12">
      <c r="L26448" s="127"/>
    </row>
    <row r="26449" spans="12:12">
      <c r="L26449" s="127"/>
    </row>
    <row r="26450" spans="12:12">
      <c r="L26450" s="127"/>
    </row>
    <row r="26451" spans="12:12">
      <c r="L26451" s="127"/>
    </row>
    <row r="26452" spans="12:12">
      <c r="L26452" s="127"/>
    </row>
    <row r="26453" spans="12:12">
      <c r="L26453" s="127"/>
    </row>
    <row r="26454" spans="12:12">
      <c r="L26454" s="127"/>
    </row>
    <row r="26455" spans="12:12">
      <c r="L26455" s="127"/>
    </row>
    <row r="26456" spans="12:12">
      <c r="L26456" s="127"/>
    </row>
    <row r="26457" spans="12:12">
      <c r="L26457" s="127"/>
    </row>
    <row r="26458" spans="12:12">
      <c r="L26458" s="127"/>
    </row>
    <row r="26459" spans="12:12">
      <c r="L26459" s="127"/>
    </row>
    <row r="26460" spans="12:12">
      <c r="L26460" s="127"/>
    </row>
    <row r="26461" spans="12:12">
      <c r="L26461" s="127"/>
    </row>
    <row r="26462" spans="12:12">
      <c r="L26462" s="127"/>
    </row>
    <row r="26463" spans="12:12">
      <c r="L26463" s="127"/>
    </row>
    <row r="26464" spans="12:12">
      <c r="L26464" s="127"/>
    </row>
    <row r="26465" spans="12:12">
      <c r="L26465" s="127"/>
    </row>
    <row r="26466" spans="12:12">
      <c r="L26466" s="127"/>
    </row>
    <row r="26467" spans="12:12">
      <c r="L26467" s="127"/>
    </row>
    <row r="26468" spans="12:12">
      <c r="L26468" s="127"/>
    </row>
    <row r="26469" spans="12:12">
      <c r="L26469" s="127"/>
    </row>
    <row r="26470" spans="12:12">
      <c r="L26470" s="127"/>
    </row>
    <row r="26471" spans="12:12">
      <c r="L26471" s="127"/>
    </row>
    <row r="26472" spans="12:12">
      <c r="L26472" s="127"/>
    </row>
    <row r="26473" spans="12:12">
      <c r="L26473" s="127"/>
    </row>
    <row r="26474" spans="12:12">
      <c r="L26474" s="127"/>
    </row>
    <row r="26475" spans="12:12">
      <c r="L26475" s="127"/>
    </row>
    <row r="26476" spans="12:12">
      <c r="L26476" s="127"/>
    </row>
    <row r="26477" spans="12:12">
      <c r="L26477" s="127"/>
    </row>
    <row r="26478" spans="12:12">
      <c r="L26478" s="127"/>
    </row>
    <row r="26479" spans="12:12">
      <c r="L26479" s="127"/>
    </row>
    <row r="26480" spans="12:12">
      <c r="L26480" s="127"/>
    </row>
    <row r="26481" spans="12:12">
      <c r="L26481" s="127"/>
    </row>
    <row r="26482" spans="12:12">
      <c r="L26482" s="127"/>
    </row>
    <row r="26483" spans="12:12">
      <c r="L26483" s="127"/>
    </row>
    <row r="26484" spans="12:12">
      <c r="L26484" s="127"/>
    </row>
    <row r="26485" spans="12:12">
      <c r="L26485" s="127"/>
    </row>
    <row r="26486" spans="12:12">
      <c r="L26486" s="127"/>
    </row>
    <row r="26487" spans="12:12">
      <c r="L26487" s="127"/>
    </row>
    <row r="26488" spans="12:12">
      <c r="L26488" s="127"/>
    </row>
    <row r="26489" spans="12:12">
      <c r="L26489" s="127"/>
    </row>
    <row r="26490" spans="12:12">
      <c r="L26490" s="127"/>
    </row>
    <row r="26491" spans="12:12">
      <c r="L26491" s="127"/>
    </row>
    <row r="26492" spans="12:12">
      <c r="L26492" s="127"/>
    </row>
    <row r="26493" spans="12:12">
      <c r="L26493" s="127"/>
    </row>
    <row r="26494" spans="12:12">
      <c r="L26494" s="127"/>
    </row>
    <row r="26495" spans="12:12">
      <c r="L26495" s="127"/>
    </row>
    <row r="26496" spans="12:12">
      <c r="L26496" s="127"/>
    </row>
    <row r="26497" spans="12:12">
      <c r="L26497" s="127"/>
    </row>
    <row r="26498" spans="12:12">
      <c r="L26498" s="127"/>
    </row>
    <row r="26499" spans="12:12">
      <c r="L26499" s="127"/>
    </row>
    <row r="26500" spans="12:12">
      <c r="L26500" s="127"/>
    </row>
    <row r="26501" spans="12:12">
      <c r="L26501" s="127"/>
    </row>
    <row r="26502" spans="12:12">
      <c r="L26502" s="127"/>
    </row>
    <row r="26503" spans="12:12">
      <c r="L26503" s="127"/>
    </row>
    <row r="26504" spans="12:12">
      <c r="L26504" s="127"/>
    </row>
    <row r="26505" spans="12:12">
      <c r="L26505" s="127"/>
    </row>
    <row r="26506" spans="12:12">
      <c r="L26506" s="127"/>
    </row>
    <row r="26507" spans="12:12">
      <c r="L26507" s="127"/>
    </row>
    <row r="26508" spans="12:12">
      <c r="L26508" s="127"/>
    </row>
    <row r="26509" spans="12:12">
      <c r="L26509" s="127"/>
    </row>
    <row r="26510" spans="12:12">
      <c r="L26510" s="127"/>
    </row>
    <row r="26511" spans="12:12">
      <c r="L26511" s="127"/>
    </row>
    <row r="26512" spans="12:12">
      <c r="L26512" s="127"/>
    </row>
    <row r="26513" spans="12:12">
      <c r="L26513" s="127"/>
    </row>
    <row r="26514" spans="12:12">
      <c r="L26514" s="127"/>
    </row>
    <row r="26515" spans="12:12">
      <c r="L26515" s="127"/>
    </row>
    <row r="26516" spans="12:12">
      <c r="L26516" s="127"/>
    </row>
    <row r="26517" spans="12:12">
      <c r="L26517" s="127"/>
    </row>
    <row r="26518" spans="12:12">
      <c r="L26518" s="127"/>
    </row>
    <row r="26519" spans="12:12">
      <c r="L26519" s="127"/>
    </row>
    <row r="26520" spans="12:12">
      <c r="L26520" s="127"/>
    </row>
    <row r="26521" spans="12:12">
      <c r="L26521" s="127"/>
    </row>
    <row r="26522" spans="12:12">
      <c r="L26522" s="127"/>
    </row>
    <row r="26523" spans="12:12">
      <c r="L26523" s="127"/>
    </row>
    <row r="26524" spans="12:12">
      <c r="L26524" s="127"/>
    </row>
    <row r="26525" spans="12:12">
      <c r="L26525" s="127"/>
    </row>
    <row r="26526" spans="12:12">
      <c r="L26526" s="127"/>
    </row>
    <row r="26527" spans="12:12">
      <c r="L26527" s="127"/>
    </row>
    <row r="26528" spans="12:12">
      <c r="L26528" s="127"/>
    </row>
    <row r="26529" spans="12:12">
      <c r="L26529" s="127"/>
    </row>
    <row r="26530" spans="12:12">
      <c r="L26530" s="127"/>
    </row>
    <row r="26531" spans="12:12">
      <c r="L26531" s="127"/>
    </row>
    <row r="26532" spans="12:12">
      <c r="L26532" s="127"/>
    </row>
    <row r="26533" spans="12:12">
      <c r="L26533" s="127"/>
    </row>
    <row r="26534" spans="12:12">
      <c r="L26534" s="127"/>
    </row>
    <row r="26535" spans="12:12">
      <c r="L26535" s="127"/>
    </row>
    <row r="26536" spans="12:12">
      <c r="L26536" s="127"/>
    </row>
    <row r="26537" spans="12:12">
      <c r="L26537" s="127"/>
    </row>
    <row r="26538" spans="12:12">
      <c r="L26538" s="127"/>
    </row>
    <row r="26539" spans="12:12">
      <c r="L26539" s="127"/>
    </row>
    <row r="26540" spans="12:12">
      <c r="L26540" s="127"/>
    </row>
    <row r="26541" spans="12:12">
      <c r="L26541" s="127"/>
    </row>
    <row r="26542" spans="12:12">
      <c r="L26542" s="127"/>
    </row>
    <row r="26543" spans="12:12">
      <c r="L26543" s="127"/>
    </row>
    <row r="26544" spans="12:12">
      <c r="L26544" s="127"/>
    </row>
    <row r="26545" spans="12:12">
      <c r="L26545" s="127"/>
    </row>
    <row r="26546" spans="12:12">
      <c r="L26546" s="127"/>
    </row>
    <row r="26547" spans="12:12">
      <c r="L26547" s="127"/>
    </row>
    <row r="26548" spans="12:12">
      <c r="L26548" s="127"/>
    </row>
    <row r="26549" spans="12:12">
      <c r="L26549" s="127"/>
    </row>
    <row r="26550" spans="12:12">
      <c r="L26550" s="127"/>
    </row>
    <row r="26551" spans="12:12">
      <c r="L26551" s="127"/>
    </row>
    <row r="26552" spans="12:12">
      <c r="L26552" s="127"/>
    </row>
    <row r="26553" spans="12:12">
      <c r="L26553" s="127"/>
    </row>
    <row r="26554" spans="12:12">
      <c r="L26554" s="127"/>
    </row>
    <row r="26555" spans="12:12">
      <c r="L26555" s="127"/>
    </row>
    <row r="26556" spans="12:12">
      <c r="L26556" s="127"/>
    </row>
    <row r="26557" spans="12:12">
      <c r="L26557" s="127"/>
    </row>
    <row r="26558" spans="12:12">
      <c r="L26558" s="127"/>
    </row>
    <row r="26559" spans="12:12">
      <c r="L26559" s="127"/>
    </row>
    <row r="26560" spans="12:12">
      <c r="L26560" s="127"/>
    </row>
    <row r="26561" spans="12:12">
      <c r="L26561" s="127"/>
    </row>
    <row r="26562" spans="12:12">
      <c r="L26562" s="127"/>
    </row>
    <row r="26563" spans="12:12">
      <c r="L26563" s="127"/>
    </row>
    <row r="26564" spans="12:12">
      <c r="L26564" s="127"/>
    </row>
    <row r="26565" spans="12:12">
      <c r="L26565" s="127"/>
    </row>
    <row r="26566" spans="12:12">
      <c r="L26566" s="127"/>
    </row>
    <row r="26567" spans="12:12">
      <c r="L26567" s="127"/>
    </row>
    <row r="26568" spans="12:12">
      <c r="L26568" s="127"/>
    </row>
    <row r="26569" spans="12:12">
      <c r="L26569" s="127"/>
    </row>
    <row r="26570" spans="12:12">
      <c r="L26570" s="127"/>
    </row>
    <row r="26571" spans="12:12">
      <c r="L26571" s="127"/>
    </row>
    <row r="26572" spans="12:12">
      <c r="L26572" s="127"/>
    </row>
    <row r="26573" spans="12:12">
      <c r="L26573" s="127"/>
    </row>
    <row r="26574" spans="12:12">
      <c r="L26574" s="127"/>
    </row>
    <row r="26575" spans="12:12">
      <c r="L26575" s="127"/>
    </row>
    <row r="26576" spans="12:12">
      <c r="L26576" s="127"/>
    </row>
    <row r="26577" spans="12:12">
      <c r="L26577" s="127"/>
    </row>
    <row r="26578" spans="12:12">
      <c r="L26578" s="127"/>
    </row>
    <row r="26579" spans="12:12">
      <c r="L26579" s="127"/>
    </row>
    <row r="26580" spans="12:12">
      <c r="L26580" s="127"/>
    </row>
    <row r="26581" spans="12:12">
      <c r="L26581" s="127"/>
    </row>
    <row r="26582" spans="12:12">
      <c r="L26582" s="127"/>
    </row>
    <row r="26583" spans="12:12">
      <c r="L26583" s="127"/>
    </row>
    <row r="26584" spans="12:12">
      <c r="L26584" s="127"/>
    </row>
    <row r="26585" spans="12:12">
      <c r="L26585" s="127"/>
    </row>
    <row r="26586" spans="12:12">
      <c r="L26586" s="127"/>
    </row>
    <row r="26587" spans="12:12">
      <c r="L26587" s="127"/>
    </row>
    <row r="26588" spans="12:12">
      <c r="L26588" s="127"/>
    </row>
    <row r="26589" spans="12:12">
      <c r="L26589" s="127"/>
    </row>
    <row r="26590" spans="12:12">
      <c r="L26590" s="127"/>
    </row>
    <row r="26591" spans="12:12">
      <c r="L26591" s="127"/>
    </row>
    <row r="26592" spans="12:12">
      <c r="L26592" s="127"/>
    </row>
    <row r="26593" spans="12:12">
      <c r="L26593" s="127"/>
    </row>
    <row r="26594" spans="12:12">
      <c r="L26594" s="127"/>
    </row>
    <row r="26595" spans="12:12">
      <c r="L26595" s="127"/>
    </row>
    <row r="26596" spans="12:12">
      <c r="L26596" s="127"/>
    </row>
    <row r="26597" spans="12:12">
      <c r="L26597" s="127"/>
    </row>
    <row r="26598" spans="12:12">
      <c r="L26598" s="127"/>
    </row>
    <row r="26599" spans="12:12">
      <c r="L26599" s="127"/>
    </row>
    <row r="26600" spans="12:12">
      <c r="L26600" s="127"/>
    </row>
    <row r="26601" spans="12:12">
      <c r="L26601" s="127"/>
    </row>
    <row r="26602" spans="12:12">
      <c r="L26602" s="127"/>
    </row>
    <row r="26603" spans="12:12">
      <c r="L26603" s="127"/>
    </row>
    <row r="26604" spans="12:12">
      <c r="L26604" s="127"/>
    </row>
    <row r="26605" spans="12:12">
      <c r="L26605" s="127"/>
    </row>
    <row r="26606" spans="12:12">
      <c r="L26606" s="127"/>
    </row>
    <row r="26607" spans="12:12">
      <c r="L26607" s="127"/>
    </row>
    <row r="26608" spans="12:12">
      <c r="L26608" s="127"/>
    </row>
    <row r="26609" spans="12:12">
      <c r="L26609" s="127"/>
    </row>
    <row r="26610" spans="12:12">
      <c r="L26610" s="127"/>
    </row>
    <row r="26611" spans="12:12">
      <c r="L26611" s="127"/>
    </row>
    <row r="26612" spans="12:12">
      <c r="L26612" s="127"/>
    </row>
    <row r="26613" spans="12:12">
      <c r="L26613" s="127"/>
    </row>
    <row r="26614" spans="12:12">
      <c r="L26614" s="127"/>
    </row>
    <row r="26615" spans="12:12">
      <c r="L26615" s="127"/>
    </row>
    <row r="26616" spans="12:12">
      <c r="L26616" s="127"/>
    </row>
    <row r="26617" spans="12:12">
      <c r="L26617" s="127"/>
    </row>
    <row r="26618" spans="12:12">
      <c r="L26618" s="127"/>
    </row>
    <row r="26619" spans="12:12">
      <c r="L26619" s="127"/>
    </row>
    <row r="26620" spans="12:12">
      <c r="L26620" s="127"/>
    </row>
    <row r="26621" spans="12:12">
      <c r="L26621" s="127"/>
    </row>
    <row r="26622" spans="12:12">
      <c r="L26622" s="127"/>
    </row>
    <row r="26623" spans="12:12">
      <c r="L26623" s="127"/>
    </row>
    <row r="26624" spans="12:12">
      <c r="L26624" s="127"/>
    </row>
    <row r="26625" spans="12:12">
      <c r="L26625" s="127"/>
    </row>
    <row r="26626" spans="12:12">
      <c r="L26626" s="127"/>
    </row>
    <row r="26627" spans="12:12">
      <c r="L26627" s="127"/>
    </row>
    <row r="26628" spans="12:12">
      <c r="L26628" s="127"/>
    </row>
    <row r="26629" spans="12:12">
      <c r="L26629" s="127"/>
    </row>
    <row r="26630" spans="12:12">
      <c r="L26630" s="127"/>
    </row>
    <row r="26631" spans="12:12">
      <c r="L26631" s="127"/>
    </row>
    <row r="26632" spans="12:12">
      <c r="L26632" s="127"/>
    </row>
    <row r="26633" spans="12:12">
      <c r="L26633" s="127"/>
    </row>
    <row r="26634" spans="12:12">
      <c r="L26634" s="127"/>
    </row>
    <row r="26635" spans="12:12">
      <c r="L26635" s="127"/>
    </row>
    <row r="26636" spans="12:12">
      <c r="L26636" s="127"/>
    </row>
    <row r="26637" spans="12:12">
      <c r="L26637" s="127"/>
    </row>
    <row r="26638" spans="12:12">
      <c r="L26638" s="127"/>
    </row>
    <row r="26639" spans="12:12">
      <c r="L26639" s="127"/>
    </row>
    <row r="26640" spans="12:12">
      <c r="L26640" s="127"/>
    </row>
    <row r="26641" spans="12:12">
      <c r="L26641" s="127"/>
    </row>
    <row r="26642" spans="12:12">
      <c r="L26642" s="127"/>
    </row>
    <row r="26643" spans="12:12">
      <c r="L26643" s="127"/>
    </row>
    <row r="26644" spans="12:12">
      <c r="L26644" s="127"/>
    </row>
    <row r="26645" spans="12:12">
      <c r="L26645" s="127"/>
    </row>
    <row r="26646" spans="12:12">
      <c r="L26646" s="127"/>
    </row>
    <row r="26647" spans="12:12">
      <c r="L26647" s="127"/>
    </row>
    <row r="26648" spans="12:12">
      <c r="L26648" s="127"/>
    </row>
    <row r="26649" spans="12:12">
      <c r="L26649" s="127"/>
    </row>
    <row r="26650" spans="12:12">
      <c r="L26650" s="127"/>
    </row>
    <row r="26651" spans="12:12">
      <c r="L26651" s="127"/>
    </row>
    <row r="26652" spans="12:12">
      <c r="L26652" s="127"/>
    </row>
    <row r="26653" spans="12:12">
      <c r="L26653" s="127"/>
    </row>
    <row r="26654" spans="12:12">
      <c r="L26654" s="127"/>
    </row>
    <row r="26655" spans="12:12">
      <c r="L26655" s="127"/>
    </row>
    <row r="26656" spans="12:12">
      <c r="L26656" s="127"/>
    </row>
    <row r="26657" spans="12:12">
      <c r="L26657" s="127"/>
    </row>
    <row r="26658" spans="12:12">
      <c r="L26658" s="127"/>
    </row>
    <row r="26659" spans="12:12">
      <c r="L26659" s="127"/>
    </row>
    <row r="26660" spans="12:12">
      <c r="L26660" s="127"/>
    </row>
    <row r="26661" spans="12:12">
      <c r="L26661" s="127"/>
    </row>
    <row r="26662" spans="12:12">
      <c r="L26662" s="127"/>
    </row>
    <row r="26663" spans="12:12">
      <c r="L26663" s="127"/>
    </row>
    <row r="26664" spans="12:12">
      <c r="L26664" s="127"/>
    </row>
    <row r="26665" spans="12:12">
      <c r="L26665" s="127"/>
    </row>
    <row r="26666" spans="12:12">
      <c r="L26666" s="127"/>
    </row>
    <row r="26667" spans="12:12">
      <c r="L26667" s="127"/>
    </row>
    <row r="26668" spans="12:12">
      <c r="L26668" s="127"/>
    </row>
    <row r="26669" spans="12:12">
      <c r="L26669" s="127"/>
    </row>
    <row r="26670" spans="12:12">
      <c r="L26670" s="127"/>
    </row>
    <row r="26671" spans="12:12">
      <c r="L26671" s="127"/>
    </row>
    <row r="26672" spans="12:12">
      <c r="L26672" s="127"/>
    </row>
    <row r="26673" spans="12:12">
      <c r="L26673" s="127"/>
    </row>
    <row r="26674" spans="12:12">
      <c r="L26674" s="127"/>
    </row>
    <row r="26675" spans="12:12">
      <c r="L26675" s="127"/>
    </row>
    <row r="26676" spans="12:12">
      <c r="L26676" s="127"/>
    </row>
    <row r="26677" spans="12:12">
      <c r="L26677" s="127"/>
    </row>
    <row r="26678" spans="12:12">
      <c r="L26678" s="127"/>
    </row>
    <row r="26679" spans="12:12">
      <c r="L26679" s="127"/>
    </row>
    <row r="26680" spans="12:12">
      <c r="L26680" s="127"/>
    </row>
    <row r="26681" spans="12:12">
      <c r="L26681" s="127"/>
    </row>
    <row r="26682" spans="12:12">
      <c r="L26682" s="127"/>
    </row>
    <row r="26683" spans="12:12">
      <c r="L26683" s="127"/>
    </row>
    <row r="26684" spans="12:12">
      <c r="L26684" s="127"/>
    </row>
    <row r="26685" spans="12:12">
      <c r="L26685" s="127"/>
    </row>
    <row r="26686" spans="12:12">
      <c r="L26686" s="127"/>
    </row>
    <row r="26687" spans="12:12">
      <c r="L26687" s="127"/>
    </row>
    <row r="26688" spans="12:12">
      <c r="L26688" s="127"/>
    </row>
    <row r="26689" spans="12:12">
      <c r="L26689" s="127"/>
    </row>
    <row r="26690" spans="12:12">
      <c r="L26690" s="127"/>
    </row>
    <row r="26691" spans="12:12">
      <c r="L26691" s="127"/>
    </row>
    <row r="26692" spans="12:12">
      <c r="L26692" s="127"/>
    </row>
    <row r="26693" spans="12:12">
      <c r="L26693" s="127"/>
    </row>
    <row r="26694" spans="12:12">
      <c r="L26694" s="127"/>
    </row>
    <row r="26695" spans="12:12">
      <c r="L26695" s="127"/>
    </row>
    <row r="26696" spans="12:12">
      <c r="L26696" s="127"/>
    </row>
    <row r="26697" spans="12:12">
      <c r="L26697" s="127"/>
    </row>
    <row r="26698" spans="12:12">
      <c r="L26698" s="127"/>
    </row>
    <row r="26699" spans="12:12">
      <c r="L26699" s="127"/>
    </row>
    <row r="26700" spans="12:12">
      <c r="L26700" s="127"/>
    </row>
    <row r="26701" spans="12:12">
      <c r="L26701" s="127"/>
    </row>
    <row r="26702" spans="12:12">
      <c r="L26702" s="127"/>
    </row>
    <row r="26703" spans="12:12">
      <c r="L26703" s="127"/>
    </row>
    <row r="26704" spans="12:12">
      <c r="L26704" s="127"/>
    </row>
    <row r="26705" spans="12:12">
      <c r="L26705" s="127"/>
    </row>
    <row r="26706" spans="12:12">
      <c r="L26706" s="127"/>
    </row>
    <row r="26707" spans="12:12">
      <c r="L26707" s="127"/>
    </row>
    <row r="26708" spans="12:12">
      <c r="L26708" s="127"/>
    </row>
    <row r="26709" spans="12:12">
      <c r="L26709" s="127"/>
    </row>
    <row r="26710" spans="12:12">
      <c r="L26710" s="127"/>
    </row>
    <row r="26711" spans="12:12">
      <c r="L26711" s="127"/>
    </row>
    <row r="26712" spans="12:12">
      <c r="L26712" s="127"/>
    </row>
    <row r="26713" spans="12:12">
      <c r="L26713" s="127"/>
    </row>
    <row r="26714" spans="12:12">
      <c r="L26714" s="127"/>
    </row>
    <row r="26715" spans="12:12">
      <c r="L26715" s="127"/>
    </row>
    <row r="26716" spans="12:12">
      <c r="L26716" s="127"/>
    </row>
    <row r="26717" spans="12:12">
      <c r="L26717" s="127"/>
    </row>
    <row r="26718" spans="12:12">
      <c r="L26718" s="127"/>
    </row>
    <row r="26719" spans="12:12">
      <c r="L26719" s="127"/>
    </row>
    <row r="26720" spans="12:12">
      <c r="L26720" s="127"/>
    </row>
    <row r="26721" spans="12:12">
      <c r="L26721" s="127"/>
    </row>
    <row r="26722" spans="12:12">
      <c r="L26722" s="127"/>
    </row>
    <row r="26723" spans="12:12">
      <c r="L26723" s="127"/>
    </row>
    <row r="26724" spans="12:12">
      <c r="L26724" s="127"/>
    </row>
    <row r="26725" spans="12:12">
      <c r="L26725" s="127"/>
    </row>
    <row r="26726" spans="12:12">
      <c r="L26726" s="127"/>
    </row>
    <row r="26727" spans="12:12">
      <c r="L26727" s="127"/>
    </row>
    <row r="26728" spans="12:12">
      <c r="L26728" s="127"/>
    </row>
    <row r="26729" spans="12:12">
      <c r="L26729" s="127"/>
    </row>
    <row r="26730" spans="12:12">
      <c r="L26730" s="127"/>
    </row>
    <row r="26731" spans="12:12">
      <c r="L26731" s="127"/>
    </row>
    <row r="26732" spans="12:12">
      <c r="L26732" s="127"/>
    </row>
    <row r="26733" spans="12:12">
      <c r="L26733" s="127"/>
    </row>
    <row r="26734" spans="12:12">
      <c r="L26734" s="127"/>
    </row>
    <row r="26735" spans="12:12">
      <c r="L26735" s="127"/>
    </row>
    <row r="26736" spans="12:12">
      <c r="L26736" s="127"/>
    </row>
    <row r="26737" spans="12:12">
      <c r="L26737" s="127"/>
    </row>
    <row r="26738" spans="12:12">
      <c r="L26738" s="127"/>
    </row>
    <row r="26739" spans="12:12">
      <c r="L26739" s="127"/>
    </row>
    <row r="26740" spans="12:12">
      <c r="L26740" s="127"/>
    </row>
    <row r="26741" spans="12:12">
      <c r="L26741" s="127"/>
    </row>
    <row r="26742" spans="12:12">
      <c r="L26742" s="127"/>
    </row>
    <row r="26743" spans="12:12">
      <c r="L26743" s="127"/>
    </row>
    <row r="26744" spans="12:12">
      <c r="L26744" s="127"/>
    </row>
    <row r="26745" spans="12:12">
      <c r="L26745" s="127"/>
    </row>
    <row r="26746" spans="12:12">
      <c r="L26746" s="127"/>
    </row>
    <row r="26747" spans="12:12">
      <c r="L26747" s="127"/>
    </row>
    <row r="26748" spans="12:12">
      <c r="L26748" s="127"/>
    </row>
    <row r="26749" spans="12:12">
      <c r="L26749" s="127"/>
    </row>
    <row r="26750" spans="12:12">
      <c r="L26750" s="127"/>
    </row>
    <row r="26751" spans="12:12">
      <c r="L26751" s="127"/>
    </row>
    <row r="26752" spans="12:12">
      <c r="L26752" s="127"/>
    </row>
    <row r="26753" spans="12:12">
      <c r="L26753" s="127"/>
    </row>
    <row r="26754" spans="12:12">
      <c r="L26754" s="127"/>
    </row>
    <row r="26755" spans="12:12">
      <c r="L26755" s="127"/>
    </row>
    <row r="26756" spans="12:12">
      <c r="L26756" s="127"/>
    </row>
    <row r="26757" spans="12:12">
      <c r="L26757" s="127"/>
    </row>
    <row r="26758" spans="12:12">
      <c r="L26758" s="127"/>
    </row>
    <row r="26759" spans="12:12">
      <c r="L26759" s="127"/>
    </row>
    <row r="26760" spans="12:12">
      <c r="L26760" s="127"/>
    </row>
    <row r="26761" spans="12:12">
      <c r="L26761" s="127"/>
    </row>
    <row r="26762" spans="12:12">
      <c r="L26762" s="127"/>
    </row>
    <row r="26763" spans="12:12">
      <c r="L26763" s="127"/>
    </row>
    <row r="26764" spans="12:12">
      <c r="L26764" s="127"/>
    </row>
    <row r="26765" spans="12:12">
      <c r="L26765" s="127"/>
    </row>
    <row r="26766" spans="12:12">
      <c r="L26766" s="127"/>
    </row>
    <row r="26767" spans="12:12">
      <c r="L26767" s="127"/>
    </row>
    <row r="26768" spans="12:12">
      <c r="L26768" s="127"/>
    </row>
    <row r="26769" spans="12:12">
      <c r="L26769" s="127"/>
    </row>
    <row r="26770" spans="12:12">
      <c r="L26770" s="127"/>
    </row>
    <row r="26771" spans="12:12">
      <c r="L26771" s="127"/>
    </row>
    <row r="26772" spans="12:12">
      <c r="L26772" s="127"/>
    </row>
    <row r="26773" spans="12:12">
      <c r="L26773" s="127"/>
    </row>
    <row r="26774" spans="12:12">
      <c r="L26774" s="127"/>
    </row>
    <row r="26775" spans="12:12">
      <c r="L26775" s="127"/>
    </row>
    <row r="26776" spans="12:12">
      <c r="L26776" s="127"/>
    </row>
    <row r="26777" spans="12:12">
      <c r="L26777" s="127"/>
    </row>
    <row r="26778" spans="12:12">
      <c r="L26778" s="127"/>
    </row>
    <row r="26779" spans="12:12">
      <c r="L26779" s="127"/>
    </row>
    <row r="26780" spans="12:12">
      <c r="L26780" s="127"/>
    </row>
    <row r="26781" spans="12:12">
      <c r="L26781" s="127"/>
    </row>
    <row r="26782" spans="12:12">
      <c r="L26782" s="127"/>
    </row>
    <row r="26783" spans="12:12">
      <c r="L26783" s="127"/>
    </row>
    <row r="26784" spans="12:12">
      <c r="L26784" s="127"/>
    </row>
    <row r="26785" spans="12:12">
      <c r="L26785" s="127"/>
    </row>
    <row r="26786" spans="12:12">
      <c r="L26786" s="127"/>
    </row>
    <row r="26787" spans="12:12">
      <c r="L26787" s="127"/>
    </row>
    <row r="26788" spans="12:12">
      <c r="L26788" s="127"/>
    </row>
    <row r="26789" spans="12:12">
      <c r="L26789" s="127"/>
    </row>
    <row r="26790" spans="12:12">
      <c r="L26790" s="127"/>
    </row>
    <row r="26791" spans="12:12">
      <c r="L26791" s="127"/>
    </row>
    <row r="26792" spans="12:12">
      <c r="L26792" s="127"/>
    </row>
    <row r="26793" spans="12:12">
      <c r="L26793" s="127"/>
    </row>
    <row r="26794" spans="12:12">
      <c r="L26794" s="127"/>
    </row>
    <row r="26795" spans="12:12">
      <c r="L26795" s="127"/>
    </row>
    <row r="26796" spans="12:12">
      <c r="L26796" s="127"/>
    </row>
    <row r="26797" spans="12:12">
      <c r="L26797" s="127"/>
    </row>
    <row r="26798" spans="12:12">
      <c r="L26798" s="127"/>
    </row>
    <row r="26799" spans="12:12">
      <c r="L26799" s="127"/>
    </row>
    <row r="26800" spans="12:12">
      <c r="L26800" s="127"/>
    </row>
    <row r="26801" spans="12:12">
      <c r="L26801" s="127"/>
    </row>
    <row r="26802" spans="12:12">
      <c r="L26802" s="127"/>
    </row>
    <row r="26803" spans="12:12">
      <c r="L26803" s="127"/>
    </row>
    <row r="26804" spans="12:12">
      <c r="L26804" s="127"/>
    </row>
    <row r="26805" spans="12:12">
      <c r="L26805" s="127"/>
    </row>
    <row r="26806" spans="12:12">
      <c r="L26806" s="127"/>
    </row>
    <row r="26807" spans="12:12">
      <c r="L26807" s="127"/>
    </row>
    <row r="26808" spans="12:12">
      <c r="L26808" s="127"/>
    </row>
    <row r="26809" spans="12:12">
      <c r="L26809" s="127"/>
    </row>
    <row r="26810" spans="12:12">
      <c r="L26810" s="127"/>
    </row>
    <row r="26811" spans="12:12">
      <c r="L26811" s="127"/>
    </row>
    <row r="26812" spans="12:12">
      <c r="L26812" s="127"/>
    </row>
    <row r="26813" spans="12:12">
      <c r="L26813" s="127"/>
    </row>
    <row r="26814" spans="12:12">
      <c r="L26814" s="127"/>
    </row>
    <row r="26815" spans="12:12">
      <c r="L26815" s="127"/>
    </row>
    <row r="26816" spans="12:12">
      <c r="L26816" s="127"/>
    </row>
    <row r="26817" spans="12:12">
      <c r="L26817" s="127"/>
    </row>
    <row r="26818" spans="12:12">
      <c r="L26818" s="127"/>
    </row>
    <row r="26819" spans="12:12">
      <c r="L26819" s="127"/>
    </row>
    <row r="26820" spans="12:12">
      <c r="L26820" s="127"/>
    </row>
    <row r="26821" spans="12:12">
      <c r="L26821" s="127"/>
    </row>
    <row r="26822" spans="12:12">
      <c r="L26822" s="127"/>
    </row>
    <row r="26823" spans="12:12">
      <c r="L26823" s="127"/>
    </row>
    <row r="26824" spans="12:12">
      <c r="L26824" s="127"/>
    </row>
    <row r="26825" spans="12:12">
      <c r="L26825" s="127"/>
    </row>
    <row r="26826" spans="12:12">
      <c r="L26826" s="127"/>
    </row>
    <row r="26827" spans="12:12">
      <c r="L26827" s="127"/>
    </row>
    <row r="26828" spans="12:12">
      <c r="L26828" s="127"/>
    </row>
    <row r="26829" spans="12:12">
      <c r="L26829" s="127"/>
    </row>
    <row r="26830" spans="12:12">
      <c r="L26830" s="127"/>
    </row>
    <row r="26831" spans="12:12">
      <c r="L26831" s="127"/>
    </row>
    <row r="26832" spans="12:12">
      <c r="L26832" s="127"/>
    </row>
    <row r="26833" spans="12:12">
      <c r="L26833" s="127"/>
    </row>
    <row r="26834" spans="12:12">
      <c r="L26834" s="127"/>
    </row>
    <row r="26835" spans="12:12">
      <c r="L26835" s="127"/>
    </row>
    <row r="26836" spans="12:12">
      <c r="L26836" s="127"/>
    </row>
    <row r="26837" spans="12:12">
      <c r="L26837" s="127"/>
    </row>
    <row r="26838" spans="12:12">
      <c r="L26838" s="127"/>
    </row>
    <row r="26839" spans="12:12">
      <c r="L26839" s="127"/>
    </row>
    <row r="26840" spans="12:12">
      <c r="L26840" s="127"/>
    </row>
    <row r="26841" spans="12:12">
      <c r="L26841" s="127"/>
    </row>
    <row r="26842" spans="12:12">
      <c r="L26842" s="127"/>
    </row>
    <row r="26843" spans="12:12">
      <c r="L26843" s="127"/>
    </row>
    <row r="26844" spans="12:12">
      <c r="L26844" s="127"/>
    </row>
    <row r="26845" spans="12:12">
      <c r="L26845" s="127"/>
    </row>
    <row r="26846" spans="12:12">
      <c r="L26846" s="127"/>
    </row>
    <row r="26847" spans="12:12">
      <c r="L26847" s="127"/>
    </row>
    <row r="26848" spans="12:12">
      <c r="L26848" s="127"/>
    </row>
    <row r="26849" spans="12:12">
      <c r="L26849" s="127"/>
    </row>
    <row r="26850" spans="12:12">
      <c r="L26850" s="127"/>
    </row>
    <row r="26851" spans="12:12">
      <c r="L26851" s="127"/>
    </row>
    <row r="26852" spans="12:12">
      <c r="L26852" s="127"/>
    </row>
    <row r="26853" spans="12:12">
      <c r="L26853" s="127"/>
    </row>
    <row r="26854" spans="12:12">
      <c r="L26854" s="127"/>
    </row>
    <row r="26855" spans="12:12">
      <c r="L26855" s="127"/>
    </row>
    <row r="26856" spans="12:12">
      <c r="L26856" s="127"/>
    </row>
    <row r="26857" spans="12:12">
      <c r="L26857" s="127"/>
    </row>
    <row r="26858" spans="12:12">
      <c r="L26858" s="127"/>
    </row>
    <row r="26859" spans="12:12">
      <c r="L26859" s="127"/>
    </row>
    <row r="26860" spans="12:12">
      <c r="L26860" s="127"/>
    </row>
    <row r="26861" spans="12:12">
      <c r="L26861" s="127"/>
    </row>
    <row r="26862" spans="12:12">
      <c r="L26862" s="127"/>
    </row>
    <row r="26863" spans="12:12">
      <c r="L26863" s="127"/>
    </row>
    <row r="26864" spans="12:12">
      <c r="L26864" s="127"/>
    </row>
    <row r="26865" spans="12:12">
      <c r="L26865" s="127"/>
    </row>
    <row r="26866" spans="12:12">
      <c r="L26866" s="127"/>
    </row>
    <row r="26867" spans="12:12">
      <c r="L26867" s="127"/>
    </row>
    <row r="26868" spans="12:12">
      <c r="L26868" s="127"/>
    </row>
    <row r="26869" spans="12:12">
      <c r="L26869" s="127"/>
    </row>
    <row r="26870" spans="12:12">
      <c r="L26870" s="127"/>
    </row>
    <row r="26871" spans="12:12">
      <c r="L26871" s="127"/>
    </row>
    <row r="26872" spans="12:12">
      <c r="L26872" s="127"/>
    </row>
    <row r="26873" spans="12:12">
      <c r="L26873" s="127"/>
    </row>
    <row r="26874" spans="12:12">
      <c r="L26874" s="127"/>
    </row>
    <row r="26875" spans="12:12">
      <c r="L26875" s="127"/>
    </row>
    <row r="26876" spans="12:12">
      <c r="L26876" s="127"/>
    </row>
    <row r="26877" spans="12:12">
      <c r="L26877" s="127"/>
    </row>
    <row r="26878" spans="12:12">
      <c r="L26878" s="127"/>
    </row>
    <row r="26879" spans="12:12">
      <c r="L26879" s="127"/>
    </row>
    <row r="26880" spans="12:12">
      <c r="L26880" s="127"/>
    </row>
    <row r="26881" spans="12:12">
      <c r="L26881" s="127"/>
    </row>
    <row r="26882" spans="12:12">
      <c r="L26882" s="127"/>
    </row>
    <row r="26883" spans="12:12">
      <c r="L26883" s="127"/>
    </row>
    <row r="26884" spans="12:12">
      <c r="L26884" s="127"/>
    </row>
    <row r="26885" spans="12:12">
      <c r="L26885" s="127"/>
    </row>
    <row r="26886" spans="12:12">
      <c r="L26886" s="127"/>
    </row>
    <row r="26887" spans="12:12">
      <c r="L26887" s="127"/>
    </row>
    <row r="26888" spans="12:12">
      <c r="L26888" s="127"/>
    </row>
    <row r="26889" spans="12:12">
      <c r="L26889" s="127"/>
    </row>
    <row r="26890" spans="12:12">
      <c r="L26890" s="127"/>
    </row>
    <row r="26891" spans="12:12">
      <c r="L26891" s="127"/>
    </row>
    <row r="26892" spans="12:12">
      <c r="L26892" s="127"/>
    </row>
    <row r="26893" spans="12:12">
      <c r="L26893" s="127"/>
    </row>
    <row r="26894" spans="12:12">
      <c r="L26894" s="127"/>
    </row>
    <row r="26895" spans="12:12">
      <c r="L26895" s="127"/>
    </row>
    <row r="26896" spans="12:12">
      <c r="L26896" s="127"/>
    </row>
    <row r="26897" spans="12:12">
      <c r="L26897" s="127"/>
    </row>
    <row r="26898" spans="12:12">
      <c r="L26898" s="127"/>
    </row>
    <row r="26899" spans="12:12">
      <c r="L26899" s="127"/>
    </row>
    <row r="26900" spans="12:12">
      <c r="L26900" s="127"/>
    </row>
    <row r="26901" spans="12:12">
      <c r="L26901" s="127"/>
    </row>
    <row r="26902" spans="12:12">
      <c r="L26902" s="127"/>
    </row>
    <row r="26903" spans="12:12">
      <c r="L26903" s="127"/>
    </row>
    <row r="26904" spans="12:12">
      <c r="L26904" s="127"/>
    </row>
    <row r="26905" spans="12:12">
      <c r="L26905" s="127"/>
    </row>
    <row r="26906" spans="12:12">
      <c r="L26906" s="127"/>
    </row>
    <row r="26907" spans="12:12">
      <c r="L26907" s="127"/>
    </row>
    <row r="26908" spans="12:12">
      <c r="L26908" s="127"/>
    </row>
    <row r="26909" spans="12:12">
      <c r="L26909" s="127"/>
    </row>
    <row r="26910" spans="12:12">
      <c r="L26910" s="127"/>
    </row>
    <row r="26911" spans="12:12">
      <c r="L26911" s="127"/>
    </row>
    <row r="26912" spans="12:12">
      <c r="L26912" s="127"/>
    </row>
    <row r="26913" spans="12:12">
      <c r="L26913" s="127"/>
    </row>
    <row r="26914" spans="12:12">
      <c r="L26914" s="127"/>
    </row>
    <row r="26915" spans="12:12">
      <c r="L26915" s="127"/>
    </row>
    <row r="26916" spans="12:12">
      <c r="L26916" s="127"/>
    </row>
    <row r="26917" spans="12:12">
      <c r="L26917" s="127"/>
    </row>
    <row r="26918" spans="12:12">
      <c r="L26918" s="127"/>
    </row>
    <row r="26919" spans="12:12">
      <c r="L26919" s="127"/>
    </row>
    <row r="26920" spans="12:12">
      <c r="L26920" s="127"/>
    </row>
    <row r="26921" spans="12:12">
      <c r="L26921" s="127"/>
    </row>
    <row r="26922" spans="12:12">
      <c r="L26922" s="127"/>
    </row>
    <row r="26923" spans="12:12">
      <c r="L26923" s="127"/>
    </row>
    <row r="26924" spans="12:12">
      <c r="L26924" s="127"/>
    </row>
    <row r="26925" spans="12:12">
      <c r="L26925" s="127"/>
    </row>
    <row r="26926" spans="12:12">
      <c r="L26926" s="127"/>
    </row>
    <row r="26927" spans="12:12">
      <c r="L26927" s="127"/>
    </row>
    <row r="26928" spans="12:12">
      <c r="L26928" s="127"/>
    </row>
    <row r="26929" spans="12:12">
      <c r="L26929" s="127"/>
    </row>
    <row r="26930" spans="12:12">
      <c r="L26930" s="127"/>
    </row>
    <row r="26931" spans="12:12">
      <c r="L26931" s="127"/>
    </row>
    <row r="26932" spans="12:12">
      <c r="L26932" s="127"/>
    </row>
    <row r="26933" spans="12:12">
      <c r="L26933" s="127"/>
    </row>
    <row r="26934" spans="12:12">
      <c r="L26934" s="127"/>
    </row>
    <row r="26935" spans="12:12">
      <c r="L26935" s="127"/>
    </row>
    <row r="26936" spans="12:12">
      <c r="L26936" s="127"/>
    </row>
    <row r="26937" spans="12:12">
      <c r="L26937" s="127"/>
    </row>
    <row r="26938" spans="12:12">
      <c r="L26938" s="127"/>
    </row>
    <row r="26939" spans="12:12">
      <c r="L26939" s="127"/>
    </row>
    <row r="26940" spans="12:12">
      <c r="L26940" s="127"/>
    </row>
    <row r="26941" spans="12:12">
      <c r="L26941" s="127"/>
    </row>
    <row r="26942" spans="12:12">
      <c r="L26942" s="127"/>
    </row>
    <row r="26943" spans="12:12">
      <c r="L26943" s="127"/>
    </row>
    <row r="26944" spans="12:12">
      <c r="L26944" s="127"/>
    </row>
    <row r="26945" spans="12:12">
      <c r="L26945" s="127"/>
    </row>
    <row r="26946" spans="12:12">
      <c r="L26946" s="127"/>
    </row>
    <row r="26947" spans="12:12">
      <c r="L26947" s="127"/>
    </row>
    <row r="26948" spans="12:12">
      <c r="L26948" s="127"/>
    </row>
    <row r="26949" spans="12:12">
      <c r="L26949" s="127"/>
    </row>
    <row r="26950" spans="12:12">
      <c r="L26950" s="127"/>
    </row>
    <row r="26951" spans="12:12">
      <c r="L26951" s="127"/>
    </row>
    <row r="26952" spans="12:12">
      <c r="L26952" s="127"/>
    </row>
    <row r="26953" spans="12:12">
      <c r="L26953" s="127"/>
    </row>
    <row r="26954" spans="12:12">
      <c r="L26954" s="127"/>
    </row>
    <row r="26955" spans="12:12">
      <c r="L26955" s="127"/>
    </row>
    <row r="26956" spans="12:12">
      <c r="L26956" s="127"/>
    </row>
    <row r="26957" spans="12:12">
      <c r="L26957" s="127"/>
    </row>
    <row r="26958" spans="12:12">
      <c r="L26958" s="127"/>
    </row>
    <row r="26959" spans="12:12">
      <c r="L26959" s="127"/>
    </row>
    <row r="26960" spans="12:12">
      <c r="L26960" s="127"/>
    </row>
    <row r="26961" spans="12:12">
      <c r="L26961" s="127"/>
    </row>
    <row r="26962" spans="12:12">
      <c r="L26962" s="127"/>
    </row>
    <row r="26963" spans="12:12">
      <c r="L26963" s="127"/>
    </row>
    <row r="26964" spans="12:12">
      <c r="L26964" s="127"/>
    </row>
    <row r="26965" spans="12:12">
      <c r="L26965" s="127"/>
    </row>
    <row r="26966" spans="12:12">
      <c r="L26966" s="127"/>
    </row>
    <row r="26967" spans="12:12">
      <c r="L26967" s="127"/>
    </row>
    <row r="26968" spans="12:12">
      <c r="L26968" s="127"/>
    </row>
    <row r="26969" spans="12:12">
      <c r="L26969" s="127"/>
    </row>
    <row r="26970" spans="12:12">
      <c r="L26970" s="127"/>
    </row>
    <row r="26971" spans="12:12">
      <c r="L26971" s="127"/>
    </row>
    <row r="26972" spans="12:12">
      <c r="L26972" s="127"/>
    </row>
    <row r="26973" spans="12:12">
      <c r="L26973" s="127"/>
    </row>
    <row r="26974" spans="12:12">
      <c r="L26974" s="127"/>
    </row>
    <row r="26975" spans="12:12">
      <c r="L26975" s="127"/>
    </row>
    <row r="26976" spans="12:12">
      <c r="L26976" s="127"/>
    </row>
    <row r="26977" spans="12:12">
      <c r="L26977" s="127"/>
    </row>
    <row r="26978" spans="12:12">
      <c r="L26978" s="127"/>
    </row>
    <row r="26979" spans="12:12">
      <c r="L26979" s="127"/>
    </row>
    <row r="26980" spans="12:12">
      <c r="L26980" s="127"/>
    </row>
    <row r="26981" spans="12:12">
      <c r="L26981" s="127"/>
    </row>
    <row r="26982" spans="12:12">
      <c r="L26982" s="127"/>
    </row>
    <row r="26983" spans="12:12">
      <c r="L26983" s="127"/>
    </row>
    <row r="26984" spans="12:12">
      <c r="L26984" s="127"/>
    </row>
    <row r="26985" spans="12:12">
      <c r="L26985" s="127"/>
    </row>
    <row r="26986" spans="12:12">
      <c r="L26986" s="127"/>
    </row>
    <row r="26987" spans="12:12">
      <c r="L26987" s="127"/>
    </row>
    <row r="26988" spans="12:12">
      <c r="L26988" s="127"/>
    </row>
    <row r="26989" spans="12:12">
      <c r="L26989" s="127"/>
    </row>
    <row r="26990" spans="12:12">
      <c r="L26990" s="127"/>
    </row>
    <row r="26991" spans="12:12">
      <c r="L26991" s="127"/>
    </row>
    <row r="26992" spans="12:12">
      <c r="L26992" s="127"/>
    </row>
    <row r="26993" spans="12:12">
      <c r="L26993" s="127"/>
    </row>
    <row r="26994" spans="12:12">
      <c r="L26994" s="127"/>
    </row>
    <row r="26995" spans="12:12">
      <c r="L26995" s="127"/>
    </row>
    <row r="26996" spans="12:12">
      <c r="L26996" s="127"/>
    </row>
    <row r="26997" spans="12:12">
      <c r="L26997" s="127"/>
    </row>
    <row r="26998" spans="12:12">
      <c r="L26998" s="127"/>
    </row>
    <row r="26999" spans="12:12">
      <c r="L26999" s="127"/>
    </row>
    <row r="27000" spans="12:12">
      <c r="L27000" s="127"/>
    </row>
    <row r="27001" spans="12:12">
      <c r="L27001" s="127"/>
    </row>
    <row r="27002" spans="12:12">
      <c r="L27002" s="127"/>
    </row>
    <row r="27003" spans="12:12">
      <c r="L27003" s="127"/>
    </row>
    <row r="27004" spans="12:12">
      <c r="L27004" s="127"/>
    </row>
    <row r="27005" spans="12:12">
      <c r="L27005" s="127"/>
    </row>
    <row r="27006" spans="12:12">
      <c r="L27006" s="127"/>
    </row>
    <row r="27007" spans="12:12">
      <c r="L27007" s="127"/>
    </row>
    <row r="27008" spans="12:12">
      <c r="L27008" s="127"/>
    </row>
    <row r="27009" spans="12:12">
      <c r="L27009" s="127"/>
    </row>
    <row r="27010" spans="12:12">
      <c r="L27010" s="127"/>
    </row>
    <row r="27011" spans="12:12">
      <c r="L27011" s="127"/>
    </row>
    <row r="27012" spans="12:12">
      <c r="L27012" s="127"/>
    </row>
    <row r="27013" spans="12:12">
      <c r="L27013" s="127"/>
    </row>
    <row r="27014" spans="12:12">
      <c r="L27014" s="127"/>
    </row>
    <row r="27015" spans="12:12">
      <c r="L27015" s="127"/>
    </row>
    <row r="27016" spans="12:12">
      <c r="L27016" s="127"/>
    </row>
    <row r="27017" spans="12:12">
      <c r="L27017" s="127"/>
    </row>
    <row r="27018" spans="12:12">
      <c r="L27018" s="127"/>
    </row>
    <row r="27019" spans="12:12">
      <c r="L27019" s="127"/>
    </row>
    <row r="27020" spans="12:12">
      <c r="L27020" s="127"/>
    </row>
    <row r="27021" spans="12:12">
      <c r="L27021" s="127"/>
    </row>
    <row r="27022" spans="12:12">
      <c r="L27022" s="127"/>
    </row>
    <row r="27023" spans="12:12">
      <c r="L27023" s="127"/>
    </row>
    <row r="27024" spans="12:12">
      <c r="L27024" s="127"/>
    </row>
    <row r="27025" spans="12:12">
      <c r="L27025" s="127"/>
    </row>
    <row r="27026" spans="12:12">
      <c r="L27026" s="127"/>
    </row>
    <row r="27027" spans="12:12">
      <c r="L27027" s="127"/>
    </row>
    <row r="27028" spans="12:12">
      <c r="L27028" s="127"/>
    </row>
    <row r="27029" spans="12:12">
      <c r="L27029" s="127"/>
    </row>
    <row r="27030" spans="12:12">
      <c r="L27030" s="127"/>
    </row>
    <row r="27031" spans="12:12">
      <c r="L27031" s="127"/>
    </row>
    <row r="27032" spans="12:12">
      <c r="L27032" s="127"/>
    </row>
    <row r="27033" spans="12:12">
      <c r="L27033" s="127"/>
    </row>
    <row r="27034" spans="12:12">
      <c r="L27034" s="127"/>
    </row>
    <row r="27035" spans="12:12">
      <c r="L27035" s="127"/>
    </row>
    <row r="27036" spans="12:12">
      <c r="L27036" s="127"/>
    </row>
    <row r="27037" spans="12:12">
      <c r="L27037" s="127"/>
    </row>
    <row r="27038" spans="12:12">
      <c r="L27038" s="127"/>
    </row>
    <row r="27039" spans="12:12">
      <c r="L27039" s="127"/>
    </row>
    <row r="27040" spans="12:12">
      <c r="L27040" s="127"/>
    </row>
    <row r="27041" spans="12:12">
      <c r="L27041" s="127"/>
    </row>
    <row r="27042" spans="12:12">
      <c r="L27042" s="127"/>
    </row>
    <row r="27043" spans="12:12">
      <c r="L27043" s="127"/>
    </row>
    <row r="27044" spans="12:12">
      <c r="L27044" s="127"/>
    </row>
    <row r="27045" spans="12:12">
      <c r="L27045" s="127"/>
    </row>
    <row r="27046" spans="12:12">
      <c r="L27046" s="127"/>
    </row>
    <row r="27047" spans="12:12">
      <c r="L27047" s="127"/>
    </row>
    <row r="27048" spans="12:12">
      <c r="L27048" s="127"/>
    </row>
    <row r="27049" spans="12:12">
      <c r="L27049" s="127"/>
    </row>
    <row r="27050" spans="12:12">
      <c r="L27050" s="127"/>
    </row>
    <row r="27051" spans="12:12">
      <c r="L27051" s="127"/>
    </row>
    <row r="27052" spans="12:12">
      <c r="L27052" s="127"/>
    </row>
    <row r="27053" spans="12:12">
      <c r="L27053" s="127"/>
    </row>
    <row r="27054" spans="12:12">
      <c r="L27054" s="127"/>
    </row>
    <row r="27055" spans="12:12">
      <c r="L27055" s="127"/>
    </row>
    <row r="27056" spans="12:12">
      <c r="L27056" s="127"/>
    </row>
    <row r="27057" spans="12:12">
      <c r="L27057" s="127"/>
    </row>
    <row r="27058" spans="12:12">
      <c r="L27058" s="127"/>
    </row>
    <row r="27059" spans="12:12">
      <c r="L27059" s="127"/>
    </row>
    <row r="27060" spans="12:12">
      <c r="L27060" s="127"/>
    </row>
    <row r="27061" spans="12:12">
      <c r="L27061" s="127"/>
    </row>
    <row r="27062" spans="12:12">
      <c r="L27062" s="127"/>
    </row>
    <row r="27063" spans="12:12">
      <c r="L27063" s="127"/>
    </row>
    <row r="27064" spans="12:12">
      <c r="L27064" s="127"/>
    </row>
    <row r="27065" spans="12:12">
      <c r="L27065" s="127"/>
    </row>
    <row r="27066" spans="12:12">
      <c r="L27066" s="127"/>
    </row>
    <row r="27067" spans="12:12">
      <c r="L27067" s="127"/>
    </row>
    <row r="27068" spans="12:12">
      <c r="L27068" s="127"/>
    </row>
    <row r="27069" spans="12:12">
      <c r="L27069" s="127"/>
    </row>
    <row r="27070" spans="12:12">
      <c r="L27070" s="127"/>
    </row>
    <row r="27071" spans="12:12">
      <c r="L27071" s="127"/>
    </row>
    <row r="27072" spans="12:12">
      <c r="L27072" s="127"/>
    </row>
    <row r="27073" spans="12:12">
      <c r="L27073" s="127"/>
    </row>
    <row r="27074" spans="12:12">
      <c r="L27074" s="127"/>
    </row>
    <row r="27075" spans="12:12">
      <c r="L27075" s="127"/>
    </row>
    <row r="27076" spans="12:12">
      <c r="L27076" s="127"/>
    </row>
    <row r="27077" spans="12:12">
      <c r="L27077" s="127"/>
    </row>
    <row r="27078" spans="12:12">
      <c r="L27078" s="127"/>
    </row>
    <row r="27079" spans="12:12">
      <c r="L27079" s="127"/>
    </row>
    <row r="27080" spans="12:12">
      <c r="L27080" s="127"/>
    </row>
    <row r="27081" spans="12:12">
      <c r="L27081" s="127"/>
    </row>
    <row r="27082" spans="12:12">
      <c r="L27082" s="127"/>
    </row>
    <row r="27083" spans="12:12">
      <c r="L27083" s="127"/>
    </row>
    <row r="27084" spans="12:12">
      <c r="L27084" s="127"/>
    </row>
    <row r="27085" spans="12:12">
      <c r="L27085" s="127"/>
    </row>
    <row r="27086" spans="12:12">
      <c r="L27086" s="127"/>
    </row>
    <row r="27087" spans="12:12">
      <c r="L27087" s="127"/>
    </row>
    <row r="27088" spans="12:12">
      <c r="L27088" s="127"/>
    </row>
    <row r="27089" spans="12:12">
      <c r="L27089" s="127"/>
    </row>
    <row r="27090" spans="12:12">
      <c r="L27090" s="127"/>
    </row>
    <row r="27091" spans="12:12">
      <c r="L27091" s="127"/>
    </row>
    <row r="27092" spans="12:12">
      <c r="L27092" s="127"/>
    </row>
    <row r="27093" spans="12:12">
      <c r="L27093" s="127"/>
    </row>
    <row r="27094" spans="12:12">
      <c r="L27094" s="127"/>
    </row>
    <row r="27095" spans="12:12">
      <c r="L27095" s="127"/>
    </row>
    <row r="27096" spans="12:12">
      <c r="L27096" s="127"/>
    </row>
    <row r="27097" spans="12:12">
      <c r="L27097" s="127"/>
    </row>
    <row r="27098" spans="12:12">
      <c r="L27098" s="127"/>
    </row>
    <row r="27099" spans="12:12">
      <c r="L27099" s="127"/>
    </row>
    <row r="27100" spans="12:12">
      <c r="L27100" s="127"/>
    </row>
    <row r="27101" spans="12:12">
      <c r="L27101" s="127"/>
    </row>
    <row r="27102" spans="12:12">
      <c r="L27102" s="127"/>
    </row>
    <row r="27103" spans="12:12">
      <c r="L27103" s="127"/>
    </row>
    <row r="27104" spans="12:12">
      <c r="L27104" s="127"/>
    </row>
    <row r="27105" spans="12:12">
      <c r="L27105" s="127"/>
    </row>
    <row r="27106" spans="12:12">
      <c r="L27106" s="127"/>
    </row>
    <row r="27107" spans="12:12">
      <c r="L27107" s="127"/>
    </row>
    <row r="27108" spans="12:12">
      <c r="L27108" s="127"/>
    </row>
    <row r="27109" spans="12:12">
      <c r="L27109" s="127"/>
    </row>
    <row r="27110" spans="12:12">
      <c r="L27110" s="127"/>
    </row>
    <row r="27111" spans="12:12">
      <c r="L27111" s="127"/>
    </row>
    <row r="27112" spans="12:12">
      <c r="L27112" s="127"/>
    </row>
    <row r="27113" spans="12:12">
      <c r="L27113" s="127"/>
    </row>
    <row r="27114" spans="12:12">
      <c r="L27114" s="127"/>
    </row>
    <row r="27115" spans="12:12">
      <c r="L27115" s="127"/>
    </row>
    <row r="27116" spans="12:12">
      <c r="L27116" s="127"/>
    </row>
    <row r="27117" spans="12:12">
      <c r="L27117" s="127"/>
    </row>
    <row r="27118" spans="12:12">
      <c r="L27118" s="127"/>
    </row>
    <row r="27119" spans="12:12">
      <c r="L27119" s="127"/>
    </row>
    <row r="27120" spans="12:12">
      <c r="L27120" s="127"/>
    </row>
    <row r="27121" spans="12:12">
      <c r="L27121" s="127"/>
    </row>
    <row r="27122" spans="12:12">
      <c r="L27122" s="127"/>
    </row>
    <row r="27123" spans="12:12">
      <c r="L27123" s="127"/>
    </row>
    <row r="27124" spans="12:12">
      <c r="L27124" s="127"/>
    </row>
    <row r="27125" spans="12:12">
      <c r="L27125" s="127"/>
    </row>
    <row r="27126" spans="12:12">
      <c r="L27126" s="127"/>
    </row>
    <row r="27127" spans="12:12">
      <c r="L27127" s="127"/>
    </row>
    <row r="27128" spans="12:12">
      <c r="L27128" s="127"/>
    </row>
    <row r="27129" spans="12:12">
      <c r="L27129" s="127"/>
    </row>
    <row r="27130" spans="12:12">
      <c r="L27130" s="127"/>
    </row>
    <row r="27131" spans="12:12">
      <c r="L27131" s="127"/>
    </row>
    <row r="27132" spans="12:12">
      <c r="L27132" s="127"/>
    </row>
    <row r="27133" spans="12:12">
      <c r="L27133" s="127"/>
    </row>
    <row r="27134" spans="12:12">
      <c r="L27134" s="127"/>
    </row>
    <row r="27135" spans="12:12">
      <c r="L27135" s="127"/>
    </row>
    <row r="27136" spans="12:12">
      <c r="L27136" s="127"/>
    </row>
    <row r="27137" spans="12:12">
      <c r="L27137" s="127"/>
    </row>
    <row r="27138" spans="12:12">
      <c r="L27138" s="127"/>
    </row>
    <row r="27139" spans="12:12">
      <c r="L27139" s="127"/>
    </row>
    <row r="27140" spans="12:12">
      <c r="L27140" s="127"/>
    </row>
    <row r="27141" spans="12:12">
      <c r="L27141" s="127"/>
    </row>
    <row r="27142" spans="12:12">
      <c r="L27142" s="127"/>
    </row>
    <row r="27143" spans="12:12">
      <c r="L27143" s="127"/>
    </row>
    <row r="27144" spans="12:12">
      <c r="L27144" s="127"/>
    </row>
    <row r="27145" spans="12:12">
      <c r="L27145" s="127"/>
    </row>
    <row r="27146" spans="12:12">
      <c r="L27146" s="127"/>
    </row>
    <row r="27147" spans="12:12">
      <c r="L27147" s="127"/>
    </row>
    <row r="27148" spans="12:12">
      <c r="L27148" s="127"/>
    </row>
    <row r="27149" spans="12:12">
      <c r="L27149" s="127"/>
    </row>
    <row r="27150" spans="12:12">
      <c r="L27150" s="127"/>
    </row>
    <row r="27151" spans="12:12">
      <c r="L27151" s="127"/>
    </row>
    <row r="27152" spans="12:12">
      <c r="L27152" s="127"/>
    </row>
    <row r="27153" spans="12:12">
      <c r="L27153" s="127"/>
    </row>
    <row r="27154" spans="12:12">
      <c r="L27154" s="127"/>
    </row>
    <row r="27155" spans="12:12">
      <c r="L27155" s="127"/>
    </row>
    <row r="27156" spans="12:12">
      <c r="L27156" s="127"/>
    </row>
    <row r="27157" spans="12:12">
      <c r="L27157" s="127"/>
    </row>
    <row r="27158" spans="12:12">
      <c r="L27158" s="127"/>
    </row>
    <row r="27159" spans="12:12">
      <c r="L27159" s="127"/>
    </row>
    <row r="27160" spans="12:12">
      <c r="L27160" s="127"/>
    </row>
    <row r="27161" spans="12:12">
      <c r="L27161" s="127"/>
    </row>
    <row r="27162" spans="12:12">
      <c r="L27162" s="127"/>
    </row>
    <row r="27163" spans="12:12">
      <c r="L27163" s="127"/>
    </row>
    <row r="27164" spans="12:12">
      <c r="L27164" s="127"/>
    </row>
    <row r="27165" spans="12:12">
      <c r="L27165" s="127"/>
    </row>
    <row r="27166" spans="12:12">
      <c r="L27166" s="127"/>
    </row>
    <row r="27167" spans="12:12">
      <c r="L27167" s="127"/>
    </row>
    <row r="27168" spans="12:12">
      <c r="L27168" s="127"/>
    </row>
    <row r="27169" spans="12:12">
      <c r="L27169" s="127"/>
    </row>
    <row r="27170" spans="12:12">
      <c r="L27170" s="127"/>
    </row>
    <row r="27171" spans="12:12">
      <c r="L27171" s="127"/>
    </row>
    <row r="27172" spans="12:12">
      <c r="L27172" s="127"/>
    </row>
    <row r="27173" spans="12:12">
      <c r="L27173" s="127"/>
    </row>
    <row r="27174" spans="12:12">
      <c r="L27174" s="127"/>
    </row>
    <row r="27175" spans="12:12">
      <c r="L27175" s="127"/>
    </row>
    <row r="27176" spans="12:12">
      <c r="L27176" s="127"/>
    </row>
    <row r="27177" spans="12:12">
      <c r="L27177" s="127"/>
    </row>
    <row r="27178" spans="12:12">
      <c r="L27178" s="127"/>
    </row>
    <row r="27179" spans="12:12">
      <c r="L27179" s="127"/>
    </row>
    <row r="27180" spans="12:12">
      <c r="L27180" s="127"/>
    </row>
    <row r="27181" spans="12:12">
      <c r="L27181" s="127"/>
    </row>
    <row r="27182" spans="12:12">
      <c r="L27182" s="127"/>
    </row>
    <row r="27183" spans="12:12">
      <c r="L27183" s="127"/>
    </row>
    <row r="27184" spans="12:12">
      <c r="L27184" s="127"/>
    </row>
    <row r="27185" spans="12:12">
      <c r="L27185" s="127"/>
    </row>
    <row r="27186" spans="12:12">
      <c r="L27186" s="127"/>
    </row>
    <row r="27187" spans="12:12">
      <c r="L27187" s="127"/>
    </row>
    <row r="27188" spans="12:12">
      <c r="L27188" s="127"/>
    </row>
    <row r="27189" spans="12:12">
      <c r="L27189" s="127"/>
    </row>
    <row r="27190" spans="12:12">
      <c r="L27190" s="127"/>
    </row>
    <row r="27191" spans="12:12">
      <c r="L27191" s="127"/>
    </row>
    <row r="27192" spans="12:12">
      <c r="L27192" s="127"/>
    </row>
    <row r="27193" spans="12:12">
      <c r="L27193" s="127"/>
    </row>
    <row r="27194" spans="12:12">
      <c r="L27194" s="127"/>
    </row>
    <row r="27195" spans="12:12">
      <c r="L27195" s="127"/>
    </row>
    <row r="27196" spans="12:12">
      <c r="L27196" s="127"/>
    </row>
    <row r="27197" spans="12:12">
      <c r="L27197" s="127"/>
    </row>
    <row r="27198" spans="12:12">
      <c r="L27198" s="127"/>
    </row>
    <row r="27199" spans="12:12">
      <c r="L27199" s="127"/>
    </row>
    <row r="27200" spans="12:12">
      <c r="L27200" s="127"/>
    </row>
    <row r="27201" spans="12:12">
      <c r="L27201" s="127"/>
    </row>
    <row r="27202" spans="12:12">
      <c r="L27202" s="127"/>
    </row>
    <row r="27203" spans="12:12">
      <c r="L27203" s="127"/>
    </row>
    <row r="27204" spans="12:12">
      <c r="L27204" s="127"/>
    </row>
    <row r="27205" spans="12:12">
      <c r="L27205" s="127"/>
    </row>
    <row r="27206" spans="12:12">
      <c r="L27206" s="127"/>
    </row>
    <row r="27207" spans="12:12">
      <c r="L27207" s="127"/>
    </row>
    <row r="27208" spans="12:12">
      <c r="L27208" s="127"/>
    </row>
    <row r="27209" spans="12:12">
      <c r="L27209" s="127"/>
    </row>
    <row r="27210" spans="12:12">
      <c r="L27210" s="127"/>
    </row>
    <row r="27211" spans="12:12">
      <c r="L27211" s="127"/>
    </row>
    <row r="27212" spans="12:12">
      <c r="L27212" s="127"/>
    </row>
    <row r="27213" spans="12:12">
      <c r="L27213" s="127"/>
    </row>
    <row r="27214" spans="12:12">
      <c r="L27214" s="127"/>
    </row>
    <row r="27215" spans="12:12">
      <c r="L27215" s="127"/>
    </row>
    <row r="27216" spans="12:12">
      <c r="L27216" s="127"/>
    </row>
    <row r="27217" spans="12:12">
      <c r="L27217" s="127"/>
    </row>
    <row r="27218" spans="12:12">
      <c r="L27218" s="127"/>
    </row>
    <row r="27219" spans="12:12">
      <c r="L27219" s="127"/>
    </row>
    <row r="27220" spans="12:12">
      <c r="L27220" s="127"/>
    </row>
    <row r="27221" spans="12:12">
      <c r="L27221" s="127"/>
    </row>
    <row r="27222" spans="12:12">
      <c r="L27222" s="127"/>
    </row>
    <row r="27223" spans="12:12">
      <c r="L27223" s="127"/>
    </row>
    <row r="27224" spans="12:12">
      <c r="L27224" s="127"/>
    </row>
    <row r="27225" spans="12:12">
      <c r="L27225" s="127"/>
    </row>
    <row r="27226" spans="12:12">
      <c r="L27226" s="127"/>
    </row>
    <row r="27227" spans="12:12">
      <c r="L27227" s="127"/>
    </row>
    <row r="27228" spans="12:12">
      <c r="L27228" s="127"/>
    </row>
    <row r="27229" spans="12:12">
      <c r="L27229" s="127"/>
    </row>
    <row r="27230" spans="12:12">
      <c r="L27230" s="127"/>
    </row>
    <row r="27231" spans="12:12">
      <c r="L27231" s="127"/>
    </row>
    <row r="27232" spans="12:12">
      <c r="L27232" s="127"/>
    </row>
    <row r="27233" spans="12:12">
      <c r="L27233" s="127"/>
    </row>
    <row r="27234" spans="12:12">
      <c r="L27234" s="127"/>
    </row>
    <row r="27235" spans="12:12">
      <c r="L27235" s="127"/>
    </row>
    <row r="27236" spans="12:12">
      <c r="L27236" s="127"/>
    </row>
    <row r="27237" spans="12:12">
      <c r="L27237" s="127"/>
    </row>
    <row r="27238" spans="12:12">
      <c r="L27238" s="127"/>
    </row>
    <row r="27239" spans="12:12">
      <c r="L27239" s="127"/>
    </row>
    <row r="27240" spans="12:12">
      <c r="L27240" s="127"/>
    </row>
    <row r="27241" spans="12:12">
      <c r="L27241" s="127"/>
    </row>
    <row r="27242" spans="12:12">
      <c r="L27242" s="127"/>
    </row>
    <row r="27243" spans="12:12">
      <c r="L27243" s="127"/>
    </row>
    <row r="27244" spans="12:12">
      <c r="L27244" s="127"/>
    </row>
    <row r="27245" spans="12:12">
      <c r="L27245" s="127"/>
    </row>
    <row r="27246" spans="12:12">
      <c r="L27246" s="127"/>
    </row>
    <row r="27247" spans="12:12">
      <c r="L27247" s="127"/>
    </row>
    <row r="27248" spans="12:12">
      <c r="L27248" s="127"/>
    </row>
    <row r="27249" spans="12:12">
      <c r="L27249" s="127"/>
    </row>
    <row r="27250" spans="12:12">
      <c r="L27250" s="127"/>
    </row>
    <row r="27251" spans="12:12">
      <c r="L27251" s="127"/>
    </row>
    <row r="27252" spans="12:12">
      <c r="L27252" s="127"/>
    </row>
    <row r="27253" spans="12:12">
      <c r="L27253" s="127"/>
    </row>
    <row r="27254" spans="12:12">
      <c r="L27254" s="127"/>
    </row>
    <row r="27255" spans="12:12">
      <c r="L27255" s="127"/>
    </row>
    <row r="27256" spans="12:12">
      <c r="L27256" s="127"/>
    </row>
    <row r="27257" spans="12:12">
      <c r="L27257" s="127"/>
    </row>
    <row r="27258" spans="12:12">
      <c r="L27258" s="127"/>
    </row>
    <row r="27259" spans="12:12">
      <c r="L27259" s="127"/>
    </row>
    <row r="27260" spans="12:12">
      <c r="L27260" s="127"/>
    </row>
    <row r="27261" spans="12:12">
      <c r="L27261" s="127"/>
    </row>
    <row r="27262" spans="12:12">
      <c r="L27262" s="127"/>
    </row>
    <row r="27263" spans="12:12">
      <c r="L27263" s="127"/>
    </row>
    <row r="27264" spans="12:12">
      <c r="L27264" s="127"/>
    </row>
    <row r="27265" spans="12:12">
      <c r="L27265" s="127"/>
    </row>
    <row r="27266" spans="12:12">
      <c r="L27266" s="127"/>
    </row>
    <row r="27267" spans="12:12">
      <c r="L27267" s="127"/>
    </row>
    <row r="27268" spans="12:12">
      <c r="L27268" s="127"/>
    </row>
    <row r="27269" spans="12:12">
      <c r="L27269" s="127"/>
    </row>
    <row r="27270" spans="12:12">
      <c r="L27270" s="127"/>
    </row>
    <row r="27271" spans="12:12">
      <c r="L27271" s="127"/>
    </row>
    <row r="27272" spans="12:12">
      <c r="L27272" s="127"/>
    </row>
    <row r="27273" spans="12:12">
      <c r="L27273" s="127"/>
    </row>
    <row r="27274" spans="12:12">
      <c r="L27274" s="127"/>
    </row>
    <row r="27275" spans="12:12">
      <c r="L27275" s="127"/>
    </row>
    <row r="27276" spans="12:12">
      <c r="L27276" s="127"/>
    </row>
    <row r="27277" spans="12:12">
      <c r="L27277" s="127"/>
    </row>
    <row r="27278" spans="12:12">
      <c r="L27278" s="127"/>
    </row>
    <row r="27279" spans="12:12">
      <c r="L27279" s="127"/>
    </row>
    <row r="27280" spans="12:12">
      <c r="L27280" s="127"/>
    </row>
    <row r="27281" spans="12:12">
      <c r="L27281" s="127"/>
    </row>
    <row r="27282" spans="12:12">
      <c r="L27282" s="127"/>
    </row>
    <row r="27283" spans="12:12">
      <c r="L27283" s="127"/>
    </row>
    <row r="27284" spans="12:12">
      <c r="L27284" s="127"/>
    </row>
    <row r="27285" spans="12:12">
      <c r="L27285" s="127"/>
    </row>
    <row r="27286" spans="12:12">
      <c r="L27286" s="127"/>
    </row>
    <row r="27287" spans="12:12">
      <c r="L27287" s="127"/>
    </row>
    <row r="27288" spans="12:12">
      <c r="L27288" s="127"/>
    </row>
    <row r="27289" spans="12:12">
      <c r="L27289" s="127"/>
    </row>
    <row r="27290" spans="12:12">
      <c r="L27290" s="127"/>
    </row>
    <row r="27291" spans="12:12">
      <c r="L27291" s="127"/>
    </row>
    <row r="27292" spans="12:12">
      <c r="L27292" s="127"/>
    </row>
    <row r="27293" spans="12:12">
      <c r="L27293" s="127"/>
    </row>
    <row r="27294" spans="12:12">
      <c r="L27294" s="127"/>
    </row>
    <row r="27295" spans="12:12">
      <c r="L27295" s="127"/>
    </row>
    <row r="27296" spans="12:12">
      <c r="L27296" s="127"/>
    </row>
    <row r="27297" spans="12:12">
      <c r="L27297" s="127"/>
    </row>
    <row r="27298" spans="12:12">
      <c r="L27298" s="127"/>
    </row>
    <row r="27299" spans="12:12">
      <c r="L27299" s="127"/>
    </row>
    <row r="27300" spans="12:12">
      <c r="L27300" s="127"/>
    </row>
    <row r="27301" spans="12:12">
      <c r="L27301" s="127"/>
    </row>
    <row r="27302" spans="12:12">
      <c r="L27302" s="127"/>
    </row>
    <row r="27303" spans="12:12">
      <c r="L27303" s="127"/>
    </row>
    <row r="27304" spans="12:12">
      <c r="L27304" s="127"/>
    </row>
    <row r="27305" spans="12:12">
      <c r="L27305" s="127"/>
    </row>
    <row r="27306" spans="12:12">
      <c r="L27306" s="127"/>
    </row>
    <row r="27307" spans="12:12">
      <c r="L27307" s="127"/>
    </row>
    <row r="27308" spans="12:12">
      <c r="L27308" s="127"/>
    </row>
    <row r="27309" spans="12:12">
      <c r="L27309" s="127"/>
    </row>
    <row r="27310" spans="12:12">
      <c r="L27310" s="127"/>
    </row>
    <row r="27311" spans="12:12">
      <c r="L27311" s="127"/>
    </row>
    <row r="27312" spans="12:12">
      <c r="L27312" s="127"/>
    </row>
    <row r="27313" spans="12:12">
      <c r="L27313" s="127"/>
    </row>
    <row r="27314" spans="12:12">
      <c r="L27314" s="127"/>
    </row>
    <row r="27315" spans="12:12">
      <c r="L27315" s="127"/>
    </row>
    <row r="27316" spans="12:12">
      <c r="L27316" s="127"/>
    </row>
    <row r="27317" spans="12:12">
      <c r="L27317" s="127"/>
    </row>
    <row r="27318" spans="12:12">
      <c r="L27318" s="127"/>
    </row>
    <row r="27319" spans="12:12">
      <c r="L27319" s="127"/>
    </row>
    <row r="27320" spans="12:12">
      <c r="L27320" s="127"/>
    </row>
    <row r="27321" spans="12:12">
      <c r="L27321" s="127"/>
    </row>
    <row r="27322" spans="12:12">
      <c r="L27322" s="127"/>
    </row>
    <row r="27323" spans="12:12">
      <c r="L27323" s="127"/>
    </row>
    <row r="27324" spans="12:12">
      <c r="L27324" s="127"/>
    </row>
    <row r="27325" spans="12:12">
      <c r="L27325" s="127"/>
    </row>
    <row r="27326" spans="12:12">
      <c r="L27326" s="127"/>
    </row>
    <row r="27327" spans="12:12">
      <c r="L27327" s="127"/>
    </row>
    <row r="27328" spans="12:12">
      <c r="L27328" s="127"/>
    </row>
    <row r="27329" spans="12:12">
      <c r="L27329" s="127"/>
    </row>
    <row r="27330" spans="12:12">
      <c r="L27330" s="127"/>
    </row>
    <row r="27331" spans="12:12">
      <c r="L27331" s="127"/>
    </row>
    <row r="27332" spans="12:12">
      <c r="L27332" s="127"/>
    </row>
    <row r="27333" spans="12:12">
      <c r="L27333" s="127"/>
    </row>
    <row r="27334" spans="12:12">
      <c r="L27334" s="127"/>
    </row>
    <row r="27335" spans="12:12">
      <c r="L27335" s="127"/>
    </row>
    <row r="27336" spans="12:12">
      <c r="L27336" s="127"/>
    </row>
    <row r="27337" spans="12:12">
      <c r="L27337" s="127"/>
    </row>
    <row r="27338" spans="12:12">
      <c r="L27338" s="127"/>
    </row>
    <row r="27339" spans="12:12">
      <c r="L27339" s="127"/>
    </row>
    <row r="27340" spans="12:12">
      <c r="L27340" s="127"/>
    </row>
    <row r="27341" spans="12:12">
      <c r="L27341" s="127"/>
    </row>
    <row r="27342" spans="12:12">
      <c r="L27342" s="127"/>
    </row>
    <row r="27343" spans="12:12">
      <c r="L27343" s="127"/>
    </row>
    <row r="27344" spans="12:12">
      <c r="L27344" s="127"/>
    </row>
    <row r="27345" spans="12:12">
      <c r="L27345" s="127"/>
    </row>
    <row r="27346" spans="12:12">
      <c r="L27346" s="127"/>
    </row>
    <row r="27347" spans="12:12">
      <c r="L27347" s="127"/>
    </row>
    <row r="27348" spans="12:12">
      <c r="L27348" s="127"/>
    </row>
    <row r="27349" spans="12:12">
      <c r="L27349" s="127"/>
    </row>
    <row r="27350" spans="12:12">
      <c r="L27350" s="127"/>
    </row>
    <row r="27351" spans="12:12">
      <c r="L27351" s="127"/>
    </row>
    <row r="27352" spans="12:12">
      <c r="L27352" s="127"/>
    </row>
    <row r="27353" spans="12:12">
      <c r="L27353" s="127"/>
    </row>
    <row r="27354" spans="12:12">
      <c r="L27354" s="127"/>
    </row>
    <row r="27355" spans="12:12">
      <c r="L27355" s="127"/>
    </row>
    <row r="27356" spans="12:12">
      <c r="L27356" s="127"/>
    </row>
    <row r="27357" spans="12:12">
      <c r="L27357" s="127"/>
    </row>
    <row r="27358" spans="12:12">
      <c r="L27358" s="127"/>
    </row>
    <row r="27359" spans="12:12">
      <c r="L27359" s="127"/>
    </row>
    <row r="27360" spans="12:12">
      <c r="L27360" s="127"/>
    </row>
    <row r="27361" spans="12:12">
      <c r="L27361" s="127"/>
    </row>
    <row r="27362" spans="12:12">
      <c r="L27362" s="127"/>
    </row>
    <row r="27363" spans="12:12">
      <c r="L27363" s="127"/>
    </row>
    <row r="27364" spans="12:12">
      <c r="L27364" s="127"/>
    </row>
    <row r="27365" spans="12:12">
      <c r="L27365" s="127"/>
    </row>
    <row r="27366" spans="12:12">
      <c r="L27366" s="127"/>
    </row>
    <row r="27367" spans="12:12">
      <c r="L27367" s="127"/>
    </row>
    <row r="27368" spans="12:12">
      <c r="L27368" s="127"/>
    </row>
    <row r="27369" spans="12:12">
      <c r="L27369" s="127"/>
    </row>
    <row r="27370" spans="12:12">
      <c r="L27370" s="127"/>
    </row>
    <row r="27371" spans="12:12">
      <c r="L27371" s="127"/>
    </row>
    <row r="27372" spans="12:12">
      <c r="L27372" s="127"/>
    </row>
    <row r="27373" spans="12:12">
      <c r="L27373" s="127"/>
    </row>
    <row r="27374" spans="12:12">
      <c r="L27374" s="127"/>
    </row>
    <row r="27375" spans="12:12">
      <c r="L27375" s="127"/>
    </row>
    <row r="27376" spans="12:12">
      <c r="L27376" s="127"/>
    </row>
    <row r="27377" spans="12:12">
      <c r="L27377" s="127"/>
    </row>
    <row r="27378" spans="12:12">
      <c r="L27378" s="127"/>
    </row>
    <row r="27379" spans="12:12">
      <c r="L27379" s="127"/>
    </row>
    <row r="27380" spans="12:12">
      <c r="L27380" s="127"/>
    </row>
    <row r="27381" spans="12:12">
      <c r="L27381" s="127"/>
    </row>
    <row r="27382" spans="12:12">
      <c r="L27382" s="127"/>
    </row>
    <row r="27383" spans="12:12">
      <c r="L27383" s="127"/>
    </row>
    <row r="27384" spans="12:12">
      <c r="L27384" s="127"/>
    </row>
    <row r="27385" spans="12:12">
      <c r="L27385" s="127"/>
    </row>
    <row r="27386" spans="12:12">
      <c r="L27386" s="127"/>
    </row>
    <row r="27387" spans="12:12">
      <c r="L27387" s="127"/>
    </row>
    <row r="27388" spans="12:12">
      <c r="L27388" s="127"/>
    </row>
    <row r="27389" spans="12:12">
      <c r="L27389" s="127"/>
    </row>
    <row r="27390" spans="12:12">
      <c r="L27390" s="127"/>
    </row>
    <row r="27391" spans="12:12">
      <c r="L27391" s="127"/>
    </row>
    <row r="27392" spans="12:12">
      <c r="L27392" s="127"/>
    </row>
    <row r="27393" spans="12:12">
      <c r="L27393" s="127"/>
    </row>
    <row r="27394" spans="12:12">
      <c r="L27394" s="127"/>
    </row>
    <row r="27395" spans="12:12">
      <c r="L27395" s="127"/>
    </row>
    <row r="27396" spans="12:12">
      <c r="L27396" s="127"/>
    </row>
    <row r="27397" spans="12:12">
      <c r="L27397" s="127"/>
    </row>
    <row r="27398" spans="12:12">
      <c r="L27398" s="127"/>
    </row>
    <row r="27399" spans="12:12">
      <c r="L27399" s="127"/>
    </row>
    <row r="27400" spans="12:12">
      <c r="L27400" s="127"/>
    </row>
    <row r="27401" spans="12:12">
      <c r="L27401" s="127"/>
    </row>
    <row r="27402" spans="12:12">
      <c r="L27402" s="127"/>
    </row>
    <row r="27403" spans="12:12">
      <c r="L27403" s="127"/>
    </row>
    <row r="27404" spans="12:12">
      <c r="L27404" s="127"/>
    </row>
    <row r="27405" spans="12:12">
      <c r="L27405" s="127"/>
    </row>
    <row r="27406" spans="12:12">
      <c r="L27406" s="127"/>
    </row>
    <row r="27407" spans="12:12">
      <c r="L27407" s="127"/>
    </row>
    <row r="27408" spans="12:12">
      <c r="L27408" s="127"/>
    </row>
    <row r="27409" spans="12:12">
      <c r="L27409" s="127"/>
    </row>
    <row r="27410" spans="12:12">
      <c r="L27410" s="127"/>
    </row>
    <row r="27411" spans="12:12">
      <c r="L27411" s="127"/>
    </row>
    <row r="27412" spans="12:12">
      <c r="L27412" s="127"/>
    </row>
    <row r="27413" spans="12:12">
      <c r="L27413" s="127"/>
    </row>
    <row r="27414" spans="12:12">
      <c r="L27414" s="127"/>
    </row>
    <row r="27415" spans="12:12">
      <c r="L27415" s="127"/>
    </row>
    <row r="27416" spans="12:12">
      <c r="L27416" s="127"/>
    </row>
    <row r="27417" spans="12:12">
      <c r="L27417" s="127"/>
    </row>
    <row r="27418" spans="12:12">
      <c r="L27418" s="127"/>
    </row>
    <row r="27419" spans="12:12">
      <c r="L27419" s="127"/>
    </row>
    <row r="27420" spans="12:12">
      <c r="L27420" s="127"/>
    </row>
    <row r="27421" spans="12:12">
      <c r="L27421" s="127"/>
    </row>
    <row r="27422" spans="12:12">
      <c r="L27422" s="127"/>
    </row>
    <row r="27423" spans="12:12">
      <c r="L27423" s="127"/>
    </row>
    <row r="27424" spans="12:12">
      <c r="L27424" s="127"/>
    </row>
    <row r="27425" spans="12:12">
      <c r="L27425" s="127"/>
    </row>
    <row r="27426" spans="12:12">
      <c r="L27426" s="127"/>
    </row>
    <row r="27427" spans="12:12">
      <c r="L27427" s="127"/>
    </row>
    <row r="27428" spans="12:12">
      <c r="L27428" s="127"/>
    </row>
    <row r="27429" spans="12:12">
      <c r="L27429" s="127"/>
    </row>
    <row r="27430" spans="12:12">
      <c r="L27430" s="127"/>
    </row>
    <row r="27431" spans="12:12">
      <c r="L27431" s="127"/>
    </row>
    <row r="27432" spans="12:12">
      <c r="L27432" s="127"/>
    </row>
    <row r="27433" spans="12:12">
      <c r="L27433" s="127"/>
    </row>
    <row r="27434" spans="12:12">
      <c r="L27434" s="127"/>
    </row>
    <row r="27435" spans="12:12">
      <c r="L27435" s="127"/>
    </row>
    <row r="27436" spans="12:12">
      <c r="L27436" s="127"/>
    </row>
    <row r="27437" spans="12:12">
      <c r="L27437" s="127"/>
    </row>
    <row r="27438" spans="12:12">
      <c r="L27438" s="127"/>
    </row>
    <row r="27439" spans="12:12">
      <c r="L27439" s="127"/>
    </row>
    <row r="27440" spans="12:12">
      <c r="L27440" s="127"/>
    </row>
    <row r="27441" spans="12:12">
      <c r="L27441" s="127"/>
    </row>
    <row r="27442" spans="12:12">
      <c r="L27442" s="127"/>
    </row>
    <row r="27443" spans="12:12">
      <c r="L27443" s="127"/>
    </row>
    <row r="27444" spans="12:12">
      <c r="L27444" s="127"/>
    </row>
    <row r="27445" spans="12:12">
      <c r="L27445" s="127"/>
    </row>
    <row r="27446" spans="12:12">
      <c r="L27446" s="127"/>
    </row>
    <row r="27447" spans="12:12">
      <c r="L27447" s="127"/>
    </row>
    <row r="27448" spans="12:12">
      <c r="L27448" s="127"/>
    </row>
    <row r="27449" spans="12:12">
      <c r="L27449" s="127"/>
    </row>
    <row r="27450" spans="12:12">
      <c r="L27450" s="127"/>
    </row>
    <row r="27451" spans="12:12">
      <c r="L27451" s="127"/>
    </row>
    <row r="27452" spans="12:12">
      <c r="L27452" s="127"/>
    </row>
    <row r="27453" spans="12:12">
      <c r="L27453" s="127"/>
    </row>
    <row r="27454" spans="12:12">
      <c r="L27454" s="127"/>
    </row>
    <row r="27455" spans="12:12">
      <c r="L27455" s="127"/>
    </row>
    <row r="27456" spans="12:12">
      <c r="L27456" s="127"/>
    </row>
    <row r="27457" spans="12:12">
      <c r="L27457" s="127"/>
    </row>
    <row r="27458" spans="12:12">
      <c r="L27458" s="127"/>
    </row>
    <row r="27459" spans="12:12">
      <c r="L27459" s="127"/>
    </row>
    <row r="27460" spans="12:12">
      <c r="L27460" s="127"/>
    </row>
    <row r="27461" spans="12:12">
      <c r="L27461" s="127"/>
    </row>
    <row r="27462" spans="12:12">
      <c r="L27462" s="127"/>
    </row>
    <row r="27463" spans="12:12">
      <c r="L27463" s="127"/>
    </row>
    <row r="27464" spans="12:12">
      <c r="L27464" s="127"/>
    </row>
    <row r="27465" spans="12:12">
      <c r="L27465" s="127"/>
    </row>
    <row r="27466" spans="12:12">
      <c r="L27466" s="127"/>
    </row>
    <row r="27467" spans="12:12">
      <c r="L27467" s="127"/>
    </row>
    <row r="27468" spans="12:12">
      <c r="L27468" s="127"/>
    </row>
    <row r="27469" spans="12:12">
      <c r="L27469" s="127"/>
    </row>
    <row r="27470" spans="12:12">
      <c r="L27470" s="127"/>
    </row>
    <row r="27471" spans="12:12">
      <c r="L27471" s="127"/>
    </row>
    <row r="27472" spans="12:12">
      <c r="L27472" s="127"/>
    </row>
    <row r="27473" spans="12:12">
      <c r="L27473" s="127"/>
    </row>
    <row r="27474" spans="12:12">
      <c r="L27474" s="127"/>
    </row>
    <row r="27475" spans="12:12">
      <c r="L27475" s="127"/>
    </row>
    <row r="27476" spans="12:12">
      <c r="L27476" s="127"/>
    </row>
    <row r="27477" spans="12:12">
      <c r="L27477" s="127"/>
    </row>
    <row r="27478" spans="12:12">
      <c r="L27478" s="127"/>
    </row>
    <row r="27479" spans="12:12">
      <c r="L27479" s="127"/>
    </row>
    <row r="27480" spans="12:12">
      <c r="L27480" s="127"/>
    </row>
    <row r="27481" spans="12:12">
      <c r="L27481" s="127"/>
    </row>
    <row r="27482" spans="12:12">
      <c r="L27482" s="127"/>
    </row>
    <row r="27483" spans="12:12">
      <c r="L27483" s="127"/>
    </row>
    <row r="27484" spans="12:12">
      <c r="L27484" s="127"/>
    </row>
    <row r="27485" spans="12:12">
      <c r="L27485" s="127"/>
    </row>
    <row r="27486" spans="12:12">
      <c r="L27486" s="127"/>
    </row>
    <row r="27487" spans="12:12">
      <c r="L27487" s="127"/>
    </row>
    <row r="27488" spans="12:12">
      <c r="L27488" s="127"/>
    </row>
    <row r="27489" spans="12:12">
      <c r="L27489" s="127"/>
    </row>
    <row r="27490" spans="12:12">
      <c r="L27490" s="127"/>
    </row>
    <row r="27491" spans="12:12">
      <c r="L27491" s="127"/>
    </row>
    <row r="27492" spans="12:12">
      <c r="L27492" s="127"/>
    </row>
    <row r="27493" spans="12:12">
      <c r="L27493" s="127"/>
    </row>
    <row r="27494" spans="12:12">
      <c r="L27494" s="127"/>
    </row>
    <row r="27495" spans="12:12">
      <c r="L27495" s="127"/>
    </row>
    <row r="27496" spans="12:12">
      <c r="L27496" s="127"/>
    </row>
    <row r="27497" spans="12:12">
      <c r="L27497" s="127"/>
    </row>
    <row r="27498" spans="12:12">
      <c r="L27498" s="127"/>
    </row>
    <row r="27499" spans="12:12">
      <c r="L27499" s="127"/>
    </row>
    <row r="27500" spans="12:12">
      <c r="L27500" s="127"/>
    </row>
    <row r="27501" spans="12:12">
      <c r="L27501" s="127"/>
    </row>
    <row r="27502" spans="12:12">
      <c r="L27502" s="127"/>
    </row>
    <row r="27503" spans="12:12">
      <c r="L27503" s="127"/>
    </row>
    <row r="27504" spans="12:12">
      <c r="L27504" s="127"/>
    </row>
    <row r="27505" spans="12:12">
      <c r="L27505" s="127"/>
    </row>
    <row r="27506" spans="12:12">
      <c r="L27506" s="127"/>
    </row>
    <row r="27507" spans="12:12">
      <c r="L27507" s="127"/>
    </row>
    <row r="27508" spans="12:12">
      <c r="L27508" s="127"/>
    </row>
    <row r="27509" spans="12:12">
      <c r="L27509" s="127"/>
    </row>
    <row r="27510" spans="12:12">
      <c r="L27510" s="127"/>
    </row>
    <row r="27511" spans="12:12">
      <c r="L27511" s="127"/>
    </row>
    <row r="27512" spans="12:12">
      <c r="L27512" s="127"/>
    </row>
    <row r="27513" spans="12:12">
      <c r="L27513" s="127"/>
    </row>
    <row r="27514" spans="12:12">
      <c r="L27514" s="127"/>
    </row>
    <row r="27515" spans="12:12">
      <c r="L27515" s="127"/>
    </row>
    <row r="27516" spans="12:12">
      <c r="L27516" s="127"/>
    </row>
    <row r="27517" spans="12:12">
      <c r="L27517" s="127"/>
    </row>
    <row r="27518" spans="12:12">
      <c r="L27518" s="127"/>
    </row>
    <row r="27519" spans="12:12">
      <c r="L27519" s="127"/>
    </row>
    <row r="27520" spans="12:12">
      <c r="L27520" s="127"/>
    </row>
    <row r="27521" spans="12:12">
      <c r="L27521" s="127"/>
    </row>
    <row r="27522" spans="12:12">
      <c r="L27522" s="127"/>
    </row>
    <row r="27523" spans="12:12">
      <c r="L27523" s="127"/>
    </row>
    <row r="27524" spans="12:12">
      <c r="L27524" s="127"/>
    </row>
    <row r="27525" spans="12:12">
      <c r="L27525" s="127"/>
    </row>
    <row r="27526" spans="12:12">
      <c r="L27526" s="127"/>
    </row>
    <row r="27527" spans="12:12">
      <c r="L27527" s="127"/>
    </row>
    <row r="27528" spans="12:12">
      <c r="L27528" s="127"/>
    </row>
    <row r="27529" spans="12:12">
      <c r="L27529" s="127"/>
    </row>
    <row r="27530" spans="12:12">
      <c r="L27530" s="127"/>
    </row>
    <row r="27531" spans="12:12">
      <c r="L27531" s="127"/>
    </row>
    <row r="27532" spans="12:12">
      <c r="L27532" s="127"/>
    </row>
    <row r="27533" spans="12:12">
      <c r="L27533" s="127"/>
    </row>
    <row r="27534" spans="12:12">
      <c r="L27534" s="127"/>
    </row>
    <row r="27535" spans="12:12">
      <c r="L27535" s="127"/>
    </row>
    <row r="27536" spans="12:12">
      <c r="L27536" s="127"/>
    </row>
    <row r="27537" spans="12:12">
      <c r="L27537" s="127"/>
    </row>
    <row r="27538" spans="12:12">
      <c r="L27538" s="127"/>
    </row>
    <row r="27539" spans="12:12">
      <c r="L27539" s="127"/>
    </row>
    <row r="27540" spans="12:12">
      <c r="L27540" s="127"/>
    </row>
    <row r="27541" spans="12:12">
      <c r="L27541" s="127"/>
    </row>
    <row r="27542" spans="12:12">
      <c r="L27542" s="127"/>
    </row>
    <row r="27543" spans="12:12">
      <c r="L27543" s="127"/>
    </row>
    <row r="27544" spans="12:12">
      <c r="L27544" s="127"/>
    </row>
    <row r="27545" spans="12:12">
      <c r="L27545" s="127"/>
    </row>
    <row r="27546" spans="12:12">
      <c r="L27546" s="127"/>
    </row>
    <row r="27547" spans="12:12">
      <c r="L27547" s="127"/>
    </row>
    <row r="27548" spans="12:12">
      <c r="L27548" s="127"/>
    </row>
    <row r="27549" spans="12:12">
      <c r="L27549" s="127"/>
    </row>
    <row r="27550" spans="12:12">
      <c r="L27550" s="127"/>
    </row>
    <row r="27551" spans="12:12">
      <c r="L27551" s="127"/>
    </row>
    <row r="27552" spans="12:12">
      <c r="L27552" s="127"/>
    </row>
    <row r="27553" spans="12:12">
      <c r="L27553" s="127"/>
    </row>
    <row r="27554" spans="12:12">
      <c r="L27554" s="127"/>
    </row>
    <row r="27555" spans="12:12">
      <c r="L27555" s="127"/>
    </row>
    <row r="27556" spans="12:12">
      <c r="L27556" s="127"/>
    </row>
    <row r="27557" spans="12:12">
      <c r="L27557" s="127"/>
    </row>
    <row r="27558" spans="12:12">
      <c r="L27558" s="127"/>
    </row>
    <row r="27559" spans="12:12">
      <c r="L27559" s="127"/>
    </row>
    <row r="27560" spans="12:12">
      <c r="L27560" s="127"/>
    </row>
    <row r="27561" spans="12:12">
      <c r="L27561" s="127"/>
    </row>
    <row r="27562" spans="12:12">
      <c r="L27562" s="127"/>
    </row>
    <row r="27563" spans="12:12">
      <c r="L27563" s="127"/>
    </row>
    <row r="27564" spans="12:12">
      <c r="L27564" s="127"/>
    </row>
    <row r="27565" spans="12:12">
      <c r="L27565" s="127"/>
    </row>
    <row r="27566" spans="12:12">
      <c r="L27566" s="127"/>
    </row>
    <row r="27567" spans="12:12">
      <c r="L27567" s="127"/>
    </row>
    <row r="27568" spans="12:12">
      <c r="L27568" s="127"/>
    </row>
    <row r="27569" spans="12:12">
      <c r="L27569" s="127"/>
    </row>
    <row r="27570" spans="12:12">
      <c r="L27570" s="127"/>
    </row>
    <row r="27571" spans="12:12">
      <c r="L27571" s="127"/>
    </row>
    <row r="27572" spans="12:12">
      <c r="L27572" s="127"/>
    </row>
    <row r="27573" spans="12:12">
      <c r="L27573" s="127"/>
    </row>
    <row r="27574" spans="12:12">
      <c r="L27574" s="127"/>
    </row>
    <row r="27575" spans="12:12">
      <c r="L27575" s="127"/>
    </row>
    <row r="27576" spans="12:12">
      <c r="L27576" s="127"/>
    </row>
    <row r="27577" spans="12:12">
      <c r="L27577" s="127"/>
    </row>
    <row r="27578" spans="12:12">
      <c r="L27578" s="127"/>
    </row>
    <row r="27579" spans="12:12">
      <c r="L27579" s="127"/>
    </row>
    <row r="27580" spans="12:12">
      <c r="L27580" s="127"/>
    </row>
    <row r="27581" spans="12:12">
      <c r="L27581" s="127"/>
    </row>
    <row r="27582" spans="12:12">
      <c r="L27582" s="127"/>
    </row>
    <row r="27583" spans="12:12">
      <c r="L27583" s="127"/>
    </row>
    <row r="27584" spans="12:12">
      <c r="L27584" s="127"/>
    </row>
    <row r="27585" spans="12:12">
      <c r="L27585" s="127"/>
    </row>
    <row r="27586" spans="12:12">
      <c r="L27586" s="127"/>
    </row>
    <row r="27587" spans="12:12">
      <c r="L27587" s="127"/>
    </row>
    <row r="27588" spans="12:12">
      <c r="L27588" s="127"/>
    </row>
    <row r="27589" spans="12:12">
      <c r="L27589" s="127"/>
    </row>
    <row r="27590" spans="12:12">
      <c r="L27590" s="127"/>
    </row>
    <row r="27591" spans="12:12">
      <c r="L27591" s="127"/>
    </row>
    <row r="27592" spans="12:12">
      <c r="L27592" s="127"/>
    </row>
    <row r="27593" spans="12:12">
      <c r="L27593" s="127"/>
    </row>
    <row r="27594" spans="12:12">
      <c r="L27594" s="127"/>
    </row>
    <row r="27595" spans="12:12">
      <c r="L27595" s="127"/>
    </row>
    <row r="27596" spans="12:12">
      <c r="L27596" s="127"/>
    </row>
    <row r="27597" spans="12:12">
      <c r="L27597" s="127"/>
    </row>
    <row r="27598" spans="12:12">
      <c r="L27598" s="127"/>
    </row>
    <row r="27599" spans="12:12">
      <c r="L27599" s="127"/>
    </row>
    <row r="27600" spans="12:12">
      <c r="L27600" s="127"/>
    </row>
    <row r="27601" spans="12:12">
      <c r="L27601" s="127"/>
    </row>
    <row r="27602" spans="12:12">
      <c r="L27602" s="127"/>
    </row>
    <row r="27603" spans="12:12">
      <c r="L27603" s="127"/>
    </row>
    <row r="27604" spans="12:12">
      <c r="L27604" s="127"/>
    </row>
    <row r="27605" spans="12:12">
      <c r="L27605" s="127"/>
    </row>
    <row r="27606" spans="12:12">
      <c r="L27606" s="127"/>
    </row>
    <row r="27607" spans="12:12">
      <c r="L27607" s="127"/>
    </row>
    <row r="27608" spans="12:12">
      <c r="L27608" s="127"/>
    </row>
    <row r="27609" spans="12:12">
      <c r="L27609" s="127"/>
    </row>
    <row r="27610" spans="12:12">
      <c r="L27610" s="127"/>
    </row>
    <row r="27611" spans="12:12">
      <c r="L27611" s="127"/>
    </row>
    <row r="27612" spans="12:12">
      <c r="L27612" s="127"/>
    </row>
    <row r="27613" spans="12:12">
      <c r="L27613" s="127"/>
    </row>
    <row r="27614" spans="12:12">
      <c r="L27614" s="127"/>
    </row>
    <row r="27615" spans="12:12">
      <c r="L27615" s="127"/>
    </row>
    <row r="27616" spans="12:12">
      <c r="L27616" s="127"/>
    </row>
    <row r="27617" spans="12:12">
      <c r="L27617" s="127"/>
    </row>
    <row r="27618" spans="12:12">
      <c r="L27618" s="127"/>
    </row>
    <row r="27619" spans="12:12">
      <c r="L27619" s="127"/>
    </row>
    <row r="27620" spans="12:12">
      <c r="L27620" s="127"/>
    </row>
    <row r="27621" spans="12:12">
      <c r="L27621" s="127"/>
    </row>
    <row r="27622" spans="12:12">
      <c r="L27622" s="127"/>
    </row>
    <row r="27623" spans="12:12">
      <c r="L27623" s="127"/>
    </row>
    <row r="27624" spans="12:12">
      <c r="L27624" s="127"/>
    </row>
    <row r="27625" spans="12:12">
      <c r="L27625" s="127"/>
    </row>
    <row r="27626" spans="12:12">
      <c r="L27626" s="127"/>
    </row>
    <row r="27627" spans="12:12">
      <c r="L27627" s="127"/>
    </row>
    <row r="27628" spans="12:12">
      <c r="L27628" s="127"/>
    </row>
    <row r="27629" spans="12:12">
      <c r="L27629" s="127"/>
    </row>
    <row r="27630" spans="12:12">
      <c r="L27630" s="127"/>
    </row>
    <row r="27631" spans="12:12">
      <c r="L27631" s="127"/>
    </row>
    <row r="27632" spans="12:12">
      <c r="L27632" s="127"/>
    </row>
    <row r="27633" spans="12:12">
      <c r="L27633" s="127"/>
    </row>
    <row r="27634" spans="12:12">
      <c r="L27634" s="127"/>
    </row>
    <row r="27635" spans="12:12">
      <c r="L27635" s="127"/>
    </row>
    <row r="27636" spans="12:12">
      <c r="L27636" s="127"/>
    </row>
    <row r="27637" spans="12:12">
      <c r="L27637" s="127"/>
    </row>
    <row r="27638" spans="12:12">
      <c r="L27638" s="127"/>
    </row>
    <row r="27639" spans="12:12">
      <c r="L27639" s="127"/>
    </row>
    <row r="27640" spans="12:12">
      <c r="L27640" s="127"/>
    </row>
    <row r="27641" spans="12:12">
      <c r="L27641" s="127"/>
    </row>
    <row r="27642" spans="12:12">
      <c r="L27642" s="127"/>
    </row>
    <row r="27643" spans="12:12">
      <c r="L27643" s="127"/>
    </row>
    <row r="27644" spans="12:12">
      <c r="L27644" s="127"/>
    </row>
    <row r="27645" spans="12:12">
      <c r="L27645" s="127"/>
    </row>
    <row r="27646" spans="12:12">
      <c r="L27646" s="127"/>
    </row>
    <row r="27647" spans="12:12">
      <c r="L27647" s="127"/>
    </row>
    <row r="27648" spans="12:12">
      <c r="L27648" s="127"/>
    </row>
    <row r="27649" spans="12:12">
      <c r="L27649" s="127"/>
    </row>
    <row r="27650" spans="12:12">
      <c r="L27650" s="127"/>
    </row>
    <row r="27651" spans="12:12">
      <c r="L27651" s="127"/>
    </row>
    <row r="27652" spans="12:12">
      <c r="L27652" s="127"/>
    </row>
    <row r="27653" spans="12:12">
      <c r="L27653" s="127"/>
    </row>
    <row r="27654" spans="12:12">
      <c r="L27654" s="127"/>
    </row>
    <row r="27655" spans="12:12">
      <c r="L27655" s="127"/>
    </row>
    <row r="27656" spans="12:12">
      <c r="L27656" s="127"/>
    </row>
    <row r="27657" spans="12:12">
      <c r="L27657" s="127"/>
    </row>
    <row r="27658" spans="12:12">
      <c r="L27658" s="127"/>
    </row>
    <row r="27659" spans="12:12">
      <c r="L27659" s="127"/>
    </row>
    <row r="27660" spans="12:12">
      <c r="L27660" s="127"/>
    </row>
    <row r="27661" spans="12:12">
      <c r="L27661" s="127"/>
    </row>
    <row r="27662" spans="12:12">
      <c r="L27662" s="127"/>
    </row>
    <row r="27663" spans="12:12">
      <c r="L27663" s="127"/>
    </row>
    <row r="27664" spans="12:12">
      <c r="L27664" s="127"/>
    </row>
    <row r="27665" spans="12:12">
      <c r="L27665" s="127"/>
    </row>
    <row r="27666" spans="12:12">
      <c r="L27666" s="127"/>
    </row>
    <row r="27667" spans="12:12">
      <c r="L27667" s="127"/>
    </row>
    <row r="27668" spans="12:12">
      <c r="L27668" s="127"/>
    </row>
    <row r="27669" spans="12:12">
      <c r="L27669" s="127"/>
    </row>
    <row r="27670" spans="12:12">
      <c r="L27670" s="127"/>
    </row>
    <row r="27671" spans="12:12">
      <c r="L27671" s="127"/>
    </row>
    <row r="27672" spans="12:12">
      <c r="L27672" s="127"/>
    </row>
    <row r="27673" spans="12:12">
      <c r="L27673" s="127"/>
    </row>
    <row r="27674" spans="12:12">
      <c r="L27674" s="127"/>
    </row>
    <row r="27675" spans="12:12">
      <c r="L27675" s="127"/>
    </row>
    <row r="27676" spans="12:12">
      <c r="L27676" s="127"/>
    </row>
    <row r="27677" spans="12:12">
      <c r="L27677" s="127"/>
    </row>
    <row r="27678" spans="12:12">
      <c r="L27678" s="127"/>
    </row>
    <row r="27679" spans="12:12">
      <c r="L27679" s="127"/>
    </row>
    <row r="27680" spans="12:12">
      <c r="L27680" s="127"/>
    </row>
    <row r="27681" spans="12:12">
      <c r="L27681" s="127"/>
    </row>
    <row r="27682" spans="12:12">
      <c r="L27682" s="127"/>
    </row>
    <row r="27683" spans="12:12">
      <c r="L27683" s="127"/>
    </row>
    <row r="27684" spans="12:12">
      <c r="L27684" s="127"/>
    </row>
    <row r="27685" spans="12:12">
      <c r="L27685" s="127"/>
    </row>
    <row r="27686" spans="12:12">
      <c r="L27686" s="127"/>
    </row>
    <row r="27687" spans="12:12">
      <c r="L27687" s="127"/>
    </row>
    <row r="27688" spans="12:12">
      <c r="L27688" s="127"/>
    </row>
    <row r="27689" spans="12:12">
      <c r="L27689" s="127"/>
    </row>
    <row r="27690" spans="12:12">
      <c r="L27690" s="127"/>
    </row>
    <row r="27691" spans="12:12">
      <c r="L27691" s="127"/>
    </row>
    <row r="27692" spans="12:12">
      <c r="L27692" s="127"/>
    </row>
    <row r="27693" spans="12:12">
      <c r="L27693" s="127"/>
    </row>
    <row r="27694" spans="12:12">
      <c r="L27694" s="127"/>
    </row>
    <row r="27695" spans="12:12">
      <c r="L27695" s="127"/>
    </row>
    <row r="27696" spans="12:12">
      <c r="L27696" s="127"/>
    </row>
    <row r="27697" spans="12:12">
      <c r="L27697" s="127"/>
    </row>
    <row r="27698" spans="12:12">
      <c r="L27698" s="127"/>
    </row>
    <row r="27699" spans="12:12">
      <c r="L27699" s="127"/>
    </row>
    <row r="27700" spans="12:12">
      <c r="L27700" s="127"/>
    </row>
    <row r="27701" spans="12:12">
      <c r="L27701" s="127"/>
    </row>
    <row r="27702" spans="12:12">
      <c r="L27702" s="127"/>
    </row>
    <row r="27703" spans="12:12">
      <c r="L27703" s="127"/>
    </row>
    <row r="27704" spans="12:12">
      <c r="L27704" s="127"/>
    </row>
    <row r="27705" spans="12:12">
      <c r="L27705" s="127"/>
    </row>
    <row r="27706" spans="12:12">
      <c r="L27706" s="127"/>
    </row>
    <row r="27707" spans="12:12">
      <c r="L27707" s="127"/>
    </row>
    <row r="27708" spans="12:12">
      <c r="L27708" s="127"/>
    </row>
    <row r="27709" spans="12:12">
      <c r="L27709" s="127"/>
    </row>
    <row r="27710" spans="12:12">
      <c r="L27710" s="127"/>
    </row>
    <row r="27711" spans="12:12">
      <c r="L27711" s="127"/>
    </row>
    <row r="27712" spans="12:12">
      <c r="L27712" s="127"/>
    </row>
    <row r="27713" spans="12:12">
      <c r="L27713" s="127"/>
    </row>
    <row r="27714" spans="12:12">
      <c r="L27714" s="127"/>
    </row>
    <row r="27715" spans="12:12">
      <c r="L27715" s="127"/>
    </row>
    <row r="27716" spans="12:12">
      <c r="L27716" s="127"/>
    </row>
    <row r="27717" spans="12:12">
      <c r="L27717" s="127"/>
    </row>
    <row r="27718" spans="12:12">
      <c r="L27718" s="127"/>
    </row>
    <row r="27719" spans="12:12">
      <c r="L27719" s="127"/>
    </row>
    <row r="27720" spans="12:12">
      <c r="L27720" s="127"/>
    </row>
    <row r="27721" spans="12:12">
      <c r="L27721" s="127"/>
    </row>
    <row r="27722" spans="12:12">
      <c r="L27722" s="127"/>
    </row>
    <row r="27723" spans="12:12">
      <c r="L27723" s="127"/>
    </row>
    <row r="27724" spans="12:12">
      <c r="L27724" s="127"/>
    </row>
    <row r="27725" spans="12:12">
      <c r="L27725" s="127"/>
    </row>
    <row r="27726" spans="12:12">
      <c r="L27726" s="127"/>
    </row>
    <row r="27727" spans="12:12">
      <c r="L27727" s="127"/>
    </row>
    <row r="27728" spans="12:12">
      <c r="L27728" s="127"/>
    </row>
    <row r="27729" spans="12:12">
      <c r="L27729" s="127"/>
    </row>
    <row r="27730" spans="12:12">
      <c r="L27730" s="127"/>
    </row>
    <row r="27731" spans="12:12">
      <c r="L27731" s="127"/>
    </row>
    <row r="27732" spans="12:12">
      <c r="L27732" s="127"/>
    </row>
    <row r="27733" spans="12:12">
      <c r="L27733" s="127"/>
    </row>
    <row r="27734" spans="12:12">
      <c r="L27734" s="127"/>
    </row>
    <row r="27735" spans="12:12">
      <c r="L27735" s="127"/>
    </row>
    <row r="27736" spans="12:12">
      <c r="L27736" s="127"/>
    </row>
    <row r="27737" spans="12:12">
      <c r="L27737" s="127"/>
    </row>
    <row r="27738" spans="12:12">
      <c r="L27738" s="127"/>
    </row>
    <row r="27739" spans="12:12">
      <c r="L27739" s="127"/>
    </row>
    <row r="27740" spans="12:12">
      <c r="L27740" s="127"/>
    </row>
    <row r="27741" spans="12:12">
      <c r="L27741" s="127"/>
    </row>
    <row r="27742" spans="12:12">
      <c r="L27742" s="127"/>
    </row>
    <row r="27743" spans="12:12">
      <c r="L27743" s="127"/>
    </row>
    <row r="27744" spans="12:12">
      <c r="L27744" s="127"/>
    </row>
    <row r="27745" spans="12:12">
      <c r="L27745" s="127"/>
    </row>
    <row r="27746" spans="12:12">
      <c r="L27746" s="127"/>
    </row>
    <row r="27747" spans="12:12">
      <c r="L27747" s="127"/>
    </row>
    <row r="27748" spans="12:12">
      <c r="L27748" s="127"/>
    </row>
    <row r="27749" spans="12:12">
      <c r="L27749" s="127"/>
    </row>
    <row r="27750" spans="12:12">
      <c r="L27750" s="127"/>
    </row>
    <row r="27751" spans="12:12">
      <c r="L27751" s="127"/>
    </row>
    <row r="27752" spans="12:12">
      <c r="L27752" s="127"/>
    </row>
    <row r="27753" spans="12:12">
      <c r="L27753" s="127"/>
    </row>
    <row r="27754" spans="12:12">
      <c r="L27754" s="127"/>
    </row>
    <row r="27755" spans="12:12">
      <c r="L27755" s="127"/>
    </row>
    <row r="27756" spans="12:12">
      <c r="L27756" s="127"/>
    </row>
    <row r="27757" spans="12:12">
      <c r="L27757" s="127"/>
    </row>
    <row r="27758" spans="12:12">
      <c r="L27758" s="127"/>
    </row>
    <row r="27759" spans="12:12">
      <c r="L27759" s="127"/>
    </row>
    <row r="27760" spans="12:12">
      <c r="L27760" s="127"/>
    </row>
    <row r="27761" spans="12:12">
      <c r="L27761" s="127"/>
    </row>
    <row r="27762" spans="12:12">
      <c r="L27762" s="127"/>
    </row>
    <row r="27763" spans="12:12">
      <c r="L27763" s="127"/>
    </row>
    <row r="27764" spans="12:12">
      <c r="L27764" s="127"/>
    </row>
    <row r="27765" spans="12:12">
      <c r="L27765" s="127"/>
    </row>
    <row r="27766" spans="12:12">
      <c r="L27766" s="127"/>
    </row>
    <row r="27767" spans="12:12">
      <c r="L27767" s="127"/>
    </row>
    <row r="27768" spans="12:12">
      <c r="L27768" s="127"/>
    </row>
    <row r="27769" spans="12:12">
      <c r="L27769" s="127"/>
    </row>
    <row r="27770" spans="12:12">
      <c r="L27770" s="127"/>
    </row>
    <row r="27771" spans="12:12">
      <c r="L27771" s="127"/>
    </row>
    <row r="27772" spans="12:12">
      <c r="L27772" s="127"/>
    </row>
    <row r="27773" spans="12:12">
      <c r="L27773" s="127"/>
    </row>
    <row r="27774" spans="12:12">
      <c r="L27774" s="127"/>
    </row>
    <row r="27775" spans="12:12">
      <c r="L27775" s="127"/>
    </row>
    <row r="27776" spans="12:12">
      <c r="L27776" s="127"/>
    </row>
    <row r="27777" spans="12:12">
      <c r="L27777" s="127"/>
    </row>
    <row r="27778" spans="12:12">
      <c r="L27778" s="127"/>
    </row>
    <row r="27779" spans="12:12">
      <c r="L27779" s="127"/>
    </row>
    <row r="27780" spans="12:12">
      <c r="L27780" s="127"/>
    </row>
    <row r="27781" spans="12:12">
      <c r="L27781" s="127"/>
    </row>
    <row r="27782" spans="12:12">
      <c r="L27782" s="127"/>
    </row>
    <row r="27783" spans="12:12">
      <c r="L27783" s="127"/>
    </row>
    <row r="27784" spans="12:12">
      <c r="L27784" s="127"/>
    </row>
    <row r="27785" spans="12:12">
      <c r="L27785" s="127"/>
    </row>
    <row r="27786" spans="12:12">
      <c r="L27786" s="127"/>
    </row>
    <row r="27787" spans="12:12">
      <c r="L27787" s="127"/>
    </row>
    <row r="27788" spans="12:12">
      <c r="L27788" s="127"/>
    </row>
    <row r="27789" spans="12:12">
      <c r="L27789" s="127"/>
    </row>
    <row r="27790" spans="12:12">
      <c r="L27790" s="127"/>
    </row>
    <row r="27791" spans="12:12">
      <c r="L27791" s="127"/>
    </row>
    <row r="27792" spans="12:12">
      <c r="L27792" s="127"/>
    </row>
    <row r="27793" spans="12:12">
      <c r="L27793" s="127"/>
    </row>
    <row r="27794" spans="12:12">
      <c r="L27794" s="127"/>
    </row>
    <row r="27795" spans="12:12">
      <c r="L27795" s="127"/>
    </row>
    <row r="27796" spans="12:12">
      <c r="L27796" s="127"/>
    </row>
    <row r="27797" spans="12:12">
      <c r="L27797" s="127"/>
    </row>
    <row r="27798" spans="12:12">
      <c r="L27798" s="127"/>
    </row>
    <row r="27799" spans="12:12">
      <c r="L27799" s="127"/>
    </row>
    <row r="27800" spans="12:12">
      <c r="L27800" s="127"/>
    </row>
    <row r="27801" spans="12:12">
      <c r="L27801" s="127"/>
    </row>
    <row r="27802" spans="12:12">
      <c r="L27802" s="127"/>
    </row>
    <row r="27803" spans="12:12">
      <c r="L27803" s="127"/>
    </row>
    <row r="27804" spans="12:12">
      <c r="L27804" s="127"/>
    </row>
    <row r="27805" spans="12:12">
      <c r="L27805" s="127"/>
    </row>
    <row r="27806" spans="12:12">
      <c r="L27806" s="127"/>
    </row>
    <row r="27807" spans="12:12">
      <c r="L27807" s="127"/>
    </row>
    <row r="27808" spans="12:12">
      <c r="L27808" s="127"/>
    </row>
    <row r="27809" spans="12:12">
      <c r="L27809" s="127"/>
    </row>
    <row r="27810" spans="12:12">
      <c r="L27810" s="127"/>
    </row>
    <row r="27811" spans="12:12">
      <c r="L27811" s="127"/>
    </row>
    <row r="27812" spans="12:12">
      <c r="L27812" s="127"/>
    </row>
    <row r="27813" spans="12:12">
      <c r="L27813" s="127"/>
    </row>
    <row r="27814" spans="12:12">
      <c r="L27814" s="127"/>
    </row>
    <row r="27815" spans="12:12">
      <c r="L27815" s="127"/>
    </row>
    <row r="27816" spans="12:12">
      <c r="L27816" s="127"/>
    </row>
    <row r="27817" spans="12:12">
      <c r="L27817" s="127"/>
    </row>
    <row r="27818" spans="12:12">
      <c r="L27818" s="127"/>
    </row>
    <row r="27819" spans="12:12">
      <c r="L27819" s="127"/>
    </row>
    <row r="27820" spans="12:12">
      <c r="L27820" s="127"/>
    </row>
    <row r="27821" spans="12:12">
      <c r="L27821" s="127"/>
    </row>
    <row r="27822" spans="12:12">
      <c r="L27822" s="127"/>
    </row>
    <row r="27823" spans="12:12">
      <c r="L27823" s="127"/>
    </row>
    <row r="27824" spans="12:12">
      <c r="L27824" s="127"/>
    </row>
    <row r="27825" spans="12:12">
      <c r="L27825" s="127"/>
    </row>
    <row r="27826" spans="12:12">
      <c r="L27826" s="127"/>
    </row>
    <row r="27827" spans="12:12">
      <c r="L27827" s="127"/>
    </row>
    <row r="27828" spans="12:12">
      <c r="L27828" s="127"/>
    </row>
    <row r="27829" spans="12:12">
      <c r="L27829" s="127"/>
    </row>
    <row r="27830" spans="12:12">
      <c r="L27830" s="127"/>
    </row>
    <row r="27831" spans="12:12">
      <c r="L27831" s="127"/>
    </row>
    <row r="27832" spans="12:12">
      <c r="L27832" s="127"/>
    </row>
    <row r="27833" spans="12:12">
      <c r="L27833" s="127"/>
    </row>
    <row r="27834" spans="12:12">
      <c r="L27834" s="127"/>
    </row>
    <row r="27835" spans="12:12">
      <c r="L27835" s="127"/>
    </row>
    <row r="27836" spans="12:12">
      <c r="L27836" s="127"/>
    </row>
    <row r="27837" spans="12:12">
      <c r="L27837" s="127"/>
    </row>
    <row r="27838" spans="12:12">
      <c r="L27838" s="127"/>
    </row>
    <row r="27839" spans="12:12">
      <c r="L27839" s="127"/>
    </row>
    <row r="27840" spans="12:12">
      <c r="L27840" s="127"/>
    </row>
    <row r="27841" spans="12:12">
      <c r="L27841" s="127"/>
    </row>
    <row r="27842" spans="12:12">
      <c r="L27842" s="127"/>
    </row>
    <row r="27843" spans="12:12">
      <c r="L27843" s="127"/>
    </row>
    <row r="27844" spans="12:12">
      <c r="L27844" s="127"/>
    </row>
    <row r="27845" spans="12:12">
      <c r="L27845" s="127"/>
    </row>
    <row r="27846" spans="12:12">
      <c r="L27846" s="127"/>
    </row>
    <row r="27847" spans="12:12">
      <c r="L27847" s="127"/>
    </row>
    <row r="27848" spans="12:12">
      <c r="L27848" s="127"/>
    </row>
    <row r="27849" spans="12:12">
      <c r="L27849" s="127"/>
    </row>
    <row r="27850" spans="12:12">
      <c r="L27850" s="127"/>
    </row>
    <row r="27851" spans="12:12">
      <c r="L27851" s="127"/>
    </row>
    <row r="27852" spans="12:12">
      <c r="L27852" s="127"/>
    </row>
    <row r="27853" spans="12:12">
      <c r="L27853" s="127"/>
    </row>
    <row r="27854" spans="12:12">
      <c r="L27854" s="127"/>
    </row>
    <row r="27855" spans="12:12">
      <c r="L27855" s="127"/>
    </row>
    <row r="27856" spans="12:12">
      <c r="L27856" s="127"/>
    </row>
    <row r="27857" spans="12:12">
      <c r="L27857" s="127"/>
    </row>
    <row r="27858" spans="12:12">
      <c r="L27858" s="127"/>
    </row>
    <row r="27859" spans="12:12">
      <c r="L27859" s="127"/>
    </row>
    <row r="27860" spans="12:12">
      <c r="L27860" s="127"/>
    </row>
    <row r="27861" spans="12:12">
      <c r="L27861" s="127"/>
    </row>
    <row r="27862" spans="12:12">
      <c r="L27862" s="127"/>
    </row>
    <row r="27863" spans="12:12">
      <c r="L27863" s="127"/>
    </row>
    <row r="27864" spans="12:12">
      <c r="L27864" s="127"/>
    </row>
    <row r="27865" spans="12:12">
      <c r="L27865" s="127"/>
    </row>
    <row r="27866" spans="12:12">
      <c r="L27866" s="127"/>
    </row>
    <row r="27867" spans="12:12">
      <c r="L27867" s="127"/>
    </row>
    <row r="27868" spans="12:12">
      <c r="L27868" s="127"/>
    </row>
    <row r="27869" spans="12:12">
      <c r="L27869" s="127"/>
    </row>
    <row r="27870" spans="12:12">
      <c r="L27870" s="127"/>
    </row>
    <row r="27871" spans="12:12">
      <c r="L27871" s="127"/>
    </row>
    <row r="27872" spans="12:12">
      <c r="L27872" s="127"/>
    </row>
    <row r="27873" spans="12:12">
      <c r="L27873" s="127"/>
    </row>
    <row r="27874" spans="12:12">
      <c r="L27874" s="127"/>
    </row>
    <row r="27875" spans="12:12">
      <c r="L27875" s="127"/>
    </row>
    <row r="27876" spans="12:12">
      <c r="L27876" s="127"/>
    </row>
    <row r="27877" spans="12:12">
      <c r="L27877" s="127"/>
    </row>
    <row r="27878" spans="12:12">
      <c r="L27878" s="127"/>
    </row>
    <row r="27879" spans="12:12">
      <c r="L27879" s="127"/>
    </row>
    <row r="27880" spans="12:12">
      <c r="L27880" s="127"/>
    </row>
    <row r="27881" spans="12:12">
      <c r="L27881" s="127"/>
    </row>
    <row r="27882" spans="12:12">
      <c r="L27882" s="127"/>
    </row>
    <row r="27883" spans="12:12">
      <c r="L27883" s="127"/>
    </row>
    <row r="27884" spans="12:12">
      <c r="L27884" s="127"/>
    </row>
    <row r="27885" spans="12:12">
      <c r="L27885" s="127"/>
    </row>
    <row r="27886" spans="12:12">
      <c r="L27886" s="127"/>
    </row>
    <row r="27887" spans="12:12">
      <c r="L27887" s="127"/>
    </row>
    <row r="27888" spans="12:12">
      <c r="L27888" s="127"/>
    </row>
    <row r="27889" spans="12:12">
      <c r="L27889" s="127"/>
    </row>
    <row r="27890" spans="12:12">
      <c r="L27890" s="127"/>
    </row>
    <row r="27891" spans="12:12">
      <c r="L27891" s="127"/>
    </row>
    <row r="27892" spans="12:12">
      <c r="L27892" s="127"/>
    </row>
    <row r="27893" spans="12:12">
      <c r="L27893" s="127"/>
    </row>
    <row r="27894" spans="12:12">
      <c r="L27894" s="127"/>
    </row>
    <row r="27895" spans="12:12">
      <c r="L27895" s="127"/>
    </row>
    <row r="27896" spans="12:12">
      <c r="L27896" s="127"/>
    </row>
    <row r="27897" spans="12:12">
      <c r="L27897" s="127"/>
    </row>
    <row r="27898" spans="12:12">
      <c r="L27898" s="127"/>
    </row>
    <row r="27899" spans="12:12">
      <c r="L27899" s="127"/>
    </row>
    <row r="27900" spans="12:12">
      <c r="L27900" s="127"/>
    </row>
    <row r="27901" spans="12:12">
      <c r="L27901" s="127"/>
    </row>
    <row r="27902" spans="12:12">
      <c r="L27902" s="127"/>
    </row>
    <row r="27903" spans="12:12">
      <c r="L27903" s="127"/>
    </row>
    <row r="27904" spans="12:12">
      <c r="L27904" s="127"/>
    </row>
    <row r="27905" spans="12:12">
      <c r="L27905" s="127"/>
    </row>
    <row r="27906" spans="12:12">
      <c r="L27906" s="127"/>
    </row>
    <row r="27907" spans="12:12">
      <c r="L27907" s="127"/>
    </row>
    <row r="27908" spans="12:12">
      <c r="L27908" s="127"/>
    </row>
    <row r="27909" spans="12:12">
      <c r="L27909" s="127"/>
    </row>
    <row r="27910" spans="12:12">
      <c r="L27910" s="127"/>
    </row>
    <row r="27911" spans="12:12">
      <c r="L27911" s="127"/>
    </row>
    <row r="27912" spans="12:12">
      <c r="L27912" s="127"/>
    </row>
    <row r="27913" spans="12:12">
      <c r="L27913" s="127"/>
    </row>
    <row r="27914" spans="12:12">
      <c r="L27914" s="127"/>
    </row>
    <row r="27915" spans="12:12">
      <c r="L27915" s="127"/>
    </row>
    <row r="27916" spans="12:12">
      <c r="L27916" s="127"/>
    </row>
    <row r="27917" spans="12:12">
      <c r="L27917" s="127"/>
    </row>
    <row r="27918" spans="12:12">
      <c r="L27918" s="127"/>
    </row>
    <row r="27919" spans="12:12">
      <c r="L27919" s="127"/>
    </row>
    <row r="27920" spans="12:12">
      <c r="L27920" s="127"/>
    </row>
    <row r="27921" spans="12:12">
      <c r="L27921" s="127"/>
    </row>
    <row r="27922" spans="12:12">
      <c r="L27922" s="127"/>
    </row>
    <row r="27923" spans="12:12">
      <c r="L27923" s="127"/>
    </row>
    <row r="27924" spans="12:12">
      <c r="L27924" s="127"/>
    </row>
    <row r="27925" spans="12:12">
      <c r="L27925" s="127"/>
    </row>
    <row r="27926" spans="12:12">
      <c r="L27926" s="127"/>
    </row>
    <row r="27927" spans="12:12">
      <c r="L27927" s="127"/>
    </row>
    <row r="27928" spans="12:12">
      <c r="L27928" s="127"/>
    </row>
    <row r="27929" spans="12:12">
      <c r="L27929" s="127"/>
    </row>
    <row r="27930" spans="12:12">
      <c r="L27930" s="127"/>
    </row>
    <row r="27931" spans="12:12">
      <c r="L27931" s="127"/>
    </row>
    <row r="27932" spans="12:12">
      <c r="L27932" s="127"/>
    </row>
    <row r="27933" spans="12:12">
      <c r="L27933" s="127"/>
    </row>
    <row r="27934" spans="12:12">
      <c r="L27934" s="127"/>
    </row>
    <row r="27935" spans="12:12">
      <c r="L27935" s="127"/>
    </row>
    <row r="27936" spans="12:12">
      <c r="L27936" s="127"/>
    </row>
    <row r="27937" spans="12:12">
      <c r="L27937" s="127"/>
    </row>
    <row r="27938" spans="12:12">
      <c r="L27938" s="127"/>
    </row>
    <row r="27939" spans="12:12">
      <c r="L27939" s="127"/>
    </row>
    <row r="27940" spans="12:12">
      <c r="L27940" s="127"/>
    </row>
    <row r="27941" spans="12:12">
      <c r="L27941" s="127"/>
    </row>
    <row r="27942" spans="12:12">
      <c r="L27942" s="127"/>
    </row>
    <row r="27943" spans="12:12">
      <c r="L27943" s="127"/>
    </row>
    <row r="27944" spans="12:12">
      <c r="L27944" s="127"/>
    </row>
    <row r="27945" spans="12:12">
      <c r="L27945" s="127"/>
    </row>
    <row r="27946" spans="12:12">
      <c r="L27946" s="127"/>
    </row>
    <row r="27947" spans="12:12">
      <c r="L27947" s="127"/>
    </row>
    <row r="27948" spans="12:12">
      <c r="L27948" s="127"/>
    </row>
    <row r="27949" spans="12:12">
      <c r="L27949" s="127"/>
    </row>
    <row r="27950" spans="12:12">
      <c r="L27950" s="127"/>
    </row>
    <row r="27951" spans="12:12">
      <c r="L27951" s="127"/>
    </row>
    <row r="27952" spans="12:12">
      <c r="L27952" s="127"/>
    </row>
    <row r="27953" spans="12:12">
      <c r="L27953" s="127"/>
    </row>
    <row r="27954" spans="12:12">
      <c r="L27954" s="127"/>
    </row>
    <row r="27955" spans="12:12">
      <c r="L27955" s="127"/>
    </row>
    <row r="27956" spans="12:12">
      <c r="L27956" s="127"/>
    </row>
    <row r="27957" spans="12:12">
      <c r="L27957" s="127"/>
    </row>
    <row r="27958" spans="12:12">
      <c r="L27958" s="127"/>
    </row>
    <row r="27959" spans="12:12">
      <c r="L27959" s="127"/>
    </row>
    <row r="27960" spans="12:12">
      <c r="L27960" s="127"/>
    </row>
    <row r="27961" spans="12:12">
      <c r="L27961" s="127"/>
    </row>
    <row r="27962" spans="12:12">
      <c r="L27962" s="127"/>
    </row>
    <row r="27963" spans="12:12">
      <c r="L27963" s="127"/>
    </row>
    <row r="27964" spans="12:12">
      <c r="L27964" s="127"/>
    </row>
    <row r="27965" spans="12:12">
      <c r="L27965" s="127"/>
    </row>
    <row r="27966" spans="12:12">
      <c r="L27966" s="127"/>
    </row>
    <row r="27967" spans="12:12">
      <c r="L27967" s="127"/>
    </row>
    <row r="27968" spans="12:12">
      <c r="L27968" s="127"/>
    </row>
    <row r="27969" spans="12:12">
      <c r="L27969" s="127"/>
    </row>
    <row r="27970" spans="12:12">
      <c r="L27970" s="127"/>
    </row>
    <row r="27971" spans="12:12">
      <c r="L27971" s="127"/>
    </row>
    <row r="27972" spans="12:12">
      <c r="L27972" s="127"/>
    </row>
    <row r="27973" spans="12:12">
      <c r="L27973" s="127"/>
    </row>
    <row r="27974" spans="12:12">
      <c r="L27974" s="127"/>
    </row>
    <row r="27975" spans="12:12">
      <c r="L27975" s="127"/>
    </row>
    <row r="27976" spans="12:12">
      <c r="L27976" s="127"/>
    </row>
    <row r="27977" spans="12:12">
      <c r="L27977" s="127"/>
    </row>
    <row r="27978" spans="12:12">
      <c r="L27978" s="127"/>
    </row>
    <row r="27979" spans="12:12">
      <c r="L27979" s="127"/>
    </row>
    <row r="27980" spans="12:12">
      <c r="L27980" s="127"/>
    </row>
    <row r="27981" spans="12:12">
      <c r="L27981" s="127"/>
    </row>
    <row r="27982" spans="12:12">
      <c r="L27982" s="127"/>
    </row>
    <row r="27983" spans="12:12">
      <c r="L27983" s="127"/>
    </row>
    <row r="27984" spans="12:12">
      <c r="L27984" s="127"/>
    </row>
    <row r="27985" spans="12:12">
      <c r="L27985" s="127"/>
    </row>
    <row r="27986" spans="12:12">
      <c r="L27986" s="127"/>
    </row>
    <row r="27987" spans="12:12">
      <c r="L27987" s="127"/>
    </row>
    <row r="27988" spans="12:12">
      <c r="L27988" s="127"/>
    </row>
    <row r="27989" spans="12:12">
      <c r="L27989" s="127"/>
    </row>
    <row r="27990" spans="12:12">
      <c r="L27990" s="127"/>
    </row>
    <row r="27991" spans="12:12">
      <c r="L27991" s="127"/>
    </row>
    <row r="27992" spans="12:12">
      <c r="L27992" s="127"/>
    </row>
    <row r="27993" spans="12:12">
      <c r="L27993" s="127"/>
    </row>
    <row r="27994" spans="12:12">
      <c r="L27994" s="127"/>
    </row>
    <row r="27995" spans="12:12">
      <c r="L27995" s="127"/>
    </row>
    <row r="27996" spans="12:12">
      <c r="L27996" s="127"/>
    </row>
    <row r="27997" spans="12:12">
      <c r="L27997" s="127"/>
    </row>
    <row r="27998" spans="12:12">
      <c r="L27998" s="127"/>
    </row>
    <row r="27999" spans="12:12">
      <c r="L27999" s="127"/>
    </row>
    <row r="28000" spans="12:12">
      <c r="L28000" s="127"/>
    </row>
    <row r="28001" spans="12:12">
      <c r="L28001" s="127"/>
    </row>
    <row r="28002" spans="12:12">
      <c r="L28002" s="127"/>
    </row>
    <row r="28003" spans="12:12">
      <c r="L28003" s="127"/>
    </row>
    <row r="28004" spans="12:12">
      <c r="L28004" s="127"/>
    </row>
    <row r="28005" spans="12:12">
      <c r="L28005" s="127"/>
    </row>
    <row r="28006" spans="12:12">
      <c r="L28006" s="127"/>
    </row>
    <row r="28007" spans="12:12">
      <c r="L28007" s="127"/>
    </row>
    <row r="28008" spans="12:12">
      <c r="L28008" s="127"/>
    </row>
    <row r="28009" spans="12:12">
      <c r="L28009" s="127"/>
    </row>
    <row r="28010" spans="12:12">
      <c r="L28010" s="127"/>
    </row>
    <row r="28011" spans="12:12">
      <c r="L28011" s="127"/>
    </row>
    <row r="28012" spans="12:12">
      <c r="L28012" s="127"/>
    </row>
    <row r="28013" spans="12:12">
      <c r="L28013" s="127"/>
    </row>
    <row r="28014" spans="12:12">
      <c r="L28014" s="127"/>
    </row>
    <row r="28015" spans="12:12">
      <c r="L28015" s="127"/>
    </row>
    <row r="28016" spans="12:12">
      <c r="L28016" s="127"/>
    </row>
    <row r="28017" spans="12:12">
      <c r="L28017" s="127"/>
    </row>
    <row r="28018" spans="12:12">
      <c r="L28018" s="127"/>
    </row>
    <row r="28019" spans="12:12">
      <c r="L28019" s="127"/>
    </row>
    <row r="28020" spans="12:12">
      <c r="L28020" s="127"/>
    </row>
    <row r="28021" spans="12:12">
      <c r="L28021" s="127"/>
    </row>
    <row r="28022" spans="12:12">
      <c r="L28022" s="127"/>
    </row>
    <row r="28023" spans="12:12">
      <c r="L28023" s="127"/>
    </row>
    <row r="28024" spans="12:12">
      <c r="L28024" s="127"/>
    </row>
    <row r="28025" spans="12:12">
      <c r="L28025" s="127"/>
    </row>
    <row r="28026" spans="12:12">
      <c r="L28026" s="127"/>
    </row>
    <row r="28027" spans="12:12">
      <c r="L28027" s="127"/>
    </row>
    <row r="28028" spans="12:12">
      <c r="L28028" s="127"/>
    </row>
    <row r="28029" spans="12:12">
      <c r="L28029" s="127"/>
    </row>
    <row r="28030" spans="12:12">
      <c r="L28030" s="127"/>
    </row>
    <row r="28031" spans="12:12">
      <c r="L28031" s="127"/>
    </row>
    <row r="28032" spans="12:12">
      <c r="L28032" s="127"/>
    </row>
    <row r="28033" spans="12:12">
      <c r="L28033" s="127"/>
    </row>
    <row r="28034" spans="12:12">
      <c r="L28034" s="127"/>
    </row>
    <row r="28035" spans="12:12">
      <c r="L28035" s="127"/>
    </row>
    <row r="28036" spans="12:12">
      <c r="L28036" s="127"/>
    </row>
    <row r="28037" spans="12:12">
      <c r="L28037" s="127"/>
    </row>
    <row r="28038" spans="12:12">
      <c r="L28038" s="127"/>
    </row>
    <row r="28039" spans="12:12">
      <c r="L28039" s="127"/>
    </row>
    <row r="28040" spans="12:12">
      <c r="L28040" s="127"/>
    </row>
    <row r="28041" spans="12:12">
      <c r="L28041" s="127"/>
    </row>
    <row r="28042" spans="12:12">
      <c r="L28042" s="127"/>
    </row>
    <row r="28043" spans="12:12">
      <c r="L28043" s="127"/>
    </row>
    <row r="28044" spans="12:12">
      <c r="L28044" s="127"/>
    </row>
    <row r="28045" spans="12:12">
      <c r="L28045" s="127"/>
    </row>
    <row r="28046" spans="12:12">
      <c r="L28046" s="127"/>
    </row>
    <row r="28047" spans="12:12">
      <c r="L28047" s="127"/>
    </row>
    <row r="28048" spans="12:12">
      <c r="L28048" s="127"/>
    </row>
    <row r="28049" spans="12:12">
      <c r="L28049" s="127"/>
    </row>
    <row r="28050" spans="12:12">
      <c r="L28050" s="127"/>
    </row>
    <row r="28051" spans="12:12">
      <c r="L28051" s="127"/>
    </row>
    <row r="28052" spans="12:12">
      <c r="L28052" s="127"/>
    </row>
    <row r="28053" spans="12:12">
      <c r="L28053" s="127"/>
    </row>
    <row r="28054" spans="12:12">
      <c r="L28054" s="127"/>
    </row>
    <row r="28055" spans="12:12">
      <c r="L28055" s="127"/>
    </row>
    <row r="28056" spans="12:12">
      <c r="L28056" s="127"/>
    </row>
    <row r="28057" spans="12:12">
      <c r="L28057" s="127"/>
    </row>
    <row r="28058" spans="12:12">
      <c r="L28058" s="127"/>
    </row>
    <row r="28059" spans="12:12">
      <c r="L28059" s="127"/>
    </row>
    <row r="28060" spans="12:12">
      <c r="L28060" s="127"/>
    </row>
    <row r="28061" spans="12:12">
      <c r="L28061" s="127"/>
    </row>
    <row r="28062" spans="12:12">
      <c r="L28062" s="127"/>
    </row>
    <row r="28063" spans="12:12">
      <c r="L28063" s="127"/>
    </row>
    <row r="28064" spans="12:12">
      <c r="L28064" s="127"/>
    </row>
    <row r="28065" spans="12:12">
      <c r="L28065" s="127"/>
    </row>
    <row r="28066" spans="12:12">
      <c r="L28066" s="127"/>
    </row>
    <row r="28067" spans="12:12">
      <c r="L28067" s="127"/>
    </row>
    <row r="28068" spans="12:12">
      <c r="L28068" s="127"/>
    </row>
    <row r="28069" spans="12:12">
      <c r="L28069" s="127"/>
    </row>
    <row r="28070" spans="12:12">
      <c r="L28070" s="127"/>
    </row>
    <row r="28071" spans="12:12">
      <c r="L28071" s="127"/>
    </row>
    <row r="28072" spans="12:12">
      <c r="L28072" s="127"/>
    </row>
    <row r="28073" spans="12:12">
      <c r="L28073" s="127"/>
    </row>
    <row r="28074" spans="12:12">
      <c r="L28074" s="127"/>
    </row>
    <row r="28075" spans="12:12">
      <c r="L28075" s="127"/>
    </row>
    <row r="28076" spans="12:12">
      <c r="L28076" s="127"/>
    </row>
    <row r="28077" spans="12:12">
      <c r="L28077" s="127"/>
    </row>
    <row r="28078" spans="12:12">
      <c r="L28078" s="127"/>
    </row>
    <row r="28079" spans="12:12">
      <c r="L28079" s="127"/>
    </row>
    <row r="28080" spans="12:12">
      <c r="L28080" s="127"/>
    </row>
    <row r="28081" spans="12:12">
      <c r="L28081" s="127"/>
    </row>
    <row r="28082" spans="12:12">
      <c r="L28082" s="127"/>
    </row>
    <row r="28083" spans="12:12">
      <c r="L28083" s="127"/>
    </row>
    <row r="28084" spans="12:12">
      <c r="L28084" s="127"/>
    </row>
    <row r="28085" spans="12:12">
      <c r="L28085" s="127"/>
    </row>
    <row r="28086" spans="12:12">
      <c r="L28086" s="127"/>
    </row>
    <row r="28087" spans="12:12">
      <c r="L28087" s="127"/>
    </row>
    <row r="28088" spans="12:12">
      <c r="L28088" s="127"/>
    </row>
    <row r="28089" spans="12:12">
      <c r="L28089" s="127"/>
    </row>
    <row r="28090" spans="12:12">
      <c r="L28090" s="127"/>
    </row>
    <row r="28091" spans="12:12">
      <c r="L28091" s="127"/>
    </row>
    <row r="28092" spans="12:12">
      <c r="L28092" s="127"/>
    </row>
    <row r="28093" spans="12:12">
      <c r="L28093" s="127"/>
    </row>
    <row r="28094" spans="12:12">
      <c r="L28094" s="127"/>
    </row>
    <row r="28095" spans="12:12">
      <c r="L28095" s="127"/>
    </row>
    <row r="28096" spans="12:12">
      <c r="L28096" s="127"/>
    </row>
    <row r="28097" spans="12:12">
      <c r="L28097" s="127"/>
    </row>
    <row r="28098" spans="12:12">
      <c r="L28098" s="127"/>
    </row>
    <row r="28099" spans="12:12">
      <c r="L28099" s="127"/>
    </row>
    <row r="28100" spans="12:12">
      <c r="L28100" s="127"/>
    </row>
    <row r="28101" spans="12:12">
      <c r="L28101" s="127"/>
    </row>
    <row r="28102" spans="12:12">
      <c r="L28102" s="127"/>
    </row>
    <row r="28103" spans="12:12">
      <c r="L28103" s="127"/>
    </row>
    <row r="28104" spans="12:12">
      <c r="L28104" s="127"/>
    </row>
    <row r="28105" spans="12:12">
      <c r="L28105" s="127"/>
    </row>
    <row r="28106" spans="12:12">
      <c r="L28106" s="127"/>
    </row>
    <row r="28107" spans="12:12">
      <c r="L28107" s="127"/>
    </row>
    <row r="28108" spans="12:12">
      <c r="L28108" s="127"/>
    </row>
    <row r="28109" spans="12:12">
      <c r="L28109" s="127"/>
    </row>
    <row r="28110" spans="12:12">
      <c r="L28110" s="127"/>
    </row>
    <row r="28111" spans="12:12">
      <c r="L28111" s="127"/>
    </row>
    <row r="28112" spans="12:12">
      <c r="L28112" s="127"/>
    </row>
    <row r="28113" spans="12:12">
      <c r="L28113" s="127"/>
    </row>
    <row r="28114" spans="12:12">
      <c r="L28114" s="127"/>
    </row>
    <row r="28115" spans="12:12">
      <c r="L28115" s="127"/>
    </row>
    <row r="28116" spans="12:12">
      <c r="L28116" s="127"/>
    </row>
    <row r="28117" spans="12:12">
      <c r="L28117" s="127"/>
    </row>
    <row r="28118" spans="12:12">
      <c r="L28118" s="127"/>
    </row>
    <row r="28119" spans="12:12">
      <c r="L28119" s="127"/>
    </row>
    <row r="28120" spans="12:12">
      <c r="L28120" s="127"/>
    </row>
    <row r="28121" spans="12:12">
      <c r="L28121" s="127"/>
    </row>
    <row r="28122" spans="12:12">
      <c r="L28122" s="127"/>
    </row>
    <row r="28123" spans="12:12">
      <c r="L28123" s="127"/>
    </row>
    <row r="28124" spans="12:12">
      <c r="L28124" s="127"/>
    </row>
    <row r="28125" spans="12:12">
      <c r="L28125" s="127"/>
    </row>
    <row r="28126" spans="12:12">
      <c r="L28126" s="127"/>
    </row>
    <row r="28127" spans="12:12">
      <c r="L28127" s="127"/>
    </row>
    <row r="28128" spans="12:12">
      <c r="L28128" s="127"/>
    </row>
    <row r="28129" spans="12:12">
      <c r="L28129" s="127"/>
    </row>
    <row r="28130" spans="12:12">
      <c r="L28130" s="127"/>
    </row>
    <row r="28131" spans="12:12">
      <c r="L28131" s="127"/>
    </row>
    <row r="28132" spans="12:12">
      <c r="L28132" s="127"/>
    </row>
    <row r="28133" spans="12:12">
      <c r="L28133" s="127"/>
    </row>
    <row r="28134" spans="12:12">
      <c r="L28134" s="127"/>
    </row>
    <row r="28135" spans="12:12">
      <c r="L28135" s="127"/>
    </row>
    <row r="28136" spans="12:12">
      <c r="L28136" s="127"/>
    </row>
    <row r="28137" spans="12:12">
      <c r="L28137" s="127"/>
    </row>
    <row r="28138" spans="12:12">
      <c r="L28138" s="127"/>
    </row>
    <row r="28139" spans="12:12">
      <c r="L28139" s="127"/>
    </row>
    <row r="28140" spans="12:12">
      <c r="L28140" s="127"/>
    </row>
    <row r="28141" spans="12:12">
      <c r="L28141" s="127"/>
    </row>
    <row r="28142" spans="12:12">
      <c r="L28142" s="127"/>
    </row>
    <row r="28143" spans="12:12">
      <c r="L28143" s="127"/>
    </row>
    <row r="28144" spans="12:12">
      <c r="L28144" s="127"/>
    </row>
    <row r="28145" spans="12:12">
      <c r="L28145" s="127"/>
    </row>
    <row r="28146" spans="12:12">
      <c r="L28146" s="127"/>
    </row>
    <row r="28147" spans="12:12">
      <c r="L28147" s="127"/>
    </row>
    <row r="28148" spans="12:12">
      <c r="L28148" s="127"/>
    </row>
    <row r="28149" spans="12:12">
      <c r="L28149" s="127"/>
    </row>
    <row r="28150" spans="12:12">
      <c r="L28150" s="127"/>
    </row>
    <row r="28151" spans="12:12">
      <c r="L28151" s="127"/>
    </row>
    <row r="28152" spans="12:12">
      <c r="L28152" s="127"/>
    </row>
    <row r="28153" spans="12:12">
      <c r="L28153" s="127"/>
    </row>
    <row r="28154" spans="12:12">
      <c r="L28154" s="127"/>
    </row>
    <row r="28155" spans="12:12">
      <c r="L28155" s="127"/>
    </row>
    <row r="28156" spans="12:12">
      <c r="L28156" s="127"/>
    </row>
    <row r="28157" spans="12:12">
      <c r="L28157" s="127"/>
    </row>
    <row r="28158" spans="12:12">
      <c r="L28158" s="127"/>
    </row>
    <row r="28159" spans="12:12">
      <c r="L28159" s="127"/>
    </row>
    <row r="28160" spans="12:12">
      <c r="L28160" s="127"/>
    </row>
    <row r="28161" spans="12:12">
      <c r="L28161" s="127"/>
    </row>
    <row r="28162" spans="12:12">
      <c r="L28162" s="127"/>
    </row>
    <row r="28163" spans="12:12">
      <c r="L28163" s="127"/>
    </row>
    <row r="28164" spans="12:12">
      <c r="L28164" s="127"/>
    </row>
    <row r="28165" spans="12:12">
      <c r="L28165" s="127"/>
    </row>
    <row r="28166" spans="12:12">
      <c r="L28166" s="127"/>
    </row>
    <row r="28167" spans="12:12">
      <c r="L28167" s="127"/>
    </row>
    <row r="28168" spans="12:12">
      <c r="L28168" s="127"/>
    </row>
    <row r="28169" spans="12:12">
      <c r="L28169" s="127"/>
    </row>
    <row r="28170" spans="12:12">
      <c r="L28170" s="127"/>
    </row>
    <row r="28171" spans="12:12">
      <c r="L28171" s="127"/>
    </row>
    <row r="28172" spans="12:12">
      <c r="L28172" s="127"/>
    </row>
    <row r="28173" spans="12:12">
      <c r="L28173" s="127"/>
    </row>
    <row r="28174" spans="12:12">
      <c r="L28174" s="127"/>
    </row>
    <row r="28175" spans="12:12">
      <c r="L28175" s="127"/>
    </row>
    <row r="28176" spans="12:12">
      <c r="L28176" s="127"/>
    </row>
    <row r="28177" spans="12:12">
      <c r="L28177" s="127"/>
    </row>
    <row r="28178" spans="12:12">
      <c r="L28178" s="127"/>
    </row>
    <row r="28179" spans="12:12">
      <c r="L28179" s="127"/>
    </row>
    <row r="28180" spans="12:12">
      <c r="L28180" s="127"/>
    </row>
    <row r="28181" spans="12:12">
      <c r="L28181" s="127"/>
    </row>
    <row r="28182" spans="12:12">
      <c r="L28182" s="127"/>
    </row>
    <row r="28183" spans="12:12">
      <c r="L28183" s="127"/>
    </row>
    <row r="28184" spans="12:12">
      <c r="L28184" s="127"/>
    </row>
    <row r="28185" spans="12:12">
      <c r="L28185" s="127"/>
    </row>
    <row r="28186" spans="12:12">
      <c r="L28186" s="127"/>
    </row>
    <row r="28187" spans="12:12">
      <c r="L28187" s="127"/>
    </row>
    <row r="28188" spans="12:12">
      <c r="L28188" s="127"/>
    </row>
    <row r="28189" spans="12:12">
      <c r="L28189" s="127"/>
    </row>
    <row r="28190" spans="12:12">
      <c r="L28190" s="127"/>
    </row>
    <row r="28191" spans="12:12">
      <c r="L28191" s="127"/>
    </row>
    <row r="28192" spans="12:12">
      <c r="L28192" s="127"/>
    </row>
    <row r="28193" spans="12:12">
      <c r="L28193" s="127"/>
    </row>
    <row r="28194" spans="12:12">
      <c r="L28194" s="127"/>
    </row>
    <row r="28195" spans="12:12">
      <c r="L28195" s="127"/>
    </row>
    <row r="28196" spans="12:12">
      <c r="L28196" s="127"/>
    </row>
    <row r="28197" spans="12:12">
      <c r="L28197" s="127"/>
    </row>
    <row r="28198" spans="12:12">
      <c r="L28198" s="127"/>
    </row>
    <row r="28199" spans="12:12">
      <c r="L28199" s="127"/>
    </row>
    <row r="28200" spans="12:12">
      <c r="L28200" s="127"/>
    </row>
    <row r="28201" spans="12:12">
      <c r="L28201" s="127"/>
    </row>
    <row r="28202" spans="12:12">
      <c r="L28202" s="127"/>
    </row>
    <row r="28203" spans="12:12">
      <c r="L28203" s="127"/>
    </row>
    <row r="28204" spans="12:12">
      <c r="L28204" s="127"/>
    </row>
    <row r="28205" spans="12:12">
      <c r="L28205" s="127"/>
    </row>
    <row r="28206" spans="12:12">
      <c r="L28206" s="127"/>
    </row>
    <row r="28207" spans="12:12">
      <c r="L28207" s="127"/>
    </row>
    <row r="28208" spans="12:12">
      <c r="L28208" s="127"/>
    </row>
    <row r="28209" spans="12:12">
      <c r="L28209" s="127"/>
    </row>
    <row r="28210" spans="12:12">
      <c r="L28210" s="127"/>
    </row>
    <row r="28211" spans="12:12">
      <c r="L28211" s="127"/>
    </row>
    <row r="28212" spans="12:12">
      <c r="L28212" s="127"/>
    </row>
    <row r="28213" spans="12:12">
      <c r="L28213" s="127"/>
    </row>
    <row r="28214" spans="12:12">
      <c r="L28214" s="127"/>
    </row>
    <row r="28215" spans="12:12">
      <c r="L28215" s="127"/>
    </row>
    <row r="28216" spans="12:12">
      <c r="L28216" s="127"/>
    </row>
    <row r="28217" spans="12:12">
      <c r="L28217" s="127"/>
    </row>
    <row r="28218" spans="12:12">
      <c r="L28218" s="127"/>
    </row>
    <row r="28219" spans="12:12">
      <c r="L28219" s="127"/>
    </row>
    <row r="28220" spans="12:12">
      <c r="L28220" s="127"/>
    </row>
    <row r="28221" spans="12:12">
      <c r="L28221" s="127"/>
    </row>
    <row r="28222" spans="12:12">
      <c r="L28222" s="127"/>
    </row>
    <row r="28223" spans="12:12">
      <c r="L28223" s="127"/>
    </row>
    <row r="28224" spans="12:12">
      <c r="L28224" s="127"/>
    </row>
    <row r="28225" spans="12:12">
      <c r="L28225" s="127"/>
    </row>
    <row r="28226" spans="12:12">
      <c r="L28226" s="127"/>
    </row>
    <row r="28227" spans="12:12">
      <c r="L28227" s="127"/>
    </row>
    <row r="28228" spans="12:12">
      <c r="L28228" s="127"/>
    </row>
    <row r="28229" spans="12:12">
      <c r="L28229" s="127"/>
    </row>
    <row r="28230" spans="12:12">
      <c r="L28230" s="127"/>
    </row>
    <row r="28231" spans="12:12">
      <c r="L28231" s="127"/>
    </row>
    <row r="28232" spans="12:12">
      <c r="L28232" s="127"/>
    </row>
    <row r="28233" spans="12:12">
      <c r="L28233" s="127"/>
    </row>
    <row r="28234" spans="12:12">
      <c r="L28234" s="127"/>
    </row>
    <row r="28235" spans="12:12">
      <c r="L28235" s="127"/>
    </row>
    <row r="28236" spans="12:12">
      <c r="L28236" s="127"/>
    </row>
    <row r="28237" spans="12:12">
      <c r="L28237" s="127"/>
    </row>
    <row r="28238" spans="12:12">
      <c r="L28238" s="127"/>
    </row>
    <row r="28239" spans="12:12">
      <c r="L28239" s="127"/>
    </row>
    <row r="28240" spans="12:12">
      <c r="L28240" s="127"/>
    </row>
    <row r="28241" spans="12:12">
      <c r="L28241" s="127"/>
    </row>
    <row r="28242" spans="12:12">
      <c r="L28242" s="127"/>
    </row>
    <row r="28243" spans="12:12">
      <c r="L28243" s="127"/>
    </row>
    <row r="28244" spans="12:12">
      <c r="L28244" s="127"/>
    </row>
    <row r="28245" spans="12:12">
      <c r="L28245" s="127"/>
    </row>
    <row r="28246" spans="12:12">
      <c r="L28246" s="127"/>
    </row>
    <row r="28247" spans="12:12">
      <c r="L28247" s="127"/>
    </row>
    <row r="28248" spans="12:12">
      <c r="L28248" s="127"/>
    </row>
    <row r="28249" spans="12:12">
      <c r="L28249" s="127"/>
    </row>
    <row r="28250" spans="12:12">
      <c r="L28250" s="127"/>
    </row>
    <row r="28251" spans="12:12">
      <c r="L28251" s="127"/>
    </row>
    <row r="28252" spans="12:12">
      <c r="L28252" s="127"/>
    </row>
    <row r="28253" spans="12:12">
      <c r="L28253" s="127"/>
    </row>
    <row r="28254" spans="12:12">
      <c r="L28254" s="127"/>
    </row>
    <row r="28255" spans="12:12">
      <c r="L28255" s="127"/>
    </row>
    <row r="28256" spans="12:12">
      <c r="L28256" s="127"/>
    </row>
    <row r="28257" spans="12:12">
      <c r="L28257" s="127"/>
    </row>
    <row r="28258" spans="12:12">
      <c r="L28258" s="127"/>
    </row>
    <row r="28259" spans="12:12">
      <c r="L28259" s="127"/>
    </row>
    <row r="28260" spans="12:12">
      <c r="L28260" s="127"/>
    </row>
    <row r="28261" spans="12:12">
      <c r="L28261" s="127"/>
    </row>
    <row r="28262" spans="12:12">
      <c r="L28262" s="127"/>
    </row>
    <row r="28263" spans="12:12">
      <c r="L28263" s="127"/>
    </row>
    <row r="28264" spans="12:12">
      <c r="L28264" s="127"/>
    </row>
    <row r="28265" spans="12:12">
      <c r="L28265" s="127"/>
    </row>
    <row r="28266" spans="12:12">
      <c r="L28266" s="127"/>
    </row>
    <row r="28267" spans="12:12">
      <c r="L28267" s="127"/>
    </row>
    <row r="28268" spans="12:12">
      <c r="L28268" s="127"/>
    </row>
    <row r="28269" spans="12:12">
      <c r="L28269" s="127"/>
    </row>
    <row r="28270" spans="12:12">
      <c r="L28270" s="127"/>
    </row>
    <row r="28271" spans="12:12">
      <c r="L28271" s="127"/>
    </row>
    <row r="28272" spans="12:12">
      <c r="L28272" s="127"/>
    </row>
    <row r="28273" spans="12:12">
      <c r="L28273" s="127"/>
    </row>
    <row r="28274" spans="12:12">
      <c r="L28274" s="127"/>
    </row>
    <row r="28275" spans="12:12">
      <c r="L28275" s="127"/>
    </row>
    <row r="28276" spans="12:12">
      <c r="L28276" s="127"/>
    </row>
    <row r="28277" spans="12:12">
      <c r="L28277" s="127"/>
    </row>
    <row r="28278" spans="12:12">
      <c r="L28278" s="127"/>
    </row>
    <row r="28279" spans="12:12">
      <c r="L28279" s="127"/>
    </row>
    <row r="28280" spans="12:12">
      <c r="L28280" s="127"/>
    </row>
    <row r="28281" spans="12:12">
      <c r="L28281" s="127"/>
    </row>
    <row r="28282" spans="12:12">
      <c r="L28282" s="127"/>
    </row>
    <row r="28283" spans="12:12">
      <c r="L28283" s="127"/>
    </row>
    <row r="28284" spans="12:12">
      <c r="L28284" s="127"/>
    </row>
    <row r="28285" spans="12:12">
      <c r="L28285" s="127"/>
    </row>
    <row r="28286" spans="12:12">
      <c r="L28286" s="127"/>
    </row>
    <row r="28287" spans="12:12">
      <c r="L28287" s="127"/>
    </row>
    <row r="28288" spans="12:12">
      <c r="L28288" s="127"/>
    </row>
    <row r="28289" spans="12:12">
      <c r="L28289" s="127"/>
    </row>
    <row r="28290" spans="12:12">
      <c r="L28290" s="127"/>
    </row>
    <row r="28291" spans="12:12">
      <c r="L28291" s="127"/>
    </row>
    <row r="28292" spans="12:12">
      <c r="L28292" s="127"/>
    </row>
    <row r="28293" spans="12:12">
      <c r="L28293" s="127"/>
    </row>
    <row r="28294" spans="12:12">
      <c r="L28294" s="127"/>
    </row>
    <row r="28295" spans="12:12">
      <c r="L28295" s="127"/>
    </row>
    <row r="28296" spans="12:12">
      <c r="L28296" s="127"/>
    </row>
    <row r="28297" spans="12:12">
      <c r="L28297" s="127"/>
    </row>
    <row r="28298" spans="12:12">
      <c r="L28298" s="127"/>
    </row>
    <row r="28299" spans="12:12">
      <c r="L28299" s="127"/>
    </row>
    <row r="28300" spans="12:12">
      <c r="L28300" s="127"/>
    </row>
    <row r="28301" spans="12:12">
      <c r="L28301" s="127"/>
    </row>
    <row r="28302" spans="12:12">
      <c r="L28302" s="127"/>
    </row>
    <row r="28303" spans="12:12">
      <c r="L28303" s="127"/>
    </row>
    <row r="28304" spans="12:12">
      <c r="L28304" s="127"/>
    </row>
    <row r="28305" spans="12:12">
      <c r="L28305" s="127"/>
    </row>
    <row r="28306" spans="12:12">
      <c r="L28306" s="127"/>
    </row>
    <row r="28307" spans="12:12">
      <c r="L28307" s="127"/>
    </row>
    <row r="28308" spans="12:12">
      <c r="L28308" s="127"/>
    </row>
    <row r="28309" spans="12:12">
      <c r="L28309" s="127"/>
    </row>
    <row r="28310" spans="12:12">
      <c r="L28310" s="127"/>
    </row>
    <row r="28311" spans="12:12">
      <c r="L28311" s="127"/>
    </row>
    <row r="28312" spans="12:12">
      <c r="L28312" s="127"/>
    </row>
    <row r="28313" spans="12:12">
      <c r="L28313" s="127"/>
    </row>
    <row r="28314" spans="12:12">
      <c r="L28314" s="127"/>
    </row>
    <row r="28315" spans="12:12">
      <c r="L28315" s="127"/>
    </row>
    <row r="28316" spans="12:12">
      <c r="L28316" s="127"/>
    </row>
    <row r="28317" spans="12:12">
      <c r="L28317" s="127"/>
    </row>
    <row r="28318" spans="12:12">
      <c r="L28318" s="127"/>
    </row>
    <row r="28319" spans="12:12">
      <c r="L28319" s="127"/>
    </row>
    <row r="28320" spans="12:12">
      <c r="L28320" s="127"/>
    </row>
    <row r="28321" spans="12:12">
      <c r="L28321" s="127"/>
    </row>
    <row r="28322" spans="12:12">
      <c r="L28322" s="127"/>
    </row>
    <row r="28323" spans="12:12">
      <c r="L28323" s="127"/>
    </row>
    <row r="28324" spans="12:12">
      <c r="L28324" s="127"/>
    </row>
    <row r="28325" spans="12:12">
      <c r="L28325" s="127"/>
    </row>
    <row r="28326" spans="12:12">
      <c r="L28326" s="127"/>
    </row>
    <row r="28327" spans="12:12">
      <c r="L28327" s="127"/>
    </row>
    <row r="28328" spans="12:12">
      <c r="L28328" s="127"/>
    </row>
    <row r="28329" spans="12:12">
      <c r="L28329" s="127"/>
    </row>
    <row r="28330" spans="12:12">
      <c r="L28330" s="127"/>
    </row>
    <row r="28331" spans="12:12">
      <c r="L28331" s="127"/>
    </row>
    <row r="28332" spans="12:12">
      <c r="L28332" s="127"/>
    </row>
    <row r="28333" spans="12:12">
      <c r="L28333" s="127"/>
    </row>
    <row r="28334" spans="12:12">
      <c r="L28334" s="127"/>
    </row>
    <row r="28335" spans="12:12">
      <c r="L28335" s="127"/>
    </row>
    <row r="28336" spans="12:12">
      <c r="L28336" s="127"/>
    </row>
    <row r="28337" spans="12:12">
      <c r="L28337" s="127"/>
    </row>
    <row r="28338" spans="12:12">
      <c r="L28338" s="127"/>
    </row>
    <row r="28339" spans="12:12">
      <c r="L28339" s="127"/>
    </row>
    <row r="28340" spans="12:12">
      <c r="L28340" s="127"/>
    </row>
    <row r="28341" spans="12:12">
      <c r="L28341" s="127"/>
    </row>
    <row r="28342" spans="12:12">
      <c r="L28342" s="127"/>
    </row>
    <row r="28343" spans="12:12">
      <c r="L28343" s="127"/>
    </row>
    <row r="28344" spans="12:12">
      <c r="L28344" s="127"/>
    </row>
    <row r="28345" spans="12:12">
      <c r="L28345" s="127"/>
    </row>
    <row r="28346" spans="12:12">
      <c r="L28346" s="127"/>
    </row>
    <row r="28347" spans="12:12">
      <c r="L28347" s="127"/>
    </row>
    <row r="28348" spans="12:12">
      <c r="L28348" s="127"/>
    </row>
    <row r="28349" spans="12:12">
      <c r="L28349" s="127"/>
    </row>
    <row r="28350" spans="12:12">
      <c r="L28350" s="127"/>
    </row>
    <row r="28351" spans="12:12">
      <c r="L28351" s="127"/>
    </row>
    <row r="28352" spans="12:12">
      <c r="L28352" s="127"/>
    </row>
    <row r="28353" spans="12:12">
      <c r="L28353" s="127"/>
    </row>
    <row r="28354" spans="12:12">
      <c r="L28354" s="127"/>
    </row>
    <row r="28355" spans="12:12">
      <c r="L28355" s="127"/>
    </row>
    <row r="28356" spans="12:12">
      <c r="L28356" s="127"/>
    </row>
    <row r="28357" spans="12:12">
      <c r="L28357" s="127"/>
    </row>
    <row r="28358" spans="12:12">
      <c r="L28358" s="127"/>
    </row>
    <row r="28359" spans="12:12">
      <c r="L28359" s="127"/>
    </row>
    <row r="28360" spans="12:12">
      <c r="L28360" s="127"/>
    </row>
    <row r="28361" spans="12:12">
      <c r="L28361" s="127"/>
    </row>
    <row r="28362" spans="12:12">
      <c r="L28362" s="127"/>
    </row>
    <row r="28363" spans="12:12">
      <c r="L28363" s="127"/>
    </row>
    <row r="28364" spans="12:12">
      <c r="L28364" s="127"/>
    </row>
    <row r="28365" spans="12:12">
      <c r="L28365" s="127"/>
    </row>
    <row r="28366" spans="12:12">
      <c r="L28366" s="127"/>
    </row>
    <row r="28367" spans="12:12">
      <c r="L28367" s="127"/>
    </row>
    <row r="28368" spans="12:12">
      <c r="L28368" s="127"/>
    </row>
    <row r="28369" spans="12:12">
      <c r="L28369" s="127"/>
    </row>
    <row r="28370" spans="12:12">
      <c r="L28370" s="127"/>
    </row>
    <row r="28371" spans="12:12">
      <c r="L28371" s="127"/>
    </row>
    <row r="28372" spans="12:12">
      <c r="L28372" s="127"/>
    </row>
    <row r="28373" spans="12:12">
      <c r="L28373" s="127"/>
    </row>
    <row r="28374" spans="12:12">
      <c r="L28374" s="127"/>
    </row>
    <row r="28375" spans="12:12">
      <c r="L28375" s="127"/>
    </row>
    <row r="28376" spans="12:12">
      <c r="L28376" s="127"/>
    </row>
    <row r="28377" spans="12:12">
      <c r="L28377" s="127"/>
    </row>
    <row r="28378" spans="12:12">
      <c r="L28378" s="127"/>
    </row>
    <row r="28379" spans="12:12">
      <c r="L28379" s="127"/>
    </row>
    <row r="28380" spans="12:12">
      <c r="L28380" s="127"/>
    </row>
    <row r="28381" spans="12:12">
      <c r="L28381" s="127"/>
    </row>
    <row r="28382" spans="12:12">
      <c r="L28382" s="127"/>
    </row>
    <row r="28383" spans="12:12">
      <c r="L28383" s="127"/>
    </row>
    <row r="28384" spans="12:12">
      <c r="L28384" s="127"/>
    </row>
    <row r="28385" spans="12:12">
      <c r="L28385" s="127"/>
    </row>
    <row r="28386" spans="12:12">
      <c r="L28386" s="127"/>
    </row>
    <row r="28387" spans="12:12">
      <c r="L28387" s="127"/>
    </row>
    <row r="28388" spans="12:12">
      <c r="L28388" s="127"/>
    </row>
    <row r="28389" spans="12:12">
      <c r="L28389" s="127"/>
    </row>
    <row r="28390" spans="12:12">
      <c r="L28390" s="127"/>
    </row>
    <row r="28391" spans="12:12">
      <c r="L28391" s="127"/>
    </row>
    <row r="28392" spans="12:12">
      <c r="L28392" s="127"/>
    </row>
    <row r="28393" spans="12:12">
      <c r="L28393" s="127"/>
    </row>
    <row r="28394" spans="12:12">
      <c r="L28394" s="127"/>
    </row>
    <row r="28395" spans="12:12">
      <c r="L28395" s="127"/>
    </row>
    <row r="28396" spans="12:12">
      <c r="L28396" s="127"/>
    </row>
    <row r="28397" spans="12:12">
      <c r="L28397" s="127"/>
    </row>
    <row r="28398" spans="12:12">
      <c r="L28398" s="127"/>
    </row>
    <row r="28399" spans="12:12">
      <c r="L28399" s="127"/>
    </row>
    <row r="28400" spans="12:12">
      <c r="L28400" s="127"/>
    </row>
    <row r="28401" spans="12:12">
      <c r="L28401" s="127"/>
    </row>
    <row r="28402" spans="12:12">
      <c r="L28402" s="127"/>
    </row>
    <row r="28403" spans="12:12">
      <c r="L28403" s="127"/>
    </row>
    <row r="28404" spans="12:12">
      <c r="L28404" s="127"/>
    </row>
    <row r="28405" spans="12:12">
      <c r="L28405" s="127"/>
    </row>
    <row r="28406" spans="12:12">
      <c r="L28406" s="127"/>
    </row>
    <row r="28407" spans="12:12">
      <c r="L28407" s="127"/>
    </row>
    <row r="28408" spans="12:12">
      <c r="L28408" s="127"/>
    </row>
    <row r="28409" spans="12:12">
      <c r="L28409" s="127"/>
    </row>
    <row r="28410" spans="12:12">
      <c r="L28410" s="127"/>
    </row>
    <row r="28411" spans="12:12">
      <c r="L28411" s="127"/>
    </row>
    <row r="28412" spans="12:12">
      <c r="L28412" s="127"/>
    </row>
    <row r="28413" spans="12:12">
      <c r="L28413" s="127"/>
    </row>
    <row r="28414" spans="12:12">
      <c r="L28414" s="127"/>
    </row>
    <row r="28415" spans="12:12">
      <c r="L28415" s="127"/>
    </row>
    <row r="28416" spans="12:12">
      <c r="L28416" s="127"/>
    </row>
    <row r="28417" spans="12:12">
      <c r="L28417" s="127"/>
    </row>
    <row r="28418" spans="12:12">
      <c r="L28418" s="127"/>
    </row>
    <row r="28419" spans="12:12">
      <c r="L28419" s="127"/>
    </row>
    <row r="28420" spans="12:12">
      <c r="L28420" s="127"/>
    </row>
    <row r="28421" spans="12:12">
      <c r="L28421" s="127"/>
    </row>
    <row r="28422" spans="12:12">
      <c r="L28422" s="127"/>
    </row>
    <row r="28423" spans="12:12">
      <c r="L28423" s="127"/>
    </row>
    <row r="28424" spans="12:12">
      <c r="L28424" s="127"/>
    </row>
    <row r="28425" spans="12:12">
      <c r="L28425" s="127"/>
    </row>
    <row r="28426" spans="12:12">
      <c r="L28426" s="127"/>
    </row>
    <row r="28427" spans="12:12">
      <c r="L28427" s="127"/>
    </row>
    <row r="28428" spans="12:12">
      <c r="L28428" s="127"/>
    </row>
    <row r="28429" spans="12:12">
      <c r="L28429" s="127"/>
    </row>
    <row r="28430" spans="12:12">
      <c r="L28430" s="127"/>
    </row>
    <row r="28431" spans="12:12">
      <c r="L28431" s="127"/>
    </row>
    <row r="28432" spans="12:12">
      <c r="L28432" s="127"/>
    </row>
    <row r="28433" spans="12:12">
      <c r="L28433" s="127"/>
    </row>
    <row r="28434" spans="12:12">
      <c r="L28434" s="127"/>
    </row>
    <row r="28435" spans="12:12">
      <c r="L28435" s="127"/>
    </row>
    <row r="28436" spans="12:12">
      <c r="L28436" s="127"/>
    </row>
    <row r="28437" spans="12:12">
      <c r="L28437" s="127"/>
    </row>
    <row r="28438" spans="12:12">
      <c r="L28438" s="127"/>
    </row>
    <row r="28439" spans="12:12">
      <c r="L28439" s="127"/>
    </row>
    <row r="28440" spans="12:12">
      <c r="L28440" s="127"/>
    </row>
    <row r="28441" spans="12:12">
      <c r="L28441" s="127"/>
    </row>
    <row r="28442" spans="12:12">
      <c r="L28442" s="127"/>
    </row>
    <row r="28443" spans="12:12">
      <c r="L28443" s="127"/>
    </row>
    <row r="28444" spans="12:12">
      <c r="L28444" s="127"/>
    </row>
    <row r="28445" spans="12:12">
      <c r="L28445" s="127"/>
    </row>
    <row r="28446" spans="12:12">
      <c r="L28446" s="127"/>
    </row>
    <row r="28447" spans="12:12">
      <c r="L28447" s="127"/>
    </row>
    <row r="28448" spans="12:12">
      <c r="L28448" s="127"/>
    </row>
    <row r="28449" spans="12:12">
      <c r="L28449" s="127"/>
    </row>
    <row r="28450" spans="12:12">
      <c r="L28450" s="127"/>
    </row>
    <row r="28451" spans="12:12">
      <c r="L28451" s="127"/>
    </row>
    <row r="28452" spans="12:12">
      <c r="L28452" s="127"/>
    </row>
    <row r="28453" spans="12:12">
      <c r="L28453" s="127"/>
    </row>
    <row r="28454" spans="12:12">
      <c r="L28454" s="127"/>
    </row>
    <row r="28455" spans="12:12">
      <c r="L28455" s="127"/>
    </row>
    <row r="28456" spans="12:12">
      <c r="L28456" s="127"/>
    </row>
    <row r="28457" spans="12:12">
      <c r="L28457" s="127"/>
    </row>
    <row r="28458" spans="12:12">
      <c r="L28458" s="127"/>
    </row>
    <row r="28459" spans="12:12">
      <c r="L28459" s="127"/>
    </row>
    <row r="28460" spans="12:12">
      <c r="L28460" s="127"/>
    </row>
    <row r="28461" spans="12:12">
      <c r="L28461" s="127"/>
    </row>
    <row r="28462" spans="12:12">
      <c r="L28462" s="127"/>
    </row>
    <row r="28463" spans="12:12">
      <c r="L28463" s="127"/>
    </row>
    <row r="28464" spans="12:12">
      <c r="L28464" s="127"/>
    </row>
    <row r="28465" spans="12:12">
      <c r="L28465" s="127"/>
    </row>
    <row r="28466" spans="12:12">
      <c r="L28466" s="127"/>
    </row>
    <row r="28467" spans="12:12">
      <c r="L28467" s="127"/>
    </row>
    <row r="28468" spans="12:12">
      <c r="L28468" s="127"/>
    </row>
    <row r="28469" spans="12:12">
      <c r="L28469" s="127"/>
    </row>
    <row r="28470" spans="12:12">
      <c r="L28470" s="127"/>
    </row>
    <row r="28471" spans="12:12">
      <c r="L28471" s="127"/>
    </row>
    <row r="28472" spans="12:12">
      <c r="L28472" s="127"/>
    </row>
    <row r="28473" spans="12:12">
      <c r="L28473" s="127"/>
    </row>
    <row r="28474" spans="12:12">
      <c r="L28474" s="127"/>
    </row>
    <row r="28475" spans="12:12">
      <c r="L28475" s="127"/>
    </row>
    <row r="28476" spans="12:12">
      <c r="L28476" s="127"/>
    </row>
    <row r="28477" spans="12:12">
      <c r="L28477" s="127"/>
    </row>
    <row r="28478" spans="12:12">
      <c r="L28478" s="127"/>
    </row>
    <row r="28479" spans="12:12">
      <c r="L28479" s="127"/>
    </row>
    <row r="28480" spans="12:12">
      <c r="L28480" s="127"/>
    </row>
    <row r="28481" spans="12:12">
      <c r="L28481" s="127"/>
    </row>
    <row r="28482" spans="12:12">
      <c r="L28482" s="127"/>
    </row>
    <row r="28483" spans="12:12">
      <c r="L28483" s="127"/>
    </row>
    <row r="28484" spans="12:12">
      <c r="L28484" s="127"/>
    </row>
    <row r="28485" spans="12:12">
      <c r="L28485" s="127"/>
    </row>
    <row r="28486" spans="12:12">
      <c r="L28486" s="127"/>
    </row>
    <row r="28487" spans="12:12">
      <c r="L28487" s="127"/>
    </row>
    <row r="28488" spans="12:12">
      <c r="L28488" s="127"/>
    </row>
    <row r="28489" spans="12:12">
      <c r="L28489" s="127"/>
    </row>
    <row r="28490" spans="12:12">
      <c r="L28490" s="127"/>
    </row>
    <row r="28491" spans="12:12">
      <c r="L28491" s="127"/>
    </row>
    <row r="28492" spans="12:12">
      <c r="L28492" s="127"/>
    </row>
    <row r="28493" spans="12:12">
      <c r="L28493" s="127"/>
    </row>
    <row r="28494" spans="12:12">
      <c r="L28494" s="127"/>
    </row>
    <row r="28495" spans="12:12">
      <c r="L28495" s="127"/>
    </row>
    <row r="28496" spans="12:12">
      <c r="L28496" s="127"/>
    </row>
    <row r="28497" spans="12:12">
      <c r="L28497" s="127"/>
    </row>
    <row r="28498" spans="12:12">
      <c r="L28498" s="127"/>
    </row>
    <row r="28499" spans="12:12">
      <c r="L28499" s="127"/>
    </row>
    <row r="28500" spans="12:12">
      <c r="L28500" s="127"/>
    </row>
    <row r="28501" spans="12:12">
      <c r="L28501" s="127"/>
    </row>
    <row r="28502" spans="12:12">
      <c r="L28502" s="127"/>
    </row>
    <row r="28503" spans="12:12">
      <c r="L28503" s="127"/>
    </row>
    <row r="28504" spans="12:12">
      <c r="L28504" s="127"/>
    </row>
    <row r="28505" spans="12:12">
      <c r="L28505" s="127"/>
    </row>
    <row r="28506" spans="12:12">
      <c r="L28506" s="127"/>
    </row>
    <row r="28507" spans="12:12">
      <c r="L28507" s="127"/>
    </row>
    <row r="28508" spans="12:12">
      <c r="L28508" s="127"/>
    </row>
    <row r="28509" spans="12:12">
      <c r="L28509" s="127"/>
    </row>
    <row r="28510" spans="12:12">
      <c r="L28510" s="127"/>
    </row>
    <row r="28511" spans="12:12">
      <c r="L28511" s="127"/>
    </row>
    <row r="28512" spans="12:12">
      <c r="L28512" s="127"/>
    </row>
    <row r="28513" spans="12:12">
      <c r="L28513" s="127"/>
    </row>
    <row r="28514" spans="12:12">
      <c r="L28514" s="127"/>
    </row>
    <row r="28515" spans="12:12">
      <c r="L28515" s="127"/>
    </row>
    <row r="28516" spans="12:12">
      <c r="L28516" s="127"/>
    </row>
    <row r="28517" spans="12:12">
      <c r="L28517" s="127"/>
    </row>
    <row r="28518" spans="12:12">
      <c r="L28518" s="127"/>
    </row>
    <row r="28519" spans="12:12">
      <c r="L28519" s="127"/>
    </row>
    <row r="28520" spans="12:12">
      <c r="L28520" s="127"/>
    </row>
    <row r="28521" spans="12:12">
      <c r="L28521" s="127"/>
    </row>
    <row r="28522" spans="12:12">
      <c r="L28522" s="127"/>
    </row>
    <row r="28523" spans="12:12">
      <c r="L28523" s="127"/>
    </row>
    <row r="28524" spans="12:12">
      <c r="L28524" s="127"/>
    </row>
    <row r="28525" spans="12:12">
      <c r="L28525" s="127"/>
    </row>
    <row r="28526" spans="12:12">
      <c r="L28526" s="127"/>
    </row>
    <row r="28527" spans="12:12">
      <c r="L28527" s="127"/>
    </row>
    <row r="28528" spans="12:12">
      <c r="L28528" s="127"/>
    </row>
    <row r="28529" spans="12:12">
      <c r="L28529" s="127"/>
    </row>
    <row r="28530" spans="12:12">
      <c r="L28530" s="127"/>
    </row>
    <row r="28531" spans="12:12">
      <c r="L28531" s="127"/>
    </row>
    <row r="28532" spans="12:12">
      <c r="L28532" s="127"/>
    </row>
    <row r="28533" spans="12:12">
      <c r="L28533" s="127"/>
    </row>
    <row r="28534" spans="12:12">
      <c r="L28534" s="127"/>
    </row>
    <row r="28535" spans="12:12">
      <c r="L28535" s="127"/>
    </row>
    <row r="28536" spans="12:12">
      <c r="L28536" s="127"/>
    </row>
    <row r="28537" spans="12:12">
      <c r="L28537" s="127"/>
    </row>
    <row r="28538" spans="12:12">
      <c r="L28538" s="127"/>
    </row>
    <row r="28539" spans="12:12">
      <c r="L28539" s="127"/>
    </row>
    <row r="28540" spans="12:12">
      <c r="L28540" s="127"/>
    </row>
    <row r="28541" spans="12:12">
      <c r="L28541" s="127"/>
    </row>
    <row r="28542" spans="12:12">
      <c r="L28542" s="127"/>
    </row>
    <row r="28543" spans="12:12">
      <c r="L28543" s="127"/>
    </row>
    <row r="28544" spans="12:12">
      <c r="L28544" s="127"/>
    </row>
    <row r="28545" spans="12:12">
      <c r="L28545" s="127"/>
    </row>
    <row r="28546" spans="12:12">
      <c r="L28546" s="127"/>
    </row>
    <row r="28547" spans="12:12">
      <c r="L28547" s="127"/>
    </row>
    <row r="28548" spans="12:12">
      <c r="L28548" s="127"/>
    </row>
    <row r="28549" spans="12:12">
      <c r="L28549" s="127"/>
    </row>
    <row r="28550" spans="12:12">
      <c r="L28550" s="127"/>
    </row>
    <row r="28551" spans="12:12">
      <c r="L28551" s="127"/>
    </row>
    <row r="28552" spans="12:12">
      <c r="L28552" s="127"/>
    </row>
    <row r="28553" spans="12:12">
      <c r="L28553" s="127"/>
    </row>
    <row r="28554" spans="12:12">
      <c r="L28554" s="127"/>
    </row>
    <row r="28555" spans="12:12">
      <c r="L28555" s="127"/>
    </row>
    <row r="28556" spans="12:12">
      <c r="L28556" s="127"/>
    </row>
    <row r="28557" spans="12:12">
      <c r="L28557" s="127"/>
    </row>
    <row r="28558" spans="12:12">
      <c r="L28558" s="127"/>
    </row>
    <row r="28559" spans="12:12">
      <c r="L28559" s="127"/>
    </row>
    <row r="28560" spans="12:12">
      <c r="L28560" s="127"/>
    </row>
    <row r="28561" spans="12:12">
      <c r="L28561" s="127"/>
    </row>
    <row r="28562" spans="12:12">
      <c r="L28562" s="127"/>
    </row>
    <row r="28563" spans="12:12">
      <c r="L28563" s="127"/>
    </row>
    <row r="28564" spans="12:12">
      <c r="L28564" s="127"/>
    </row>
    <row r="28565" spans="12:12">
      <c r="L28565" s="127"/>
    </row>
    <row r="28566" spans="12:12">
      <c r="L28566" s="127"/>
    </row>
    <row r="28567" spans="12:12">
      <c r="L28567" s="127"/>
    </row>
    <row r="28568" spans="12:12">
      <c r="L28568" s="127"/>
    </row>
    <row r="28569" spans="12:12">
      <c r="L28569" s="127"/>
    </row>
    <row r="28570" spans="12:12">
      <c r="L28570" s="127"/>
    </row>
    <row r="28571" spans="12:12">
      <c r="L28571" s="127"/>
    </row>
    <row r="28572" spans="12:12">
      <c r="L28572" s="127"/>
    </row>
    <row r="28573" spans="12:12">
      <c r="L28573" s="127"/>
    </row>
    <row r="28574" spans="12:12">
      <c r="L28574" s="127"/>
    </row>
    <row r="28575" spans="12:12">
      <c r="L28575" s="127"/>
    </row>
    <row r="28576" spans="12:12">
      <c r="L28576" s="127"/>
    </row>
    <row r="28577" spans="12:12">
      <c r="L28577" s="127"/>
    </row>
    <row r="28578" spans="12:12">
      <c r="L28578" s="127"/>
    </row>
    <row r="28579" spans="12:12">
      <c r="L28579" s="127"/>
    </row>
    <row r="28580" spans="12:12">
      <c r="L28580" s="127"/>
    </row>
    <row r="28581" spans="12:12">
      <c r="L28581" s="127"/>
    </row>
    <row r="28582" spans="12:12">
      <c r="L28582" s="127"/>
    </row>
    <row r="28583" spans="12:12">
      <c r="L28583" s="127"/>
    </row>
    <row r="28584" spans="12:12">
      <c r="L28584" s="127"/>
    </row>
    <row r="28585" spans="12:12">
      <c r="L28585" s="127"/>
    </row>
    <row r="28586" spans="12:12">
      <c r="L28586" s="127"/>
    </row>
    <row r="28587" spans="12:12">
      <c r="L28587" s="127"/>
    </row>
    <row r="28588" spans="12:12">
      <c r="L28588" s="127"/>
    </row>
    <row r="28589" spans="12:12">
      <c r="L28589" s="127"/>
    </row>
    <row r="28590" spans="12:12">
      <c r="L28590" s="127"/>
    </row>
    <row r="28591" spans="12:12">
      <c r="L28591" s="127"/>
    </row>
    <row r="28592" spans="12:12">
      <c r="L28592" s="127"/>
    </row>
    <row r="28593" spans="12:12">
      <c r="L28593" s="127"/>
    </row>
    <row r="28594" spans="12:12">
      <c r="L28594" s="127"/>
    </row>
    <row r="28595" spans="12:12">
      <c r="L28595" s="127"/>
    </row>
    <row r="28596" spans="12:12">
      <c r="L28596" s="127"/>
    </row>
    <row r="28597" spans="12:12">
      <c r="L28597" s="127"/>
    </row>
    <row r="28598" spans="12:12">
      <c r="L28598" s="127"/>
    </row>
    <row r="28599" spans="12:12">
      <c r="L28599" s="127"/>
    </row>
    <row r="28600" spans="12:12">
      <c r="L28600" s="127"/>
    </row>
    <row r="28601" spans="12:12">
      <c r="L28601" s="127"/>
    </row>
    <row r="28602" spans="12:12">
      <c r="L28602" s="127"/>
    </row>
    <row r="28603" spans="12:12">
      <c r="L28603" s="127"/>
    </row>
    <row r="28604" spans="12:12">
      <c r="L28604" s="127"/>
    </row>
    <row r="28605" spans="12:12">
      <c r="L28605" s="127"/>
    </row>
    <row r="28606" spans="12:12">
      <c r="L28606" s="127"/>
    </row>
    <row r="28607" spans="12:12">
      <c r="L28607" s="127"/>
    </row>
    <row r="28608" spans="12:12">
      <c r="L28608" s="127"/>
    </row>
    <row r="28609" spans="12:12">
      <c r="L28609" s="127"/>
    </row>
    <row r="28610" spans="12:12">
      <c r="L28610" s="127"/>
    </row>
    <row r="28611" spans="12:12">
      <c r="L28611" s="127"/>
    </row>
    <row r="28612" spans="12:12">
      <c r="L28612" s="127"/>
    </row>
    <row r="28613" spans="12:12">
      <c r="L28613" s="127"/>
    </row>
    <row r="28614" spans="12:12">
      <c r="L28614" s="127"/>
    </row>
    <row r="28615" spans="12:12">
      <c r="L28615" s="127"/>
    </row>
    <row r="28616" spans="12:12">
      <c r="L28616" s="127"/>
    </row>
    <row r="28617" spans="12:12">
      <c r="L28617" s="127"/>
    </row>
    <row r="28618" spans="12:12">
      <c r="L28618" s="127"/>
    </row>
    <row r="28619" spans="12:12">
      <c r="L28619" s="127"/>
    </row>
    <row r="28620" spans="12:12">
      <c r="L28620" s="127"/>
    </row>
    <row r="28621" spans="12:12">
      <c r="L28621" s="127"/>
    </row>
    <row r="28622" spans="12:12">
      <c r="L28622" s="127"/>
    </row>
    <row r="28623" spans="12:12">
      <c r="L28623" s="127"/>
    </row>
    <row r="28624" spans="12:12">
      <c r="L28624" s="127"/>
    </row>
    <row r="28625" spans="12:12">
      <c r="L28625" s="127"/>
    </row>
    <row r="28626" spans="12:12">
      <c r="L28626" s="127"/>
    </row>
    <row r="28627" spans="12:12">
      <c r="L28627" s="127"/>
    </row>
    <row r="28628" spans="12:12">
      <c r="L28628" s="127"/>
    </row>
    <row r="28629" spans="12:12">
      <c r="L28629" s="127"/>
    </row>
    <row r="28630" spans="12:12">
      <c r="L28630" s="127"/>
    </row>
    <row r="28631" spans="12:12">
      <c r="L28631" s="127"/>
    </row>
    <row r="28632" spans="12:12">
      <c r="L28632" s="127"/>
    </row>
    <row r="28633" spans="12:12">
      <c r="L28633" s="127"/>
    </row>
    <row r="28634" spans="12:12">
      <c r="L28634" s="127"/>
    </row>
    <row r="28635" spans="12:12">
      <c r="L28635" s="127"/>
    </row>
    <row r="28636" spans="12:12">
      <c r="L28636" s="127"/>
    </row>
    <row r="28637" spans="12:12">
      <c r="L28637" s="127"/>
    </row>
    <row r="28638" spans="12:12">
      <c r="L28638" s="127"/>
    </row>
    <row r="28639" spans="12:12">
      <c r="L28639" s="127"/>
    </row>
    <row r="28640" spans="12:12">
      <c r="L28640" s="127"/>
    </row>
    <row r="28641" spans="12:12">
      <c r="L28641" s="127"/>
    </row>
    <row r="28642" spans="12:12">
      <c r="L28642" s="127"/>
    </row>
    <row r="28643" spans="12:12">
      <c r="L28643" s="127"/>
    </row>
    <row r="28644" spans="12:12">
      <c r="L28644" s="127"/>
    </row>
    <row r="28645" spans="12:12">
      <c r="L28645" s="127"/>
    </row>
    <row r="28646" spans="12:12">
      <c r="L28646" s="127"/>
    </row>
    <row r="28647" spans="12:12">
      <c r="L28647" s="127"/>
    </row>
    <row r="28648" spans="12:12">
      <c r="L28648" s="127"/>
    </row>
    <row r="28649" spans="12:12">
      <c r="L28649" s="127"/>
    </row>
    <row r="28650" spans="12:12">
      <c r="L28650" s="127"/>
    </row>
    <row r="28651" spans="12:12">
      <c r="L28651" s="127"/>
    </row>
    <row r="28652" spans="12:12">
      <c r="L28652" s="127"/>
    </row>
    <row r="28653" spans="12:12">
      <c r="L28653" s="127"/>
    </row>
    <row r="28654" spans="12:12">
      <c r="L28654" s="127"/>
    </row>
    <row r="28655" spans="12:12">
      <c r="L28655" s="127"/>
    </row>
    <row r="28656" spans="12:12">
      <c r="L28656" s="127"/>
    </row>
    <row r="28657" spans="12:12">
      <c r="L28657" s="127"/>
    </row>
    <row r="28658" spans="12:12">
      <c r="L28658" s="127"/>
    </row>
    <row r="28659" spans="12:12">
      <c r="L28659" s="127"/>
    </row>
    <row r="28660" spans="12:12">
      <c r="L28660" s="127"/>
    </row>
    <row r="28661" spans="12:12">
      <c r="L28661" s="127"/>
    </row>
    <row r="28662" spans="12:12">
      <c r="L28662" s="127"/>
    </row>
    <row r="28663" spans="12:12">
      <c r="L28663" s="127"/>
    </row>
    <row r="28664" spans="12:12">
      <c r="L28664" s="127"/>
    </row>
    <row r="28665" spans="12:12">
      <c r="L28665" s="127"/>
    </row>
    <row r="28666" spans="12:12">
      <c r="L28666" s="127"/>
    </row>
    <row r="28667" spans="12:12">
      <c r="L28667" s="127"/>
    </row>
    <row r="28668" spans="12:12">
      <c r="L28668" s="127"/>
    </row>
    <row r="28669" spans="12:12">
      <c r="L28669" s="127"/>
    </row>
    <row r="28670" spans="12:12">
      <c r="L28670" s="127"/>
    </row>
    <row r="28671" spans="12:12">
      <c r="L28671" s="127"/>
    </row>
    <row r="28672" spans="12:12">
      <c r="L28672" s="127"/>
    </row>
    <row r="28673" spans="12:12">
      <c r="L28673" s="127"/>
    </row>
    <row r="28674" spans="12:12">
      <c r="L28674" s="127"/>
    </row>
    <row r="28675" spans="12:12">
      <c r="L28675" s="127"/>
    </row>
    <row r="28676" spans="12:12">
      <c r="L28676" s="127"/>
    </row>
    <row r="28677" spans="12:12">
      <c r="L28677" s="127"/>
    </row>
    <row r="28678" spans="12:12">
      <c r="L28678" s="127"/>
    </row>
    <row r="28679" spans="12:12">
      <c r="L28679" s="127"/>
    </row>
    <row r="28680" spans="12:12">
      <c r="L28680" s="127"/>
    </row>
    <row r="28681" spans="12:12">
      <c r="L28681" s="127"/>
    </row>
    <row r="28682" spans="12:12">
      <c r="L28682" s="127"/>
    </row>
    <row r="28683" spans="12:12">
      <c r="L28683" s="127"/>
    </row>
    <row r="28684" spans="12:12">
      <c r="L28684" s="127"/>
    </row>
    <row r="28685" spans="12:12">
      <c r="L28685" s="127"/>
    </row>
    <row r="28686" spans="12:12">
      <c r="L28686" s="127"/>
    </row>
    <row r="28687" spans="12:12">
      <c r="L28687" s="127"/>
    </row>
    <row r="28688" spans="12:12">
      <c r="L28688" s="127"/>
    </row>
    <row r="28689" spans="12:12">
      <c r="L28689" s="127"/>
    </row>
    <row r="28690" spans="12:12">
      <c r="L28690" s="127"/>
    </row>
    <row r="28691" spans="12:12">
      <c r="L28691" s="127"/>
    </row>
    <row r="28692" spans="12:12">
      <c r="L28692" s="127"/>
    </row>
    <row r="28693" spans="12:12">
      <c r="L28693" s="127"/>
    </row>
    <row r="28694" spans="12:12">
      <c r="L28694" s="127"/>
    </row>
    <row r="28695" spans="12:12">
      <c r="L28695" s="127"/>
    </row>
    <row r="28696" spans="12:12">
      <c r="L28696" s="127"/>
    </row>
    <row r="28697" spans="12:12">
      <c r="L28697" s="127"/>
    </row>
    <row r="28698" spans="12:12">
      <c r="L28698" s="127"/>
    </row>
    <row r="28699" spans="12:12">
      <c r="L28699" s="127"/>
    </row>
    <row r="28700" spans="12:12">
      <c r="L28700" s="127"/>
    </row>
    <row r="28701" spans="12:12">
      <c r="L28701" s="127"/>
    </row>
    <row r="28702" spans="12:12">
      <c r="L28702" s="127"/>
    </row>
    <row r="28703" spans="12:12">
      <c r="L28703" s="127"/>
    </row>
    <row r="28704" spans="12:12">
      <c r="L28704" s="127"/>
    </row>
    <row r="28705" spans="12:12">
      <c r="L28705" s="127"/>
    </row>
    <row r="28706" spans="12:12">
      <c r="L28706" s="127"/>
    </row>
    <row r="28707" spans="12:12">
      <c r="L28707" s="127"/>
    </row>
    <row r="28708" spans="12:12">
      <c r="L28708" s="127"/>
    </row>
    <row r="28709" spans="12:12">
      <c r="L28709" s="127"/>
    </row>
    <row r="28710" spans="12:12">
      <c r="L28710" s="127"/>
    </row>
    <row r="28711" spans="12:12">
      <c r="L28711" s="127"/>
    </row>
    <row r="28712" spans="12:12">
      <c r="L28712" s="127"/>
    </row>
    <row r="28713" spans="12:12">
      <c r="L28713" s="127"/>
    </row>
    <row r="28714" spans="12:12">
      <c r="L28714" s="127"/>
    </row>
    <row r="28715" spans="12:12">
      <c r="L28715" s="127"/>
    </row>
    <row r="28716" spans="12:12">
      <c r="L28716" s="127"/>
    </row>
    <row r="28717" spans="12:12">
      <c r="L28717" s="127"/>
    </row>
    <row r="28718" spans="12:12">
      <c r="L28718" s="127"/>
    </row>
    <row r="28719" spans="12:12">
      <c r="L28719" s="127"/>
    </row>
    <row r="28720" spans="12:12">
      <c r="L28720" s="127"/>
    </row>
    <row r="28721" spans="12:12">
      <c r="L28721" s="127"/>
    </row>
    <row r="28722" spans="12:12">
      <c r="L28722" s="127"/>
    </row>
    <row r="28723" spans="12:12">
      <c r="L28723" s="127"/>
    </row>
    <row r="28724" spans="12:12">
      <c r="L28724" s="127"/>
    </row>
    <row r="28725" spans="12:12">
      <c r="L28725" s="127"/>
    </row>
    <row r="28726" spans="12:12">
      <c r="L28726" s="127"/>
    </row>
    <row r="28727" spans="12:12">
      <c r="L28727" s="127"/>
    </row>
    <row r="28728" spans="12:12">
      <c r="L28728" s="127"/>
    </row>
    <row r="28729" spans="12:12">
      <c r="L28729" s="127"/>
    </row>
    <row r="28730" spans="12:12">
      <c r="L28730" s="127"/>
    </row>
    <row r="28731" spans="12:12">
      <c r="L28731" s="127"/>
    </row>
    <row r="28732" spans="12:12">
      <c r="L28732" s="127"/>
    </row>
    <row r="28733" spans="12:12">
      <c r="L28733" s="127"/>
    </row>
    <row r="28734" spans="12:12">
      <c r="L28734" s="127"/>
    </row>
    <row r="28735" spans="12:12">
      <c r="L28735" s="127"/>
    </row>
    <row r="28736" spans="12:12">
      <c r="L28736" s="127"/>
    </row>
    <row r="28737" spans="12:12">
      <c r="L28737" s="127"/>
    </row>
    <row r="28738" spans="12:12">
      <c r="L28738" s="127"/>
    </row>
    <row r="28739" spans="12:12">
      <c r="L28739" s="127"/>
    </row>
    <row r="28740" spans="12:12">
      <c r="L28740" s="127"/>
    </row>
    <row r="28741" spans="12:12">
      <c r="L28741" s="127"/>
    </row>
    <row r="28742" spans="12:12">
      <c r="L28742" s="127"/>
    </row>
    <row r="28743" spans="12:12">
      <c r="L28743" s="127"/>
    </row>
    <row r="28744" spans="12:12">
      <c r="L28744" s="127"/>
    </row>
    <row r="28745" spans="12:12">
      <c r="L28745" s="127"/>
    </row>
    <row r="28746" spans="12:12">
      <c r="L28746" s="127"/>
    </row>
    <row r="28747" spans="12:12">
      <c r="L28747" s="127"/>
    </row>
    <row r="28748" spans="12:12">
      <c r="L28748" s="127"/>
    </row>
    <row r="28749" spans="12:12">
      <c r="L28749" s="127"/>
    </row>
    <row r="28750" spans="12:12">
      <c r="L28750" s="127"/>
    </row>
    <row r="28751" spans="12:12">
      <c r="L28751" s="127"/>
    </row>
    <row r="28752" spans="12:12">
      <c r="L28752" s="127"/>
    </row>
    <row r="28753" spans="12:12">
      <c r="L28753" s="127"/>
    </row>
    <row r="28754" spans="12:12">
      <c r="L28754" s="127"/>
    </row>
    <row r="28755" spans="12:12">
      <c r="L28755" s="127"/>
    </row>
    <row r="28756" spans="12:12">
      <c r="L28756" s="127"/>
    </row>
    <row r="28757" spans="12:12">
      <c r="L28757" s="127"/>
    </row>
    <row r="28758" spans="12:12">
      <c r="L28758" s="127"/>
    </row>
    <row r="28759" spans="12:12">
      <c r="L28759" s="127"/>
    </row>
    <row r="28760" spans="12:12">
      <c r="L28760" s="127"/>
    </row>
    <row r="28761" spans="12:12">
      <c r="L28761" s="127"/>
    </row>
    <row r="28762" spans="12:12">
      <c r="L28762" s="127"/>
    </row>
    <row r="28763" spans="12:12">
      <c r="L28763" s="127"/>
    </row>
    <row r="28764" spans="12:12">
      <c r="L28764" s="127"/>
    </row>
    <row r="28765" spans="12:12">
      <c r="L28765" s="127"/>
    </row>
    <row r="28766" spans="12:12">
      <c r="L28766" s="127"/>
    </row>
    <row r="28767" spans="12:12">
      <c r="L28767" s="127"/>
    </row>
    <row r="28768" spans="12:12">
      <c r="L28768" s="127"/>
    </row>
    <row r="28769" spans="12:12">
      <c r="L28769" s="127"/>
    </row>
    <row r="28770" spans="12:12">
      <c r="L28770" s="127"/>
    </row>
    <row r="28771" spans="12:12">
      <c r="L28771" s="127"/>
    </row>
    <row r="28772" spans="12:12">
      <c r="L28772" s="127"/>
    </row>
    <row r="28773" spans="12:12">
      <c r="L28773" s="127"/>
    </row>
    <row r="28774" spans="12:12">
      <c r="L28774" s="127"/>
    </row>
    <row r="28775" spans="12:12">
      <c r="L28775" s="127"/>
    </row>
    <row r="28776" spans="12:12">
      <c r="L28776" s="127"/>
    </row>
    <row r="28777" spans="12:12">
      <c r="L28777" s="127"/>
    </row>
    <row r="28778" spans="12:12">
      <c r="L28778" s="127"/>
    </row>
    <row r="28779" spans="12:12">
      <c r="L28779" s="127"/>
    </row>
    <row r="28780" spans="12:12">
      <c r="L28780" s="127"/>
    </row>
    <row r="28781" spans="12:12">
      <c r="L28781" s="127"/>
    </row>
    <row r="28782" spans="12:12">
      <c r="L28782" s="127"/>
    </row>
    <row r="28783" spans="12:12">
      <c r="L28783" s="127"/>
    </row>
    <row r="28784" spans="12:12">
      <c r="L28784" s="127"/>
    </row>
    <row r="28785" spans="12:12">
      <c r="L28785" s="127"/>
    </row>
    <row r="28786" spans="12:12">
      <c r="L28786" s="127"/>
    </row>
    <row r="28787" spans="12:12">
      <c r="L28787" s="127"/>
    </row>
    <row r="28788" spans="12:12">
      <c r="L28788" s="127"/>
    </row>
    <row r="28789" spans="12:12">
      <c r="L28789" s="127"/>
    </row>
    <row r="28790" spans="12:12">
      <c r="L28790" s="127"/>
    </row>
    <row r="28791" spans="12:12">
      <c r="L28791" s="127"/>
    </row>
    <row r="28792" spans="12:12">
      <c r="L28792" s="127"/>
    </row>
    <row r="28793" spans="12:12">
      <c r="L28793" s="127"/>
    </row>
    <row r="28794" spans="12:12">
      <c r="L28794" s="127"/>
    </row>
    <row r="28795" spans="12:12">
      <c r="L28795" s="127"/>
    </row>
    <row r="28796" spans="12:12">
      <c r="L28796" s="127"/>
    </row>
    <row r="28797" spans="12:12">
      <c r="L28797" s="127"/>
    </row>
    <row r="28798" spans="12:12">
      <c r="L28798" s="127"/>
    </row>
    <row r="28799" spans="12:12">
      <c r="L28799" s="127"/>
    </row>
    <row r="28800" spans="12:12">
      <c r="L28800" s="127"/>
    </row>
    <row r="28801" spans="12:12">
      <c r="L28801" s="127"/>
    </row>
    <row r="28802" spans="12:12">
      <c r="L28802" s="127"/>
    </row>
    <row r="28803" spans="12:12">
      <c r="L28803" s="127"/>
    </row>
    <row r="28804" spans="12:12">
      <c r="L28804" s="127"/>
    </row>
    <row r="28805" spans="12:12">
      <c r="L28805" s="127"/>
    </row>
    <row r="28806" spans="12:12">
      <c r="L28806" s="127"/>
    </row>
    <row r="28807" spans="12:12">
      <c r="L28807" s="127"/>
    </row>
    <row r="28808" spans="12:12">
      <c r="L28808" s="127"/>
    </row>
    <row r="28809" spans="12:12">
      <c r="L28809" s="127"/>
    </row>
    <row r="28810" spans="12:12">
      <c r="L28810" s="127"/>
    </row>
    <row r="28811" spans="12:12">
      <c r="L28811" s="127"/>
    </row>
    <row r="28812" spans="12:12">
      <c r="L28812" s="127"/>
    </row>
    <row r="28813" spans="12:12">
      <c r="L28813" s="127"/>
    </row>
    <row r="28814" spans="12:12">
      <c r="L28814" s="127"/>
    </row>
    <row r="28815" spans="12:12">
      <c r="L28815" s="127"/>
    </row>
    <row r="28816" spans="12:12">
      <c r="L28816" s="127"/>
    </row>
    <row r="28817" spans="12:12">
      <c r="L28817" s="127"/>
    </row>
    <row r="28818" spans="12:12">
      <c r="L28818" s="127"/>
    </row>
    <row r="28819" spans="12:12">
      <c r="L28819" s="127"/>
    </row>
    <row r="28820" spans="12:12">
      <c r="L28820" s="127"/>
    </row>
    <row r="28821" spans="12:12">
      <c r="L28821" s="127"/>
    </row>
    <row r="28822" spans="12:12">
      <c r="L28822" s="127"/>
    </row>
    <row r="28823" spans="12:12">
      <c r="L28823" s="127"/>
    </row>
    <row r="28824" spans="12:12">
      <c r="L28824" s="127"/>
    </row>
    <row r="28825" spans="12:12">
      <c r="L28825" s="127"/>
    </row>
    <row r="28826" spans="12:12">
      <c r="L28826" s="127"/>
    </row>
    <row r="28827" spans="12:12">
      <c r="L28827" s="127"/>
    </row>
    <row r="28828" spans="12:12">
      <c r="L28828" s="127"/>
    </row>
    <row r="28829" spans="12:12">
      <c r="L28829" s="127"/>
    </row>
    <row r="28830" spans="12:12">
      <c r="L28830" s="127"/>
    </row>
    <row r="28831" spans="12:12">
      <c r="L28831" s="127"/>
    </row>
    <row r="28832" spans="12:12">
      <c r="L28832" s="127"/>
    </row>
    <row r="28833" spans="12:12">
      <c r="L28833" s="127"/>
    </row>
    <row r="28834" spans="12:12">
      <c r="L28834" s="127"/>
    </row>
    <row r="28835" spans="12:12">
      <c r="L28835" s="127"/>
    </row>
    <row r="28836" spans="12:12">
      <c r="L28836" s="127"/>
    </row>
    <row r="28837" spans="12:12">
      <c r="L28837" s="127"/>
    </row>
    <row r="28838" spans="12:12">
      <c r="L28838" s="127"/>
    </row>
    <row r="28839" spans="12:12">
      <c r="L28839" s="127"/>
    </row>
    <row r="28840" spans="12:12">
      <c r="L28840" s="127"/>
    </row>
    <row r="28841" spans="12:12">
      <c r="L28841" s="127"/>
    </row>
    <row r="28842" spans="12:12">
      <c r="L28842" s="127"/>
    </row>
    <row r="28843" spans="12:12">
      <c r="L28843" s="127"/>
    </row>
    <row r="28844" spans="12:12">
      <c r="L28844" s="127"/>
    </row>
    <row r="28845" spans="12:12">
      <c r="L28845" s="127"/>
    </row>
    <row r="28846" spans="12:12">
      <c r="L28846" s="127"/>
    </row>
    <row r="28847" spans="12:12">
      <c r="L28847" s="127"/>
    </row>
    <row r="28848" spans="12:12">
      <c r="L28848" s="127"/>
    </row>
    <row r="28849" spans="12:12">
      <c r="L28849" s="127"/>
    </row>
    <row r="28850" spans="12:12">
      <c r="L28850" s="127"/>
    </row>
    <row r="28851" spans="12:12">
      <c r="L28851" s="127"/>
    </row>
    <row r="28852" spans="12:12">
      <c r="L28852" s="127"/>
    </row>
    <row r="28853" spans="12:12">
      <c r="L28853" s="127"/>
    </row>
    <row r="28854" spans="12:12">
      <c r="L28854" s="127"/>
    </row>
    <row r="28855" spans="12:12">
      <c r="L28855" s="127"/>
    </row>
    <row r="28856" spans="12:12">
      <c r="L28856" s="127"/>
    </row>
    <row r="28857" spans="12:12">
      <c r="L28857" s="127"/>
    </row>
    <row r="28858" spans="12:12">
      <c r="L28858" s="127"/>
    </row>
    <row r="28859" spans="12:12">
      <c r="L28859" s="127"/>
    </row>
    <row r="28860" spans="12:12">
      <c r="L28860" s="127"/>
    </row>
    <row r="28861" spans="12:12">
      <c r="L28861" s="127"/>
    </row>
    <row r="28862" spans="12:12">
      <c r="L28862" s="127"/>
    </row>
    <row r="28863" spans="12:12">
      <c r="L28863" s="127"/>
    </row>
    <row r="28864" spans="12:12">
      <c r="L28864" s="127"/>
    </row>
    <row r="28865" spans="12:12">
      <c r="L28865" s="127"/>
    </row>
    <row r="28866" spans="12:12">
      <c r="L28866" s="127"/>
    </row>
    <row r="28867" spans="12:12">
      <c r="L28867" s="127"/>
    </row>
    <row r="28868" spans="12:12">
      <c r="L28868" s="127"/>
    </row>
    <row r="28869" spans="12:12">
      <c r="L28869" s="127"/>
    </row>
    <row r="28870" spans="12:12">
      <c r="L28870" s="127"/>
    </row>
    <row r="28871" spans="12:12">
      <c r="L28871" s="127"/>
    </row>
    <row r="28872" spans="12:12">
      <c r="L28872" s="127"/>
    </row>
    <row r="28873" spans="12:12">
      <c r="L28873" s="127"/>
    </row>
    <row r="28874" spans="12:12">
      <c r="L28874" s="127"/>
    </row>
    <row r="28875" spans="12:12">
      <c r="L28875" s="127"/>
    </row>
    <row r="28876" spans="12:12">
      <c r="L28876" s="127"/>
    </row>
    <row r="28877" spans="12:12">
      <c r="L28877" s="127"/>
    </row>
    <row r="28878" spans="12:12">
      <c r="L28878" s="127"/>
    </row>
    <row r="28879" spans="12:12">
      <c r="L28879" s="127"/>
    </row>
    <row r="28880" spans="12:12">
      <c r="L28880" s="127"/>
    </row>
    <row r="28881" spans="12:12">
      <c r="L28881" s="127"/>
    </row>
    <row r="28882" spans="12:12">
      <c r="L28882" s="127"/>
    </row>
    <row r="28883" spans="12:12">
      <c r="L28883" s="127"/>
    </row>
    <row r="28884" spans="12:12">
      <c r="L28884" s="127"/>
    </row>
    <row r="28885" spans="12:12">
      <c r="L28885" s="127"/>
    </row>
    <row r="28886" spans="12:12">
      <c r="L28886" s="127"/>
    </row>
    <row r="28887" spans="12:12">
      <c r="L28887" s="127"/>
    </row>
    <row r="28888" spans="12:12">
      <c r="L28888" s="127"/>
    </row>
    <row r="28889" spans="12:12">
      <c r="L28889" s="127"/>
    </row>
    <row r="28890" spans="12:12">
      <c r="L28890" s="127"/>
    </row>
    <row r="28891" spans="12:12">
      <c r="L28891" s="127"/>
    </row>
    <row r="28892" spans="12:12">
      <c r="L28892" s="127"/>
    </row>
    <row r="28893" spans="12:12">
      <c r="L28893" s="127"/>
    </row>
    <row r="28894" spans="12:12">
      <c r="L28894" s="127"/>
    </row>
    <row r="28895" spans="12:12">
      <c r="L28895" s="127"/>
    </row>
    <row r="28896" spans="12:12">
      <c r="L28896" s="127"/>
    </row>
    <row r="28897" spans="12:12">
      <c r="L28897" s="127"/>
    </row>
    <row r="28898" spans="12:12">
      <c r="L28898" s="127"/>
    </row>
    <row r="28899" spans="12:12">
      <c r="L28899" s="127"/>
    </row>
    <row r="28900" spans="12:12">
      <c r="L28900" s="127"/>
    </row>
    <row r="28901" spans="12:12">
      <c r="L28901" s="127"/>
    </row>
    <row r="28902" spans="12:12">
      <c r="L28902" s="127"/>
    </row>
    <row r="28903" spans="12:12">
      <c r="L28903" s="127"/>
    </row>
    <row r="28904" spans="12:12">
      <c r="L28904" s="127"/>
    </row>
    <row r="28905" spans="12:12">
      <c r="L28905" s="127"/>
    </row>
    <row r="28906" spans="12:12">
      <c r="L28906" s="127"/>
    </row>
    <row r="28907" spans="12:12">
      <c r="L28907" s="127"/>
    </row>
    <row r="28908" spans="12:12">
      <c r="L28908" s="127"/>
    </row>
    <row r="28909" spans="12:12">
      <c r="L28909" s="127"/>
    </row>
    <row r="28910" spans="12:12">
      <c r="L28910" s="127"/>
    </row>
    <row r="28911" spans="12:12">
      <c r="L28911" s="127"/>
    </row>
    <row r="28912" spans="12:12">
      <c r="L28912" s="127"/>
    </row>
    <row r="28913" spans="12:12">
      <c r="L28913" s="127"/>
    </row>
    <row r="28914" spans="12:12">
      <c r="L28914" s="127"/>
    </row>
    <row r="28915" spans="12:12">
      <c r="L28915" s="127"/>
    </row>
    <row r="28916" spans="12:12">
      <c r="L28916" s="127"/>
    </row>
    <row r="28917" spans="12:12">
      <c r="L28917" s="127"/>
    </row>
    <row r="28918" spans="12:12">
      <c r="L28918" s="127"/>
    </row>
    <row r="28919" spans="12:12">
      <c r="L28919" s="127"/>
    </row>
    <row r="28920" spans="12:12">
      <c r="L28920" s="127"/>
    </row>
    <row r="28921" spans="12:12">
      <c r="L28921" s="127"/>
    </row>
    <row r="28922" spans="12:12">
      <c r="L28922" s="127"/>
    </row>
    <row r="28923" spans="12:12">
      <c r="L28923" s="127"/>
    </row>
    <row r="28924" spans="12:12">
      <c r="L28924" s="127"/>
    </row>
    <row r="28925" spans="12:12">
      <c r="L28925" s="127"/>
    </row>
    <row r="28926" spans="12:12">
      <c r="L28926" s="127"/>
    </row>
    <row r="28927" spans="12:12">
      <c r="L28927" s="127"/>
    </row>
    <row r="28928" spans="12:12">
      <c r="L28928" s="127"/>
    </row>
    <row r="28929" spans="12:12">
      <c r="L28929" s="127"/>
    </row>
    <row r="28930" spans="12:12">
      <c r="L28930" s="127"/>
    </row>
    <row r="28931" spans="12:12">
      <c r="L28931" s="127"/>
    </row>
    <row r="28932" spans="12:12">
      <c r="L28932" s="127"/>
    </row>
    <row r="28933" spans="12:12">
      <c r="L28933" s="127"/>
    </row>
    <row r="28934" spans="12:12">
      <c r="L28934" s="127"/>
    </row>
    <row r="28935" spans="12:12">
      <c r="L28935" s="127"/>
    </row>
    <row r="28936" spans="12:12">
      <c r="L28936" s="127"/>
    </row>
    <row r="28937" spans="12:12">
      <c r="L28937" s="127"/>
    </row>
    <row r="28938" spans="12:12">
      <c r="L28938" s="127"/>
    </row>
    <row r="28939" spans="12:12">
      <c r="L28939" s="127"/>
    </row>
    <row r="28940" spans="12:12">
      <c r="L28940" s="127"/>
    </row>
    <row r="28941" spans="12:12">
      <c r="L28941" s="127"/>
    </row>
    <row r="28942" spans="12:12">
      <c r="L28942" s="127"/>
    </row>
    <row r="28943" spans="12:12">
      <c r="L28943" s="127"/>
    </row>
    <row r="28944" spans="12:12">
      <c r="L28944" s="127"/>
    </row>
    <row r="28945" spans="12:12">
      <c r="L28945" s="127"/>
    </row>
    <row r="28946" spans="12:12">
      <c r="L28946" s="127"/>
    </row>
    <row r="28947" spans="12:12">
      <c r="L28947" s="127"/>
    </row>
    <row r="28948" spans="12:12">
      <c r="L28948" s="127"/>
    </row>
    <row r="28949" spans="12:12">
      <c r="L28949" s="127"/>
    </row>
    <row r="28950" spans="12:12">
      <c r="L28950" s="127"/>
    </row>
    <row r="28951" spans="12:12">
      <c r="L28951" s="127"/>
    </row>
    <row r="28952" spans="12:12">
      <c r="L28952" s="127"/>
    </row>
    <row r="28953" spans="12:12">
      <c r="L28953" s="127"/>
    </row>
    <row r="28954" spans="12:12">
      <c r="L28954" s="127"/>
    </row>
    <row r="28955" spans="12:12">
      <c r="L28955" s="127"/>
    </row>
    <row r="28956" spans="12:12">
      <c r="L28956" s="127"/>
    </row>
    <row r="28957" spans="12:12">
      <c r="L28957" s="127"/>
    </row>
    <row r="28958" spans="12:12">
      <c r="L28958" s="127"/>
    </row>
    <row r="28959" spans="12:12">
      <c r="L28959" s="127"/>
    </row>
    <row r="28960" spans="12:12">
      <c r="L28960" s="127"/>
    </row>
    <row r="28961" spans="12:12">
      <c r="L28961" s="127"/>
    </row>
    <row r="28962" spans="12:12">
      <c r="L28962" s="127"/>
    </row>
    <row r="28963" spans="12:12">
      <c r="L28963" s="127"/>
    </row>
    <row r="28964" spans="12:12">
      <c r="L28964" s="127"/>
    </row>
    <row r="28965" spans="12:12">
      <c r="L28965" s="127"/>
    </row>
    <row r="28966" spans="12:12">
      <c r="L28966" s="127"/>
    </row>
    <row r="28967" spans="12:12">
      <c r="L28967" s="127"/>
    </row>
    <row r="28968" spans="12:12">
      <c r="L28968" s="127"/>
    </row>
    <row r="28969" spans="12:12">
      <c r="L28969" s="127"/>
    </row>
    <row r="28970" spans="12:12">
      <c r="L28970" s="127"/>
    </row>
    <row r="28971" spans="12:12">
      <c r="L28971" s="127"/>
    </row>
    <row r="28972" spans="12:12">
      <c r="L28972" s="127"/>
    </row>
    <row r="28973" spans="12:12">
      <c r="L28973" s="127"/>
    </row>
    <row r="28974" spans="12:12">
      <c r="L28974" s="127"/>
    </row>
    <row r="28975" spans="12:12">
      <c r="L28975" s="127"/>
    </row>
    <row r="28976" spans="12:12">
      <c r="L28976" s="127"/>
    </row>
    <row r="28977" spans="12:12">
      <c r="L28977" s="127"/>
    </row>
    <row r="28978" spans="12:12">
      <c r="L28978" s="127"/>
    </row>
    <row r="28979" spans="12:12">
      <c r="L28979" s="127"/>
    </row>
    <row r="28980" spans="12:12">
      <c r="L28980" s="127"/>
    </row>
    <row r="28981" spans="12:12">
      <c r="L28981" s="127"/>
    </row>
    <row r="28982" spans="12:12">
      <c r="L28982" s="127"/>
    </row>
    <row r="28983" spans="12:12">
      <c r="L28983" s="127"/>
    </row>
    <row r="28984" spans="12:12">
      <c r="L28984" s="127"/>
    </row>
    <row r="28985" spans="12:12">
      <c r="L28985" s="127"/>
    </row>
    <row r="28986" spans="12:12">
      <c r="L28986" s="127"/>
    </row>
    <row r="28987" spans="12:12">
      <c r="L28987" s="127"/>
    </row>
    <row r="28988" spans="12:12">
      <c r="L28988" s="127"/>
    </row>
    <row r="28989" spans="12:12">
      <c r="L28989" s="127"/>
    </row>
    <row r="28990" spans="12:12">
      <c r="L28990" s="127"/>
    </row>
    <row r="28991" spans="12:12">
      <c r="L28991" s="127"/>
    </row>
    <row r="28992" spans="12:12">
      <c r="L28992" s="127"/>
    </row>
    <row r="28993" spans="12:12">
      <c r="L28993" s="127"/>
    </row>
    <row r="28994" spans="12:12">
      <c r="L28994" s="127"/>
    </row>
    <row r="28995" spans="12:12">
      <c r="L28995" s="127"/>
    </row>
    <row r="28996" spans="12:12">
      <c r="L28996" s="127"/>
    </row>
    <row r="28997" spans="12:12">
      <c r="L28997" s="127"/>
    </row>
    <row r="28998" spans="12:12">
      <c r="L28998" s="127"/>
    </row>
    <row r="28999" spans="12:12">
      <c r="L28999" s="127"/>
    </row>
    <row r="29000" spans="12:12">
      <c r="L29000" s="127"/>
    </row>
    <row r="29001" spans="12:12">
      <c r="L29001" s="127"/>
    </row>
    <row r="29002" spans="12:12">
      <c r="L29002" s="127"/>
    </row>
    <row r="29003" spans="12:12">
      <c r="L29003" s="127"/>
    </row>
    <row r="29004" spans="12:12">
      <c r="L29004" s="127"/>
    </row>
    <row r="29005" spans="12:12">
      <c r="L29005" s="127"/>
    </row>
    <row r="29006" spans="12:12">
      <c r="L29006" s="127"/>
    </row>
    <row r="29007" spans="12:12">
      <c r="L29007" s="127"/>
    </row>
    <row r="29008" spans="12:12">
      <c r="L29008" s="127"/>
    </row>
    <row r="29009" spans="12:12">
      <c r="L29009" s="127"/>
    </row>
    <row r="29010" spans="12:12">
      <c r="L29010" s="127"/>
    </row>
    <row r="29011" spans="12:12">
      <c r="L29011" s="127"/>
    </row>
    <row r="29012" spans="12:12">
      <c r="L29012" s="127"/>
    </row>
    <row r="29013" spans="12:12">
      <c r="L29013" s="127"/>
    </row>
    <row r="29014" spans="12:12">
      <c r="L29014" s="127"/>
    </row>
    <row r="29015" spans="12:12">
      <c r="L29015" s="127"/>
    </row>
    <row r="29016" spans="12:12">
      <c r="L29016" s="127"/>
    </row>
    <row r="29017" spans="12:12">
      <c r="L29017" s="127"/>
    </row>
    <row r="29018" spans="12:12">
      <c r="L29018" s="127"/>
    </row>
    <row r="29019" spans="12:12">
      <c r="L29019" s="127"/>
    </row>
    <row r="29020" spans="12:12">
      <c r="L29020" s="127"/>
    </row>
    <row r="29021" spans="12:12">
      <c r="L29021" s="127"/>
    </row>
    <row r="29022" spans="12:12">
      <c r="L29022" s="127"/>
    </row>
    <row r="29023" spans="12:12">
      <c r="L29023" s="127"/>
    </row>
    <row r="29024" spans="12:12">
      <c r="L29024" s="127"/>
    </row>
    <row r="29025" spans="12:12">
      <c r="L29025" s="127"/>
    </row>
    <row r="29026" spans="12:12">
      <c r="L29026" s="127"/>
    </row>
    <row r="29027" spans="12:12">
      <c r="L29027" s="127"/>
    </row>
    <row r="29028" spans="12:12">
      <c r="L29028" s="127"/>
    </row>
    <row r="29029" spans="12:12">
      <c r="L29029" s="127"/>
    </row>
    <row r="29030" spans="12:12">
      <c r="L29030" s="127"/>
    </row>
    <row r="29031" spans="12:12">
      <c r="L29031" s="127"/>
    </row>
    <row r="29032" spans="12:12">
      <c r="L29032" s="127"/>
    </row>
    <row r="29033" spans="12:12">
      <c r="L29033" s="127"/>
    </row>
    <row r="29034" spans="12:12">
      <c r="L29034" s="127"/>
    </row>
    <row r="29035" spans="12:12">
      <c r="L29035" s="127"/>
    </row>
    <row r="29036" spans="12:12">
      <c r="L29036" s="127"/>
    </row>
    <row r="29037" spans="12:12">
      <c r="L29037" s="127"/>
    </row>
    <row r="29038" spans="12:12">
      <c r="L29038" s="127"/>
    </row>
    <row r="29039" spans="12:12">
      <c r="L29039" s="127"/>
    </row>
    <row r="29040" spans="12:12">
      <c r="L29040" s="127"/>
    </row>
    <row r="29041" spans="12:12">
      <c r="L29041" s="127"/>
    </row>
    <row r="29042" spans="12:12">
      <c r="L29042" s="127"/>
    </row>
    <row r="29043" spans="12:12">
      <c r="L29043" s="127"/>
    </row>
    <row r="29044" spans="12:12">
      <c r="L29044" s="127"/>
    </row>
    <row r="29045" spans="12:12">
      <c r="L29045" s="127"/>
    </row>
    <row r="29046" spans="12:12">
      <c r="L29046" s="127"/>
    </row>
    <row r="29047" spans="12:12">
      <c r="L29047" s="127"/>
    </row>
    <row r="29048" spans="12:12">
      <c r="L29048" s="127"/>
    </row>
    <row r="29049" spans="12:12">
      <c r="L29049" s="127"/>
    </row>
    <row r="29050" spans="12:12">
      <c r="L29050" s="127"/>
    </row>
    <row r="29051" spans="12:12">
      <c r="L29051" s="127"/>
    </row>
    <row r="29052" spans="12:12">
      <c r="L29052" s="127"/>
    </row>
    <row r="29053" spans="12:12">
      <c r="L29053" s="127"/>
    </row>
    <row r="29054" spans="12:12">
      <c r="L29054" s="127"/>
    </row>
    <row r="29055" spans="12:12">
      <c r="L29055" s="127"/>
    </row>
    <row r="29056" spans="12:12">
      <c r="L29056" s="127"/>
    </row>
    <row r="29057" spans="12:12">
      <c r="L29057" s="127"/>
    </row>
    <row r="29058" spans="12:12">
      <c r="L29058" s="127"/>
    </row>
    <row r="29059" spans="12:12">
      <c r="L29059" s="127"/>
    </row>
    <row r="29060" spans="12:12">
      <c r="L29060" s="127"/>
    </row>
    <row r="29061" spans="12:12">
      <c r="L29061" s="127"/>
    </row>
    <row r="29062" spans="12:12">
      <c r="L29062" s="127"/>
    </row>
    <row r="29063" spans="12:12">
      <c r="L29063" s="127"/>
    </row>
    <row r="29064" spans="12:12">
      <c r="L29064" s="127"/>
    </row>
    <row r="29065" spans="12:12">
      <c r="L29065" s="127"/>
    </row>
    <row r="29066" spans="12:12">
      <c r="L29066" s="127"/>
    </row>
    <row r="29067" spans="12:12">
      <c r="L29067" s="127"/>
    </row>
    <row r="29068" spans="12:12">
      <c r="L29068" s="127"/>
    </row>
    <row r="29069" spans="12:12">
      <c r="L29069" s="127"/>
    </row>
    <row r="29070" spans="12:12">
      <c r="L29070" s="127"/>
    </row>
    <row r="29071" spans="12:12">
      <c r="L29071" s="127"/>
    </row>
    <row r="29072" spans="12:12">
      <c r="L29072" s="127"/>
    </row>
    <row r="29073" spans="12:12">
      <c r="L29073" s="127"/>
    </row>
    <row r="29074" spans="12:12">
      <c r="L29074" s="127"/>
    </row>
    <row r="29075" spans="12:12">
      <c r="L29075" s="127"/>
    </row>
    <row r="29076" spans="12:12">
      <c r="L29076" s="127"/>
    </row>
    <row r="29077" spans="12:12">
      <c r="L29077" s="127"/>
    </row>
    <row r="29078" spans="12:12">
      <c r="L29078" s="127"/>
    </row>
    <row r="29079" spans="12:12">
      <c r="L29079" s="127"/>
    </row>
    <row r="29080" spans="12:12">
      <c r="L29080" s="127"/>
    </row>
    <row r="29081" spans="12:12">
      <c r="L29081" s="127"/>
    </row>
    <row r="29082" spans="12:12">
      <c r="L29082" s="127"/>
    </row>
    <row r="29083" spans="12:12">
      <c r="L29083" s="127"/>
    </row>
    <row r="29084" spans="12:12">
      <c r="L29084" s="127"/>
    </row>
    <row r="29085" spans="12:12">
      <c r="L29085" s="127"/>
    </row>
    <row r="29086" spans="12:12">
      <c r="L29086" s="127"/>
    </row>
    <row r="29087" spans="12:12">
      <c r="L29087" s="127"/>
    </row>
    <row r="29088" spans="12:12">
      <c r="L29088" s="127"/>
    </row>
    <row r="29089" spans="12:12">
      <c r="L29089" s="127"/>
    </row>
    <row r="29090" spans="12:12">
      <c r="L29090" s="127"/>
    </row>
    <row r="29091" spans="12:12">
      <c r="L29091" s="127"/>
    </row>
    <row r="29092" spans="12:12">
      <c r="L29092" s="127"/>
    </row>
    <row r="29093" spans="12:12">
      <c r="L29093" s="127"/>
    </row>
    <row r="29094" spans="12:12">
      <c r="L29094" s="127"/>
    </row>
    <row r="29095" spans="12:12">
      <c r="L29095" s="127"/>
    </row>
    <row r="29096" spans="12:12">
      <c r="L29096" s="127"/>
    </row>
    <row r="29097" spans="12:12">
      <c r="L29097" s="127"/>
    </row>
    <row r="29098" spans="12:12">
      <c r="L29098" s="127"/>
    </row>
    <row r="29099" spans="12:12">
      <c r="L29099" s="127"/>
    </row>
    <row r="29100" spans="12:12">
      <c r="L29100" s="127"/>
    </row>
    <row r="29101" spans="12:12">
      <c r="L29101" s="127"/>
    </row>
    <row r="29102" spans="12:12">
      <c r="L29102" s="127"/>
    </row>
    <row r="29103" spans="12:12">
      <c r="L29103" s="127"/>
    </row>
    <row r="29104" spans="12:12">
      <c r="L29104" s="127"/>
    </row>
    <row r="29105" spans="12:12">
      <c r="L29105" s="127"/>
    </row>
    <row r="29106" spans="12:12">
      <c r="L29106" s="127"/>
    </row>
    <row r="29107" spans="12:12">
      <c r="L29107" s="127"/>
    </row>
    <row r="29108" spans="12:12">
      <c r="L29108" s="127"/>
    </row>
    <row r="29109" spans="12:12">
      <c r="L29109" s="127"/>
    </row>
    <row r="29110" spans="12:12">
      <c r="L29110" s="127"/>
    </row>
    <row r="29111" spans="12:12">
      <c r="L29111" s="127"/>
    </row>
    <row r="29112" spans="12:12">
      <c r="L29112" s="127"/>
    </row>
    <row r="29113" spans="12:12">
      <c r="L29113" s="127"/>
    </row>
    <row r="29114" spans="12:12">
      <c r="L29114" s="127"/>
    </row>
    <row r="29115" spans="12:12">
      <c r="L29115" s="127"/>
    </row>
    <row r="29116" spans="12:12">
      <c r="L29116" s="127"/>
    </row>
    <row r="29117" spans="12:12">
      <c r="L29117" s="127"/>
    </row>
    <row r="29118" spans="12:12">
      <c r="L29118" s="127"/>
    </row>
    <row r="29119" spans="12:12">
      <c r="L29119" s="127"/>
    </row>
    <row r="29120" spans="12:12">
      <c r="L29120" s="127"/>
    </row>
    <row r="29121" spans="12:12">
      <c r="L29121" s="127"/>
    </row>
    <row r="29122" spans="12:12">
      <c r="L29122" s="127"/>
    </row>
    <row r="29123" spans="12:12">
      <c r="L29123" s="127"/>
    </row>
    <row r="29124" spans="12:12">
      <c r="L29124" s="127"/>
    </row>
    <row r="29125" spans="12:12">
      <c r="L29125" s="127"/>
    </row>
    <row r="29126" spans="12:12">
      <c r="L29126" s="127"/>
    </row>
    <row r="29127" spans="12:12">
      <c r="L29127" s="127"/>
    </row>
    <row r="29128" spans="12:12">
      <c r="L29128" s="127"/>
    </row>
    <row r="29129" spans="12:12">
      <c r="L29129" s="127"/>
    </row>
    <row r="29130" spans="12:12">
      <c r="L29130" s="127"/>
    </row>
    <row r="29131" spans="12:12">
      <c r="L29131" s="127"/>
    </row>
    <row r="29132" spans="12:12">
      <c r="L29132" s="127"/>
    </row>
    <row r="29133" spans="12:12">
      <c r="L29133" s="127"/>
    </row>
    <row r="29134" spans="12:12">
      <c r="L29134" s="127"/>
    </row>
    <row r="29135" spans="12:12">
      <c r="L29135" s="127"/>
    </row>
    <row r="29136" spans="12:12">
      <c r="L29136" s="127"/>
    </row>
    <row r="29137" spans="12:12">
      <c r="L29137" s="127"/>
    </row>
    <row r="29138" spans="12:12">
      <c r="L29138" s="127"/>
    </row>
    <row r="29139" spans="12:12">
      <c r="L29139" s="127"/>
    </row>
    <row r="29140" spans="12:12">
      <c r="L29140" s="127"/>
    </row>
    <row r="29141" spans="12:12">
      <c r="L29141" s="127"/>
    </row>
    <row r="29142" spans="12:12">
      <c r="L29142" s="127"/>
    </row>
    <row r="29143" spans="12:12">
      <c r="L29143" s="127"/>
    </row>
    <row r="29144" spans="12:12">
      <c r="L29144" s="127"/>
    </row>
    <row r="29145" spans="12:12">
      <c r="L29145" s="127"/>
    </row>
    <row r="29146" spans="12:12">
      <c r="L29146" s="127"/>
    </row>
    <row r="29147" spans="12:12">
      <c r="L29147" s="127"/>
    </row>
    <row r="29148" spans="12:12">
      <c r="L29148" s="127"/>
    </row>
    <row r="29149" spans="12:12">
      <c r="L29149" s="127"/>
    </row>
    <row r="29150" spans="12:12">
      <c r="L29150" s="127"/>
    </row>
    <row r="29151" spans="12:12">
      <c r="L29151" s="127"/>
    </row>
    <row r="29152" spans="12:12">
      <c r="L29152" s="127"/>
    </row>
    <row r="29153" spans="12:12">
      <c r="L29153" s="127"/>
    </row>
    <row r="29154" spans="12:12">
      <c r="L29154" s="127"/>
    </row>
    <row r="29155" spans="12:12">
      <c r="L29155" s="127"/>
    </row>
    <row r="29156" spans="12:12">
      <c r="L29156" s="127"/>
    </row>
    <row r="29157" spans="12:12">
      <c r="L29157" s="127"/>
    </row>
    <row r="29158" spans="12:12">
      <c r="L29158" s="127"/>
    </row>
    <row r="29159" spans="12:12">
      <c r="L29159" s="127"/>
    </row>
    <row r="29160" spans="12:12">
      <c r="L29160" s="127"/>
    </row>
    <row r="29161" spans="12:12">
      <c r="L29161" s="127"/>
    </row>
    <row r="29162" spans="12:12">
      <c r="L29162" s="127"/>
    </row>
    <row r="29163" spans="12:12">
      <c r="L29163" s="127"/>
    </row>
    <row r="29164" spans="12:12">
      <c r="L29164" s="127"/>
    </row>
    <row r="29165" spans="12:12">
      <c r="L29165" s="127"/>
    </row>
    <row r="29166" spans="12:12">
      <c r="L29166" s="127"/>
    </row>
    <row r="29167" spans="12:12">
      <c r="L29167" s="127"/>
    </row>
    <row r="29168" spans="12:12">
      <c r="L29168" s="127"/>
    </row>
    <row r="29169" spans="12:12">
      <c r="L29169" s="127"/>
    </row>
    <row r="29170" spans="12:12">
      <c r="L29170" s="127"/>
    </row>
    <row r="29171" spans="12:12">
      <c r="L29171" s="127"/>
    </row>
    <row r="29172" spans="12:12">
      <c r="L29172" s="127"/>
    </row>
    <row r="29173" spans="12:12">
      <c r="L29173" s="127"/>
    </row>
    <row r="29174" spans="12:12">
      <c r="L29174" s="127"/>
    </row>
    <row r="29175" spans="12:12">
      <c r="L29175" s="127"/>
    </row>
    <row r="29176" spans="12:12">
      <c r="L29176" s="127"/>
    </row>
    <row r="29177" spans="12:12">
      <c r="L29177" s="127"/>
    </row>
    <row r="29178" spans="12:12">
      <c r="L29178" s="127"/>
    </row>
    <row r="29179" spans="12:12">
      <c r="L29179" s="127"/>
    </row>
    <row r="29180" spans="12:12">
      <c r="L29180" s="127"/>
    </row>
    <row r="29181" spans="12:12">
      <c r="L29181" s="127"/>
    </row>
    <row r="29182" spans="12:12">
      <c r="L29182" s="127"/>
    </row>
    <row r="29183" spans="12:12">
      <c r="L29183" s="127"/>
    </row>
    <row r="29184" spans="12:12">
      <c r="L29184" s="127"/>
    </row>
    <row r="29185" spans="12:12">
      <c r="L29185" s="127"/>
    </row>
    <row r="29186" spans="12:12">
      <c r="L29186" s="127"/>
    </row>
    <row r="29187" spans="12:12">
      <c r="L29187" s="127"/>
    </row>
    <row r="29188" spans="12:12">
      <c r="L29188" s="127"/>
    </row>
    <row r="29189" spans="12:12">
      <c r="L29189" s="127"/>
    </row>
    <row r="29190" spans="12:12">
      <c r="L29190" s="127"/>
    </row>
    <row r="29191" spans="12:12">
      <c r="L29191" s="127"/>
    </row>
    <row r="29192" spans="12:12">
      <c r="L29192" s="127"/>
    </row>
    <row r="29193" spans="12:12">
      <c r="L29193" s="127"/>
    </row>
    <row r="29194" spans="12:12">
      <c r="L29194" s="127"/>
    </row>
    <row r="29195" spans="12:12">
      <c r="L29195" s="127"/>
    </row>
    <row r="29196" spans="12:12">
      <c r="L29196" s="127"/>
    </row>
    <row r="29197" spans="12:12">
      <c r="L29197" s="127"/>
    </row>
    <row r="29198" spans="12:12">
      <c r="L29198" s="127"/>
    </row>
    <row r="29199" spans="12:12">
      <c r="L29199" s="127"/>
    </row>
    <row r="29200" spans="12:12">
      <c r="L29200" s="127"/>
    </row>
    <row r="29201" spans="12:12">
      <c r="L29201" s="127"/>
    </row>
    <row r="29202" spans="12:12">
      <c r="L29202" s="127"/>
    </row>
    <row r="29203" spans="12:12">
      <c r="L29203" s="127"/>
    </row>
    <row r="29204" spans="12:12">
      <c r="L29204" s="127"/>
    </row>
    <row r="29205" spans="12:12">
      <c r="L29205" s="127"/>
    </row>
    <row r="29206" spans="12:12">
      <c r="L29206" s="127"/>
    </row>
    <row r="29207" spans="12:12">
      <c r="L29207" s="127"/>
    </row>
    <row r="29208" spans="12:12">
      <c r="L29208" s="127"/>
    </row>
    <row r="29209" spans="12:12">
      <c r="L29209" s="127"/>
    </row>
    <row r="29210" spans="12:12">
      <c r="L29210" s="127"/>
    </row>
    <row r="29211" spans="12:12">
      <c r="L29211" s="127"/>
    </row>
    <row r="29212" spans="12:12">
      <c r="L29212" s="127"/>
    </row>
    <row r="29213" spans="12:12">
      <c r="L29213" s="127"/>
    </row>
    <row r="29214" spans="12:12">
      <c r="L29214" s="127"/>
    </row>
    <row r="29215" spans="12:12">
      <c r="L29215" s="127"/>
    </row>
    <row r="29216" spans="12:12">
      <c r="L29216" s="127"/>
    </row>
    <row r="29217" spans="12:12">
      <c r="L29217" s="127"/>
    </row>
    <row r="29218" spans="12:12">
      <c r="L29218" s="127"/>
    </row>
    <row r="29219" spans="12:12">
      <c r="L29219" s="127"/>
    </row>
    <row r="29220" spans="12:12">
      <c r="L29220" s="127"/>
    </row>
    <row r="29221" spans="12:12">
      <c r="L29221" s="127"/>
    </row>
    <row r="29222" spans="12:12">
      <c r="L29222" s="127"/>
    </row>
    <row r="29223" spans="12:12">
      <c r="L29223" s="127"/>
    </row>
    <row r="29224" spans="12:12">
      <c r="L29224" s="127"/>
    </row>
    <row r="29225" spans="12:12">
      <c r="L29225" s="127"/>
    </row>
    <row r="29226" spans="12:12">
      <c r="L29226" s="127"/>
    </row>
    <row r="29227" spans="12:12">
      <c r="L29227" s="127"/>
    </row>
    <row r="29228" spans="12:12">
      <c r="L29228" s="127"/>
    </row>
    <row r="29229" spans="12:12">
      <c r="L29229" s="127"/>
    </row>
    <row r="29230" spans="12:12">
      <c r="L29230" s="127"/>
    </row>
    <row r="29231" spans="12:12">
      <c r="L29231" s="127"/>
    </row>
    <row r="29232" spans="12:12">
      <c r="L29232" s="127"/>
    </row>
    <row r="29233" spans="12:12">
      <c r="L29233" s="127"/>
    </row>
    <row r="29234" spans="12:12">
      <c r="L29234" s="127"/>
    </row>
    <row r="29235" spans="12:12">
      <c r="L29235" s="127"/>
    </row>
    <row r="29236" spans="12:12">
      <c r="L29236" s="127"/>
    </row>
    <row r="29237" spans="12:12">
      <c r="L29237" s="127"/>
    </row>
    <row r="29238" spans="12:12">
      <c r="L29238" s="127"/>
    </row>
    <row r="29239" spans="12:12">
      <c r="L29239" s="127"/>
    </row>
    <row r="29240" spans="12:12">
      <c r="L29240" s="127"/>
    </row>
    <row r="29241" spans="12:12">
      <c r="L29241" s="127"/>
    </row>
    <row r="29242" spans="12:12">
      <c r="L29242" s="127"/>
    </row>
    <row r="29243" spans="12:12">
      <c r="L29243" s="127"/>
    </row>
    <row r="29244" spans="12:12">
      <c r="L29244" s="127"/>
    </row>
    <row r="29245" spans="12:12">
      <c r="L29245" s="127"/>
    </row>
    <row r="29246" spans="12:12">
      <c r="L29246" s="127"/>
    </row>
    <row r="29247" spans="12:12">
      <c r="L29247" s="127"/>
    </row>
    <row r="29248" spans="12:12">
      <c r="L29248" s="127"/>
    </row>
    <row r="29249" spans="12:12">
      <c r="L29249" s="127"/>
    </row>
    <row r="29250" spans="12:12">
      <c r="L29250" s="127"/>
    </row>
    <row r="29251" spans="12:12">
      <c r="L29251" s="127"/>
    </row>
    <row r="29252" spans="12:12">
      <c r="L29252" s="127"/>
    </row>
    <row r="29253" spans="12:12">
      <c r="L29253" s="127"/>
    </row>
    <row r="29254" spans="12:12">
      <c r="L29254" s="127"/>
    </row>
    <row r="29255" spans="12:12">
      <c r="L29255" s="127"/>
    </row>
    <row r="29256" spans="12:12">
      <c r="L29256" s="127"/>
    </row>
    <row r="29257" spans="12:12">
      <c r="L29257" s="127"/>
    </row>
    <row r="29258" spans="12:12">
      <c r="L29258" s="127"/>
    </row>
    <row r="29259" spans="12:12">
      <c r="L29259" s="127"/>
    </row>
    <row r="29260" spans="12:12">
      <c r="L29260" s="127"/>
    </row>
    <row r="29261" spans="12:12">
      <c r="L29261" s="127"/>
    </row>
    <row r="29262" spans="12:12">
      <c r="L29262" s="127"/>
    </row>
    <row r="29263" spans="12:12">
      <c r="L29263" s="127"/>
    </row>
    <row r="29264" spans="12:12">
      <c r="L29264" s="127"/>
    </row>
    <row r="29265" spans="12:12">
      <c r="L29265" s="127"/>
    </row>
    <row r="29266" spans="12:12">
      <c r="L29266" s="127"/>
    </row>
    <row r="29267" spans="12:12">
      <c r="L29267" s="127"/>
    </row>
    <row r="29268" spans="12:12">
      <c r="L29268" s="127"/>
    </row>
    <row r="29269" spans="12:12">
      <c r="L29269" s="127"/>
    </row>
    <row r="29270" spans="12:12">
      <c r="L29270" s="127"/>
    </row>
    <row r="29271" spans="12:12">
      <c r="L29271" s="127"/>
    </row>
    <row r="29272" spans="12:12">
      <c r="L29272" s="127"/>
    </row>
    <row r="29273" spans="12:12">
      <c r="L29273" s="127"/>
    </row>
    <row r="29274" spans="12:12">
      <c r="L29274" s="127"/>
    </row>
    <row r="29275" spans="12:12">
      <c r="L29275" s="127"/>
    </row>
    <row r="29276" spans="12:12">
      <c r="L29276" s="127"/>
    </row>
    <row r="29277" spans="12:12">
      <c r="L29277" s="127"/>
    </row>
    <row r="29278" spans="12:12">
      <c r="L29278" s="127"/>
    </row>
    <row r="29279" spans="12:12">
      <c r="L29279" s="127"/>
    </row>
    <row r="29280" spans="12:12">
      <c r="L29280" s="127"/>
    </row>
    <row r="29281" spans="12:12">
      <c r="L29281" s="127"/>
    </row>
    <row r="29282" spans="12:12">
      <c r="L29282" s="127"/>
    </row>
    <row r="29283" spans="12:12">
      <c r="L29283" s="127"/>
    </row>
    <row r="29284" spans="12:12">
      <c r="L29284" s="127"/>
    </row>
    <row r="29285" spans="12:12">
      <c r="L29285" s="127"/>
    </row>
    <row r="29286" spans="12:12">
      <c r="L29286" s="127"/>
    </row>
    <row r="29287" spans="12:12">
      <c r="L29287" s="127"/>
    </row>
    <row r="29288" spans="12:12">
      <c r="L29288" s="127"/>
    </row>
    <row r="29289" spans="12:12">
      <c r="L29289" s="127"/>
    </row>
    <row r="29290" spans="12:12">
      <c r="L29290" s="127"/>
    </row>
    <row r="29291" spans="12:12">
      <c r="L29291" s="127"/>
    </row>
    <row r="29292" spans="12:12">
      <c r="L29292" s="127"/>
    </row>
    <row r="29293" spans="12:12">
      <c r="L29293" s="127"/>
    </row>
    <row r="29294" spans="12:12">
      <c r="L29294" s="127"/>
    </row>
    <row r="29295" spans="12:12">
      <c r="L29295" s="127"/>
    </row>
    <row r="29296" spans="12:12">
      <c r="L29296" s="127"/>
    </row>
    <row r="29297" spans="12:12">
      <c r="L29297" s="127"/>
    </row>
    <row r="29298" spans="12:12">
      <c r="L29298" s="127"/>
    </row>
    <row r="29299" spans="12:12">
      <c r="L29299" s="127"/>
    </row>
    <row r="29300" spans="12:12">
      <c r="L29300" s="127"/>
    </row>
    <row r="29301" spans="12:12">
      <c r="L29301" s="127"/>
    </row>
    <row r="29302" spans="12:12">
      <c r="L29302" s="127"/>
    </row>
    <row r="29303" spans="12:12">
      <c r="L29303" s="127"/>
    </row>
    <row r="29304" spans="12:12">
      <c r="L29304" s="127"/>
    </row>
    <row r="29305" spans="12:12">
      <c r="L29305" s="127"/>
    </row>
    <row r="29306" spans="12:12">
      <c r="L29306" s="127"/>
    </row>
    <row r="29307" spans="12:12">
      <c r="L29307" s="127"/>
    </row>
    <row r="29308" spans="12:12">
      <c r="L29308" s="127"/>
    </row>
    <row r="29309" spans="12:12">
      <c r="L29309" s="127"/>
    </row>
    <row r="29310" spans="12:12">
      <c r="L29310" s="127"/>
    </row>
    <row r="29311" spans="12:12">
      <c r="L29311" s="127"/>
    </row>
    <row r="29312" spans="12:12">
      <c r="L29312" s="127"/>
    </row>
    <row r="29313" spans="12:12">
      <c r="L29313" s="127"/>
    </row>
    <row r="29314" spans="12:12">
      <c r="L29314" s="127"/>
    </row>
    <row r="29315" spans="12:12">
      <c r="L29315" s="127"/>
    </row>
    <row r="29316" spans="12:12">
      <c r="L29316" s="127"/>
    </row>
    <row r="29317" spans="12:12">
      <c r="L29317" s="127"/>
    </row>
    <row r="29318" spans="12:12">
      <c r="L29318" s="127"/>
    </row>
    <row r="29319" spans="12:12">
      <c r="L29319" s="127"/>
    </row>
    <row r="29320" spans="12:12">
      <c r="L29320" s="127"/>
    </row>
    <row r="29321" spans="12:12">
      <c r="L29321" s="127"/>
    </row>
    <row r="29322" spans="12:12">
      <c r="L29322" s="127"/>
    </row>
    <row r="29323" spans="12:12">
      <c r="L29323" s="127"/>
    </row>
    <row r="29324" spans="12:12">
      <c r="L29324" s="127"/>
    </row>
    <row r="29325" spans="12:12">
      <c r="L29325" s="127"/>
    </row>
    <row r="29326" spans="12:12">
      <c r="L29326" s="127"/>
    </row>
    <row r="29327" spans="12:12">
      <c r="L29327" s="127"/>
    </row>
    <row r="29328" spans="12:12">
      <c r="L29328" s="127"/>
    </row>
    <row r="29329" spans="12:12">
      <c r="L29329" s="127"/>
    </row>
    <row r="29330" spans="12:12">
      <c r="L29330" s="127"/>
    </row>
    <row r="29331" spans="12:12">
      <c r="L29331" s="127"/>
    </row>
    <row r="29332" spans="12:12">
      <c r="L29332" s="127"/>
    </row>
    <row r="29333" spans="12:12">
      <c r="L29333" s="127"/>
    </row>
    <row r="29334" spans="12:12">
      <c r="L29334" s="127"/>
    </row>
    <row r="29335" spans="12:12">
      <c r="L29335" s="127"/>
    </row>
    <row r="29336" spans="12:12">
      <c r="L29336" s="127"/>
    </row>
    <row r="29337" spans="12:12">
      <c r="L29337" s="127"/>
    </row>
    <row r="29338" spans="12:12">
      <c r="L29338" s="127"/>
    </row>
    <row r="29339" spans="12:12">
      <c r="L29339" s="127"/>
    </row>
    <row r="29340" spans="12:12">
      <c r="L29340" s="127"/>
    </row>
    <row r="29341" spans="12:12">
      <c r="L29341" s="127"/>
    </row>
    <row r="29342" spans="12:12">
      <c r="L29342" s="127"/>
    </row>
    <row r="29343" spans="12:12">
      <c r="L29343" s="127"/>
    </row>
    <row r="29344" spans="12:12">
      <c r="L29344" s="127"/>
    </row>
    <row r="29345" spans="12:12">
      <c r="L29345" s="127"/>
    </row>
    <row r="29346" spans="12:12">
      <c r="L29346" s="127"/>
    </row>
    <row r="29347" spans="12:12">
      <c r="L29347" s="127"/>
    </row>
    <row r="29348" spans="12:12">
      <c r="L29348" s="127"/>
    </row>
    <row r="29349" spans="12:12">
      <c r="L29349" s="127"/>
    </row>
    <row r="29350" spans="12:12">
      <c r="L29350" s="127"/>
    </row>
    <row r="29351" spans="12:12">
      <c r="L29351" s="127"/>
    </row>
    <row r="29352" spans="12:12">
      <c r="L29352" s="127"/>
    </row>
    <row r="29353" spans="12:12">
      <c r="L29353" s="127"/>
    </row>
    <row r="29354" spans="12:12">
      <c r="L29354" s="127"/>
    </row>
    <row r="29355" spans="12:12">
      <c r="L29355" s="127"/>
    </row>
    <row r="29356" spans="12:12">
      <c r="L29356" s="127"/>
    </row>
    <row r="29357" spans="12:12">
      <c r="L29357" s="127"/>
    </row>
    <row r="29358" spans="12:12">
      <c r="L29358" s="127"/>
    </row>
    <row r="29359" spans="12:12">
      <c r="L29359" s="127"/>
    </row>
    <row r="29360" spans="12:12">
      <c r="L29360" s="127"/>
    </row>
    <row r="29361" spans="12:12">
      <c r="L29361" s="127"/>
    </row>
    <row r="29362" spans="12:12">
      <c r="L29362" s="127"/>
    </row>
    <row r="29363" spans="12:12">
      <c r="L29363" s="127"/>
    </row>
    <row r="29364" spans="12:12">
      <c r="L29364" s="127"/>
    </row>
    <row r="29365" spans="12:12">
      <c r="L29365" s="127"/>
    </row>
    <row r="29366" spans="12:12">
      <c r="L29366" s="127"/>
    </row>
    <row r="29367" spans="12:12">
      <c r="L29367" s="127"/>
    </row>
    <row r="29368" spans="12:12">
      <c r="L29368" s="127"/>
    </row>
    <row r="29369" spans="12:12">
      <c r="L29369" s="127"/>
    </row>
    <row r="29370" spans="12:12">
      <c r="L29370" s="127"/>
    </row>
    <row r="29371" spans="12:12">
      <c r="L29371" s="127"/>
    </row>
    <row r="29372" spans="12:12">
      <c r="L29372" s="127"/>
    </row>
    <row r="29373" spans="12:12">
      <c r="L29373" s="127"/>
    </row>
    <row r="29374" spans="12:12">
      <c r="L29374" s="127"/>
    </row>
    <row r="29375" spans="12:12">
      <c r="L29375" s="127"/>
    </row>
    <row r="29376" spans="12:12">
      <c r="L29376" s="127"/>
    </row>
    <row r="29377" spans="12:12">
      <c r="L29377" s="127"/>
    </row>
    <row r="29378" spans="12:12">
      <c r="L29378" s="127"/>
    </row>
    <row r="29379" spans="12:12">
      <c r="L29379" s="127"/>
    </row>
    <row r="29380" spans="12:12">
      <c r="L29380" s="127"/>
    </row>
    <row r="29381" spans="12:12">
      <c r="L29381" s="127"/>
    </row>
    <row r="29382" spans="12:12">
      <c r="L29382" s="127"/>
    </row>
    <row r="29383" spans="12:12">
      <c r="L29383" s="127"/>
    </row>
    <row r="29384" spans="12:12">
      <c r="L29384" s="127"/>
    </row>
    <row r="29385" spans="12:12">
      <c r="L29385" s="127"/>
    </row>
    <row r="29386" spans="12:12">
      <c r="L29386" s="127"/>
    </row>
    <row r="29387" spans="12:12">
      <c r="L29387" s="127"/>
    </row>
    <row r="29388" spans="12:12">
      <c r="L29388" s="127"/>
    </row>
    <row r="29389" spans="12:12">
      <c r="L29389" s="127"/>
    </row>
    <row r="29390" spans="12:12">
      <c r="L29390" s="127"/>
    </row>
    <row r="29391" spans="12:12">
      <c r="L29391" s="127"/>
    </row>
    <row r="29392" spans="12:12">
      <c r="L29392" s="127"/>
    </row>
    <row r="29393" spans="12:12">
      <c r="L29393" s="127"/>
    </row>
    <row r="29394" spans="12:12">
      <c r="L29394" s="127"/>
    </row>
    <row r="29395" spans="12:12">
      <c r="L29395" s="127"/>
    </row>
    <row r="29396" spans="12:12">
      <c r="L29396" s="127"/>
    </row>
    <row r="29397" spans="12:12">
      <c r="L29397" s="127"/>
    </row>
    <row r="29398" spans="12:12">
      <c r="L29398" s="127"/>
    </row>
    <row r="29399" spans="12:12">
      <c r="L29399" s="127"/>
    </row>
    <row r="29400" spans="12:12">
      <c r="L29400" s="127"/>
    </row>
    <row r="29401" spans="12:12">
      <c r="L29401" s="127"/>
    </row>
    <row r="29402" spans="12:12">
      <c r="L29402" s="127"/>
    </row>
    <row r="29403" spans="12:12">
      <c r="L29403" s="127"/>
    </row>
    <row r="29404" spans="12:12">
      <c r="L29404" s="127"/>
    </row>
    <row r="29405" spans="12:12">
      <c r="L29405" s="127"/>
    </row>
    <row r="29406" spans="12:12">
      <c r="L29406" s="127"/>
    </row>
    <row r="29407" spans="12:12">
      <c r="L29407" s="127"/>
    </row>
    <row r="29408" spans="12:12">
      <c r="L29408" s="127"/>
    </row>
    <row r="29409" spans="12:12">
      <c r="L29409" s="127"/>
    </row>
    <row r="29410" spans="12:12">
      <c r="L29410" s="127"/>
    </row>
    <row r="29411" spans="12:12">
      <c r="L29411" s="127"/>
    </row>
    <row r="29412" spans="12:12">
      <c r="L29412" s="127"/>
    </row>
    <row r="29413" spans="12:12">
      <c r="L29413" s="127"/>
    </row>
    <row r="29414" spans="12:12">
      <c r="L29414" s="127"/>
    </row>
    <row r="29415" spans="12:12">
      <c r="L29415" s="127"/>
    </row>
    <row r="29416" spans="12:12">
      <c r="L29416" s="127"/>
    </row>
    <row r="29417" spans="12:12">
      <c r="L29417" s="127"/>
    </row>
    <row r="29418" spans="12:12">
      <c r="L29418" s="127"/>
    </row>
    <row r="29419" spans="12:12">
      <c r="L29419" s="127"/>
    </row>
    <row r="29420" spans="12:12">
      <c r="L29420" s="127"/>
    </row>
    <row r="29421" spans="12:12">
      <c r="L29421" s="127"/>
    </row>
    <row r="29422" spans="12:12">
      <c r="L29422" s="127"/>
    </row>
    <row r="29423" spans="12:12">
      <c r="L29423" s="127"/>
    </row>
    <row r="29424" spans="12:12">
      <c r="L29424" s="127"/>
    </row>
    <row r="29425" spans="12:12">
      <c r="L29425" s="127"/>
    </row>
    <row r="29426" spans="12:12">
      <c r="L29426" s="127"/>
    </row>
    <row r="29427" spans="12:12">
      <c r="L29427" s="127"/>
    </row>
    <row r="29428" spans="12:12">
      <c r="L29428" s="127"/>
    </row>
    <row r="29429" spans="12:12">
      <c r="L29429" s="127"/>
    </row>
    <row r="29430" spans="12:12">
      <c r="L29430" s="127"/>
    </row>
    <row r="29431" spans="12:12">
      <c r="L29431" s="127"/>
    </row>
    <row r="29432" spans="12:12">
      <c r="L29432" s="127"/>
    </row>
    <row r="29433" spans="12:12">
      <c r="L29433" s="127"/>
    </row>
    <row r="29434" spans="12:12">
      <c r="L29434" s="127"/>
    </row>
    <row r="29435" spans="12:12">
      <c r="L29435" s="127"/>
    </row>
    <row r="29436" spans="12:12">
      <c r="L29436" s="127"/>
    </row>
    <row r="29437" spans="12:12">
      <c r="L29437" s="127"/>
    </row>
    <row r="29438" spans="12:12">
      <c r="L29438" s="127"/>
    </row>
    <row r="29439" spans="12:12">
      <c r="L29439" s="127"/>
    </row>
    <row r="29440" spans="12:12">
      <c r="L29440" s="127"/>
    </row>
    <row r="29441" spans="12:12">
      <c r="L29441" s="127"/>
    </row>
    <row r="29442" spans="12:12">
      <c r="L29442" s="127"/>
    </row>
    <row r="29443" spans="12:12">
      <c r="L29443" s="127"/>
    </row>
    <row r="29444" spans="12:12">
      <c r="L29444" s="127"/>
    </row>
    <row r="29445" spans="12:12">
      <c r="L29445" s="127"/>
    </row>
    <row r="29446" spans="12:12">
      <c r="L29446" s="127"/>
    </row>
    <row r="29447" spans="12:12">
      <c r="L29447" s="127"/>
    </row>
    <row r="29448" spans="12:12">
      <c r="L29448" s="127"/>
    </row>
    <row r="29449" spans="12:12">
      <c r="L29449" s="127"/>
    </row>
    <row r="29450" spans="12:12">
      <c r="L29450" s="127"/>
    </row>
    <row r="29451" spans="12:12">
      <c r="L29451" s="127"/>
    </row>
    <row r="29452" spans="12:12">
      <c r="L29452" s="127"/>
    </row>
    <row r="29453" spans="12:12">
      <c r="L29453" s="127"/>
    </row>
    <row r="29454" spans="12:12">
      <c r="L29454" s="127"/>
    </row>
    <row r="29455" spans="12:12">
      <c r="L29455" s="127"/>
    </row>
    <row r="29456" spans="12:12">
      <c r="L29456" s="127"/>
    </row>
    <row r="29457" spans="12:12">
      <c r="L29457" s="127"/>
    </row>
    <row r="29458" spans="12:12">
      <c r="L29458" s="127"/>
    </row>
    <row r="29459" spans="12:12">
      <c r="L29459" s="127"/>
    </row>
    <row r="29460" spans="12:12">
      <c r="L29460" s="127"/>
    </row>
    <row r="29461" spans="12:12">
      <c r="L29461" s="127"/>
    </row>
    <row r="29462" spans="12:12">
      <c r="L29462" s="127"/>
    </row>
    <row r="29463" spans="12:12">
      <c r="L29463" s="127"/>
    </row>
    <row r="29464" spans="12:12">
      <c r="L29464" s="127"/>
    </row>
    <row r="29465" spans="12:12">
      <c r="L29465" s="127"/>
    </row>
    <row r="29466" spans="12:12">
      <c r="L29466" s="127"/>
    </row>
    <row r="29467" spans="12:12">
      <c r="L29467" s="127"/>
    </row>
    <row r="29468" spans="12:12">
      <c r="L29468" s="127"/>
    </row>
    <row r="29469" spans="12:12">
      <c r="L29469" s="127"/>
    </row>
    <row r="29470" spans="12:12">
      <c r="L29470" s="127"/>
    </row>
    <row r="29471" spans="12:12">
      <c r="L29471" s="127"/>
    </row>
    <row r="29472" spans="12:12">
      <c r="L29472" s="127"/>
    </row>
    <row r="29473" spans="12:12">
      <c r="L29473" s="127"/>
    </row>
    <row r="29474" spans="12:12">
      <c r="L29474" s="127"/>
    </row>
    <row r="29475" spans="12:12">
      <c r="L29475" s="127"/>
    </row>
    <row r="29476" spans="12:12">
      <c r="L29476" s="127"/>
    </row>
    <row r="29477" spans="12:12">
      <c r="L29477" s="127"/>
    </row>
    <row r="29478" spans="12:12">
      <c r="L29478" s="127"/>
    </row>
    <row r="29479" spans="12:12">
      <c r="L29479" s="127"/>
    </row>
    <row r="29480" spans="12:12">
      <c r="L29480" s="127"/>
    </row>
    <row r="29481" spans="12:12">
      <c r="L29481" s="127"/>
    </row>
    <row r="29482" spans="12:12">
      <c r="L29482" s="127"/>
    </row>
    <row r="29483" spans="12:12">
      <c r="L29483" s="127"/>
    </row>
    <row r="29484" spans="12:12">
      <c r="L29484" s="127"/>
    </row>
    <row r="29485" spans="12:12">
      <c r="L29485" s="127"/>
    </row>
    <row r="29486" spans="12:12">
      <c r="L29486" s="127"/>
    </row>
    <row r="29487" spans="12:12">
      <c r="L29487" s="127"/>
    </row>
    <row r="29488" spans="12:12">
      <c r="L29488" s="127"/>
    </row>
    <row r="29489" spans="12:12">
      <c r="L29489" s="127"/>
    </row>
    <row r="29490" spans="12:12">
      <c r="L29490" s="127"/>
    </row>
    <row r="29491" spans="12:12">
      <c r="L29491" s="127"/>
    </row>
    <row r="29492" spans="12:12">
      <c r="L29492" s="127"/>
    </row>
    <row r="29493" spans="12:12">
      <c r="L29493" s="127"/>
    </row>
    <row r="29494" spans="12:12">
      <c r="L29494" s="127"/>
    </row>
    <row r="29495" spans="12:12">
      <c r="L29495" s="127"/>
    </row>
    <row r="29496" spans="12:12">
      <c r="L29496" s="127"/>
    </row>
    <row r="29497" spans="12:12">
      <c r="L29497" s="127"/>
    </row>
    <row r="29498" spans="12:12">
      <c r="L29498" s="127"/>
    </row>
    <row r="29499" spans="12:12">
      <c r="L29499" s="127"/>
    </row>
    <row r="29500" spans="12:12">
      <c r="L29500" s="127"/>
    </row>
    <row r="29501" spans="12:12">
      <c r="L29501" s="127"/>
    </row>
    <row r="29502" spans="12:12">
      <c r="L29502" s="127"/>
    </row>
    <row r="29503" spans="12:12">
      <c r="L29503" s="127"/>
    </row>
    <row r="29504" spans="12:12">
      <c r="L29504" s="127"/>
    </row>
    <row r="29505" spans="12:12">
      <c r="L29505" s="127"/>
    </row>
    <row r="29506" spans="12:12">
      <c r="L29506" s="127"/>
    </row>
    <row r="29507" spans="12:12">
      <c r="L29507" s="127"/>
    </row>
    <row r="29508" spans="12:12">
      <c r="L29508" s="127"/>
    </row>
    <row r="29509" spans="12:12">
      <c r="L29509" s="127"/>
    </row>
    <row r="29510" spans="12:12">
      <c r="L29510" s="127"/>
    </row>
    <row r="29511" spans="12:12">
      <c r="L29511" s="127"/>
    </row>
    <row r="29512" spans="12:12">
      <c r="L29512" s="127"/>
    </row>
    <row r="29513" spans="12:12">
      <c r="L29513" s="127"/>
    </row>
    <row r="29514" spans="12:12">
      <c r="L29514" s="127"/>
    </row>
    <row r="29515" spans="12:12">
      <c r="L29515" s="127"/>
    </row>
    <row r="29516" spans="12:12">
      <c r="L29516" s="127"/>
    </row>
    <row r="29517" spans="12:12">
      <c r="L29517" s="127"/>
    </row>
    <row r="29518" spans="12:12">
      <c r="L29518" s="127"/>
    </row>
    <row r="29519" spans="12:12">
      <c r="L29519" s="127"/>
    </row>
    <row r="29520" spans="12:12">
      <c r="L29520" s="127"/>
    </row>
    <row r="29521" spans="12:12">
      <c r="L29521" s="127"/>
    </row>
    <row r="29522" spans="12:12">
      <c r="L29522" s="127"/>
    </row>
    <row r="29523" spans="12:12">
      <c r="L29523" s="127"/>
    </row>
    <row r="29524" spans="12:12">
      <c r="L29524" s="127"/>
    </row>
    <row r="29525" spans="12:12">
      <c r="L29525" s="127"/>
    </row>
    <row r="29526" spans="12:12">
      <c r="L29526" s="127"/>
    </row>
    <row r="29527" spans="12:12">
      <c r="L29527" s="127"/>
    </row>
    <row r="29528" spans="12:12">
      <c r="L29528" s="127"/>
    </row>
    <row r="29529" spans="12:12">
      <c r="L29529" s="127"/>
    </row>
    <row r="29530" spans="12:12">
      <c r="L29530" s="127"/>
    </row>
    <row r="29531" spans="12:12">
      <c r="L29531" s="127"/>
    </row>
    <row r="29532" spans="12:12">
      <c r="L29532" s="127"/>
    </row>
    <row r="29533" spans="12:12">
      <c r="L29533" s="127"/>
    </row>
    <row r="29534" spans="12:12">
      <c r="L29534" s="127"/>
    </row>
    <row r="29535" spans="12:12">
      <c r="L29535" s="127"/>
    </row>
    <row r="29536" spans="12:12">
      <c r="L29536" s="127"/>
    </row>
    <row r="29537" spans="12:12">
      <c r="L29537" s="127"/>
    </row>
    <row r="29538" spans="12:12">
      <c r="L29538" s="127"/>
    </row>
    <row r="29539" spans="12:12">
      <c r="L29539" s="127"/>
    </row>
    <row r="29540" spans="12:12">
      <c r="L29540" s="127"/>
    </row>
    <row r="29541" spans="12:12">
      <c r="L29541" s="127"/>
    </row>
    <row r="29542" spans="12:12">
      <c r="L29542" s="127"/>
    </row>
    <row r="29543" spans="12:12">
      <c r="L29543" s="127"/>
    </row>
    <row r="29544" spans="12:12">
      <c r="L29544" s="127"/>
    </row>
    <row r="29545" spans="12:12">
      <c r="L29545" s="127"/>
    </row>
    <row r="29546" spans="12:12">
      <c r="L29546" s="127"/>
    </row>
    <row r="29547" spans="12:12">
      <c r="L29547" s="127"/>
    </row>
    <row r="29548" spans="12:12">
      <c r="L29548" s="127"/>
    </row>
    <row r="29549" spans="12:12">
      <c r="L29549" s="127"/>
    </row>
    <row r="29550" spans="12:12">
      <c r="L29550" s="127"/>
    </row>
    <row r="29551" spans="12:12">
      <c r="L29551" s="127"/>
    </row>
    <row r="29552" spans="12:12">
      <c r="L29552" s="127"/>
    </row>
    <row r="29553" spans="12:12">
      <c r="L29553" s="127"/>
    </row>
    <row r="29554" spans="12:12">
      <c r="L29554" s="127"/>
    </row>
    <row r="29555" spans="12:12">
      <c r="L29555" s="127"/>
    </row>
    <row r="29556" spans="12:12">
      <c r="L29556" s="127"/>
    </row>
    <row r="29557" spans="12:12">
      <c r="L29557" s="127"/>
    </row>
    <row r="29558" spans="12:12">
      <c r="L29558" s="127"/>
    </row>
    <row r="29559" spans="12:12">
      <c r="L29559" s="127"/>
    </row>
    <row r="29560" spans="12:12">
      <c r="L29560" s="127"/>
    </row>
    <row r="29561" spans="12:12">
      <c r="L29561" s="127"/>
    </row>
    <row r="29562" spans="12:12">
      <c r="L29562" s="127"/>
    </row>
    <row r="29563" spans="12:12">
      <c r="L29563" s="127"/>
    </row>
    <row r="29564" spans="12:12">
      <c r="L29564" s="127"/>
    </row>
    <row r="29565" spans="12:12">
      <c r="L29565" s="127"/>
    </row>
    <row r="29566" spans="12:12">
      <c r="L29566" s="127"/>
    </row>
    <row r="29567" spans="12:12">
      <c r="L29567" s="127"/>
    </row>
    <row r="29568" spans="12:12">
      <c r="L29568" s="127"/>
    </row>
    <row r="29569" spans="12:12">
      <c r="L29569" s="127"/>
    </row>
    <row r="29570" spans="12:12">
      <c r="L29570" s="127"/>
    </row>
    <row r="29571" spans="12:12">
      <c r="L29571" s="127"/>
    </row>
    <row r="29572" spans="12:12">
      <c r="L29572" s="127"/>
    </row>
    <row r="29573" spans="12:12">
      <c r="L29573" s="127"/>
    </row>
    <row r="29574" spans="12:12">
      <c r="L29574" s="127"/>
    </row>
    <row r="29575" spans="12:12">
      <c r="L29575" s="127"/>
    </row>
    <row r="29576" spans="12:12">
      <c r="L29576" s="127"/>
    </row>
    <row r="29577" spans="12:12">
      <c r="L29577" s="127"/>
    </row>
    <row r="29578" spans="12:12">
      <c r="L29578" s="127"/>
    </row>
    <row r="29579" spans="12:12">
      <c r="L29579" s="127"/>
    </row>
    <row r="29580" spans="12:12">
      <c r="L29580" s="127"/>
    </row>
    <row r="29581" spans="12:12">
      <c r="L29581" s="127"/>
    </row>
    <row r="29582" spans="12:12">
      <c r="L29582" s="127"/>
    </row>
    <row r="29583" spans="12:12">
      <c r="L29583" s="127"/>
    </row>
    <row r="29584" spans="12:12">
      <c r="L29584" s="127"/>
    </row>
    <row r="29585" spans="12:12">
      <c r="L29585" s="127"/>
    </row>
    <row r="29586" spans="12:12">
      <c r="L29586" s="127"/>
    </row>
    <row r="29587" spans="12:12">
      <c r="L29587" s="127"/>
    </row>
    <row r="29588" spans="12:12">
      <c r="L29588" s="127"/>
    </row>
    <row r="29589" spans="12:12">
      <c r="L29589" s="127"/>
    </row>
    <row r="29590" spans="12:12">
      <c r="L29590" s="127"/>
    </row>
    <row r="29591" spans="12:12">
      <c r="L29591" s="127"/>
    </row>
    <row r="29592" spans="12:12">
      <c r="L29592" s="127"/>
    </row>
    <row r="29593" spans="12:12">
      <c r="L29593" s="127"/>
    </row>
    <row r="29594" spans="12:12">
      <c r="L29594" s="127"/>
    </row>
    <row r="29595" spans="12:12">
      <c r="L29595" s="127"/>
    </row>
    <row r="29596" spans="12:12">
      <c r="L29596" s="127"/>
    </row>
    <row r="29597" spans="12:12">
      <c r="L29597" s="127"/>
    </row>
    <row r="29598" spans="12:12">
      <c r="L29598" s="127"/>
    </row>
    <row r="29599" spans="12:12">
      <c r="L29599" s="127"/>
    </row>
    <row r="29600" spans="12:12">
      <c r="L29600" s="127"/>
    </row>
    <row r="29601" spans="12:12">
      <c r="L29601" s="127"/>
    </row>
    <row r="29602" spans="12:12">
      <c r="L29602" s="127"/>
    </row>
    <row r="29603" spans="12:12">
      <c r="L29603" s="127"/>
    </row>
    <row r="29604" spans="12:12">
      <c r="L29604" s="127"/>
    </row>
    <row r="29605" spans="12:12">
      <c r="L29605" s="127"/>
    </row>
    <row r="29606" spans="12:12">
      <c r="L29606" s="127"/>
    </row>
    <row r="29607" spans="12:12">
      <c r="L29607" s="127"/>
    </row>
    <row r="29608" spans="12:12">
      <c r="L29608" s="127"/>
    </row>
    <row r="29609" spans="12:12">
      <c r="L29609" s="127"/>
    </row>
    <row r="29610" spans="12:12">
      <c r="L29610" s="127"/>
    </row>
    <row r="29611" spans="12:12">
      <c r="L29611" s="127"/>
    </row>
    <row r="29612" spans="12:12">
      <c r="L29612" s="127"/>
    </row>
    <row r="29613" spans="12:12">
      <c r="L29613" s="127"/>
    </row>
    <row r="29614" spans="12:12">
      <c r="L29614" s="127"/>
    </row>
    <row r="29615" spans="12:12">
      <c r="L29615" s="127"/>
    </row>
    <row r="29616" spans="12:12">
      <c r="L29616" s="127"/>
    </row>
    <row r="29617" spans="12:12">
      <c r="L29617" s="127"/>
    </row>
    <row r="29618" spans="12:12">
      <c r="L29618" s="127"/>
    </row>
    <row r="29619" spans="12:12">
      <c r="L29619" s="127"/>
    </row>
    <row r="29620" spans="12:12">
      <c r="L29620" s="127"/>
    </row>
    <row r="29621" spans="12:12">
      <c r="L29621" s="127"/>
    </row>
    <row r="29622" spans="12:12">
      <c r="L29622" s="127"/>
    </row>
    <row r="29623" spans="12:12">
      <c r="L29623" s="127"/>
    </row>
    <row r="29624" spans="12:12">
      <c r="L29624" s="127"/>
    </row>
    <row r="29625" spans="12:12">
      <c r="L29625" s="127"/>
    </row>
    <row r="29626" spans="12:12">
      <c r="L29626" s="127"/>
    </row>
    <row r="29627" spans="12:12">
      <c r="L29627" s="127"/>
    </row>
    <row r="29628" spans="12:12">
      <c r="L29628" s="127"/>
    </row>
    <row r="29629" spans="12:12">
      <c r="L29629" s="127"/>
    </row>
    <row r="29630" spans="12:12">
      <c r="L29630" s="127"/>
    </row>
    <row r="29631" spans="12:12">
      <c r="L29631" s="127"/>
    </row>
    <row r="29632" spans="12:12">
      <c r="L29632" s="127"/>
    </row>
    <row r="29633" spans="12:12">
      <c r="L29633" s="127"/>
    </row>
    <row r="29634" spans="12:12">
      <c r="L29634" s="127"/>
    </row>
    <row r="29635" spans="12:12">
      <c r="L29635" s="127"/>
    </row>
    <row r="29636" spans="12:12">
      <c r="L29636" s="127"/>
    </row>
    <row r="29637" spans="12:12">
      <c r="L29637" s="127"/>
    </row>
    <row r="29638" spans="12:12">
      <c r="L29638" s="127"/>
    </row>
    <row r="29639" spans="12:12">
      <c r="L29639" s="127"/>
    </row>
    <row r="29640" spans="12:12">
      <c r="L29640" s="127"/>
    </row>
    <row r="29641" spans="12:12">
      <c r="L29641" s="127"/>
    </row>
    <row r="29642" spans="12:12">
      <c r="L29642" s="127"/>
    </row>
    <row r="29643" spans="12:12">
      <c r="L29643" s="127"/>
    </row>
    <row r="29644" spans="12:12">
      <c r="L29644" s="127"/>
    </row>
    <row r="29645" spans="12:12">
      <c r="L29645" s="127"/>
    </row>
    <row r="29646" spans="12:12">
      <c r="L29646" s="127"/>
    </row>
    <row r="29647" spans="12:12">
      <c r="L29647" s="127"/>
    </row>
    <row r="29648" spans="12:12">
      <c r="L29648" s="127"/>
    </row>
    <row r="29649" spans="12:12">
      <c r="L29649" s="127"/>
    </row>
    <row r="29650" spans="12:12">
      <c r="L29650" s="127"/>
    </row>
    <row r="29651" spans="12:12">
      <c r="L29651" s="127"/>
    </row>
    <row r="29652" spans="12:12">
      <c r="L29652" s="127"/>
    </row>
    <row r="29653" spans="12:12">
      <c r="L29653" s="127"/>
    </row>
    <row r="29654" spans="12:12">
      <c r="L29654" s="127"/>
    </row>
    <row r="29655" spans="12:12">
      <c r="L29655" s="127"/>
    </row>
    <row r="29656" spans="12:12">
      <c r="L29656" s="127"/>
    </row>
    <row r="29657" spans="12:12">
      <c r="L29657" s="127"/>
    </row>
    <row r="29658" spans="12:12">
      <c r="L29658" s="127"/>
    </row>
    <row r="29659" spans="12:12">
      <c r="L29659" s="127"/>
    </row>
    <row r="29660" spans="12:12">
      <c r="L29660" s="127"/>
    </row>
    <row r="29661" spans="12:12">
      <c r="L29661" s="127"/>
    </row>
    <row r="29662" spans="12:12">
      <c r="L29662" s="127"/>
    </row>
    <row r="29663" spans="12:12">
      <c r="L29663" s="127"/>
    </row>
    <row r="29664" spans="12:12">
      <c r="L29664" s="127"/>
    </row>
    <row r="29665" spans="12:12">
      <c r="L29665" s="127"/>
    </row>
    <row r="29666" spans="12:12">
      <c r="L29666" s="127"/>
    </row>
    <row r="29667" spans="12:12">
      <c r="L29667" s="127"/>
    </row>
    <row r="29668" spans="12:12">
      <c r="L29668" s="127"/>
    </row>
    <row r="29669" spans="12:12">
      <c r="L29669" s="127"/>
    </row>
    <row r="29670" spans="12:12">
      <c r="L29670" s="127"/>
    </row>
    <row r="29671" spans="12:12">
      <c r="L29671" s="127"/>
    </row>
    <row r="29672" spans="12:12">
      <c r="L29672" s="127"/>
    </row>
    <row r="29673" spans="12:12">
      <c r="L29673" s="127"/>
    </row>
    <row r="29674" spans="12:12">
      <c r="L29674" s="127"/>
    </row>
    <row r="29675" spans="12:12">
      <c r="L29675" s="127"/>
    </row>
    <row r="29676" spans="12:12">
      <c r="L29676" s="127"/>
    </row>
    <row r="29677" spans="12:12">
      <c r="L29677" s="127"/>
    </row>
    <row r="29678" spans="12:12">
      <c r="L29678" s="127"/>
    </row>
    <row r="29679" spans="12:12">
      <c r="L29679" s="127"/>
    </row>
    <row r="29680" spans="12:12">
      <c r="L29680" s="127"/>
    </row>
    <row r="29681" spans="12:12">
      <c r="L29681" s="127"/>
    </row>
    <row r="29682" spans="12:12">
      <c r="L29682" s="127"/>
    </row>
    <row r="29683" spans="12:12">
      <c r="L29683" s="127"/>
    </row>
    <row r="29684" spans="12:12">
      <c r="L29684" s="127"/>
    </row>
    <row r="29685" spans="12:12">
      <c r="L29685" s="127"/>
    </row>
    <row r="29686" spans="12:12">
      <c r="L29686" s="127"/>
    </row>
    <row r="29687" spans="12:12">
      <c r="L29687" s="127"/>
    </row>
    <row r="29688" spans="12:12">
      <c r="L29688" s="127"/>
    </row>
    <row r="29689" spans="12:12">
      <c r="L29689" s="127"/>
    </row>
    <row r="29690" spans="12:12">
      <c r="L29690" s="127"/>
    </row>
    <row r="29691" spans="12:12">
      <c r="L29691" s="127"/>
    </row>
    <row r="29692" spans="12:12">
      <c r="L29692" s="127"/>
    </row>
    <row r="29693" spans="12:12">
      <c r="L29693" s="127"/>
    </row>
    <row r="29694" spans="12:12">
      <c r="L29694" s="127"/>
    </row>
    <row r="29695" spans="12:12">
      <c r="L29695" s="127"/>
    </row>
    <row r="29696" spans="12:12">
      <c r="L29696" s="127"/>
    </row>
    <row r="29697" spans="12:12">
      <c r="L29697" s="127"/>
    </row>
    <row r="29698" spans="12:12">
      <c r="L29698" s="127"/>
    </row>
    <row r="29699" spans="12:12">
      <c r="L29699" s="127"/>
    </row>
    <row r="29700" spans="12:12">
      <c r="L29700" s="127"/>
    </row>
    <row r="29701" spans="12:12">
      <c r="L29701" s="127"/>
    </row>
    <row r="29702" spans="12:12">
      <c r="L29702" s="127"/>
    </row>
    <row r="29703" spans="12:12">
      <c r="L29703" s="127"/>
    </row>
    <row r="29704" spans="12:12">
      <c r="L29704" s="127"/>
    </row>
    <row r="29705" spans="12:12">
      <c r="L29705" s="127"/>
    </row>
    <row r="29706" spans="12:12">
      <c r="L29706" s="127"/>
    </row>
    <row r="29707" spans="12:12">
      <c r="L29707" s="127"/>
    </row>
    <row r="29708" spans="12:12">
      <c r="L29708" s="127"/>
    </row>
    <row r="29709" spans="12:12">
      <c r="L29709" s="127"/>
    </row>
    <row r="29710" spans="12:12">
      <c r="L29710" s="127"/>
    </row>
    <row r="29711" spans="12:12">
      <c r="L29711" s="127"/>
    </row>
    <row r="29712" spans="12:12">
      <c r="L29712" s="127"/>
    </row>
    <row r="29713" spans="12:12">
      <c r="L29713" s="127"/>
    </row>
    <row r="29714" spans="12:12">
      <c r="L29714" s="127"/>
    </row>
    <row r="29715" spans="12:12">
      <c r="L29715" s="127"/>
    </row>
    <row r="29716" spans="12:12">
      <c r="L29716" s="127"/>
    </row>
    <row r="29717" spans="12:12">
      <c r="L29717" s="127"/>
    </row>
    <row r="29718" spans="12:12">
      <c r="L29718" s="127"/>
    </row>
    <row r="29719" spans="12:12">
      <c r="L29719" s="127"/>
    </row>
    <row r="29720" spans="12:12">
      <c r="L29720" s="127"/>
    </row>
    <row r="29721" spans="12:12">
      <c r="L29721" s="127"/>
    </row>
    <row r="29722" spans="12:12">
      <c r="L29722" s="127"/>
    </row>
    <row r="29723" spans="12:12">
      <c r="L29723" s="127"/>
    </row>
    <row r="29724" spans="12:12">
      <c r="L29724" s="127"/>
    </row>
    <row r="29725" spans="12:12">
      <c r="L29725" s="127"/>
    </row>
    <row r="29726" spans="12:12">
      <c r="L29726" s="127"/>
    </row>
    <row r="29727" spans="12:12">
      <c r="L29727" s="127"/>
    </row>
    <row r="29728" spans="12:12">
      <c r="L29728" s="127"/>
    </row>
    <row r="29729" spans="12:12">
      <c r="L29729" s="127"/>
    </row>
    <row r="29730" spans="12:12">
      <c r="L29730" s="127"/>
    </row>
    <row r="29731" spans="12:12">
      <c r="L29731" s="127"/>
    </row>
    <row r="29732" spans="12:12">
      <c r="L29732" s="127"/>
    </row>
    <row r="29733" spans="12:12">
      <c r="L29733" s="127"/>
    </row>
    <row r="29734" spans="12:12">
      <c r="L29734" s="127"/>
    </row>
    <row r="29735" spans="12:12">
      <c r="L29735" s="127"/>
    </row>
    <row r="29736" spans="12:12">
      <c r="L29736" s="127"/>
    </row>
    <row r="29737" spans="12:12">
      <c r="L29737" s="127"/>
    </row>
    <row r="29738" spans="12:12">
      <c r="L29738" s="127"/>
    </row>
    <row r="29739" spans="12:12">
      <c r="L29739" s="127"/>
    </row>
    <row r="29740" spans="12:12">
      <c r="L29740" s="127"/>
    </row>
    <row r="29741" spans="12:12">
      <c r="L29741" s="127"/>
    </row>
    <row r="29742" spans="12:12">
      <c r="L29742" s="127"/>
    </row>
    <row r="29743" spans="12:12">
      <c r="L29743" s="127"/>
    </row>
    <row r="29744" spans="12:12">
      <c r="L29744" s="127"/>
    </row>
    <row r="29745" spans="12:12">
      <c r="L29745" s="127"/>
    </row>
    <row r="29746" spans="12:12">
      <c r="L29746" s="127"/>
    </row>
    <row r="29747" spans="12:12">
      <c r="L29747" s="127"/>
    </row>
    <row r="29748" spans="12:12">
      <c r="L29748" s="127"/>
    </row>
    <row r="29749" spans="12:12">
      <c r="L29749" s="127"/>
    </row>
    <row r="29750" spans="12:12">
      <c r="L29750" s="127"/>
    </row>
    <row r="29751" spans="12:12">
      <c r="L29751" s="127"/>
    </row>
    <row r="29752" spans="12:12">
      <c r="L29752" s="127"/>
    </row>
    <row r="29753" spans="12:12">
      <c r="L29753" s="127"/>
    </row>
    <row r="29754" spans="12:12">
      <c r="L29754" s="127"/>
    </row>
    <row r="29755" spans="12:12">
      <c r="L29755" s="127"/>
    </row>
    <row r="29756" spans="12:12">
      <c r="L29756" s="127"/>
    </row>
    <row r="29757" spans="12:12">
      <c r="L29757" s="127"/>
    </row>
    <row r="29758" spans="12:12">
      <c r="L29758" s="127"/>
    </row>
    <row r="29759" spans="12:12">
      <c r="L29759" s="127"/>
    </row>
    <row r="29760" spans="12:12">
      <c r="L29760" s="127"/>
    </row>
    <row r="29761" spans="12:12">
      <c r="L29761" s="127"/>
    </row>
    <row r="29762" spans="12:12">
      <c r="L29762" s="127"/>
    </row>
    <row r="29763" spans="12:12">
      <c r="L29763" s="127"/>
    </row>
    <row r="29764" spans="12:12">
      <c r="L29764" s="127"/>
    </row>
    <row r="29765" spans="12:12">
      <c r="L29765" s="127"/>
    </row>
    <row r="29766" spans="12:12">
      <c r="L29766" s="127"/>
    </row>
    <row r="29767" spans="12:12">
      <c r="L29767" s="127"/>
    </row>
    <row r="29768" spans="12:12">
      <c r="L29768" s="127"/>
    </row>
    <row r="29769" spans="12:12">
      <c r="L29769" s="127"/>
    </row>
    <row r="29770" spans="12:12">
      <c r="L29770" s="127"/>
    </row>
    <row r="29771" spans="12:12">
      <c r="L29771" s="127"/>
    </row>
    <row r="29772" spans="12:12">
      <c r="L29772" s="127"/>
    </row>
    <row r="29773" spans="12:12">
      <c r="L29773" s="127"/>
    </row>
    <row r="29774" spans="12:12">
      <c r="L29774" s="127"/>
    </row>
    <row r="29775" spans="12:12">
      <c r="L29775" s="127"/>
    </row>
    <row r="29776" spans="12:12">
      <c r="L29776" s="127"/>
    </row>
    <row r="29777" spans="12:12">
      <c r="L29777" s="127"/>
    </row>
    <row r="29778" spans="12:12">
      <c r="L29778" s="127"/>
    </row>
    <row r="29779" spans="12:12">
      <c r="L29779" s="127"/>
    </row>
    <row r="29780" spans="12:12">
      <c r="L29780" s="127"/>
    </row>
    <row r="29781" spans="12:12">
      <c r="L29781" s="127"/>
    </row>
    <row r="29782" spans="12:12">
      <c r="L29782" s="127"/>
    </row>
    <row r="29783" spans="12:12">
      <c r="L29783" s="127"/>
    </row>
    <row r="29784" spans="12:12">
      <c r="L29784" s="127"/>
    </row>
    <row r="29785" spans="12:12">
      <c r="L29785" s="127"/>
    </row>
    <row r="29786" spans="12:12">
      <c r="L29786" s="127"/>
    </row>
    <row r="29787" spans="12:12">
      <c r="L29787" s="127"/>
    </row>
    <row r="29788" spans="12:12">
      <c r="L29788" s="127"/>
    </row>
    <row r="29789" spans="12:12">
      <c r="L29789" s="127"/>
    </row>
    <row r="29790" spans="12:12">
      <c r="L29790" s="127"/>
    </row>
    <row r="29791" spans="12:12">
      <c r="L29791" s="127"/>
    </row>
    <row r="29792" spans="12:12">
      <c r="L29792" s="127"/>
    </row>
    <row r="29793" spans="12:12">
      <c r="L29793" s="127"/>
    </row>
    <row r="29794" spans="12:12">
      <c r="L29794" s="127"/>
    </row>
    <row r="29795" spans="12:12">
      <c r="L29795" s="127"/>
    </row>
    <row r="29796" spans="12:12">
      <c r="L29796" s="127"/>
    </row>
    <row r="29797" spans="12:12">
      <c r="L29797" s="127"/>
    </row>
    <row r="29798" spans="12:12">
      <c r="L29798" s="127"/>
    </row>
    <row r="29799" spans="12:12">
      <c r="L29799" s="127"/>
    </row>
    <row r="29800" spans="12:12">
      <c r="L29800" s="127"/>
    </row>
    <row r="29801" spans="12:12">
      <c r="L29801" s="127"/>
    </row>
    <row r="29802" spans="12:12">
      <c r="L29802" s="127"/>
    </row>
    <row r="29803" spans="12:12">
      <c r="L29803" s="127"/>
    </row>
    <row r="29804" spans="12:12">
      <c r="L29804" s="127"/>
    </row>
    <row r="29805" spans="12:12">
      <c r="L29805" s="127"/>
    </row>
    <row r="29806" spans="12:12">
      <c r="L29806" s="127"/>
    </row>
    <row r="29807" spans="12:12">
      <c r="L29807" s="127"/>
    </row>
    <row r="29808" spans="12:12">
      <c r="L29808" s="127"/>
    </row>
    <row r="29809" spans="12:12">
      <c r="L29809" s="127"/>
    </row>
    <row r="29810" spans="12:12">
      <c r="L29810" s="127"/>
    </row>
    <row r="29811" spans="12:12">
      <c r="L29811" s="127"/>
    </row>
    <row r="29812" spans="12:12">
      <c r="L29812" s="127"/>
    </row>
    <row r="29813" spans="12:12">
      <c r="L29813" s="127"/>
    </row>
    <row r="29814" spans="12:12">
      <c r="L29814" s="127"/>
    </row>
    <row r="29815" spans="12:12">
      <c r="L29815" s="127"/>
    </row>
    <row r="29816" spans="12:12">
      <c r="L29816" s="127"/>
    </row>
    <row r="29817" spans="12:12">
      <c r="L29817" s="127"/>
    </row>
    <row r="29818" spans="12:12">
      <c r="L29818" s="127"/>
    </row>
    <row r="29819" spans="12:12">
      <c r="L29819" s="127"/>
    </row>
    <row r="29820" spans="12:12">
      <c r="L29820" s="127"/>
    </row>
    <row r="29821" spans="12:12">
      <c r="L29821" s="127"/>
    </row>
    <row r="29822" spans="12:12">
      <c r="L29822" s="127"/>
    </row>
    <row r="29823" spans="12:12">
      <c r="L29823" s="127"/>
    </row>
    <row r="29824" spans="12:12">
      <c r="L29824" s="127"/>
    </row>
    <row r="29825" spans="12:12">
      <c r="L29825" s="127"/>
    </row>
    <row r="29826" spans="12:12">
      <c r="L29826" s="127"/>
    </row>
    <row r="29827" spans="12:12">
      <c r="L29827" s="127"/>
    </row>
    <row r="29828" spans="12:12">
      <c r="L29828" s="127"/>
    </row>
    <row r="29829" spans="12:12">
      <c r="L29829" s="127"/>
    </row>
    <row r="29830" spans="12:12">
      <c r="L29830" s="127"/>
    </row>
    <row r="29831" spans="12:12">
      <c r="L29831" s="127"/>
    </row>
    <row r="29832" spans="12:12">
      <c r="L29832" s="127"/>
    </row>
    <row r="29833" spans="12:12">
      <c r="L29833" s="127"/>
    </row>
    <row r="29834" spans="12:12">
      <c r="L29834" s="127"/>
    </row>
    <row r="29835" spans="12:12">
      <c r="L29835" s="127"/>
    </row>
    <row r="29836" spans="12:12">
      <c r="L29836" s="127"/>
    </row>
    <row r="29837" spans="12:12">
      <c r="L29837" s="127"/>
    </row>
    <row r="29838" spans="12:12">
      <c r="L29838" s="127"/>
    </row>
    <row r="29839" spans="12:12">
      <c r="L29839" s="127"/>
    </row>
    <row r="29840" spans="12:12">
      <c r="L29840" s="127"/>
    </row>
    <row r="29841" spans="12:12">
      <c r="L29841" s="127"/>
    </row>
    <row r="29842" spans="12:12">
      <c r="L29842" s="127"/>
    </row>
    <row r="29843" spans="12:12">
      <c r="L29843" s="127"/>
    </row>
    <row r="29844" spans="12:12">
      <c r="L29844" s="127"/>
    </row>
    <row r="29845" spans="12:12">
      <c r="L29845" s="127"/>
    </row>
    <row r="29846" spans="12:12">
      <c r="L29846" s="127"/>
    </row>
    <row r="29847" spans="12:12">
      <c r="L29847" s="127"/>
    </row>
    <row r="29848" spans="12:12">
      <c r="L29848" s="127"/>
    </row>
    <row r="29849" spans="12:12">
      <c r="L29849" s="127"/>
    </row>
    <row r="29850" spans="12:12">
      <c r="L29850" s="127"/>
    </row>
    <row r="29851" spans="12:12">
      <c r="L29851" s="127"/>
    </row>
    <row r="29852" spans="12:12">
      <c r="L29852" s="127"/>
    </row>
    <row r="29853" spans="12:12">
      <c r="L29853" s="127"/>
    </row>
    <row r="29854" spans="12:12">
      <c r="L29854" s="127"/>
    </row>
    <row r="29855" spans="12:12">
      <c r="L29855" s="127"/>
    </row>
    <row r="29856" spans="12:12">
      <c r="L29856" s="127"/>
    </row>
    <row r="29857" spans="12:12">
      <c r="L29857" s="127"/>
    </row>
    <row r="29858" spans="12:12">
      <c r="L29858" s="127"/>
    </row>
    <row r="29859" spans="12:12">
      <c r="L29859" s="127"/>
    </row>
    <row r="29860" spans="12:12">
      <c r="L29860" s="127"/>
    </row>
    <row r="29861" spans="12:12">
      <c r="L29861" s="127"/>
    </row>
    <row r="29862" spans="12:12">
      <c r="L29862" s="127"/>
    </row>
    <row r="29863" spans="12:12">
      <c r="L29863" s="127"/>
    </row>
    <row r="29864" spans="12:12">
      <c r="L29864" s="127"/>
    </row>
    <row r="29865" spans="12:12">
      <c r="L29865" s="127"/>
    </row>
    <row r="29866" spans="12:12">
      <c r="L29866" s="127"/>
    </row>
    <row r="29867" spans="12:12">
      <c r="L29867" s="127"/>
    </row>
    <row r="29868" spans="12:12">
      <c r="L29868" s="127"/>
    </row>
    <row r="29869" spans="12:12">
      <c r="L29869" s="127"/>
    </row>
    <row r="29870" spans="12:12">
      <c r="L29870" s="127"/>
    </row>
    <row r="29871" spans="12:12">
      <c r="L29871" s="127"/>
    </row>
    <row r="29872" spans="12:12">
      <c r="L29872" s="127"/>
    </row>
    <row r="29873" spans="12:12">
      <c r="L29873" s="127"/>
    </row>
    <row r="29874" spans="12:12">
      <c r="L29874" s="127"/>
    </row>
    <row r="29875" spans="12:12">
      <c r="L29875" s="127"/>
    </row>
    <row r="29876" spans="12:12">
      <c r="L29876" s="127"/>
    </row>
    <row r="29877" spans="12:12">
      <c r="L29877" s="127"/>
    </row>
    <row r="29878" spans="12:12">
      <c r="L29878" s="127"/>
    </row>
    <row r="29879" spans="12:12">
      <c r="L29879" s="127"/>
    </row>
    <row r="29880" spans="12:12">
      <c r="L29880" s="127"/>
    </row>
    <row r="29881" spans="12:12">
      <c r="L29881" s="127"/>
    </row>
    <row r="29882" spans="12:12">
      <c r="L29882" s="127"/>
    </row>
    <row r="29883" spans="12:12">
      <c r="L29883" s="127"/>
    </row>
    <row r="29884" spans="12:12">
      <c r="L29884" s="127"/>
    </row>
    <row r="29885" spans="12:12">
      <c r="L29885" s="127"/>
    </row>
    <row r="29886" spans="12:12">
      <c r="L29886" s="127"/>
    </row>
    <row r="29887" spans="12:12">
      <c r="L29887" s="127"/>
    </row>
    <row r="29888" spans="12:12">
      <c r="L29888" s="127"/>
    </row>
    <row r="29889" spans="12:12">
      <c r="L29889" s="127"/>
    </row>
    <row r="29890" spans="12:12">
      <c r="L29890" s="127"/>
    </row>
    <row r="29891" spans="12:12">
      <c r="L29891" s="127"/>
    </row>
    <row r="29892" spans="12:12">
      <c r="L29892" s="127"/>
    </row>
    <row r="29893" spans="12:12">
      <c r="L29893" s="127"/>
    </row>
    <row r="29894" spans="12:12">
      <c r="L29894" s="127"/>
    </row>
    <row r="29895" spans="12:12">
      <c r="L29895" s="127"/>
    </row>
    <row r="29896" spans="12:12">
      <c r="L29896" s="127"/>
    </row>
    <row r="29897" spans="12:12">
      <c r="L29897" s="127"/>
    </row>
    <row r="29898" spans="12:12">
      <c r="L29898" s="127"/>
    </row>
    <row r="29899" spans="12:12">
      <c r="L29899" s="127"/>
    </row>
    <row r="29900" spans="12:12">
      <c r="L29900" s="127"/>
    </row>
    <row r="29901" spans="12:12">
      <c r="L29901" s="127"/>
    </row>
    <row r="29902" spans="12:12">
      <c r="L29902" s="127"/>
    </row>
    <row r="29903" spans="12:12">
      <c r="L29903" s="127"/>
    </row>
    <row r="29904" spans="12:12">
      <c r="L29904" s="127"/>
    </row>
    <row r="29905" spans="12:12">
      <c r="L29905" s="127"/>
    </row>
    <row r="29906" spans="12:12">
      <c r="L29906" s="127"/>
    </row>
    <row r="29907" spans="12:12">
      <c r="L29907" s="127"/>
    </row>
    <row r="29908" spans="12:12">
      <c r="L29908" s="127"/>
    </row>
    <row r="29909" spans="12:12">
      <c r="L29909" s="127"/>
    </row>
    <row r="29910" spans="12:12">
      <c r="L29910" s="127"/>
    </row>
    <row r="29911" spans="12:12">
      <c r="L29911" s="127"/>
    </row>
    <row r="29912" spans="12:12">
      <c r="L29912" s="127"/>
    </row>
    <row r="29913" spans="12:12">
      <c r="L29913" s="127"/>
    </row>
    <row r="29914" spans="12:12">
      <c r="L29914" s="127"/>
    </row>
    <row r="29915" spans="12:12">
      <c r="L29915" s="127"/>
    </row>
    <row r="29916" spans="12:12">
      <c r="L29916" s="127"/>
    </row>
    <row r="29917" spans="12:12">
      <c r="L29917" s="127"/>
    </row>
    <row r="29918" spans="12:12">
      <c r="L29918" s="127"/>
    </row>
    <row r="29919" spans="12:12">
      <c r="L29919" s="127"/>
    </row>
    <row r="29920" spans="12:12">
      <c r="L29920" s="127"/>
    </row>
    <row r="29921" spans="12:12">
      <c r="L29921" s="127"/>
    </row>
    <row r="29922" spans="12:12">
      <c r="L29922" s="127"/>
    </row>
    <row r="29923" spans="12:12">
      <c r="L29923" s="127"/>
    </row>
    <row r="29924" spans="12:12">
      <c r="L29924" s="127"/>
    </row>
    <row r="29925" spans="12:12">
      <c r="L29925" s="127"/>
    </row>
    <row r="29926" spans="12:12">
      <c r="L29926" s="127"/>
    </row>
    <row r="29927" spans="12:12">
      <c r="L29927" s="127"/>
    </row>
    <row r="29928" spans="12:12">
      <c r="L29928" s="127"/>
    </row>
    <row r="29929" spans="12:12">
      <c r="L29929" s="127"/>
    </row>
    <row r="29930" spans="12:12">
      <c r="L29930" s="127"/>
    </row>
    <row r="29931" spans="12:12">
      <c r="L29931" s="127"/>
    </row>
    <row r="29932" spans="12:12">
      <c r="L29932" s="127"/>
    </row>
    <row r="29933" spans="12:12">
      <c r="L29933" s="127"/>
    </row>
    <row r="29934" spans="12:12">
      <c r="L29934" s="127"/>
    </row>
    <row r="29935" spans="12:12">
      <c r="L29935" s="127"/>
    </row>
    <row r="29936" spans="12:12">
      <c r="L29936" s="127"/>
    </row>
    <row r="29937" spans="12:12">
      <c r="L29937" s="127"/>
    </row>
    <row r="29938" spans="12:12">
      <c r="L29938" s="127"/>
    </row>
    <row r="29939" spans="12:12">
      <c r="L29939" s="127"/>
    </row>
    <row r="29940" spans="12:12">
      <c r="L29940" s="127"/>
    </row>
    <row r="29941" spans="12:12">
      <c r="L29941" s="127"/>
    </row>
    <row r="29942" spans="12:12">
      <c r="L29942" s="127"/>
    </row>
    <row r="29943" spans="12:12">
      <c r="L29943" s="127"/>
    </row>
    <row r="29944" spans="12:12">
      <c r="L29944" s="127"/>
    </row>
    <row r="29945" spans="12:12">
      <c r="L29945" s="127"/>
    </row>
    <row r="29946" spans="12:12">
      <c r="L29946" s="127"/>
    </row>
    <row r="29947" spans="12:12">
      <c r="L29947" s="127"/>
    </row>
    <row r="29948" spans="12:12">
      <c r="L29948" s="127"/>
    </row>
    <row r="29949" spans="12:12">
      <c r="L29949" s="127"/>
    </row>
    <row r="29950" spans="12:12">
      <c r="L29950" s="127"/>
    </row>
    <row r="29951" spans="12:12">
      <c r="L29951" s="127"/>
    </row>
    <row r="29952" spans="12:12">
      <c r="L29952" s="127"/>
    </row>
    <row r="29953" spans="12:12">
      <c r="L29953" s="127"/>
    </row>
    <row r="29954" spans="12:12">
      <c r="L29954" s="127"/>
    </row>
    <row r="29955" spans="12:12">
      <c r="L29955" s="127"/>
    </row>
    <row r="29956" spans="12:12">
      <c r="L29956" s="127"/>
    </row>
    <row r="29957" spans="12:12">
      <c r="L29957" s="127"/>
    </row>
    <row r="29958" spans="12:12">
      <c r="L29958" s="127"/>
    </row>
    <row r="29959" spans="12:12">
      <c r="L29959" s="127"/>
    </row>
    <row r="29960" spans="12:12">
      <c r="L29960" s="127"/>
    </row>
    <row r="29961" spans="12:12">
      <c r="L29961" s="127"/>
    </row>
    <row r="29962" spans="12:12">
      <c r="L29962" s="127"/>
    </row>
    <row r="29963" spans="12:12">
      <c r="L29963" s="127"/>
    </row>
    <row r="29964" spans="12:12">
      <c r="L29964" s="127"/>
    </row>
    <row r="29965" spans="12:12">
      <c r="L29965" s="127"/>
    </row>
    <row r="29966" spans="12:12">
      <c r="L29966" s="127"/>
    </row>
    <row r="29967" spans="12:12">
      <c r="L29967" s="127"/>
    </row>
    <row r="29968" spans="12:12">
      <c r="L29968" s="127"/>
    </row>
    <row r="29969" spans="12:12">
      <c r="L29969" s="127"/>
    </row>
    <row r="29970" spans="12:12">
      <c r="L29970" s="127"/>
    </row>
    <row r="29971" spans="12:12">
      <c r="L29971" s="127"/>
    </row>
    <row r="29972" spans="12:12">
      <c r="L29972" s="127"/>
    </row>
    <row r="29973" spans="12:12">
      <c r="L29973" s="127"/>
    </row>
    <row r="29974" spans="12:12">
      <c r="L29974" s="127"/>
    </row>
    <row r="29975" spans="12:12">
      <c r="L29975" s="127"/>
    </row>
    <row r="29976" spans="12:12">
      <c r="L29976" s="127"/>
    </row>
    <row r="29977" spans="12:12">
      <c r="L29977" s="127"/>
    </row>
    <row r="29978" spans="12:12">
      <c r="L29978" s="127"/>
    </row>
    <row r="29979" spans="12:12">
      <c r="L29979" s="127"/>
    </row>
    <row r="29980" spans="12:12">
      <c r="L29980" s="127"/>
    </row>
    <row r="29981" spans="12:12">
      <c r="L29981" s="127"/>
    </row>
    <row r="29982" spans="12:12">
      <c r="L29982" s="127"/>
    </row>
    <row r="29983" spans="12:12">
      <c r="L29983" s="127"/>
    </row>
    <row r="29984" spans="12:12">
      <c r="L29984" s="127"/>
    </row>
    <row r="29985" spans="12:12">
      <c r="L29985" s="127"/>
    </row>
    <row r="29986" spans="12:12">
      <c r="L29986" s="127"/>
    </row>
    <row r="29987" spans="12:12">
      <c r="L29987" s="127"/>
    </row>
    <row r="29988" spans="12:12">
      <c r="L29988" s="127"/>
    </row>
    <row r="29989" spans="12:12">
      <c r="L29989" s="127"/>
    </row>
    <row r="29990" spans="12:12">
      <c r="L29990" s="127"/>
    </row>
    <row r="29991" spans="12:12">
      <c r="L29991" s="127"/>
    </row>
    <row r="29992" spans="12:12">
      <c r="L29992" s="127"/>
    </row>
    <row r="29993" spans="12:12">
      <c r="L29993" s="127"/>
    </row>
    <row r="29994" spans="12:12">
      <c r="L29994" s="127"/>
    </row>
    <row r="29995" spans="12:12">
      <c r="L29995" s="127"/>
    </row>
    <row r="29996" spans="12:12">
      <c r="L29996" s="127"/>
    </row>
    <row r="29997" spans="12:12">
      <c r="L29997" s="127"/>
    </row>
    <row r="29998" spans="12:12">
      <c r="L29998" s="127"/>
    </row>
    <row r="29999" spans="12:12">
      <c r="L29999" s="127"/>
    </row>
    <row r="30000" spans="12:12">
      <c r="L30000" s="127"/>
    </row>
    <row r="30001" spans="12:12">
      <c r="L30001" s="127"/>
    </row>
    <row r="30002" spans="12:12">
      <c r="L30002" s="127"/>
    </row>
    <row r="30003" spans="12:12">
      <c r="L30003" s="127"/>
    </row>
    <row r="30004" spans="12:12">
      <c r="L30004" s="127"/>
    </row>
    <row r="30005" spans="12:12">
      <c r="L30005" s="127"/>
    </row>
    <row r="30006" spans="12:12">
      <c r="L30006" s="127"/>
    </row>
    <row r="30007" spans="12:12">
      <c r="L30007" s="127"/>
    </row>
    <row r="30008" spans="12:12">
      <c r="L30008" s="127"/>
    </row>
    <row r="30009" spans="12:12">
      <c r="L30009" s="127"/>
    </row>
    <row r="30010" spans="12:12">
      <c r="L30010" s="127"/>
    </row>
    <row r="30011" spans="12:12">
      <c r="L30011" s="127"/>
    </row>
    <row r="30012" spans="12:12">
      <c r="L30012" s="127"/>
    </row>
    <row r="30013" spans="12:12">
      <c r="L30013" s="127"/>
    </row>
    <row r="30014" spans="12:12">
      <c r="L30014" s="127"/>
    </row>
    <row r="30015" spans="12:12">
      <c r="L30015" s="127"/>
    </row>
    <row r="30016" spans="12:12">
      <c r="L30016" s="127"/>
    </row>
    <row r="30017" spans="12:12">
      <c r="L30017" s="127"/>
    </row>
    <row r="30018" spans="12:12">
      <c r="L30018" s="127"/>
    </row>
    <row r="30019" spans="12:12">
      <c r="L30019" s="127"/>
    </row>
    <row r="30020" spans="12:12">
      <c r="L30020" s="127"/>
    </row>
    <row r="30021" spans="12:12">
      <c r="L30021" s="127"/>
    </row>
    <row r="30022" spans="12:12">
      <c r="L30022" s="127"/>
    </row>
    <row r="30023" spans="12:12">
      <c r="L30023" s="127"/>
    </row>
    <row r="30024" spans="12:12">
      <c r="L30024" s="127"/>
    </row>
    <row r="30025" spans="12:12">
      <c r="L30025" s="127"/>
    </row>
    <row r="30026" spans="12:12">
      <c r="L30026" s="127"/>
    </row>
    <row r="30027" spans="12:12">
      <c r="L30027" s="127"/>
    </row>
    <row r="30028" spans="12:12">
      <c r="L30028" s="127"/>
    </row>
    <row r="30029" spans="12:12">
      <c r="L30029" s="127"/>
    </row>
    <row r="30030" spans="12:12">
      <c r="L30030" s="127"/>
    </row>
    <row r="30031" spans="12:12">
      <c r="L30031" s="127"/>
    </row>
    <row r="30032" spans="12:12">
      <c r="L30032" s="127"/>
    </row>
    <row r="30033" spans="12:12">
      <c r="L30033" s="127"/>
    </row>
    <row r="30034" spans="12:12">
      <c r="L30034" s="127"/>
    </row>
    <row r="30035" spans="12:12">
      <c r="L30035" s="127"/>
    </row>
    <row r="30036" spans="12:12">
      <c r="L30036" s="127"/>
    </row>
    <row r="30037" spans="12:12">
      <c r="L30037" s="127"/>
    </row>
    <row r="30038" spans="12:12">
      <c r="L30038" s="127"/>
    </row>
    <row r="30039" spans="12:12">
      <c r="L30039" s="127"/>
    </row>
    <row r="30040" spans="12:12">
      <c r="L30040" s="127"/>
    </row>
    <row r="30041" spans="12:12">
      <c r="L30041" s="127"/>
    </row>
    <row r="30042" spans="12:12">
      <c r="L30042" s="127"/>
    </row>
    <row r="30043" spans="12:12">
      <c r="L30043" s="127"/>
    </row>
    <row r="30044" spans="12:12">
      <c r="L30044" s="127"/>
    </row>
    <row r="30045" spans="12:12">
      <c r="L30045" s="127"/>
    </row>
    <row r="30046" spans="12:12">
      <c r="L30046" s="127"/>
    </row>
    <row r="30047" spans="12:12">
      <c r="L30047" s="127"/>
    </row>
    <row r="30048" spans="12:12">
      <c r="L30048" s="127"/>
    </row>
    <row r="30049" spans="12:12">
      <c r="L30049" s="127"/>
    </row>
    <row r="30050" spans="12:12">
      <c r="L30050" s="127"/>
    </row>
    <row r="30051" spans="12:12">
      <c r="L30051" s="127"/>
    </row>
    <row r="30052" spans="12:12">
      <c r="L30052" s="127"/>
    </row>
    <row r="30053" spans="12:12">
      <c r="L30053" s="127"/>
    </row>
    <row r="30054" spans="12:12">
      <c r="L30054" s="127"/>
    </row>
    <row r="30055" spans="12:12">
      <c r="L30055" s="127"/>
    </row>
    <row r="30056" spans="12:12">
      <c r="L30056" s="127"/>
    </row>
    <row r="30057" spans="12:12">
      <c r="L30057" s="127"/>
    </row>
    <row r="30058" spans="12:12">
      <c r="L30058" s="127"/>
    </row>
    <row r="30059" spans="12:12">
      <c r="L30059" s="127"/>
    </row>
    <row r="30060" spans="12:12">
      <c r="L30060" s="127"/>
    </row>
    <row r="30061" spans="12:12">
      <c r="L30061" s="127"/>
    </row>
    <row r="30062" spans="12:12">
      <c r="L30062" s="127"/>
    </row>
    <row r="30063" spans="12:12">
      <c r="L30063" s="127"/>
    </row>
    <row r="30064" spans="12:12">
      <c r="L30064" s="127"/>
    </row>
    <row r="30065" spans="12:12">
      <c r="L30065" s="127"/>
    </row>
    <row r="30066" spans="12:12">
      <c r="L30066" s="127"/>
    </row>
    <row r="30067" spans="12:12">
      <c r="L30067" s="127"/>
    </row>
    <row r="30068" spans="12:12">
      <c r="L30068" s="127"/>
    </row>
    <row r="30069" spans="12:12">
      <c r="L30069" s="127"/>
    </row>
    <row r="30070" spans="12:12">
      <c r="L30070" s="127"/>
    </row>
    <row r="30071" spans="12:12">
      <c r="L30071" s="127"/>
    </row>
    <row r="30072" spans="12:12">
      <c r="L30072" s="127"/>
    </row>
    <row r="30073" spans="12:12">
      <c r="L30073" s="127"/>
    </row>
    <row r="30074" spans="12:12">
      <c r="L30074" s="127"/>
    </row>
    <row r="30075" spans="12:12">
      <c r="L30075" s="127"/>
    </row>
    <row r="30076" spans="12:12">
      <c r="L30076" s="127"/>
    </row>
    <row r="30077" spans="12:12">
      <c r="L30077" s="127"/>
    </row>
    <row r="30078" spans="12:12">
      <c r="L30078" s="127"/>
    </row>
    <row r="30079" spans="12:12">
      <c r="L30079" s="127"/>
    </row>
    <row r="30080" spans="12:12">
      <c r="L30080" s="127"/>
    </row>
    <row r="30081" spans="12:12">
      <c r="L30081" s="127"/>
    </row>
    <row r="30082" spans="12:12">
      <c r="L30082" s="127"/>
    </row>
    <row r="30083" spans="12:12">
      <c r="L30083" s="127"/>
    </row>
    <row r="30084" spans="12:12">
      <c r="L30084" s="127"/>
    </row>
    <row r="30085" spans="12:12">
      <c r="L30085" s="127"/>
    </row>
    <row r="30086" spans="12:12">
      <c r="L30086" s="127"/>
    </row>
    <row r="30087" spans="12:12">
      <c r="L30087" s="127"/>
    </row>
    <row r="30088" spans="12:12">
      <c r="L30088" s="127"/>
    </row>
    <row r="30089" spans="12:12">
      <c r="L30089" s="127"/>
    </row>
    <row r="30090" spans="12:12">
      <c r="L30090" s="127"/>
    </row>
    <row r="30091" spans="12:12">
      <c r="L30091" s="127"/>
    </row>
    <row r="30092" spans="12:12">
      <c r="L30092" s="127"/>
    </row>
    <row r="30093" spans="12:12">
      <c r="L30093" s="127"/>
    </row>
    <row r="30094" spans="12:12">
      <c r="L30094" s="127"/>
    </row>
    <row r="30095" spans="12:12">
      <c r="L30095" s="127"/>
    </row>
    <row r="30096" spans="12:12">
      <c r="L30096" s="127"/>
    </row>
    <row r="30097" spans="12:12">
      <c r="L30097" s="127"/>
    </row>
    <row r="30098" spans="12:12">
      <c r="L30098" s="127"/>
    </row>
    <row r="30099" spans="12:12">
      <c r="L30099" s="127"/>
    </row>
    <row r="30100" spans="12:12">
      <c r="L30100" s="127"/>
    </row>
    <row r="30101" spans="12:12">
      <c r="L30101" s="127"/>
    </row>
    <row r="30102" spans="12:12">
      <c r="L30102" s="127"/>
    </row>
    <row r="30103" spans="12:12">
      <c r="L30103" s="127"/>
    </row>
    <row r="30104" spans="12:12">
      <c r="L30104" s="127"/>
    </row>
    <row r="30105" spans="12:12">
      <c r="L30105" s="127"/>
    </row>
    <row r="30106" spans="12:12">
      <c r="L30106" s="127"/>
    </row>
    <row r="30107" spans="12:12">
      <c r="L30107" s="127"/>
    </row>
    <row r="30108" spans="12:12">
      <c r="L30108" s="127"/>
    </row>
    <row r="30109" spans="12:12">
      <c r="L30109" s="127"/>
    </row>
    <row r="30110" spans="12:12">
      <c r="L30110" s="127"/>
    </row>
    <row r="30111" spans="12:12">
      <c r="L30111" s="127"/>
    </row>
    <row r="30112" spans="12:12">
      <c r="L30112" s="127"/>
    </row>
    <row r="30113" spans="12:12">
      <c r="L30113" s="127"/>
    </row>
    <row r="30114" spans="12:12">
      <c r="L30114" s="127"/>
    </row>
    <row r="30115" spans="12:12">
      <c r="L30115" s="127"/>
    </row>
    <row r="30116" spans="12:12">
      <c r="L30116" s="127"/>
    </row>
    <row r="30117" spans="12:12">
      <c r="L30117" s="127"/>
    </row>
    <row r="30118" spans="12:12">
      <c r="L30118" s="127"/>
    </row>
    <row r="30119" spans="12:12">
      <c r="L30119" s="127"/>
    </row>
    <row r="30120" spans="12:12">
      <c r="L30120" s="127"/>
    </row>
    <row r="30121" spans="12:12">
      <c r="L30121" s="127"/>
    </row>
    <row r="30122" spans="12:12">
      <c r="L30122" s="127"/>
    </row>
    <row r="30123" spans="12:12">
      <c r="L30123" s="127"/>
    </row>
    <row r="30124" spans="12:12">
      <c r="L30124" s="127"/>
    </row>
    <row r="30125" spans="12:12">
      <c r="L30125" s="127"/>
    </row>
    <row r="30126" spans="12:12">
      <c r="L30126" s="127"/>
    </row>
    <row r="30127" spans="12:12">
      <c r="L30127" s="127"/>
    </row>
    <row r="30128" spans="12:12">
      <c r="L30128" s="127"/>
    </row>
    <row r="30129" spans="12:12">
      <c r="L30129" s="127"/>
    </row>
    <row r="30130" spans="12:12">
      <c r="L30130" s="127"/>
    </row>
    <row r="30131" spans="12:12">
      <c r="L30131" s="127"/>
    </row>
    <row r="30132" spans="12:12">
      <c r="L30132" s="127"/>
    </row>
    <row r="30133" spans="12:12">
      <c r="L30133" s="127"/>
    </row>
    <row r="30134" spans="12:12">
      <c r="L30134" s="127"/>
    </row>
    <row r="30135" spans="12:12">
      <c r="L30135" s="127"/>
    </row>
    <row r="30136" spans="12:12">
      <c r="L30136" s="127"/>
    </row>
    <row r="30137" spans="12:12">
      <c r="L30137" s="127"/>
    </row>
    <row r="30138" spans="12:12">
      <c r="L30138" s="127"/>
    </row>
    <row r="30139" spans="12:12">
      <c r="L30139" s="127"/>
    </row>
    <row r="30140" spans="12:12">
      <c r="L30140" s="127"/>
    </row>
    <row r="30141" spans="12:12">
      <c r="L30141" s="127"/>
    </row>
    <row r="30142" spans="12:12">
      <c r="L30142" s="127"/>
    </row>
    <row r="30143" spans="12:12">
      <c r="L30143" s="127"/>
    </row>
    <row r="30144" spans="12:12">
      <c r="L30144" s="127"/>
    </row>
    <row r="30145" spans="12:12">
      <c r="L30145" s="127"/>
    </row>
    <row r="30146" spans="12:12">
      <c r="L30146" s="127"/>
    </row>
    <row r="30147" spans="12:12">
      <c r="L30147" s="127"/>
    </row>
    <row r="30148" spans="12:12">
      <c r="L30148" s="127"/>
    </row>
    <row r="30149" spans="12:12">
      <c r="L30149" s="127"/>
    </row>
    <row r="30150" spans="12:12">
      <c r="L30150" s="127"/>
    </row>
    <row r="30151" spans="12:12">
      <c r="L30151" s="127"/>
    </row>
    <row r="30152" spans="12:12">
      <c r="L30152" s="127"/>
    </row>
    <row r="30153" spans="12:12">
      <c r="L30153" s="127"/>
    </row>
    <row r="30154" spans="12:12">
      <c r="L30154" s="127"/>
    </row>
    <row r="30155" spans="12:12">
      <c r="L30155" s="127"/>
    </row>
    <row r="30156" spans="12:12">
      <c r="L30156" s="127"/>
    </row>
    <row r="30157" spans="12:12">
      <c r="L30157" s="127"/>
    </row>
    <row r="30158" spans="12:12">
      <c r="L30158" s="127"/>
    </row>
    <row r="30159" spans="12:12">
      <c r="L30159" s="127"/>
    </row>
    <row r="30160" spans="12:12">
      <c r="L30160" s="127"/>
    </row>
    <row r="30161" spans="12:12">
      <c r="L30161" s="127"/>
    </row>
    <row r="30162" spans="12:12">
      <c r="L30162" s="127"/>
    </row>
    <row r="30163" spans="12:12">
      <c r="L30163" s="127"/>
    </row>
    <row r="30164" spans="12:12">
      <c r="L30164" s="127"/>
    </row>
    <row r="30165" spans="12:12">
      <c r="L30165" s="127"/>
    </row>
    <row r="30166" spans="12:12">
      <c r="L30166" s="127"/>
    </row>
    <row r="30167" spans="12:12">
      <c r="L30167" s="127"/>
    </row>
    <row r="30168" spans="12:12">
      <c r="L30168" s="127"/>
    </row>
    <row r="30169" spans="12:12">
      <c r="L30169" s="127"/>
    </row>
    <row r="30170" spans="12:12">
      <c r="L30170" s="127"/>
    </row>
    <row r="30171" spans="12:12">
      <c r="L30171" s="127"/>
    </row>
    <row r="30172" spans="12:12">
      <c r="L30172" s="127"/>
    </row>
    <row r="30173" spans="12:12">
      <c r="L30173" s="127"/>
    </row>
    <row r="30174" spans="12:12">
      <c r="L30174" s="127"/>
    </row>
    <row r="30175" spans="12:12">
      <c r="L30175" s="127"/>
    </row>
    <row r="30176" spans="12:12">
      <c r="L30176" s="127"/>
    </row>
    <row r="30177" spans="12:12">
      <c r="L30177" s="127"/>
    </row>
    <row r="30178" spans="12:12">
      <c r="L30178" s="127"/>
    </row>
    <row r="30179" spans="12:12">
      <c r="L30179" s="127"/>
    </row>
    <row r="30180" spans="12:12">
      <c r="L30180" s="127"/>
    </row>
    <row r="30181" spans="12:12">
      <c r="L30181" s="127"/>
    </row>
    <row r="30182" spans="12:12">
      <c r="L30182" s="127"/>
    </row>
    <row r="30183" spans="12:12">
      <c r="L30183" s="127"/>
    </row>
    <row r="30184" spans="12:12">
      <c r="L30184" s="127"/>
    </row>
    <row r="30185" spans="12:12">
      <c r="L30185" s="127"/>
    </row>
    <row r="30186" spans="12:12">
      <c r="L30186" s="127"/>
    </row>
    <row r="30187" spans="12:12">
      <c r="L30187" s="127"/>
    </row>
    <row r="30188" spans="12:12">
      <c r="L30188" s="127"/>
    </row>
    <row r="30189" spans="12:12">
      <c r="L30189" s="127"/>
    </row>
    <row r="30190" spans="12:12">
      <c r="L30190" s="127"/>
    </row>
    <row r="30191" spans="12:12">
      <c r="L30191" s="127"/>
    </row>
    <row r="30192" spans="12:12">
      <c r="L30192" s="127"/>
    </row>
    <row r="30193" spans="12:12">
      <c r="L30193" s="127"/>
    </row>
    <row r="30194" spans="12:12">
      <c r="L30194" s="127"/>
    </row>
    <row r="30195" spans="12:12">
      <c r="L30195" s="127"/>
    </row>
    <row r="30196" spans="12:12">
      <c r="L30196" s="127"/>
    </row>
    <row r="30197" spans="12:12">
      <c r="L30197" s="127"/>
    </row>
    <row r="30198" spans="12:12">
      <c r="L30198" s="127"/>
    </row>
    <row r="30199" spans="12:12">
      <c r="L30199" s="127"/>
    </row>
    <row r="30200" spans="12:12">
      <c r="L30200" s="127"/>
    </row>
    <row r="30201" spans="12:12">
      <c r="L30201" s="127"/>
    </row>
    <row r="30202" spans="12:12">
      <c r="L30202" s="127"/>
    </row>
    <row r="30203" spans="12:12">
      <c r="L30203" s="127"/>
    </row>
    <row r="30204" spans="12:12">
      <c r="L30204" s="127"/>
    </row>
    <row r="30205" spans="12:12">
      <c r="L30205" s="127"/>
    </row>
    <row r="30206" spans="12:12">
      <c r="L30206" s="127"/>
    </row>
    <row r="30207" spans="12:12">
      <c r="L30207" s="127"/>
    </row>
    <row r="30208" spans="12:12">
      <c r="L30208" s="127"/>
    </row>
    <row r="30209" spans="12:12">
      <c r="L30209" s="127"/>
    </row>
    <row r="30210" spans="12:12">
      <c r="L30210" s="127"/>
    </row>
    <row r="30211" spans="12:12">
      <c r="L30211" s="127"/>
    </row>
    <row r="30212" spans="12:12">
      <c r="L30212" s="127"/>
    </row>
    <row r="30213" spans="12:12">
      <c r="L30213" s="127"/>
    </row>
    <row r="30214" spans="12:12">
      <c r="L30214" s="127"/>
    </row>
    <row r="30215" spans="12:12">
      <c r="L30215" s="127"/>
    </row>
    <row r="30216" spans="12:12">
      <c r="L30216" s="127"/>
    </row>
    <row r="30217" spans="12:12">
      <c r="L30217" s="127"/>
    </row>
    <row r="30218" spans="12:12">
      <c r="L30218" s="127"/>
    </row>
    <row r="30219" spans="12:12">
      <c r="L30219" s="127"/>
    </row>
    <row r="30220" spans="12:12">
      <c r="L30220" s="127"/>
    </row>
    <row r="30221" spans="12:12">
      <c r="L30221" s="127"/>
    </row>
    <row r="30222" spans="12:12">
      <c r="L30222" s="127"/>
    </row>
    <row r="30223" spans="12:12">
      <c r="L30223" s="127"/>
    </row>
    <row r="30224" spans="12:12">
      <c r="L30224" s="127"/>
    </row>
    <row r="30225" spans="12:12">
      <c r="L30225" s="127"/>
    </row>
    <row r="30226" spans="12:12">
      <c r="L30226" s="127"/>
    </row>
    <row r="30227" spans="12:12">
      <c r="L30227" s="127"/>
    </row>
    <row r="30228" spans="12:12">
      <c r="L30228" s="127"/>
    </row>
    <row r="30229" spans="12:12">
      <c r="L30229" s="127"/>
    </row>
    <row r="30230" spans="12:12">
      <c r="L30230" s="127"/>
    </row>
    <row r="30231" spans="12:12">
      <c r="L30231" s="127"/>
    </row>
    <row r="30232" spans="12:12">
      <c r="L30232" s="127"/>
    </row>
    <row r="30233" spans="12:12">
      <c r="L30233" s="127"/>
    </row>
    <row r="30234" spans="12:12">
      <c r="L30234" s="127"/>
    </row>
    <row r="30235" spans="12:12">
      <c r="L30235" s="127"/>
    </row>
    <row r="30236" spans="12:12">
      <c r="L30236" s="127"/>
    </row>
    <row r="30237" spans="12:12">
      <c r="L30237" s="127"/>
    </row>
    <row r="30238" spans="12:12">
      <c r="L30238" s="127"/>
    </row>
    <row r="30239" spans="12:12">
      <c r="L30239" s="127"/>
    </row>
    <row r="30240" spans="12:12">
      <c r="L30240" s="127"/>
    </row>
    <row r="30241" spans="12:12">
      <c r="L30241" s="127"/>
    </row>
    <row r="30242" spans="12:12">
      <c r="L30242" s="127"/>
    </row>
    <row r="30243" spans="12:12">
      <c r="L30243" s="127"/>
    </row>
    <row r="30244" spans="12:12">
      <c r="L30244" s="127"/>
    </row>
    <row r="30245" spans="12:12">
      <c r="L30245" s="127"/>
    </row>
    <row r="30246" spans="12:12">
      <c r="L30246" s="127"/>
    </row>
    <row r="30247" spans="12:12">
      <c r="L30247" s="127"/>
    </row>
    <row r="30248" spans="12:12">
      <c r="L30248" s="127"/>
    </row>
    <row r="30249" spans="12:12">
      <c r="L30249" s="127"/>
    </row>
    <row r="30250" spans="12:12">
      <c r="L30250" s="127"/>
    </row>
    <row r="30251" spans="12:12">
      <c r="L30251" s="127"/>
    </row>
    <row r="30252" spans="12:12">
      <c r="L30252" s="127"/>
    </row>
    <row r="30253" spans="12:12">
      <c r="L30253" s="127"/>
    </row>
    <row r="30254" spans="12:12">
      <c r="L30254" s="127"/>
    </row>
    <row r="30255" spans="12:12">
      <c r="L30255" s="127"/>
    </row>
    <row r="30256" spans="12:12">
      <c r="L30256" s="127"/>
    </row>
    <row r="30257" spans="12:12">
      <c r="L30257" s="127"/>
    </row>
    <row r="30258" spans="12:12">
      <c r="L30258" s="127"/>
    </row>
    <row r="30259" spans="12:12">
      <c r="L30259" s="127"/>
    </row>
    <row r="30260" spans="12:12">
      <c r="L30260" s="127"/>
    </row>
    <row r="30261" spans="12:12">
      <c r="L30261" s="127"/>
    </row>
    <row r="30262" spans="12:12">
      <c r="L30262" s="127"/>
    </row>
    <row r="30263" spans="12:12">
      <c r="L30263" s="127"/>
    </row>
    <row r="30264" spans="12:12">
      <c r="L30264" s="127"/>
    </row>
    <row r="30265" spans="12:12">
      <c r="L30265" s="127"/>
    </row>
    <row r="30266" spans="12:12">
      <c r="L30266" s="127"/>
    </row>
    <row r="30267" spans="12:12">
      <c r="L30267" s="127"/>
    </row>
    <row r="30268" spans="12:12">
      <c r="L30268" s="127"/>
    </row>
    <row r="30269" spans="12:12">
      <c r="L30269" s="127"/>
    </row>
    <row r="30270" spans="12:12">
      <c r="L30270" s="127"/>
    </row>
    <row r="30271" spans="12:12">
      <c r="L30271" s="127"/>
    </row>
    <row r="30272" spans="12:12">
      <c r="L30272" s="127"/>
    </row>
    <row r="30273" spans="12:12">
      <c r="L30273" s="127"/>
    </row>
    <row r="30274" spans="12:12">
      <c r="L30274" s="127"/>
    </row>
    <row r="30275" spans="12:12">
      <c r="L30275" s="127"/>
    </row>
    <row r="30276" spans="12:12">
      <c r="L30276" s="127"/>
    </row>
    <row r="30277" spans="12:12">
      <c r="L30277" s="127"/>
    </row>
    <row r="30278" spans="12:12">
      <c r="L30278" s="127"/>
    </row>
    <row r="30279" spans="12:12">
      <c r="L30279" s="127"/>
    </row>
    <row r="30280" spans="12:12">
      <c r="L30280" s="127"/>
    </row>
    <row r="30281" spans="12:12">
      <c r="L30281" s="127"/>
    </row>
    <row r="30282" spans="12:12">
      <c r="L30282" s="127"/>
    </row>
    <row r="30283" spans="12:12">
      <c r="L30283" s="127"/>
    </row>
    <row r="30284" spans="12:12">
      <c r="L30284" s="127"/>
    </row>
    <row r="30285" spans="12:12">
      <c r="L30285" s="127"/>
    </row>
    <row r="30286" spans="12:12">
      <c r="L30286" s="127"/>
    </row>
    <row r="30287" spans="12:12">
      <c r="L30287" s="127"/>
    </row>
    <row r="30288" spans="12:12">
      <c r="L30288" s="127"/>
    </row>
    <row r="30289" spans="12:12">
      <c r="L30289" s="127"/>
    </row>
    <row r="30290" spans="12:12">
      <c r="L30290" s="127"/>
    </row>
    <row r="30291" spans="12:12">
      <c r="L30291" s="127"/>
    </row>
    <row r="30292" spans="12:12">
      <c r="L30292" s="127"/>
    </row>
    <row r="30293" spans="12:12">
      <c r="L30293" s="127"/>
    </row>
    <row r="30294" spans="12:12">
      <c r="L30294" s="127"/>
    </row>
    <row r="30295" spans="12:12">
      <c r="L30295" s="127"/>
    </row>
    <row r="30296" spans="12:12">
      <c r="L30296" s="127"/>
    </row>
    <row r="30297" spans="12:12">
      <c r="L30297" s="127"/>
    </row>
    <row r="30298" spans="12:12">
      <c r="L30298" s="127"/>
    </row>
    <row r="30299" spans="12:12">
      <c r="L30299" s="127"/>
    </row>
    <row r="30300" spans="12:12">
      <c r="L30300" s="127"/>
    </row>
    <row r="30301" spans="12:12">
      <c r="L30301" s="127"/>
    </row>
    <row r="30302" spans="12:12">
      <c r="L30302" s="127"/>
    </row>
    <row r="30303" spans="12:12">
      <c r="L30303" s="127"/>
    </row>
    <row r="30304" spans="12:12">
      <c r="L30304" s="127"/>
    </row>
    <row r="30305" spans="12:12">
      <c r="L30305" s="127"/>
    </row>
    <row r="30306" spans="12:12">
      <c r="L30306" s="127"/>
    </row>
    <row r="30307" spans="12:12">
      <c r="L30307" s="127"/>
    </row>
    <row r="30308" spans="12:12">
      <c r="L30308" s="127"/>
    </row>
    <row r="30309" spans="12:12">
      <c r="L30309" s="127"/>
    </row>
    <row r="30310" spans="12:12">
      <c r="L30310" s="127"/>
    </row>
    <row r="30311" spans="12:12">
      <c r="L30311" s="127"/>
    </row>
    <row r="30312" spans="12:12">
      <c r="L30312" s="127"/>
    </row>
    <row r="30313" spans="12:12">
      <c r="L30313" s="127"/>
    </row>
    <row r="30314" spans="12:12">
      <c r="L30314" s="127"/>
    </row>
    <row r="30315" spans="12:12">
      <c r="L30315" s="127"/>
    </row>
    <row r="30316" spans="12:12">
      <c r="L30316" s="127"/>
    </row>
    <row r="30317" spans="12:12">
      <c r="L30317" s="127"/>
    </row>
    <row r="30318" spans="12:12">
      <c r="L30318" s="127"/>
    </row>
    <row r="30319" spans="12:12">
      <c r="L30319" s="127"/>
    </row>
    <row r="30320" spans="12:12">
      <c r="L30320" s="127"/>
    </row>
    <row r="30321" spans="12:12">
      <c r="L30321" s="127"/>
    </row>
    <row r="30322" spans="12:12">
      <c r="L30322" s="127"/>
    </row>
    <row r="30323" spans="12:12">
      <c r="L30323" s="127"/>
    </row>
    <row r="30324" spans="12:12">
      <c r="L30324" s="127"/>
    </row>
    <row r="30325" spans="12:12">
      <c r="L30325" s="127"/>
    </row>
    <row r="30326" spans="12:12">
      <c r="L30326" s="127"/>
    </row>
    <row r="30327" spans="12:12">
      <c r="L30327" s="127"/>
    </row>
    <row r="30328" spans="12:12">
      <c r="L30328" s="127"/>
    </row>
    <row r="30329" spans="12:12">
      <c r="L30329" s="127"/>
    </row>
    <row r="30330" spans="12:12">
      <c r="L30330" s="127"/>
    </row>
    <row r="30331" spans="12:12">
      <c r="L30331" s="127"/>
    </row>
    <row r="30332" spans="12:12">
      <c r="L30332" s="127"/>
    </row>
    <row r="30333" spans="12:12">
      <c r="L30333" s="127"/>
    </row>
    <row r="30334" spans="12:12">
      <c r="L30334" s="127"/>
    </row>
    <row r="30335" spans="12:12">
      <c r="L30335" s="127"/>
    </row>
    <row r="30336" spans="12:12">
      <c r="L30336" s="127"/>
    </row>
    <row r="30337" spans="12:12">
      <c r="L30337" s="127"/>
    </row>
    <row r="30338" spans="12:12">
      <c r="L30338" s="127"/>
    </row>
    <row r="30339" spans="12:12">
      <c r="L30339" s="127"/>
    </row>
    <row r="30340" spans="12:12">
      <c r="L30340" s="127"/>
    </row>
    <row r="30341" spans="12:12">
      <c r="L30341" s="127"/>
    </row>
    <row r="30342" spans="12:12">
      <c r="L30342" s="127"/>
    </row>
    <row r="30343" spans="12:12">
      <c r="L30343" s="127"/>
    </row>
    <row r="30344" spans="12:12">
      <c r="L30344" s="127"/>
    </row>
    <row r="30345" spans="12:12">
      <c r="L30345" s="127"/>
    </row>
    <row r="30346" spans="12:12">
      <c r="L30346" s="127"/>
    </row>
    <row r="30347" spans="12:12">
      <c r="L30347" s="127"/>
    </row>
    <row r="30348" spans="12:12">
      <c r="L30348" s="127"/>
    </row>
    <row r="30349" spans="12:12">
      <c r="L30349" s="127"/>
    </row>
    <row r="30350" spans="12:12">
      <c r="L30350" s="127"/>
    </row>
    <row r="30351" spans="12:12">
      <c r="L30351" s="127"/>
    </row>
    <row r="30352" spans="12:12">
      <c r="L30352" s="127"/>
    </row>
    <row r="30353" spans="12:12">
      <c r="L30353" s="127"/>
    </row>
    <row r="30354" spans="12:12">
      <c r="L30354" s="127"/>
    </row>
    <row r="30355" spans="12:12">
      <c r="L30355" s="127"/>
    </row>
    <row r="30356" spans="12:12">
      <c r="L30356" s="127"/>
    </row>
    <row r="30357" spans="12:12">
      <c r="L30357" s="127"/>
    </row>
    <row r="30358" spans="12:12">
      <c r="L30358" s="127"/>
    </row>
    <row r="30359" spans="12:12">
      <c r="L30359" s="127"/>
    </row>
    <row r="30360" spans="12:12">
      <c r="L30360" s="127"/>
    </row>
    <row r="30361" spans="12:12">
      <c r="L30361" s="127"/>
    </row>
    <row r="30362" spans="12:12">
      <c r="L30362" s="127"/>
    </row>
    <row r="30363" spans="12:12">
      <c r="L30363" s="127"/>
    </row>
    <row r="30364" spans="12:12">
      <c r="L30364" s="127"/>
    </row>
    <row r="30365" spans="12:12">
      <c r="L30365" s="127"/>
    </row>
    <row r="30366" spans="12:12">
      <c r="L30366" s="127"/>
    </row>
    <row r="30367" spans="12:12">
      <c r="L30367" s="127"/>
    </row>
    <row r="30368" spans="12:12">
      <c r="L30368" s="127"/>
    </row>
    <row r="30369" spans="12:12">
      <c r="L30369" s="127"/>
    </row>
    <row r="30370" spans="12:12">
      <c r="L30370" s="127"/>
    </row>
    <row r="30371" spans="12:12">
      <c r="L30371" s="127"/>
    </row>
    <row r="30372" spans="12:12">
      <c r="L30372" s="127"/>
    </row>
    <row r="30373" spans="12:12">
      <c r="L30373" s="127"/>
    </row>
    <row r="30374" spans="12:12">
      <c r="L30374" s="127"/>
    </row>
    <row r="30375" spans="12:12">
      <c r="L30375" s="127"/>
    </row>
    <row r="30376" spans="12:12">
      <c r="L30376" s="127"/>
    </row>
    <row r="30377" spans="12:12">
      <c r="L30377" s="127"/>
    </row>
    <row r="30378" spans="12:12">
      <c r="L30378" s="127"/>
    </row>
    <row r="30379" spans="12:12">
      <c r="L30379" s="127"/>
    </row>
    <row r="30380" spans="12:12">
      <c r="L30380" s="127"/>
    </row>
    <row r="30381" spans="12:12">
      <c r="L30381" s="127"/>
    </row>
    <row r="30382" spans="12:12">
      <c r="L30382" s="127"/>
    </row>
    <row r="30383" spans="12:12">
      <c r="L30383" s="127"/>
    </row>
    <row r="30384" spans="12:12">
      <c r="L30384" s="127"/>
    </row>
    <row r="30385" spans="12:12">
      <c r="L30385" s="127"/>
    </row>
    <row r="30386" spans="12:12">
      <c r="L30386" s="127"/>
    </row>
    <row r="30387" spans="12:12">
      <c r="L30387" s="127"/>
    </row>
    <row r="30388" spans="12:12">
      <c r="L30388" s="127"/>
    </row>
    <row r="30389" spans="12:12">
      <c r="L30389" s="127"/>
    </row>
    <row r="30390" spans="12:12">
      <c r="L30390" s="127"/>
    </row>
    <row r="30391" spans="12:12">
      <c r="L30391" s="127"/>
    </row>
    <row r="30392" spans="12:12">
      <c r="L30392" s="127"/>
    </row>
    <row r="30393" spans="12:12">
      <c r="L30393" s="127"/>
    </row>
    <row r="30394" spans="12:12">
      <c r="L30394" s="127"/>
    </row>
    <row r="30395" spans="12:12">
      <c r="L30395" s="127"/>
    </row>
    <row r="30396" spans="12:12">
      <c r="L30396" s="127"/>
    </row>
    <row r="30397" spans="12:12">
      <c r="L30397" s="127"/>
    </row>
    <row r="30398" spans="12:12">
      <c r="L30398" s="127"/>
    </row>
    <row r="30399" spans="12:12">
      <c r="L30399" s="127"/>
    </row>
    <row r="30400" spans="12:12">
      <c r="L30400" s="127"/>
    </row>
    <row r="30401" spans="12:12">
      <c r="L30401" s="127"/>
    </row>
    <row r="30402" spans="12:12">
      <c r="L30402" s="127"/>
    </row>
    <row r="30403" spans="12:12">
      <c r="L30403" s="127"/>
    </row>
    <row r="30404" spans="12:12">
      <c r="L30404" s="127"/>
    </row>
    <row r="30405" spans="12:12">
      <c r="L30405" s="127"/>
    </row>
    <row r="30406" spans="12:12">
      <c r="L30406" s="127"/>
    </row>
    <row r="30407" spans="12:12">
      <c r="L30407" s="127"/>
    </row>
    <row r="30408" spans="12:12">
      <c r="L30408" s="127"/>
    </row>
    <row r="30409" spans="12:12">
      <c r="L30409" s="127"/>
    </row>
    <row r="30410" spans="12:12">
      <c r="L30410" s="127"/>
    </row>
    <row r="30411" spans="12:12">
      <c r="L30411" s="127"/>
    </row>
    <row r="30412" spans="12:12">
      <c r="L30412" s="127"/>
    </row>
    <row r="30413" spans="12:12">
      <c r="L30413" s="127"/>
    </row>
    <row r="30414" spans="12:12">
      <c r="L30414" s="127"/>
    </row>
    <row r="30415" spans="12:12">
      <c r="L30415" s="127"/>
    </row>
    <row r="30416" spans="12:12">
      <c r="L30416" s="127"/>
    </row>
    <row r="30417" spans="12:12">
      <c r="L30417" s="127"/>
    </row>
    <row r="30418" spans="12:12">
      <c r="L30418" s="127"/>
    </row>
    <row r="30419" spans="12:12">
      <c r="L30419" s="127"/>
    </row>
    <row r="30420" spans="12:12">
      <c r="L30420" s="127"/>
    </row>
    <row r="30421" spans="12:12">
      <c r="L30421" s="127"/>
    </row>
    <row r="30422" spans="12:12">
      <c r="L30422" s="127"/>
    </row>
    <row r="30423" spans="12:12">
      <c r="L30423" s="127"/>
    </row>
    <row r="30424" spans="12:12">
      <c r="L30424" s="127"/>
    </row>
    <row r="30425" spans="12:12">
      <c r="L30425" s="127"/>
    </row>
    <row r="30426" spans="12:12">
      <c r="L30426" s="127"/>
    </row>
    <row r="30427" spans="12:12">
      <c r="L30427" s="127"/>
    </row>
    <row r="30428" spans="12:12">
      <c r="L30428" s="127"/>
    </row>
    <row r="30429" spans="12:12">
      <c r="L30429" s="127"/>
    </row>
    <row r="30430" spans="12:12">
      <c r="L30430" s="127"/>
    </row>
    <row r="30431" spans="12:12">
      <c r="L30431" s="127"/>
    </row>
    <row r="30432" spans="12:12">
      <c r="L30432" s="127"/>
    </row>
    <row r="30433" spans="12:12">
      <c r="L30433" s="127"/>
    </row>
    <row r="30434" spans="12:12">
      <c r="L30434" s="127"/>
    </row>
    <row r="30435" spans="12:12">
      <c r="L30435" s="127"/>
    </row>
    <row r="30436" spans="12:12">
      <c r="L30436" s="127"/>
    </row>
    <row r="30437" spans="12:12">
      <c r="L30437" s="127"/>
    </row>
    <row r="30438" spans="12:12">
      <c r="L30438" s="127"/>
    </row>
    <row r="30439" spans="12:12">
      <c r="L30439" s="127"/>
    </row>
    <row r="30440" spans="12:12">
      <c r="L30440" s="127"/>
    </row>
    <row r="30441" spans="12:12">
      <c r="L30441" s="127"/>
    </row>
    <row r="30442" spans="12:12">
      <c r="L30442" s="127"/>
    </row>
    <row r="30443" spans="12:12">
      <c r="L30443" s="127"/>
    </row>
    <row r="30444" spans="12:12">
      <c r="L30444" s="127"/>
    </row>
    <row r="30445" spans="12:12">
      <c r="L30445" s="127"/>
    </row>
    <row r="30446" spans="12:12">
      <c r="L30446" s="127"/>
    </row>
    <row r="30447" spans="12:12">
      <c r="L30447" s="127"/>
    </row>
    <row r="30448" spans="12:12">
      <c r="L30448" s="127"/>
    </row>
    <row r="30449" spans="12:12">
      <c r="L30449" s="127"/>
    </row>
    <row r="30450" spans="12:12">
      <c r="L30450" s="127"/>
    </row>
    <row r="30451" spans="12:12">
      <c r="L30451" s="127"/>
    </row>
    <row r="30452" spans="12:12">
      <c r="L30452" s="127"/>
    </row>
    <row r="30453" spans="12:12">
      <c r="L30453" s="127"/>
    </row>
    <row r="30454" spans="12:12">
      <c r="L30454" s="127"/>
    </row>
    <row r="30455" spans="12:12">
      <c r="L30455" s="127"/>
    </row>
    <row r="30456" spans="12:12">
      <c r="L30456" s="127"/>
    </row>
    <row r="30457" spans="12:12">
      <c r="L30457" s="127"/>
    </row>
    <row r="30458" spans="12:12">
      <c r="L30458" s="127"/>
    </row>
    <row r="30459" spans="12:12">
      <c r="L30459" s="127"/>
    </row>
    <row r="30460" spans="12:12">
      <c r="L30460" s="127"/>
    </row>
    <row r="30461" spans="12:12">
      <c r="L30461" s="127"/>
    </row>
    <row r="30462" spans="12:12">
      <c r="L30462" s="127"/>
    </row>
    <row r="30463" spans="12:12">
      <c r="L30463" s="127"/>
    </row>
    <row r="30464" spans="12:12">
      <c r="L30464" s="127"/>
    </row>
    <row r="30465" spans="12:12">
      <c r="L30465" s="127"/>
    </row>
    <row r="30466" spans="12:12">
      <c r="L30466" s="127"/>
    </row>
    <row r="30467" spans="12:12">
      <c r="L30467" s="127"/>
    </row>
    <row r="30468" spans="12:12">
      <c r="L30468" s="127"/>
    </row>
    <row r="30469" spans="12:12">
      <c r="L30469" s="127"/>
    </row>
    <row r="30470" spans="12:12">
      <c r="L30470" s="127"/>
    </row>
    <row r="30471" spans="12:12">
      <c r="L30471" s="127"/>
    </row>
    <row r="30472" spans="12:12">
      <c r="L30472" s="127"/>
    </row>
    <row r="30473" spans="12:12">
      <c r="L30473" s="127"/>
    </row>
    <row r="30474" spans="12:12">
      <c r="L30474" s="127"/>
    </row>
    <row r="30475" spans="12:12">
      <c r="L30475" s="127"/>
    </row>
    <row r="30476" spans="12:12">
      <c r="L30476" s="127"/>
    </row>
    <row r="30477" spans="12:12">
      <c r="L30477" s="127"/>
    </row>
    <row r="30478" spans="12:12">
      <c r="L30478" s="127"/>
    </row>
    <row r="30479" spans="12:12">
      <c r="L30479" s="127"/>
    </row>
    <row r="30480" spans="12:12">
      <c r="L30480" s="127"/>
    </row>
    <row r="30481" spans="12:12">
      <c r="L30481" s="127"/>
    </row>
    <row r="30482" spans="12:12">
      <c r="L30482" s="127"/>
    </row>
    <row r="30483" spans="12:12">
      <c r="L30483" s="127"/>
    </row>
    <row r="30484" spans="12:12">
      <c r="L30484" s="127"/>
    </row>
    <row r="30485" spans="12:12">
      <c r="L30485" s="127"/>
    </row>
    <row r="30486" spans="12:12">
      <c r="L30486" s="127"/>
    </row>
    <row r="30487" spans="12:12">
      <c r="L30487" s="127"/>
    </row>
    <row r="30488" spans="12:12">
      <c r="L30488" s="127"/>
    </row>
    <row r="30489" spans="12:12">
      <c r="L30489" s="127"/>
    </row>
    <row r="30490" spans="12:12">
      <c r="L30490" s="127"/>
    </row>
    <row r="30491" spans="12:12">
      <c r="L30491" s="127"/>
    </row>
    <row r="30492" spans="12:12">
      <c r="L30492" s="127"/>
    </row>
    <row r="30493" spans="12:12">
      <c r="L30493" s="127"/>
    </row>
    <row r="30494" spans="12:12">
      <c r="L30494" s="127"/>
    </row>
    <row r="30495" spans="12:12">
      <c r="L30495" s="127"/>
    </row>
    <row r="30496" spans="12:12">
      <c r="L30496" s="127"/>
    </row>
    <row r="30497" spans="12:12">
      <c r="L30497" s="127"/>
    </row>
    <row r="30498" spans="12:12">
      <c r="L30498" s="127"/>
    </row>
    <row r="30499" spans="12:12">
      <c r="L30499" s="127"/>
    </row>
    <row r="30500" spans="12:12">
      <c r="L30500" s="127"/>
    </row>
    <row r="30501" spans="12:12">
      <c r="L30501" s="127"/>
    </row>
    <row r="30502" spans="12:12">
      <c r="L30502" s="127"/>
    </row>
    <row r="30503" spans="12:12">
      <c r="L30503" s="127"/>
    </row>
    <row r="30504" spans="12:12">
      <c r="L30504" s="127"/>
    </row>
    <row r="30505" spans="12:12">
      <c r="L30505" s="127"/>
    </row>
    <row r="30506" spans="12:12">
      <c r="L30506" s="127"/>
    </row>
    <row r="30507" spans="12:12">
      <c r="L30507" s="127"/>
    </row>
    <row r="30508" spans="12:12">
      <c r="L30508" s="127"/>
    </row>
    <row r="30509" spans="12:12">
      <c r="L30509" s="127"/>
    </row>
    <row r="30510" spans="12:12">
      <c r="L30510" s="127"/>
    </row>
    <row r="30511" spans="12:12">
      <c r="L30511" s="127"/>
    </row>
    <row r="30512" spans="12:12">
      <c r="L30512" s="127"/>
    </row>
    <row r="30513" spans="12:12">
      <c r="L30513" s="127"/>
    </row>
    <row r="30514" spans="12:12">
      <c r="L30514" s="127"/>
    </row>
    <row r="30515" spans="12:12">
      <c r="L30515" s="127"/>
    </row>
    <row r="30516" spans="12:12">
      <c r="L30516" s="127"/>
    </row>
    <row r="30517" spans="12:12">
      <c r="L30517" s="127"/>
    </row>
    <row r="30518" spans="12:12">
      <c r="L30518" s="127"/>
    </row>
    <row r="30519" spans="12:12">
      <c r="L30519" s="127"/>
    </row>
    <row r="30520" spans="12:12">
      <c r="L30520" s="127"/>
    </row>
    <row r="30521" spans="12:12">
      <c r="L30521" s="127"/>
    </row>
    <row r="30522" spans="12:12">
      <c r="L30522" s="127"/>
    </row>
    <row r="30523" spans="12:12">
      <c r="L30523" s="127"/>
    </row>
    <row r="30524" spans="12:12">
      <c r="L30524" s="127"/>
    </row>
    <row r="30525" spans="12:12">
      <c r="L30525" s="127"/>
    </row>
    <row r="30526" spans="12:12">
      <c r="L30526" s="127"/>
    </row>
    <row r="30527" spans="12:12">
      <c r="L30527" s="127"/>
    </row>
    <row r="30528" spans="12:12">
      <c r="L30528" s="127"/>
    </row>
    <row r="30529" spans="12:12">
      <c r="L30529" s="127"/>
    </row>
    <row r="30530" spans="12:12">
      <c r="L30530" s="127"/>
    </row>
    <row r="30531" spans="12:12">
      <c r="L30531" s="127"/>
    </row>
    <row r="30532" spans="12:12">
      <c r="L30532" s="127"/>
    </row>
    <row r="30533" spans="12:12">
      <c r="L30533" s="127"/>
    </row>
    <row r="30534" spans="12:12">
      <c r="L30534" s="127"/>
    </row>
    <row r="30535" spans="12:12">
      <c r="L30535" s="127"/>
    </row>
    <row r="30536" spans="12:12">
      <c r="L30536" s="127"/>
    </row>
    <row r="30537" spans="12:12">
      <c r="L30537" s="127"/>
    </row>
    <row r="30538" spans="12:12">
      <c r="L30538" s="127"/>
    </row>
    <row r="30539" spans="12:12">
      <c r="L30539" s="127"/>
    </row>
    <row r="30540" spans="12:12">
      <c r="L30540" s="127"/>
    </row>
    <row r="30541" spans="12:12">
      <c r="L30541" s="127"/>
    </row>
    <row r="30542" spans="12:12">
      <c r="L30542" s="127"/>
    </row>
    <row r="30543" spans="12:12">
      <c r="L30543" s="127"/>
    </row>
    <row r="30544" spans="12:12">
      <c r="L30544" s="127"/>
    </row>
    <row r="30545" spans="12:12">
      <c r="L30545" s="127"/>
    </row>
    <row r="30546" spans="12:12">
      <c r="L30546" s="127"/>
    </row>
    <row r="30547" spans="12:12">
      <c r="L30547" s="127"/>
    </row>
    <row r="30548" spans="12:12">
      <c r="L30548" s="127"/>
    </row>
    <row r="30549" spans="12:12">
      <c r="L30549" s="127"/>
    </row>
    <row r="30550" spans="12:12">
      <c r="L30550" s="127"/>
    </row>
    <row r="30551" spans="12:12">
      <c r="L30551" s="127"/>
    </row>
    <row r="30552" spans="12:12">
      <c r="L30552" s="127"/>
    </row>
    <row r="30553" spans="12:12">
      <c r="L30553" s="127"/>
    </row>
    <row r="30554" spans="12:12">
      <c r="L30554" s="127"/>
    </row>
    <row r="30555" spans="12:12">
      <c r="L30555" s="127"/>
    </row>
    <row r="30556" spans="12:12">
      <c r="L30556" s="127"/>
    </row>
    <row r="30557" spans="12:12">
      <c r="L30557" s="127"/>
    </row>
    <row r="30558" spans="12:12">
      <c r="L30558" s="127"/>
    </row>
    <row r="30559" spans="12:12">
      <c r="L30559" s="127"/>
    </row>
    <row r="30560" spans="12:12">
      <c r="L30560" s="127"/>
    </row>
    <row r="30561" spans="12:12">
      <c r="L30561" s="127"/>
    </row>
    <row r="30562" spans="12:12">
      <c r="L30562" s="127"/>
    </row>
    <row r="30563" spans="12:12">
      <c r="L30563" s="127"/>
    </row>
    <row r="30564" spans="12:12">
      <c r="L30564" s="127"/>
    </row>
    <row r="30565" spans="12:12">
      <c r="L30565" s="127"/>
    </row>
    <row r="30566" spans="12:12">
      <c r="L30566" s="127"/>
    </row>
    <row r="30567" spans="12:12">
      <c r="L30567" s="127"/>
    </row>
    <row r="30568" spans="12:12">
      <c r="L30568" s="127"/>
    </row>
    <row r="30569" spans="12:12">
      <c r="L30569" s="127"/>
    </row>
    <row r="30570" spans="12:12">
      <c r="L30570" s="127"/>
    </row>
    <row r="30571" spans="12:12">
      <c r="L30571" s="127"/>
    </row>
    <row r="30572" spans="12:12">
      <c r="L30572" s="127"/>
    </row>
    <row r="30573" spans="12:12">
      <c r="L30573" s="127"/>
    </row>
    <row r="30574" spans="12:12">
      <c r="L30574" s="127"/>
    </row>
    <row r="30575" spans="12:12">
      <c r="L30575" s="127"/>
    </row>
    <row r="30576" spans="12:12">
      <c r="L30576" s="127"/>
    </row>
    <row r="30577" spans="12:12">
      <c r="L30577" s="127"/>
    </row>
    <row r="30578" spans="12:12">
      <c r="L30578" s="127"/>
    </row>
    <row r="30579" spans="12:12">
      <c r="L30579" s="127"/>
    </row>
    <row r="30580" spans="12:12">
      <c r="L30580" s="127"/>
    </row>
    <row r="30581" spans="12:12">
      <c r="L30581" s="127"/>
    </row>
    <row r="30582" spans="12:12">
      <c r="L30582" s="127"/>
    </row>
    <row r="30583" spans="12:12">
      <c r="L30583" s="127"/>
    </row>
    <row r="30584" spans="12:12">
      <c r="L30584" s="127"/>
    </row>
    <row r="30585" spans="12:12">
      <c r="L30585" s="127"/>
    </row>
    <row r="30586" spans="12:12">
      <c r="L30586" s="127"/>
    </row>
    <row r="30587" spans="12:12">
      <c r="L30587" s="127"/>
    </row>
    <row r="30588" spans="12:12">
      <c r="L30588" s="127"/>
    </row>
    <row r="30589" spans="12:12">
      <c r="L30589" s="127"/>
    </row>
    <row r="30590" spans="12:12">
      <c r="L30590" s="127"/>
    </row>
    <row r="30591" spans="12:12">
      <c r="L30591" s="127"/>
    </row>
    <row r="30592" spans="12:12">
      <c r="L30592" s="127"/>
    </row>
    <row r="30593" spans="12:12">
      <c r="L30593" s="127"/>
    </row>
    <row r="30594" spans="12:12">
      <c r="L30594" s="127"/>
    </row>
    <row r="30595" spans="12:12">
      <c r="L30595" s="127"/>
    </row>
    <row r="30596" spans="12:12">
      <c r="L30596" s="127"/>
    </row>
    <row r="30597" spans="12:12">
      <c r="L30597" s="127"/>
    </row>
    <row r="30598" spans="12:12">
      <c r="L30598" s="127"/>
    </row>
    <row r="30599" spans="12:12">
      <c r="L30599" s="127"/>
    </row>
    <row r="30600" spans="12:12">
      <c r="L30600" s="127"/>
    </row>
    <row r="30601" spans="12:12">
      <c r="L30601" s="127"/>
    </row>
    <row r="30602" spans="12:12">
      <c r="L30602" s="127"/>
    </row>
    <row r="30603" spans="12:12">
      <c r="L30603" s="127"/>
    </row>
    <row r="30604" spans="12:12">
      <c r="L30604" s="127"/>
    </row>
    <row r="30605" spans="12:12">
      <c r="L30605" s="127"/>
    </row>
    <row r="30606" spans="12:12">
      <c r="L30606" s="127"/>
    </row>
    <row r="30607" spans="12:12">
      <c r="L30607" s="127"/>
    </row>
    <row r="30608" spans="12:12">
      <c r="L30608" s="127"/>
    </row>
    <row r="30609" spans="12:12">
      <c r="L30609" s="127"/>
    </row>
    <row r="30610" spans="12:12">
      <c r="L30610" s="127"/>
    </row>
    <row r="30611" spans="12:12">
      <c r="L30611" s="127"/>
    </row>
    <row r="30612" spans="12:12">
      <c r="L30612" s="127"/>
    </row>
    <row r="30613" spans="12:12">
      <c r="L30613" s="127"/>
    </row>
    <row r="30614" spans="12:12">
      <c r="L30614" s="127"/>
    </row>
    <row r="30615" spans="12:12">
      <c r="L30615" s="127"/>
    </row>
    <row r="30616" spans="12:12">
      <c r="L30616" s="127"/>
    </row>
    <row r="30617" spans="12:12">
      <c r="L30617" s="127"/>
    </row>
    <row r="30618" spans="12:12">
      <c r="L30618" s="127"/>
    </row>
    <row r="30619" spans="12:12">
      <c r="L30619" s="127"/>
    </row>
    <row r="30620" spans="12:12">
      <c r="L30620" s="127"/>
    </row>
    <row r="30621" spans="12:12">
      <c r="L30621" s="127"/>
    </row>
    <row r="30622" spans="12:12">
      <c r="L30622" s="127"/>
    </row>
    <row r="30623" spans="12:12">
      <c r="L30623" s="127"/>
    </row>
    <row r="30624" spans="12:12">
      <c r="L30624" s="127"/>
    </row>
    <row r="30625" spans="12:12">
      <c r="L30625" s="127"/>
    </row>
    <row r="30626" spans="12:12">
      <c r="L30626" s="127"/>
    </row>
    <row r="30627" spans="12:12">
      <c r="L30627" s="127"/>
    </row>
    <row r="30628" spans="12:12">
      <c r="L30628" s="127"/>
    </row>
    <row r="30629" spans="12:12">
      <c r="L30629" s="127"/>
    </row>
    <row r="30630" spans="12:12">
      <c r="L30630" s="127"/>
    </row>
    <row r="30631" spans="12:12">
      <c r="L30631" s="127"/>
    </row>
    <row r="30632" spans="12:12">
      <c r="L30632" s="127"/>
    </row>
    <row r="30633" spans="12:12">
      <c r="L30633" s="127"/>
    </row>
    <row r="30634" spans="12:12">
      <c r="L30634" s="127"/>
    </row>
    <row r="30635" spans="12:12">
      <c r="L30635" s="127"/>
    </row>
    <row r="30636" spans="12:12">
      <c r="L30636" s="127"/>
    </row>
    <row r="30637" spans="12:12">
      <c r="L30637" s="127"/>
    </row>
    <row r="30638" spans="12:12">
      <c r="L30638" s="127"/>
    </row>
    <row r="30639" spans="12:12">
      <c r="L30639" s="127"/>
    </row>
    <row r="30640" spans="12:12">
      <c r="L30640" s="127"/>
    </row>
    <row r="30641" spans="12:12">
      <c r="L30641" s="127"/>
    </row>
    <row r="30642" spans="12:12">
      <c r="L30642" s="127"/>
    </row>
    <row r="30643" spans="12:12">
      <c r="L30643" s="127"/>
    </row>
    <row r="30644" spans="12:12">
      <c r="L30644" s="127"/>
    </row>
    <row r="30645" spans="12:12">
      <c r="L30645" s="127"/>
    </row>
    <row r="30646" spans="12:12">
      <c r="L30646" s="127"/>
    </row>
    <row r="30647" spans="12:12">
      <c r="L30647" s="127"/>
    </row>
    <row r="30648" spans="12:12">
      <c r="L30648" s="127"/>
    </row>
    <row r="30649" spans="12:12">
      <c r="L30649" s="127"/>
    </row>
    <row r="30650" spans="12:12">
      <c r="L30650" s="127"/>
    </row>
    <row r="30651" spans="12:12">
      <c r="L30651" s="127"/>
    </row>
    <row r="30652" spans="12:12">
      <c r="L30652" s="127"/>
    </row>
    <row r="30653" spans="12:12">
      <c r="L30653" s="127"/>
    </row>
    <row r="30654" spans="12:12">
      <c r="L30654" s="127"/>
    </row>
    <row r="30655" spans="12:12">
      <c r="L30655" s="127"/>
    </row>
    <row r="30656" spans="12:12">
      <c r="L30656" s="127"/>
    </row>
    <row r="30657" spans="12:12">
      <c r="L30657" s="127"/>
    </row>
    <row r="30658" spans="12:12">
      <c r="L30658" s="127"/>
    </row>
    <row r="30659" spans="12:12">
      <c r="L30659" s="127"/>
    </row>
    <row r="30660" spans="12:12">
      <c r="L30660" s="127"/>
    </row>
    <row r="30661" spans="12:12">
      <c r="L30661" s="127"/>
    </row>
    <row r="30662" spans="12:12">
      <c r="L30662" s="127"/>
    </row>
    <row r="30663" spans="12:12">
      <c r="L30663" s="127"/>
    </row>
    <row r="30664" spans="12:12">
      <c r="L30664" s="127"/>
    </row>
    <row r="30665" spans="12:12">
      <c r="L30665" s="127"/>
    </row>
    <row r="30666" spans="12:12">
      <c r="L30666" s="127"/>
    </row>
    <row r="30667" spans="12:12">
      <c r="L30667" s="127"/>
    </row>
    <row r="30668" spans="12:12">
      <c r="L30668" s="127"/>
    </row>
    <row r="30669" spans="12:12">
      <c r="L30669" s="127"/>
    </row>
    <row r="30670" spans="12:12">
      <c r="L30670" s="127"/>
    </row>
    <row r="30671" spans="12:12">
      <c r="L30671" s="127"/>
    </row>
    <row r="30672" spans="12:12">
      <c r="L30672" s="127"/>
    </row>
    <row r="30673" spans="12:12">
      <c r="L30673" s="127"/>
    </row>
    <row r="30674" spans="12:12">
      <c r="L30674" s="127"/>
    </row>
    <row r="30675" spans="12:12">
      <c r="L30675" s="127"/>
    </row>
    <row r="30676" spans="12:12">
      <c r="L30676" s="127"/>
    </row>
    <row r="30677" spans="12:12">
      <c r="L30677" s="127"/>
    </row>
    <row r="30678" spans="12:12">
      <c r="L30678" s="127"/>
    </row>
    <row r="30679" spans="12:12">
      <c r="L30679" s="127"/>
    </row>
    <row r="30680" spans="12:12">
      <c r="L30680" s="127"/>
    </row>
    <row r="30681" spans="12:12">
      <c r="L30681" s="127"/>
    </row>
    <row r="30682" spans="12:12">
      <c r="L30682" s="127"/>
    </row>
    <row r="30683" spans="12:12">
      <c r="L30683" s="127"/>
    </row>
    <row r="30684" spans="12:12">
      <c r="L30684" s="127"/>
    </row>
    <row r="30685" spans="12:12">
      <c r="L30685" s="127"/>
    </row>
    <row r="30686" spans="12:12">
      <c r="L30686" s="127"/>
    </row>
    <row r="30687" spans="12:12">
      <c r="L30687" s="127"/>
    </row>
    <row r="30688" spans="12:12">
      <c r="L30688" s="127"/>
    </row>
    <row r="30689" spans="12:12">
      <c r="L30689" s="127"/>
    </row>
    <row r="30690" spans="12:12">
      <c r="L30690" s="127"/>
    </row>
    <row r="30691" spans="12:12">
      <c r="L30691" s="127"/>
    </row>
    <row r="30692" spans="12:12">
      <c r="L30692" s="127"/>
    </row>
    <row r="30693" spans="12:12">
      <c r="L30693" s="127"/>
    </row>
    <row r="30694" spans="12:12">
      <c r="L30694" s="127"/>
    </row>
    <row r="30695" spans="12:12">
      <c r="L30695" s="127"/>
    </row>
    <row r="30696" spans="12:12">
      <c r="L30696" s="127"/>
    </row>
    <row r="30697" spans="12:12">
      <c r="L30697" s="127"/>
    </row>
    <row r="30698" spans="12:12">
      <c r="L30698" s="127"/>
    </row>
    <row r="30699" spans="12:12">
      <c r="L30699" s="127"/>
    </row>
    <row r="30700" spans="12:12">
      <c r="L30700" s="127"/>
    </row>
    <row r="30701" spans="12:12">
      <c r="L30701" s="127"/>
    </row>
    <row r="30702" spans="12:12">
      <c r="L30702" s="127"/>
    </row>
    <row r="30703" spans="12:12">
      <c r="L30703" s="127"/>
    </row>
    <row r="30704" spans="12:12">
      <c r="L30704" s="127"/>
    </row>
    <row r="30705" spans="12:12">
      <c r="L30705" s="127"/>
    </row>
    <row r="30706" spans="12:12">
      <c r="L30706" s="127"/>
    </row>
    <row r="30707" spans="12:12">
      <c r="L30707" s="127"/>
    </row>
    <row r="30708" spans="12:12">
      <c r="L30708" s="127"/>
    </row>
    <row r="30709" spans="12:12">
      <c r="L30709" s="127"/>
    </row>
    <row r="30710" spans="12:12">
      <c r="L30710" s="127"/>
    </row>
    <row r="30711" spans="12:12">
      <c r="L30711" s="127"/>
    </row>
    <row r="30712" spans="12:12">
      <c r="L30712" s="127"/>
    </row>
    <row r="30713" spans="12:12">
      <c r="L30713" s="127"/>
    </row>
    <row r="30714" spans="12:12">
      <c r="L30714" s="127"/>
    </row>
    <row r="30715" spans="12:12">
      <c r="L30715" s="127"/>
    </row>
    <row r="30716" spans="12:12">
      <c r="L30716" s="127"/>
    </row>
    <row r="30717" spans="12:12">
      <c r="L30717" s="127"/>
    </row>
    <row r="30718" spans="12:12">
      <c r="L30718" s="127"/>
    </row>
    <row r="30719" spans="12:12">
      <c r="L30719" s="127"/>
    </row>
    <row r="30720" spans="12:12">
      <c r="L30720" s="127"/>
    </row>
    <row r="30721" spans="12:12">
      <c r="L30721" s="127"/>
    </row>
    <row r="30722" spans="12:12">
      <c r="L30722" s="127"/>
    </row>
    <row r="30723" spans="12:12">
      <c r="L30723" s="127"/>
    </row>
    <row r="30724" spans="12:12">
      <c r="L30724" s="127"/>
    </row>
    <row r="30725" spans="12:12">
      <c r="L30725" s="127"/>
    </row>
    <row r="30726" spans="12:12">
      <c r="L30726" s="127"/>
    </row>
    <row r="30727" spans="12:12">
      <c r="L30727" s="127"/>
    </row>
    <row r="30728" spans="12:12">
      <c r="L30728" s="127"/>
    </row>
    <row r="30729" spans="12:12">
      <c r="L30729" s="127"/>
    </row>
    <row r="30730" spans="12:12">
      <c r="L30730" s="127"/>
    </row>
    <row r="30731" spans="12:12">
      <c r="L30731" s="127"/>
    </row>
    <row r="30732" spans="12:12">
      <c r="L30732" s="127"/>
    </row>
    <row r="30733" spans="12:12">
      <c r="L30733" s="127"/>
    </row>
    <row r="30734" spans="12:12">
      <c r="L30734" s="127"/>
    </row>
    <row r="30735" spans="12:12">
      <c r="L30735" s="127"/>
    </row>
    <row r="30736" spans="12:12">
      <c r="L30736" s="127"/>
    </row>
    <row r="30737" spans="12:12">
      <c r="L30737" s="127"/>
    </row>
    <row r="30738" spans="12:12">
      <c r="L30738" s="127"/>
    </row>
    <row r="30739" spans="12:12">
      <c r="L30739" s="127"/>
    </row>
    <row r="30740" spans="12:12">
      <c r="L30740" s="127"/>
    </row>
    <row r="30741" spans="12:12">
      <c r="L30741" s="127"/>
    </row>
    <row r="30742" spans="12:12">
      <c r="L30742" s="127"/>
    </row>
    <row r="30743" spans="12:12">
      <c r="L30743" s="127"/>
    </row>
    <row r="30744" spans="12:12">
      <c r="L30744" s="127"/>
    </row>
    <row r="30745" spans="12:12">
      <c r="L30745" s="127"/>
    </row>
    <row r="30746" spans="12:12">
      <c r="L30746" s="127"/>
    </row>
    <row r="30747" spans="12:12">
      <c r="L30747" s="127"/>
    </row>
    <row r="30748" spans="12:12">
      <c r="L30748" s="127"/>
    </row>
    <row r="30749" spans="12:12">
      <c r="L30749" s="127"/>
    </row>
    <row r="30750" spans="12:12">
      <c r="L30750" s="127"/>
    </row>
    <row r="30751" spans="12:12">
      <c r="L30751" s="127"/>
    </row>
    <row r="30752" spans="12:12">
      <c r="L30752" s="127"/>
    </row>
    <row r="30753" spans="12:12">
      <c r="L30753" s="127"/>
    </row>
    <row r="30754" spans="12:12">
      <c r="L30754" s="127"/>
    </row>
    <row r="30755" spans="12:12">
      <c r="L30755" s="127"/>
    </row>
    <row r="30756" spans="12:12">
      <c r="L30756" s="127"/>
    </row>
    <row r="30757" spans="12:12">
      <c r="L30757" s="127"/>
    </row>
    <row r="30758" spans="12:12">
      <c r="L30758" s="127"/>
    </row>
    <row r="30759" spans="12:12">
      <c r="L30759" s="127"/>
    </row>
    <row r="30760" spans="12:12">
      <c r="L30760" s="127"/>
    </row>
    <row r="30761" spans="12:12">
      <c r="L30761" s="127"/>
    </row>
    <row r="30762" spans="12:12">
      <c r="L30762" s="127"/>
    </row>
    <row r="30763" spans="12:12">
      <c r="L30763" s="127"/>
    </row>
    <row r="30764" spans="12:12">
      <c r="L30764" s="127"/>
    </row>
    <row r="30765" spans="12:12">
      <c r="L30765" s="127"/>
    </row>
    <row r="30766" spans="12:12">
      <c r="L30766" s="127"/>
    </row>
    <row r="30767" spans="12:12">
      <c r="L30767" s="127"/>
    </row>
    <row r="30768" spans="12:12">
      <c r="L30768" s="127"/>
    </row>
    <row r="30769" spans="12:12">
      <c r="L30769" s="127"/>
    </row>
    <row r="30770" spans="12:12">
      <c r="L30770" s="127"/>
    </row>
    <row r="30771" spans="12:12">
      <c r="L30771" s="127"/>
    </row>
    <row r="30772" spans="12:12">
      <c r="L30772" s="127"/>
    </row>
    <row r="30773" spans="12:12">
      <c r="L30773" s="127"/>
    </row>
    <row r="30774" spans="12:12">
      <c r="L30774" s="127"/>
    </row>
    <row r="30775" spans="12:12">
      <c r="L30775" s="127"/>
    </row>
    <row r="30776" spans="12:12">
      <c r="L30776" s="127"/>
    </row>
    <row r="30777" spans="12:12">
      <c r="L30777" s="127"/>
    </row>
    <row r="30778" spans="12:12">
      <c r="L30778" s="127"/>
    </row>
    <row r="30779" spans="12:12">
      <c r="L30779" s="127"/>
    </row>
    <row r="30780" spans="12:12">
      <c r="L30780" s="127"/>
    </row>
    <row r="30781" spans="12:12">
      <c r="L30781" s="127"/>
    </row>
    <row r="30782" spans="12:12">
      <c r="L30782" s="127"/>
    </row>
    <row r="30783" spans="12:12">
      <c r="L30783" s="127"/>
    </row>
    <row r="30784" spans="12:12">
      <c r="L30784" s="127"/>
    </row>
    <row r="30785" spans="12:12">
      <c r="L30785" s="127"/>
    </row>
    <row r="30786" spans="12:12">
      <c r="L30786" s="127"/>
    </row>
    <row r="30787" spans="12:12">
      <c r="L30787" s="127"/>
    </row>
    <row r="30788" spans="12:12">
      <c r="L30788" s="127"/>
    </row>
    <row r="30789" spans="12:12">
      <c r="L30789" s="127"/>
    </row>
    <row r="30790" spans="12:12">
      <c r="L30790" s="127"/>
    </row>
    <row r="30791" spans="12:12">
      <c r="L30791" s="127"/>
    </row>
    <row r="30792" spans="12:12">
      <c r="L30792" s="127"/>
    </row>
    <row r="30793" spans="12:12">
      <c r="L30793" s="127"/>
    </row>
    <row r="30794" spans="12:12">
      <c r="L30794" s="127"/>
    </row>
    <row r="30795" spans="12:12">
      <c r="L30795" s="127"/>
    </row>
    <row r="30796" spans="12:12">
      <c r="L30796" s="127"/>
    </row>
    <row r="30797" spans="12:12">
      <c r="L30797" s="127"/>
    </row>
    <row r="30798" spans="12:12">
      <c r="L30798" s="127"/>
    </row>
    <row r="30799" spans="12:12">
      <c r="L30799" s="127"/>
    </row>
    <row r="30800" spans="12:12">
      <c r="L30800" s="127"/>
    </row>
    <row r="30801" spans="12:12">
      <c r="L30801" s="127"/>
    </row>
    <row r="30802" spans="12:12">
      <c r="L30802" s="127"/>
    </row>
    <row r="30803" spans="12:12">
      <c r="L30803" s="127"/>
    </row>
    <row r="30804" spans="12:12">
      <c r="L30804" s="127"/>
    </row>
    <row r="30805" spans="12:12">
      <c r="L30805" s="127"/>
    </row>
    <row r="30806" spans="12:12">
      <c r="L30806" s="127"/>
    </row>
    <row r="30807" spans="12:12">
      <c r="L30807" s="127"/>
    </row>
    <row r="30808" spans="12:12">
      <c r="L30808" s="127"/>
    </row>
    <row r="30809" spans="12:12">
      <c r="L30809" s="127"/>
    </row>
    <row r="30810" spans="12:12">
      <c r="L30810" s="127"/>
    </row>
    <row r="30811" spans="12:12">
      <c r="L30811" s="127"/>
    </row>
    <row r="30812" spans="12:12">
      <c r="L30812" s="127"/>
    </row>
    <row r="30813" spans="12:12">
      <c r="L30813" s="127"/>
    </row>
    <row r="30814" spans="12:12">
      <c r="L30814" s="127"/>
    </row>
    <row r="30815" spans="12:12">
      <c r="L30815" s="127"/>
    </row>
    <row r="30816" spans="12:12">
      <c r="L30816" s="127"/>
    </row>
    <row r="30817" spans="12:12">
      <c r="L30817" s="127"/>
    </row>
    <row r="30818" spans="12:12">
      <c r="L30818" s="127"/>
    </row>
    <row r="30819" spans="12:12">
      <c r="L30819" s="127"/>
    </row>
    <row r="30820" spans="12:12">
      <c r="L30820" s="127"/>
    </row>
    <row r="30821" spans="12:12">
      <c r="L30821" s="127"/>
    </row>
    <row r="30822" spans="12:12">
      <c r="L30822" s="127"/>
    </row>
    <row r="30823" spans="12:12">
      <c r="L30823" s="127"/>
    </row>
    <row r="30824" spans="12:12">
      <c r="L30824" s="127"/>
    </row>
    <row r="30825" spans="12:12">
      <c r="L30825" s="127"/>
    </row>
    <row r="30826" spans="12:12">
      <c r="L30826" s="127"/>
    </row>
    <row r="30827" spans="12:12">
      <c r="L30827" s="127"/>
    </row>
    <row r="30828" spans="12:12">
      <c r="L30828" s="127"/>
    </row>
    <row r="30829" spans="12:12">
      <c r="L30829" s="127"/>
    </row>
    <row r="30830" spans="12:12">
      <c r="L30830" s="127"/>
    </row>
    <row r="30831" spans="12:12">
      <c r="L30831" s="127"/>
    </row>
    <row r="30832" spans="12:12">
      <c r="L30832" s="127"/>
    </row>
    <row r="30833" spans="12:12">
      <c r="L30833" s="127"/>
    </row>
    <row r="30834" spans="12:12">
      <c r="L30834" s="127"/>
    </row>
    <row r="30835" spans="12:12">
      <c r="L30835" s="127"/>
    </row>
    <row r="30836" spans="12:12">
      <c r="L30836" s="127"/>
    </row>
    <row r="30837" spans="12:12">
      <c r="L30837" s="127"/>
    </row>
    <row r="30838" spans="12:12">
      <c r="L30838" s="127"/>
    </row>
    <row r="30839" spans="12:12">
      <c r="L30839" s="127"/>
    </row>
    <row r="30840" spans="12:12">
      <c r="L30840" s="127"/>
    </row>
    <row r="30841" spans="12:12">
      <c r="L30841" s="127"/>
    </row>
    <row r="30842" spans="12:12">
      <c r="L30842" s="127"/>
    </row>
    <row r="30843" spans="12:12">
      <c r="L30843" s="127"/>
    </row>
    <row r="30844" spans="12:12">
      <c r="L30844" s="127"/>
    </row>
    <row r="30845" spans="12:12">
      <c r="L30845" s="127"/>
    </row>
    <row r="30846" spans="12:12">
      <c r="L30846" s="127"/>
    </row>
    <row r="30847" spans="12:12">
      <c r="L30847" s="127"/>
    </row>
    <row r="30848" spans="12:12">
      <c r="L30848" s="127"/>
    </row>
    <row r="30849" spans="12:12">
      <c r="L30849" s="127"/>
    </row>
    <row r="30850" spans="12:12">
      <c r="L30850" s="127"/>
    </row>
    <row r="30851" spans="12:12">
      <c r="L30851" s="127"/>
    </row>
    <row r="30852" spans="12:12">
      <c r="L30852" s="127"/>
    </row>
    <row r="30853" spans="12:12">
      <c r="L30853" s="127"/>
    </row>
    <row r="30854" spans="12:12">
      <c r="L30854" s="127"/>
    </row>
    <row r="30855" spans="12:12">
      <c r="L30855" s="127"/>
    </row>
    <row r="30856" spans="12:12">
      <c r="L30856" s="127"/>
    </row>
    <row r="30857" spans="12:12">
      <c r="L30857" s="127"/>
    </row>
    <row r="30858" spans="12:12">
      <c r="L30858" s="127"/>
    </row>
    <row r="30859" spans="12:12">
      <c r="L30859" s="127"/>
    </row>
    <row r="30860" spans="12:12">
      <c r="L30860" s="127"/>
    </row>
    <row r="30861" spans="12:12">
      <c r="L30861" s="127"/>
    </row>
    <row r="30862" spans="12:12">
      <c r="L30862" s="127"/>
    </row>
    <row r="30863" spans="12:12">
      <c r="L30863" s="127"/>
    </row>
    <row r="30864" spans="12:12">
      <c r="L30864" s="127"/>
    </row>
    <row r="30865" spans="12:12">
      <c r="L30865" s="127"/>
    </row>
    <row r="30866" spans="12:12">
      <c r="L30866" s="127"/>
    </row>
    <row r="30867" spans="12:12">
      <c r="L30867" s="127"/>
    </row>
    <row r="30868" spans="12:12">
      <c r="L30868" s="127"/>
    </row>
    <row r="30869" spans="12:12">
      <c r="L30869" s="127"/>
    </row>
    <row r="30870" spans="12:12">
      <c r="L30870" s="127"/>
    </row>
    <row r="30871" spans="12:12">
      <c r="L30871" s="127"/>
    </row>
    <row r="30872" spans="12:12">
      <c r="L30872" s="127"/>
    </row>
    <row r="30873" spans="12:12">
      <c r="L30873" s="127"/>
    </row>
    <row r="30874" spans="12:12">
      <c r="L30874" s="127"/>
    </row>
    <row r="30875" spans="12:12">
      <c r="L30875" s="127"/>
    </row>
    <row r="30876" spans="12:12">
      <c r="L30876" s="127"/>
    </row>
    <row r="30877" spans="12:12">
      <c r="L30877" s="127"/>
    </row>
    <row r="30878" spans="12:12">
      <c r="L30878" s="127"/>
    </row>
    <row r="30879" spans="12:12">
      <c r="L30879" s="127"/>
    </row>
    <row r="30880" spans="12:12">
      <c r="L30880" s="127"/>
    </row>
    <row r="30881" spans="12:12">
      <c r="L30881" s="127"/>
    </row>
    <row r="30882" spans="12:12">
      <c r="L30882" s="127"/>
    </row>
    <row r="30883" spans="12:12">
      <c r="L30883" s="127"/>
    </row>
    <row r="30884" spans="12:12">
      <c r="L30884" s="127"/>
    </row>
    <row r="30885" spans="12:12">
      <c r="L30885" s="127"/>
    </row>
    <row r="30886" spans="12:12">
      <c r="L30886" s="127"/>
    </row>
    <row r="30887" spans="12:12">
      <c r="L30887" s="127"/>
    </row>
    <row r="30888" spans="12:12">
      <c r="L30888" s="127"/>
    </row>
    <row r="30889" spans="12:12">
      <c r="L30889" s="127"/>
    </row>
    <row r="30890" spans="12:12">
      <c r="L30890" s="127"/>
    </row>
    <row r="30891" spans="12:12">
      <c r="L30891" s="127"/>
    </row>
    <row r="30892" spans="12:12">
      <c r="L30892" s="127"/>
    </row>
    <row r="30893" spans="12:12">
      <c r="L30893" s="127"/>
    </row>
    <row r="30894" spans="12:12">
      <c r="L30894" s="127"/>
    </row>
    <row r="30895" spans="12:12">
      <c r="L30895" s="127"/>
    </row>
    <row r="30896" spans="12:12">
      <c r="L30896" s="127"/>
    </row>
    <row r="30897" spans="12:12">
      <c r="L30897" s="127"/>
    </row>
    <row r="30898" spans="12:12">
      <c r="L30898" s="127"/>
    </row>
    <row r="30899" spans="12:12">
      <c r="L30899" s="127"/>
    </row>
    <row r="30900" spans="12:12">
      <c r="L30900" s="127"/>
    </row>
    <row r="30901" spans="12:12">
      <c r="L30901" s="127"/>
    </row>
    <row r="30902" spans="12:12">
      <c r="L30902" s="127"/>
    </row>
    <row r="30903" spans="12:12">
      <c r="L30903" s="127"/>
    </row>
    <row r="30904" spans="12:12">
      <c r="L30904" s="127"/>
    </row>
    <row r="30905" spans="12:12">
      <c r="L30905" s="127"/>
    </row>
    <row r="30906" spans="12:12">
      <c r="L30906" s="127"/>
    </row>
    <row r="30907" spans="12:12">
      <c r="L30907" s="127"/>
    </row>
    <row r="30908" spans="12:12">
      <c r="L30908" s="127"/>
    </row>
    <row r="30909" spans="12:12">
      <c r="L30909" s="127"/>
    </row>
    <row r="30910" spans="12:12">
      <c r="L30910" s="127"/>
    </row>
    <row r="30911" spans="12:12">
      <c r="L30911" s="127"/>
    </row>
    <row r="30912" spans="12:12">
      <c r="L30912" s="127"/>
    </row>
    <row r="30913" spans="12:12">
      <c r="L30913" s="127"/>
    </row>
    <row r="30914" spans="12:12">
      <c r="L30914" s="127"/>
    </row>
    <row r="30915" spans="12:12">
      <c r="L30915" s="127"/>
    </row>
    <row r="30916" spans="12:12">
      <c r="L30916" s="127"/>
    </row>
    <row r="30917" spans="12:12">
      <c r="L30917" s="127"/>
    </row>
    <row r="30918" spans="12:12">
      <c r="L30918" s="127"/>
    </row>
    <row r="30919" spans="12:12">
      <c r="L30919" s="127"/>
    </row>
    <row r="30920" spans="12:12">
      <c r="L30920" s="127"/>
    </row>
    <row r="30921" spans="12:12">
      <c r="L30921" s="127"/>
    </row>
    <row r="30922" spans="12:12">
      <c r="L30922" s="127"/>
    </row>
    <row r="30923" spans="12:12">
      <c r="L30923" s="127"/>
    </row>
    <row r="30924" spans="12:12">
      <c r="L30924" s="127"/>
    </row>
    <row r="30925" spans="12:12">
      <c r="L30925" s="127"/>
    </row>
    <row r="30926" spans="12:12">
      <c r="L30926" s="127"/>
    </row>
    <row r="30927" spans="12:12">
      <c r="L30927" s="127"/>
    </row>
    <row r="30928" spans="12:12">
      <c r="L30928" s="127"/>
    </row>
    <row r="30929" spans="12:12">
      <c r="L30929" s="127"/>
    </row>
    <row r="30930" spans="12:12">
      <c r="L30930" s="127"/>
    </row>
    <row r="30931" spans="12:12">
      <c r="L30931" s="127"/>
    </row>
    <row r="30932" spans="12:12">
      <c r="L30932" s="127"/>
    </row>
    <row r="30933" spans="12:12">
      <c r="L30933" s="127"/>
    </row>
    <row r="30934" spans="12:12">
      <c r="L30934" s="127"/>
    </row>
    <row r="30935" spans="12:12">
      <c r="L30935" s="127"/>
    </row>
    <row r="30936" spans="12:12">
      <c r="L30936" s="127"/>
    </row>
    <row r="30937" spans="12:12">
      <c r="L30937" s="127"/>
    </row>
    <row r="30938" spans="12:12">
      <c r="L30938" s="127"/>
    </row>
    <row r="30939" spans="12:12">
      <c r="L30939" s="127"/>
    </row>
    <row r="30940" spans="12:12">
      <c r="L30940" s="127"/>
    </row>
    <row r="30941" spans="12:12">
      <c r="L30941" s="127"/>
    </row>
    <row r="30942" spans="12:12">
      <c r="L30942" s="127"/>
    </row>
    <row r="30943" spans="12:12">
      <c r="L30943" s="127"/>
    </row>
    <row r="30944" spans="12:12">
      <c r="L30944" s="127"/>
    </row>
    <row r="30945" spans="12:12">
      <c r="L30945" s="127"/>
    </row>
    <row r="30946" spans="12:12">
      <c r="L30946" s="127"/>
    </row>
    <row r="30947" spans="12:12">
      <c r="L30947" s="127"/>
    </row>
    <row r="30948" spans="12:12">
      <c r="L30948" s="127"/>
    </row>
    <row r="30949" spans="12:12">
      <c r="L30949" s="127"/>
    </row>
    <row r="30950" spans="12:12">
      <c r="L30950" s="127"/>
    </row>
    <row r="30951" spans="12:12">
      <c r="L30951" s="127"/>
    </row>
    <row r="30952" spans="12:12">
      <c r="L30952" s="127"/>
    </row>
    <row r="30953" spans="12:12">
      <c r="L30953" s="127"/>
    </row>
    <row r="30954" spans="12:12">
      <c r="L30954" s="127"/>
    </row>
    <row r="30955" spans="12:12">
      <c r="L30955" s="127"/>
    </row>
    <row r="30956" spans="12:12">
      <c r="L30956" s="127"/>
    </row>
    <row r="30957" spans="12:12">
      <c r="L30957" s="127"/>
    </row>
    <row r="30958" spans="12:12">
      <c r="L30958" s="127"/>
    </row>
    <row r="30959" spans="12:12">
      <c r="L30959" s="127"/>
    </row>
    <row r="30960" spans="12:12">
      <c r="L30960" s="127"/>
    </row>
    <row r="30961" spans="12:12">
      <c r="L30961" s="127"/>
    </row>
    <row r="30962" spans="12:12">
      <c r="L30962" s="127"/>
    </row>
    <row r="30963" spans="12:12">
      <c r="L30963" s="127"/>
    </row>
    <row r="30964" spans="12:12">
      <c r="L30964" s="127"/>
    </row>
    <row r="30965" spans="12:12">
      <c r="L30965" s="127"/>
    </row>
    <row r="30966" spans="12:12">
      <c r="L30966" s="127"/>
    </row>
    <row r="30967" spans="12:12">
      <c r="L30967" s="127"/>
    </row>
    <row r="30968" spans="12:12">
      <c r="L30968" s="127"/>
    </row>
    <row r="30969" spans="12:12">
      <c r="L30969" s="127"/>
    </row>
    <row r="30970" spans="12:12">
      <c r="L30970" s="127"/>
    </row>
    <row r="30971" spans="12:12">
      <c r="L30971" s="127"/>
    </row>
    <row r="30972" spans="12:12">
      <c r="L30972" s="127"/>
    </row>
    <row r="30973" spans="12:12">
      <c r="L30973" s="127"/>
    </row>
    <row r="30974" spans="12:12">
      <c r="L30974" s="127"/>
    </row>
    <row r="30975" spans="12:12">
      <c r="L30975" s="127"/>
    </row>
    <row r="30976" spans="12:12">
      <c r="L30976" s="127"/>
    </row>
    <row r="30977" spans="12:12">
      <c r="L30977" s="127"/>
    </row>
    <row r="30978" spans="12:12">
      <c r="L30978" s="127"/>
    </row>
    <row r="30979" spans="12:12">
      <c r="L30979" s="127"/>
    </row>
    <row r="30980" spans="12:12">
      <c r="L30980" s="127"/>
    </row>
    <row r="30981" spans="12:12">
      <c r="L30981" s="127"/>
    </row>
    <row r="30982" spans="12:12">
      <c r="L30982" s="127"/>
    </row>
    <row r="30983" spans="12:12">
      <c r="L30983" s="127"/>
    </row>
    <row r="30984" spans="12:12">
      <c r="L30984" s="127"/>
    </row>
    <row r="30985" spans="12:12">
      <c r="L30985" s="127"/>
    </row>
    <row r="30986" spans="12:12">
      <c r="L30986" s="127"/>
    </row>
    <row r="30987" spans="12:12">
      <c r="L30987" s="127"/>
    </row>
    <row r="30988" spans="12:12">
      <c r="L30988" s="127"/>
    </row>
    <row r="30989" spans="12:12">
      <c r="L30989" s="127"/>
    </row>
    <row r="30990" spans="12:12">
      <c r="L30990" s="127"/>
    </row>
    <row r="30991" spans="12:12">
      <c r="L30991" s="127"/>
    </row>
    <row r="30992" spans="12:12">
      <c r="L30992" s="127"/>
    </row>
    <row r="30993" spans="12:12">
      <c r="L30993" s="127"/>
    </row>
    <row r="30994" spans="12:12">
      <c r="L30994" s="127"/>
    </row>
    <row r="30995" spans="12:12">
      <c r="L30995" s="127"/>
    </row>
    <row r="30996" spans="12:12">
      <c r="L30996" s="127"/>
    </row>
    <row r="30997" spans="12:12">
      <c r="L30997" s="127"/>
    </row>
    <row r="30998" spans="12:12">
      <c r="L30998" s="127"/>
    </row>
    <row r="30999" spans="12:12">
      <c r="L30999" s="127"/>
    </row>
    <row r="31000" spans="12:12">
      <c r="L31000" s="127"/>
    </row>
    <row r="31001" spans="12:12">
      <c r="L31001" s="127"/>
    </row>
    <row r="31002" spans="12:12">
      <c r="L31002" s="127"/>
    </row>
    <row r="31003" spans="12:12">
      <c r="L31003" s="127"/>
    </row>
    <row r="31004" spans="12:12">
      <c r="L31004" s="127"/>
    </row>
    <row r="31005" spans="12:12">
      <c r="L31005" s="127"/>
    </row>
    <row r="31006" spans="12:12">
      <c r="L31006" s="127"/>
    </row>
    <row r="31007" spans="12:12">
      <c r="L31007" s="127"/>
    </row>
    <row r="31008" spans="12:12">
      <c r="L31008" s="127"/>
    </row>
    <row r="31009" spans="12:12">
      <c r="L31009" s="127"/>
    </row>
    <row r="31010" spans="12:12">
      <c r="L31010" s="127"/>
    </row>
    <row r="31011" spans="12:12">
      <c r="L31011" s="127"/>
    </row>
    <row r="31012" spans="12:12">
      <c r="L31012" s="127"/>
    </row>
    <row r="31013" spans="12:12">
      <c r="L31013" s="127"/>
    </row>
    <row r="31014" spans="12:12">
      <c r="L31014" s="127"/>
    </row>
    <row r="31015" spans="12:12">
      <c r="L31015" s="127"/>
    </row>
    <row r="31016" spans="12:12">
      <c r="L31016" s="127"/>
    </row>
    <row r="31017" spans="12:12">
      <c r="L31017" s="127"/>
    </row>
    <row r="31018" spans="12:12">
      <c r="L31018" s="127"/>
    </row>
    <row r="31019" spans="12:12">
      <c r="L31019" s="127"/>
    </row>
    <row r="31020" spans="12:12">
      <c r="L31020" s="127"/>
    </row>
    <row r="31021" spans="12:12">
      <c r="L31021" s="127"/>
    </row>
    <row r="31022" spans="12:12">
      <c r="L31022" s="127"/>
    </row>
    <row r="31023" spans="12:12">
      <c r="L31023" s="127"/>
    </row>
    <row r="31024" spans="12:12">
      <c r="L31024" s="127"/>
    </row>
    <row r="31025" spans="12:12">
      <c r="L31025" s="127"/>
    </row>
    <row r="31026" spans="12:12">
      <c r="L31026" s="127"/>
    </row>
    <row r="31027" spans="12:12">
      <c r="L31027" s="127"/>
    </row>
    <row r="31028" spans="12:12">
      <c r="L31028" s="127"/>
    </row>
    <row r="31029" spans="12:12">
      <c r="L31029" s="127"/>
    </row>
    <row r="31030" spans="12:12">
      <c r="L31030" s="127"/>
    </row>
    <row r="31031" spans="12:12">
      <c r="L31031" s="127"/>
    </row>
    <row r="31032" spans="12:12">
      <c r="L31032" s="127"/>
    </row>
    <row r="31033" spans="12:12">
      <c r="L31033" s="127"/>
    </row>
    <row r="31034" spans="12:12">
      <c r="L31034" s="127"/>
    </row>
    <row r="31035" spans="12:12">
      <c r="L31035" s="127"/>
    </row>
    <row r="31036" spans="12:12">
      <c r="L31036" s="127"/>
    </row>
    <row r="31037" spans="12:12">
      <c r="L31037" s="127"/>
    </row>
    <row r="31038" spans="12:12">
      <c r="L31038" s="127"/>
    </row>
    <row r="31039" spans="12:12">
      <c r="L31039" s="127"/>
    </row>
    <row r="31040" spans="12:12">
      <c r="L31040" s="127"/>
    </row>
    <row r="31041" spans="12:12">
      <c r="L31041" s="127"/>
    </row>
    <row r="31042" spans="12:12">
      <c r="L31042" s="127"/>
    </row>
    <row r="31043" spans="12:12">
      <c r="L31043" s="127"/>
    </row>
    <row r="31044" spans="12:12">
      <c r="L31044" s="127"/>
    </row>
    <row r="31045" spans="12:12">
      <c r="L31045" s="127"/>
    </row>
    <row r="31046" spans="12:12">
      <c r="L31046" s="127"/>
    </row>
    <row r="31047" spans="12:12">
      <c r="L31047" s="127"/>
    </row>
    <row r="31048" spans="12:12">
      <c r="L31048" s="127"/>
    </row>
    <row r="31049" spans="12:12">
      <c r="L31049" s="127"/>
    </row>
    <row r="31050" spans="12:12">
      <c r="L31050" s="127"/>
    </row>
    <row r="31051" spans="12:12">
      <c r="L31051" s="127"/>
    </row>
    <row r="31052" spans="12:12">
      <c r="L31052" s="127"/>
    </row>
    <row r="31053" spans="12:12">
      <c r="L31053" s="127"/>
    </row>
    <row r="31054" spans="12:12">
      <c r="L31054" s="127"/>
    </row>
    <row r="31055" spans="12:12">
      <c r="L31055" s="127"/>
    </row>
    <row r="31056" spans="12:12">
      <c r="L31056" s="127"/>
    </row>
    <row r="31057" spans="12:12">
      <c r="L31057" s="127"/>
    </row>
    <row r="31058" spans="12:12">
      <c r="L31058" s="127"/>
    </row>
    <row r="31059" spans="12:12">
      <c r="L31059" s="127"/>
    </row>
    <row r="31060" spans="12:12">
      <c r="L31060" s="127"/>
    </row>
    <row r="31061" spans="12:12">
      <c r="L31061" s="127"/>
    </row>
    <row r="31062" spans="12:12">
      <c r="L31062" s="127"/>
    </row>
    <row r="31063" spans="12:12">
      <c r="L31063" s="127"/>
    </row>
    <row r="31064" spans="12:12">
      <c r="L31064" s="127"/>
    </row>
    <row r="31065" spans="12:12">
      <c r="L31065" s="127"/>
    </row>
    <row r="31066" spans="12:12">
      <c r="L31066" s="127"/>
    </row>
    <row r="31067" spans="12:12">
      <c r="L31067" s="127"/>
    </row>
    <row r="31068" spans="12:12">
      <c r="L31068" s="127"/>
    </row>
    <row r="31069" spans="12:12">
      <c r="L31069" s="127"/>
    </row>
    <row r="31070" spans="12:12">
      <c r="L31070" s="127"/>
    </row>
    <row r="31071" spans="12:12">
      <c r="L31071" s="127"/>
    </row>
    <row r="31072" spans="12:12">
      <c r="L31072" s="127"/>
    </row>
    <row r="31073" spans="12:12">
      <c r="L31073" s="127"/>
    </row>
    <row r="31074" spans="12:12">
      <c r="L31074" s="127"/>
    </row>
    <row r="31075" spans="12:12">
      <c r="L31075" s="127"/>
    </row>
    <row r="31076" spans="12:12">
      <c r="L31076" s="127"/>
    </row>
    <row r="31077" spans="12:12">
      <c r="L31077" s="127"/>
    </row>
    <row r="31078" spans="12:12">
      <c r="L31078" s="127"/>
    </row>
    <row r="31079" spans="12:12">
      <c r="L31079" s="127"/>
    </row>
    <row r="31080" spans="12:12">
      <c r="L31080" s="127"/>
    </row>
    <row r="31081" spans="12:12">
      <c r="L31081" s="127"/>
    </row>
    <row r="31082" spans="12:12">
      <c r="L31082" s="127"/>
    </row>
    <row r="31083" spans="12:12">
      <c r="L31083" s="127"/>
    </row>
    <row r="31084" spans="12:12">
      <c r="L31084" s="127"/>
    </row>
    <row r="31085" spans="12:12">
      <c r="L31085" s="127"/>
    </row>
    <row r="31086" spans="12:12">
      <c r="L31086" s="127"/>
    </row>
    <row r="31087" spans="12:12">
      <c r="L31087" s="127"/>
    </row>
    <row r="31088" spans="12:12">
      <c r="L31088" s="127"/>
    </row>
    <row r="31089" spans="12:12">
      <c r="L31089" s="127"/>
    </row>
    <row r="31090" spans="12:12">
      <c r="L31090" s="127"/>
    </row>
    <row r="31091" spans="12:12">
      <c r="L31091" s="127"/>
    </row>
    <row r="31092" spans="12:12">
      <c r="L31092" s="127"/>
    </row>
    <row r="31093" spans="12:12">
      <c r="L31093" s="127"/>
    </row>
    <row r="31094" spans="12:12">
      <c r="L31094" s="127"/>
    </row>
    <row r="31095" spans="12:12">
      <c r="L31095" s="127"/>
    </row>
    <row r="31096" spans="12:12">
      <c r="L31096" s="127"/>
    </row>
    <row r="31097" spans="12:12">
      <c r="L31097" s="127"/>
    </row>
    <row r="31098" spans="12:12">
      <c r="L31098" s="127"/>
    </row>
    <row r="31099" spans="12:12">
      <c r="L31099" s="127"/>
    </row>
    <row r="31100" spans="12:12">
      <c r="L31100" s="127"/>
    </row>
    <row r="31101" spans="12:12">
      <c r="L31101" s="127"/>
    </row>
    <row r="31102" spans="12:12">
      <c r="L31102" s="127"/>
    </row>
    <row r="31103" spans="12:12">
      <c r="L31103" s="127"/>
    </row>
    <row r="31104" spans="12:12">
      <c r="L31104" s="127"/>
    </row>
    <row r="31105" spans="12:12">
      <c r="L31105" s="127"/>
    </row>
    <row r="31106" spans="12:12">
      <c r="L31106" s="127"/>
    </row>
    <row r="31107" spans="12:12">
      <c r="L31107" s="127"/>
    </row>
    <row r="31108" spans="12:12">
      <c r="L31108" s="127"/>
    </row>
    <row r="31109" spans="12:12">
      <c r="L31109" s="127"/>
    </row>
    <row r="31110" spans="12:12">
      <c r="L31110" s="127"/>
    </row>
    <row r="31111" spans="12:12">
      <c r="L31111" s="127"/>
    </row>
    <row r="31112" spans="12:12">
      <c r="L31112" s="127"/>
    </row>
    <row r="31113" spans="12:12">
      <c r="L31113" s="127"/>
    </row>
    <row r="31114" spans="12:12">
      <c r="L31114" s="127"/>
    </row>
    <row r="31115" spans="12:12">
      <c r="L31115" s="127"/>
    </row>
    <row r="31116" spans="12:12">
      <c r="L31116" s="127"/>
    </row>
    <row r="31117" spans="12:12">
      <c r="L31117" s="127"/>
    </row>
    <row r="31118" spans="12:12">
      <c r="L31118" s="127"/>
    </row>
    <row r="31119" spans="12:12">
      <c r="L31119" s="127"/>
    </row>
    <row r="31120" spans="12:12">
      <c r="L31120" s="127"/>
    </row>
    <row r="31121" spans="12:12">
      <c r="L31121" s="127"/>
    </row>
    <row r="31122" spans="12:12">
      <c r="L31122" s="127"/>
    </row>
    <row r="31123" spans="12:12">
      <c r="L31123" s="127"/>
    </row>
    <row r="31124" spans="12:12">
      <c r="L31124" s="127"/>
    </row>
    <row r="31125" spans="12:12">
      <c r="L31125" s="127"/>
    </row>
    <row r="31126" spans="12:12">
      <c r="L31126" s="127"/>
    </row>
    <row r="31127" spans="12:12">
      <c r="L31127" s="127"/>
    </row>
    <row r="31128" spans="12:12">
      <c r="L31128" s="127"/>
    </row>
    <row r="31129" spans="12:12">
      <c r="L31129" s="127"/>
    </row>
    <row r="31130" spans="12:12">
      <c r="L31130" s="127"/>
    </row>
    <row r="31131" spans="12:12">
      <c r="L31131" s="127"/>
    </row>
    <row r="31132" spans="12:12">
      <c r="L31132" s="127"/>
    </row>
    <row r="31133" spans="12:12">
      <c r="L31133" s="127"/>
    </row>
    <row r="31134" spans="12:12">
      <c r="L31134" s="127"/>
    </row>
    <row r="31135" spans="12:12">
      <c r="L31135" s="127"/>
    </row>
    <row r="31136" spans="12:12">
      <c r="L31136" s="127"/>
    </row>
    <row r="31137" spans="12:12">
      <c r="L31137" s="127"/>
    </row>
    <row r="31138" spans="12:12">
      <c r="L31138" s="127"/>
    </row>
    <row r="31139" spans="12:12">
      <c r="L31139" s="127"/>
    </row>
    <row r="31140" spans="12:12">
      <c r="L31140" s="127"/>
    </row>
    <row r="31141" spans="12:12">
      <c r="L31141" s="127"/>
    </row>
    <row r="31142" spans="12:12">
      <c r="L31142" s="127"/>
    </row>
    <row r="31143" spans="12:12">
      <c r="L31143" s="127"/>
    </row>
    <row r="31144" spans="12:12">
      <c r="L31144" s="127"/>
    </row>
    <row r="31145" spans="12:12">
      <c r="L31145" s="127"/>
    </row>
    <row r="31146" spans="12:12">
      <c r="L31146" s="127"/>
    </row>
    <row r="31147" spans="12:12">
      <c r="L31147" s="127"/>
    </row>
    <row r="31148" spans="12:12">
      <c r="L31148" s="127"/>
    </row>
    <row r="31149" spans="12:12">
      <c r="L31149" s="127"/>
    </row>
    <row r="31150" spans="12:12">
      <c r="L31150" s="127"/>
    </row>
    <row r="31151" spans="12:12">
      <c r="L31151" s="127"/>
    </row>
    <row r="31152" spans="12:12">
      <c r="L31152" s="127"/>
    </row>
    <row r="31153" spans="12:12">
      <c r="L31153" s="127"/>
    </row>
    <row r="31154" spans="12:12">
      <c r="L31154" s="127"/>
    </row>
    <row r="31155" spans="12:12">
      <c r="L31155" s="127"/>
    </row>
    <row r="31156" spans="12:12">
      <c r="L31156" s="127"/>
    </row>
    <row r="31157" spans="12:12">
      <c r="L31157" s="127"/>
    </row>
    <row r="31158" spans="12:12">
      <c r="L31158" s="127"/>
    </row>
    <row r="31159" spans="12:12">
      <c r="L31159" s="127"/>
    </row>
    <row r="31160" spans="12:12">
      <c r="L31160" s="127"/>
    </row>
    <row r="31161" spans="12:12">
      <c r="L31161" s="127"/>
    </row>
    <row r="31162" spans="12:12">
      <c r="L31162" s="127"/>
    </row>
    <row r="31163" spans="12:12">
      <c r="L31163" s="127"/>
    </row>
    <row r="31164" spans="12:12">
      <c r="L31164" s="127"/>
    </row>
    <row r="31165" spans="12:12">
      <c r="L31165" s="127"/>
    </row>
    <row r="31166" spans="12:12">
      <c r="L31166" s="127"/>
    </row>
    <row r="31167" spans="12:12">
      <c r="L31167" s="127"/>
    </row>
    <row r="31168" spans="12:12">
      <c r="L31168" s="127"/>
    </row>
    <row r="31169" spans="12:12">
      <c r="L31169" s="127"/>
    </row>
    <row r="31170" spans="12:12">
      <c r="L31170" s="127"/>
    </row>
    <row r="31171" spans="12:12">
      <c r="L31171" s="127"/>
    </row>
    <row r="31172" spans="12:12">
      <c r="L31172" s="127"/>
    </row>
    <row r="31173" spans="12:12">
      <c r="L31173" s="127"/>
    </row>
    <row r="31174" spans="12:12">
      <c r="L31174" s="127"/>
    </row>
    <row r="31175" spans="12:12">
      <c r="L31175" s="127"/>
    </row>
    <row r="31176" spans="12:12">
      <c r="L31176" s="127"/>
    </row>
    <row r="31177" spans="12:12">
      <c r="L31177" s="127"/>
    </row>
    <row r="31178" spans="12:12">
      <c r="L31178" s="127"/>
    </row>
    <row r="31179" spans="12:12">
      <c r="L31179" s="127"/>
    </row>
    <row r="31180" spans="12:12">
      <c r="L31180" s="127"/>
    </row>
    <row r="31181" spans="12:12">
      <c r="L31181" s="127"/>
    </row>
    <row r="31182" spans="12:12">
      <c r="L31182" s="127"/>
    </row>
    <row r="31183" spans="12:12">
      <c r="L31183" s="127"/>
    </row>
    <row r="31184" spans="12:12">
      <c r="L31184" s="127"/>
    </row>
    <row r="31185" spans="12:12">
      <c r="L31185" s="127"/>
    </row>
    <row r="31186" spans="12:12">
      <c r="L31186" s="127"/>
    </row>
    <row r="31187" spans="12:12">
      <c r="L31187" s="127"/>
    </row>
    <row r="31188" spans="12:12">
      <c r="L31188" s="127"/>
    </row>
    <row r="31189" spans="12:12">
      <c r="L31189" s="127"/>
    </row>
    <row r="31190" spans="12:12">
      <c r="L31190" s="127"/>
    </row>
    <row r="31191" spans="12:12">
      <c r="L31191" s="127"/>
    </row>
    <row r="31192" spans="12:12">
      <c r="L31192" s="127"/>
    </row>
    <row r="31193" spans="12:12">
      <c r="L31193" s="127"/>
    </row>
    <row r="31194" spans="12:12">
      <c r="L31194" s="127"/>
    </row>
    <row r="31195" spans="12:12">
      <c r="L31195" s="127"/>
    </row>
    <row r="31196" spans="12:12">
      <c r="L31196" s="127"/>
    </row>
    <row r="31197" spans="12:12">
      <c r="L31197" s="127"/>
    </row>
    <row r="31198" spans="12:12">
      <c r="L31198" s="127"/>
    </row>
    <row r="31199" spans="12:12">
      <c r="L31199" s="127"/>
    </row>
    <row r="31200" spans="12:12">
      <c r="L31200" s="127"/>
    </row>
    <row r="31201" spans="12:12">
      <c r="L31201" s="127"/>
    </row>
    <row r="31202" spans="12:12">
      <c r="L31202" s="127"/>
    </row>
    <row r="31203" spans="12:12">
      <c r="L31203" s="127"/>
    </row>
    <row r="31204" spans="12:12">
      <c r="L31204" s="127"/>
    </row>
    <row r="31205" spans="12:12">
      <c r="L31205" s="127"/>
    </row>
    <row r="31206" spans="12:12">
      <c r="L31206" s="127"/>
    </row>
    <row r="31207" spans="12:12">
      <c r="L31207" s="127"/>
    </row>
    <row r="31208" spans="12:12">
      <c r="L31208" s="127"/>
    </row>
    <row r="31209" spans="12:12">
      <c r="L31209" s="127"/>
    </row>
    <row r="31210" spans="12:12">
      <c r="L31210" s="127"/>
    </row>
    <row r="31211" spans="12:12">
      <c r="L31211" s="127"/>
    </row>
    <row r="31212" spans="12:12">
      <c r="L31212" s="127"/>
    </row>
    <row r="31213" spans="12:12">
      <c r="L31213" s="127"/>
    </row>
    <row r="31214" spans="12:12">
      <c r="L31214" s="127"/>
    </row>
    <row r="31215" spans="12:12">
      <c r="L31215" s="127"/>
    </row>
    <row r="31216" spans="12:12">
      <c r="L31216" s="127"/>
    </row>
    <row r="31217" spans="12:12">
      <c r="L31217" s="127"/>
    </row>
    <row r="31218" spans="12:12">
      <c r="L31218" s="127"/>
    </row>
    <row r="31219" spans="12:12">
      <c r="L31219" s="127"/>
    </row>
    <row r="31220" spans="12:12">
      <c r="L31220" s="127"/>
    </row>
    <row r="31221" spans="12:12">
      <c r="L31221" s="127"/>
    </row>
    <row r="31222" spans="12:12">
      <c r="L31222" s="127"/>
    </row>
    <row r="31223" spans="12:12">
      <c r="L31223" s="127"/>
    </row>
    <row r="31224" spans="12:12">
      <c r="L31224" s="127"/>
    </row>
    <row r="31225" spans="12:12">
      <c r="L31225" s="127"/>
    </row>
    <row r="31226" spans="12:12">
      <c r="L31226" s="127"/>
    </row>
    <row r="31227" spans="12:12">
      <c r="L31227" s="127"/>
    </row>
    <row r="31228" spans="12:12">
      <c r="L31228" s="127"/>
    </row>
    <row r="31229" spans="12:12">
      <c r="L31229" s="127"/>
    </row>
    <row r="31230" spans="12:12">
      <c r="L31230" s="127"/>
    </row>
    <row r="31231" spans="12:12">
      <c r="L31231" s="127"/>
    </row>
    <row r="31232" spans="12:12">
      <c r="L31232" s="127"/>
    </row>
    <row r="31233" spans="12:12">
      <c r="L31233" s="127"/>
    </row>
    <row r="31234" spans="12:12">
      <c r="L31234" s="127"/>
    </row>
    <row r="31235" spans="12:12">
      <c r="L31235" s="127"/>
    </row>
    <row r="31236" spans="12:12">
      <c r="L31236" s="127"/>
    </row>
    <row r="31237" spans="12:12">
      <c r="L31237" s="127"/>
    </row>
    <row r="31238" spans="12:12">
      <c r="L31238" s="127"/>
    </row>
    <row r="31239" spans="12:12">
      <c r="L31239" s="127"/>
    </row>
    <row r="31240" spans="12:12">
      <c r="L31240" s="127"/>
    </row>
    <row r="31241" spans="12:12">
      <c r="L31241" s="127"/>
    </row>
    <row r="31242" spans="12:12">
      <c r="L31242" s="127"/>
    </row>
    <row r="31243" spans="12:12">
      <c r="L31243" s="127"/>
    </row>
    <row r="31244" spans="12:12">
      <c r="L31244" s="127"/>
    </row>
    <row r="31245" spans="12:12">
      <c r="L31245" s="127"/>
    </row>
    <row r="31246" spans="12:12">
      <c r="L31246" s="127"/>
    </row>
    <row r="31247" spans="12:12">
      <c r="L31247" s="127"/>
    </row>
    <row r="31248" spans="12:12">
      <c r="L31248" s="127"/>
    </row>
    <row r="31249" spans="12:12">
      <c r="L31249" s="127"/>
    </row>
    <row r="31250" spans="12:12">
      <c r="L31250" s="127"/>
    </row>
    <row r="31251" spans="12:12">
      <c r="L31251" s="127"/>
    </row>
    <row r="31252" spans="12:12">
      <c r="L31252" s="127"/>
    </row>
    <row r="31253" spans="12:12">
      <c r="L31253" s="127"/>
    </row>
    <row r="31254" spans="12:12">
      <c r="L31254" s="127"/>
    </row>
    <row r="31255" spans="12:12">
      <c r="L31255" s="127"/>
    </row>
    <row r="31256" spans="12:12">
      <c r="L31256" s="127"/>
    </row>
    <row r="31257" spans="12:12">
      <c r="L31257" s="127"/>
    </row>
    <row r="31258" spans="12:12">
      <c r="L31258" s="127"/>
    </row>
    <row r="31259" spans="12:12">
      <c r="L31259" s="127"/>
    </row>
    <row r="31260" spans="12:12">
      <c r="L31260" s="127"/>
    </row>
    <row r="31261" spans="12:12">
      <c r="L31261" s="127"/>
    </row>
    <row r="31262" spans="12:12">
      <c r="L31262" s="127"/>
    </row>
    <row r="31263" spans="12:12">
      <c r="L31263" s="127"/>
    </row>
    <row r="31264" spans="12:12">
      <c r="L31264" s="127"/>
    </row>
    <row r="31265" spans="12:12">
      <c r="L31265" s="127"/>
    </row>
    <row r="31266" spans="12:12">
      <c r="L31266" s="127"/>
    </row>
    <row r="31267" spans="12:12">
      <c r="L31267" s="127"/>
    </row>
    <row r="31268" spans="12:12">
      <c r="L31268" s="127"/>
    </row>
    <row r="31269" spans="12:12">
      <c r="L31269" s="127"/>
    </row>
    <row r="31270" spans="12:12">
      <c r="L31270" s="127"/>
    </row>
    <row r="31271" spans="12:12">
      <c r="L31271" s="127"/>
    </row>
    <row r="31272" spans="12:12">
      <c r="L31272" s="127"/>
    </row>
    <row r="31273" spans="12:12">
      <c r="L31273" s="127"/>
    </row>
    <row r="31274" spans="12:12">
      <c r="L31274" s="127"/>
    </row>
    <row r="31275" spans="12:12">
      <c r="L31275" s="127"/>
    </row>
    <row r="31276" spans="12:12">
      <c r="L31276" s="127"/>
    </row>
    <row r="31277" spans="12:12">
      <c r="L31277" s="127"/>
    </row>
    <row r="31278" spans="12:12">
      <c r="L31278" s="127"/>
    </row>
    <row r="31279" spans="12:12">
      <c r="L31279" s="127"/>
    </row>
    <row r="31280" spans="12:12">
      <c r="L31280" s="127"/>
    </row>
    <row r="31281" spans="12:12">
      <c r="L31281" s="127"/>
    </row>
    <row r="31282" spans="12:12">
      <c r="L31282" s="127"/>
    </row>
    <row r="31283" spans="12:12">
      <c r="L31283" s="127"/>
    </row>
    <row r="31284" spans="12:12">
      <c r="L31284" s="127"/>
    </row>
    <row r="31285" spans="12:12">
      <c r="L31285" s="127"/>
    </row>
    <row r="31286" spans="12:12">
      <c r="L31286" s="127"/>
    </row>
    <row r="31287" spans="12:12">
      <c r="L31287" s="127"/>
    </row>
    <row r="31288" spans="12:12">
      <c r="L31288" s="127"/>
    </row>
    <row r="31289" spans="12:12">
      <c r="L31289" s="127"/>
    </row>
    <row r="31290" spans="12:12">
      <c r="L31290" s="127"/>
    </row>
    <row r="31291" spans="12:12">
      <c r="L31291" s="127"/>
    </row>
    <row r="31292" spans="12:12">
      <c r="L31292" s="127"/>
    </row>
    <row r="31293" spans="12:12">
      <c r="L31293" s="127"/>
    </row>
    <row r="31294" spans="12:12">
      <c r="L31294" s="127"/>
    </row>
    <row r="31295" spans="12:12">
      <c r="L31295" s="127"/>
    </row>
    <row r="31296" spans="12:12">
      <c r="L31296" s="127"/>
    </row>
    <row r="31297" spans="12:12">
      <c r="L31297" s="127"/>
    </row>
    <row r="31298" spans="12:12">
      <c r="L31298" s="127"/>
    </row>
    <row r="31299" spans="12:12">
      <c r="L31299" s="127"/>
    </row>
    <row r="31300" spans="12:12">
      <c r="L31300" s="127"/>
    </row>
    <row r="31301" spans="12:12">
      <c r="L31301" s="127"/>
    </row>
    <row r="31302" spans="12:12">
      <c r="L31302" s="127"/>
    </row>
    <row r="31303" spans="12:12">
      <c r="L31303" s="127"/>
    </row>
    <row r="31304" spans="12:12">
      <c r="L31304" s="127"/>
    </row>
    <row r="31305" spans="12:12">
      <c r="L31305" s="127"/>
    </row>
    <row r="31306" spans="12:12">
      <c r="L31306" s="127"/>
    </row>
    <row r="31307" spans="12:12">
      <c r="L31307" s="127"/>
    </row>
    <row r="31308" spans="12:12">
      <c r="L31308" s="127"/>
    </row>
    <row r="31309" spans="12:12">
      <c r="L31309" s="127"/>
    </row>
    <row r="31310" spans="12:12">
      <c r="L31310" s="127"/>
    </row>
    <row r="31311" spans="12:12">
      <c r="L31311" s="127"/>
    </row>
    <row r="31312" spans="12:12">
      <c r="L31312" s="127"/>
    </row>
    <row r="31313" spans="12:12">
      <c r="L31313" s="127"/>
    </row>
    <row r="31314" spans="12:12">
      <c r="L31314" s="127"/>
    </row>
    <row r="31315" spans="12:12">
      <c r="L31315" s="127"/>
    </row>
    <row r="31316" spans="12:12">
      <c r="L31316" s="127"/>
    </row>
    <row r="31317" spans="12:12">
      <c r="L31317" s="127"/>
    </row>
    <row r="31318" spans="12:12">
      <c r="L31318" s="127"/>
    </row>
    <row r="31319" spans="12:12">
      <c r="L31319" s="127"/>
    </row>
    <row r="31320" spans="12:12">
      <c r="L31320" s="127"/>
    </row>
    <row r="31321" spans="12:12">
      <c r="L31321" s="127"/>
    </row>
    <row r="31322" spans="12:12">
      <c r="L31322" s="127"/>
    </row>
    <row r="31323" spans="12:12">
      <c r="L31323" s="127"/>
    </row>
    <row r="31324" spans="12:12">
      <c r="L31324" s="127"/>
    </row>
    <row r="31325" spans="12:12">
      <c r="L31325" s="127"/>
    </row>
    <row r="31326" spans="12:12">
      <c r="L31326" s="127"/>
    </row>
    <row r="31327" spans="12:12">
      <c r="L31327" s="127"/>
    </row>
    <row r="31328" spans="12:12">
      <c r="L31328" s="127"/>
    </row>
    <row r="31329" spans="12:12">
      <c r="L31329" s="127"/>
    </row>
    <row r="31330" spans="12:12">
      <c r="L31330" s="127"/>
    </row>
    <row r="31331" spans="12:12">
      <c r="L31331" s="127"/>
    </row>
    <row r="31332" spans="12:12">
      <c r="L31332" s="127"/>
    </row>
    <row r="31333" spans="12:12">
      <c r="L31333" s="127"/>
    </row>
    <row r="31334" spans="12:12">
      <c r="L31334" s="127"/>
    </row>
    <row r="31335" spans="12:12">
      <c r="L31335" s="127"/>
    </row>
    <row r="31336" spans="12:12">
      <c r="L31336" s="127"/>
    </row>
    <row r="31337" spans="12:12">
      <c r="L31337" s="127"/>
    </row>
    <row r="31338" spans="12:12">
      <c r="L31338" s="127"/>
    </row>
    <row r="31339" spans="12:12">
      <c r="L31339" s="127"/>
    </row>
    <row r="31340" spans="12:12">
      <c r="L31340" s="127"/>
    </row>
    <row r="31341" spans="12:12">
      <c r="L31341" s="127"/>
    </row>
    <row r="31342" spans="12:12">
      <c r="L31342" s="127"/>
    </row>
    <row r="31343" spans="12:12">
      <c r="L31343" s="127"/>
    </row>
    <row r="31344" spans="12:12">
      <c r="L31344" s="127"/>
    </row>
    <row r="31345" spans="12:12">
      <c r="L31345" s="127"/>
    </row>
    <row r="31346" spans="12:12">
      <c r="L31346" s="127"/>
    </row>
    <row r="31347" spans="12:12">
      <c r="L31347" s="127"/>
    </row>
    <row r="31348" spans="12:12">
      <c r="L31348" s="127"/>
    </row>
    <row r="31349" spans="12:12">
      <c r="L31349" s="127"/>
    </row>
    <row r="31350" spans="12:12">
      <c r="L31350" s="127"/>
    </row>
    <row r="31351" spans="12:12">
      <c r="L31351" s="127"/>
    </row>
    <row r="31352" spans="12:12">
      <c r="L31352" s="127"/>
    </row>
    <row r="31353" spans="12:12">
      <c r="L31353" s="127"/>
    </row>
    <row r="31354" spans="12:12">
      <c r="L31354" s="127"/>
    </row>
    <row r="31355" spans="12:12">
      <c r="L31355" s="127"/>
    </row>
    <row r="31356" spans="12:12">
      <c r="L31356" s="127"/>
    </row>
    <row r="31357" spans="12:12">
      <c r="L31357" s="127"/>
    </row>
    <row r="31358" spans="12:12">
      <c r="L31358" s="127"/>
    </row>
    <row r="31359" spans="12:12">
      <c r="L31359" s="127"/>
    </row>
    <row r="31360" spans="12:12">
      <c r="L31360" s="127"/>
    </row>
    <row r="31361" spans="12:12">
      <c r="L31361" s="127"/>
    </row>
    <row r="31362" spans="12:12">
      <c r="L31362" s="127"/>
    </row>
    <row r="31363" spans="12:12">
      <c r="L31363" s="127"/>
    </row>
    <row r="31364" spans="12:12">
      <c r="L31364" s="127"/>
    </row>
    <row r="31365" spans="12:12">
      <c r="L31365" s="127"/>
    </row>
    <row r="31366" spans="12:12">
      <c r="L31366" s="127"/>
    </row>
    <row r="31367" spans="12:12">
      <c r="L31367" s="127"/>
    </row>
    <row r="31368" spans="12:12">
      <c r="L31368" s="127"/>
    </row>
    <row r="31369" spans="12:12">
      <c r="L31369" s="127"/>
    </row>
    <row r="31370" spans="12:12">
      <c r="L31370" s="127"/>
    </row>
    <row r="31371" spans="12:12">
      <c r="L31371" s="127"/>
    </row>
    <row r="31372" spans="12:12">
      <c r="L31372" s="127"/>
    </row>
    <row r="31373" spans="12:12">
      <c r="L31373" s="127"/>
    </row>
    <row r="31374" spans="12:12">
      <c r="L31374" s="127"/>
    </row>
    <row r="31375" spans="12:12">
      <c r="L31375" s="127"/>
    </row>
    <row r="31376" spans="12:12">
      <c r="L31376" s="127"/>
    </row>
    <row r="31377" spans="12:12">
      <c r="L31377" s="127"/>
    </row>
    <row r="31378" spans="12:12">
      <c r="L31378" s="127"/>
    </row>
    <row r="31379" spans="12:12">
      <c r="L31379" s="127"/>
    </row>
    <row r="31380" spans="12:12">
      <c r="L31380" s="127"/>
    </row>
    <row r="31381" spans="12:12">
      <c r="L31381" s="127"/>
    </row>
    <row r="31382" spans="12:12">
      <c r="L31382" s="127"/>
    </row>
    <row r="31383" spans="12:12">
      <c r="L31383" s="127"/>
    </row>
    <row r="31384" spans="12:12">
      <c r="L31384" s="127"/>
    </row>
    <row r="31385" spans="12:12">
      <c r="L31385" s="127"/>
    </row>
    <row r="31386" spans="12:12">
      <c r="L31386" s="127"/>
    </row>
    <row r="31387" spans="12:12">
      <c r="L31387" s="127"/>
    </row>
    <row r="31388" spans="12:12">
      <c r="L31388" s="127"/>
    </row>
    <row r="31389" spans="12:12">
      <c r="L31389" s="127"/>
    </row>
    <row r="31390" spans="12:12">
      <c r="L31390" s="127"/>
    </row>
    <row r="31391" spans="12:12">
      <c r="L31391" s="127"/>
    </row>
    <row r="31392" spans="12:12">
      <c r="L31392" s="127"/>
    </row>
    <row r="31393" spans="12:12">
      <c r="L31393" s="127"/>
    </row>
    <row r="31394" spans="12:12">
      <c r="L31394" s="127"/>
    </row>
    <row r="31395" spans="12:12">
      <c r="L31395" s="127"/>
    </row>
    <row r="31396" spans="12:12">
      <c r="L31396" s="127"/>
    </row>
    <row r="31397" spans="12:12">
      <c r="L31397" s="127"/>
    </row>
    <row r="31398" spans="12:12">
      <c r="L31398" s="127"/>
    </row>
    <row r="31399" spans="12:12">
      <c r="L31399" s="127"/>
    </row>
    <row r="31400" spans="12:12">
      <c r="L31400" s="127"/>
    </row>
    <row r="31401" spans="12:12">
      <c r="L31401" s="127"/>
    </row>
    <row r="31402" spans="12:12">
      <c r="L31402" s="127"/>
    </row>
    <row r="31403" spans="12:12">
      <c r="L31403" s="127"/>
    </row>
    <row r="31404" spans="12:12">
      <c r="L31404" s="127"/>
    </row>
    <row r="31405" spans="12:12">
      <c r="L31405" s="127"/>
    </row>
    <row r="31406" spans="12:12">
      <c r="L31406" s="127"/>
    </row>
    <row r="31407" spans="12:12">
      <c r="L31407" s="127"/>
    </row>
    <row r="31408" spans="12:12">
      <c r="L31408" s="127"/>
    </row>
    <row r="31409" spans="12:12">
      <c r="L31409" s="127"/>
    </row>
    <row r="31410" spans="12:12">
      <c r="L31410" s="127"/>
    </row>
    <row r="31411" spans="12:12">
      <c r="L31411" s="127"/>
    </row>
    <row r="31412" spans="12:12">
      <c r="L31412" s="127"/>
    </row>
    <row r="31413" spans="12:12">
      <c r="L31413" s="127"/>
    </row>
    <row r="31414" spans="12:12">
      <c r="L31414" s="127"/>
    </row>
    <row r="31415" spans="12:12">
      <c r="L31415" s="127"/>
    </row>
    <row r="31416" spans="12:12">
      <c r="L31416" s="127"/>
    </row>
    <row r="31417" spans="12:12">
      <c r="L31417" s="127"/>
    </row>
    <row r="31418" spans="12:12">
      <c r="L31418" s="127"/>
    </row>
    <row r="31419" spans="12:12">
      <c r="L31419" s="127"/>
    </row>
    <row r="31420" spans="12:12">
      <c r="L31420" s="127"/>
    </row>
    <row r="31421" spans="12:12">
      <c r="L31421" s="127"/>
    </row>
    <row r="31422" spans="12:12">
      <c r="L31422" s="127"/>
    </row>
    <row r="31423" spans="12:12">
      <c r="L31423" s="127"/>
    </row>
    <row r="31424" spans="12:12">
      <c r="L31424" s="127"/>
    </row>
    <row r="31425" spans="12:12">
      <c r="L31425" s="127"/>
    </row>
    <row r="31426" spans="12:12">
      <c r="L31426" s="127"/>
    </row>
    <row r="31427" spans="12:12">
      <c r="L31427" s="127"/>
    </row>
    <row r="31428" spans="12:12">
      <c r="L31428" s="127"/>
    </row>
    <row r="31429" spans="12:12">
      <c r="L31429" s="127"/>
    </row>
    <row r="31430" spans="12:12">
      <c r="L31430" s="127"/>
    </row>
    <row r="31431" spans="12:12">
      <c r="L31431" s="127"/>
    </row>
    <row r="31432" spans="12:12">
      <c r="L31432" s="127"/>
    </row>
    <row r="31433" spans="12:12">
      <c r="L31433" s="127"/>
    </row>
    <row r="31434" spans="12:12">
      <c r="L31434" s="127"/>
    </row>
    <row r="31435" spans="12:12">
      <c r="L31435" s="127"/>
    </row>
    <row r="31436" spans="12:12">
      <c r="L31436" s="127"/>
    </row>
    <row r="31437" spans="12:12">
      <c r="L31437" s="127"/>
    </row>
    <row r="31438" spans="12:12">
      <c r="L31438" s="127"/>
    </row>
    <row r="31439" spans="12:12">
      <c r="L31439" s="127"/>
    </row>
    <row r="31440" spans="12:12">
      <c r="L31440" s="127"/>
    </row>
    <row r="31441" spans="12:12">
      <c r="L31441" s="127"/>
    </row>
    <row r="31442" spans="12:12">
      <c r="L31442" s="127"/>
    </row>
    <row r="31443" spans="12:12">
      <c r="L31443" s="127"/>
    </row>
    <row r="31444" spans="12:12">
      <c r="L31444" s="127"/>
    </row>
    <row r="31445" spans="12:12">
      <c r="L31445" s="127"/>
    </row>
    <row r="31446" spans="12:12">
      <c r="L31446" s="127"/>
    </row>
    <row r="31447" spans="12:12">
      <c r="L31447" s="127"/>
    </row>
    <row r="31448" spans="12:12">
      <c r="L31448" s="127"/>
    </row>
    <row r="31449" spans="12:12">
      <c r="L31449" s="127"/>
    </row>
    <row r="31450" spans="12:12">
      <c r="L31450" s="127"/>
    </row>
    <row r="31451" spans="12:12">
      <c r="L31451" s="127"/>
    </row>
    <row r="31452" spans="12:12">
      <c r="L31452" s="127"/>
    </row>
    <row r="31453" spans="12:12">
      <c r="L31453" s="127"/>
    </row>
    <row r="31454" spans="12:12">
      <c r="L31454" s="127"/>
    </row>
    <row r="31455" spans="12:12">
      <c r="L31455" s="127"/>
    </row>
    <row r="31456" spans="12:12">
      <c r="L31456" s="127"/>
    </row>
    <row r="31457" spans="12:12">
      <c r="L31457" s="127"/>
    </row>
    <row r="31458" spans="12:12">
      <c r="L31458" s="127"/>
    </row>
    <row r="31459" spans="12:12">
      <c r="L31459" s="127"/>
    </row>
    <row r="31460" spans="12:12">
      <c r="L31460" s="127"/>
    </row>
    <row r="31461" spans="12:12">
      <c r="L31461" s="127"/>
    </row>
    <row r="31462" spans="12:12">
      <c r="L31462" s="127"/>
    </row>
    <row r="31463" spans="12:12">
      <c r="L31463" s="127"/>
    </row>
    <row r="31464" spans="12:12">
      <c r="L31464" s="127"/>
    </row>
    <row r="31465" spans="12:12">
      <c r="L31465" s="127"/>
    </row>
    <row r="31466" spans="12:12">
      <c r="L31466" s="127"/>
    </row>
    <row r="31467" spans="12:12">
      <c r="L31467" s="127"/>
    </row>
    <row r="31468" spans="12:12">
      <c r="L31468" s="127"/>
    </row>
    <row r="31469" spans="12:12">
      <c r="L31469" s="127"/>
    </row>
    <row r="31470" spans="12:12">
      <c r="L31470" s="127"/>
    </row>
    <row r="31471" spans="12:12">
      <c r="L31471" s="127"/>
    </row>
    <row r="31472" spans="12:12">
      <c r="L31472" s="127"/>
    </row>
    <row r="31473" spans="12:12">
      <c r="L31473" s="127"/>
    </row>
    <row r="31474" spans="12:12">
      <c r="L31474" s="127"/>
    </row>
    <row r="31475" spans="12:12">
      <c r="L31475" s="127"/>
    </row>
    <row r="31476" spans="12:12">
      <c r="L31476" s="127"/>
    </row>
    <row r="31477" spans="12:12">
      <c r="L31477" s="127"/>
    </row>
    <row r="31478" spans="12:12">
      <c r="L31478" s="127"/>
    </row>
    <row r="31479" spans="12:12">
      <c r="L31479" s="127"/>
    </row>
    <row r="31480" spans="12:12">
      <c r="L31480" s="127"/>
    </row>
    <row r="31481" spans="12:12">
      <c r="L31481" s="127"/>
    </row>
    <row r="31482" spans="12:12">
      <c r="L31482" s="127"/>
    </row>
    <row r="31483" spans="12:12">
      <c r="L31483" s="127"/>
    </row>
    <row r="31484" spans="12:12">
      <c r="L31484" s="127"/>
    </row>
    <row r="31485" spans="12:12">
      <c r="L31485" s="127"/>
    </row>
    <row r="31486" spans="12:12">
      <c r="L31486" s="127"/>
    </row>
    <row r="31487" spans="12:12">
      <c r="L31487" s="127"/>
    </row>
    <row r="31488" spans="12:12">
      <c r="L31488" s="127"/>
    </row>
    <row r="31489" spans="12:12">
      <c r="L31489" s="127"/>
    </row>
    <row r="31490" spans="12:12">
      <c r="L31490" s="127"/>
    </row>
    <row r="31491" spans="12:12">
      <c r="L31491" s="127"/>
    </row>
    <row r="31492" spans="12:12">
      <c r="L31492" s="127"/>
    </row>
    <row r="31493" spans="12:12">
      <c r="L31493" s="127"/>
    </row>
    <row r="31494" spans="12:12">
      <c r="L31494" s="127"/>
    </row>
    <row r="31495" spans="12:12">
      <c r="L31495" s="127"/>
    </row>
    <row r="31496" spans="12:12">
      <c r="L31496" s="127"/>
    </row>
    <row r="31497" spans="12:12">
      <c r="L31497" s="127"/>
    </row>
    <row r="31498" spans="12:12">
      <c r="L31498" s="127"/>
    </row>
    <row r="31499" spans="12:12">
      <c r="L31499" s="127"/>
    </row>
    <row r="31500" spans="12:12">
      <c r="L31500" s="127"/>
    </row>
    <row r="31501" spans="12:12">
      <c r="L31501" s="127"/>
    </row>
    <row r="31502" spans="12:12">
      <c r="L31502" s="127"/>
    </row>
    <row r="31503" spans="12:12">
      <c r="L31503" s="127"/>
    </row>
    <row r="31504" spans="12:12">
      <c r="L31504" s="127"/>
    </row>
    <row r="31505" spans="12:12">
      <c r="L31505" s="127"/>
    </row>
    <row r="31506" spans="12:12">
      <c r="L31506" s="127"/>
    </row>
    <row r="31507" spans="12:12">
      <c r="L31507" s="127"/>
    </row>
    <row r="31508" spans="12:12">
      <c r="L31508" s="127"/>
    </row>
    <row r="31509" spans="12:12">
      <c r="L31509" s="127"/>
    </row>
    <row r="31510" spans="12:12">
      <c r="L31510" s="127"/>
    </row>
    <row r="31511" spans="12:12">
      <c r="L31511" s="127"/>
    </row>
    <row r="31512" spans="12:12">
      <c r="L31512" s="127"/>
    </row>
    <row r="31513" spans="12:12">
      <c r="L31513" s="127"/>
    </row>
    <row r="31514" spans="12:12">
      <c r="L31514" s="127"/>
    </row>
    <row r="31515" spans="12:12">
      <c r="L31515" s="127"/>
    </row>
    <row r="31516" spans="12:12">
      <c r="L31516" s="127"/>
    </row>
    <row r="31517" spans="12:12">
      <c r="L31517" s="127"/>
    </row>
    <row r="31518" spans="12:12">
      <c r="L31518" s="127"/>
    </row>
    <row r="31519" spans="12:12">
      <c r="L31519" s="127"/>
    </row>
    <row r="31520" spans="12:12">
      <c r="L31520" s="127"/>
    </row>
    <row r="31521" spans="12:12">
      <c r="L31521" s="127"/>
    </row>
    <row r="31522" spans="12:12">
      <c r="L31522" s="127"/>
    </row>
    <row r="31523" spans="12:12">
      <c r="L31523" s="127"/>
    </row>
    <row r="31524" spans="12:12">
      <c r="L31524" s="127"/>
    </row>
    <row r="31525" spans="12:12">
      <c r="L31525" s="127"/>
    </row>
    <row r="31526" spans="12:12">
      <c r="L31526" s="127"/>
    </row>
    <row r="31527" spans="12:12">
      <c r="L31527" s="127"/>
    </row>
    <row r="31528" spans="12:12">
      <c r="L31528" s="127"/>
    </row>
    <row r="31529" spans="12:12">
      <c r="L31529" s="127"/>
    </row>
    <row r="31530" spans="12:12">
      <c r="L31530" s="127"/>
    </row>
    <row r="31531" spans="12:12">
      <c r="L31531" s="127"/>
    </row>
    <row r="31532" spans="12:12">
      <c r="L31532" s="127"/>
    </row>
    <row r="31533" spans="12:12">
      <c r="L31533" s="127"/>
    </row>
    <row r="31534" spans="12:12">
      <c r="L31534" s="127"/>
    </row>
    <row r="31535" spans="12:12">
      <c r="L31535" s="127"/>
    </row>
    <row r="31536" spans="12:12">
      <c r="L31536" s="127"/>
    </row>
    <row r="31537" spans="12:12">
      <c r="L31537" s="127"/>
    </row>
    <row r="31538" spans="12:12">
      <c r="L31538" s="127"/>
    </row>
    <row r="31539" spans="12:12">
      <c r="L31539" s="127"/>
    </row>
    <row r="31540" spans="12:12">
      <c r="L31540" s="127"/>
    </row>
    <row r="31541" spans="12:12">
      <c r="L31541" s="127"/>
    </row>
    <row r="31542" spans="12:12">
      <c r="L31542" s="127"/>
    </row>
    <row r="31543" spans="12:12">
      <c r="L31543" s="127"/>
    </row>
    <row r="31544" spans="12:12">
      <c r="L31544" s="127"/>
    </row>
    <row r="31545" spans="12:12">
      <c r="L31545" s="127"/>
    </row>
    <row r="31546" spans="12:12">
      <c r="L31546" s="127"/>
    </row>
    <row r="31547" spans="12:12">
      <c r="L31547" s="127"/>
    </row>
    <row r="31548" spans="12:12">
      <c r="L31548" s="127"/>
    </row>
    <row r="31549" spans="12:12">
      <c r="L31549" s="127"/>
    </row>
    <row r="31550" spans="12:12">
      <c r="L31550" s="127"/>
    </row>
    <row r="31551" spans="12:12">
      <c r="L31551" s="127"/>
    </row>
    <row r="31552" spans="12:12">
      <c r="L31552" s="127"/>
    </row>
    <row r="31553" spans="12:12">
      <c r="L31553" s="127"/>
    </row>
    <row r="31554" spans="12:12">
      <c r="L31554" s="127"/>
    </row>
    <row r="31555" spans="12:12">
      <c r="L31555" s="127"/>
    </row>
    <row r="31556" spans="12:12">
      <c r="L31556" s="127"/>
    </row>
    <row r="31557" spans="12:12">
      <c r="L31557" s="127"/>
    </row>
    <row r="31558" spans="12:12">
      <c r="L31558" s="127"/>
    </row>
    <row r="31559" spans="12:12">
      <c r="L31559" s="127"/>
    </row>
    <row r="31560" spans="12:12">
      <c r="L31560" s="127"/>
    </row>
    <row r="31561" spans="12:12">
      <c r="L31561" s="127"/>
    </row>
    <row r="31562" spans="12:12">
      <c r="L31562" s="127"/>
    </row>
    <row r="31563" spans="12:12">
      <c r="L31563" s="127"/>
    </row>
    <row r="31564" spans="12:12">
      <c r="L31564" s="127"/>
    </row>
    <row r="31565" spans="12:12">
      <c r="L31565" s="127"/>
    </row>
    <row r="31566" spans="12:12">
      <c r="L31566" s="127"/>
    </row>
    <row r="31567" spans="12:12">
      <c r="L31567" s="127"/>
    </row>
    <row r="31568" spans="12:12">
      <c r="L31568" s="127"/>
    </row>
    <row r="31569" spans="12:12">
      <c r="L31569" s="127"/>
    </row>
    <row r="31570" spans="12:12">
      <c r="L31570" s="127"/>
    </row>
    <row r="31571" spans="12:12">
      <c r="L31571" s="127"/>
    </row>
    <row r="31572" spans="12:12">
      <c r="L31572" s="127"/>
    </row>
    <row r="31573" spans="12:12">
      <c r="L31573" s="127"/>
    </row>
    <row r="31574" spans="12:12">
      <c r="L31574" s="127"/>
    </row>
    <row r="31575" spans="12:12">
      <c r="L31575" s="127"/>
    </row>
    <row r="31576" spans="12:12">
      <c r="L31576" s="127"/>
    </row>
    <row r="31577" spans="12:12">
      <c r="L31577" s="127"/>
    </row>
    <row r="31578" spans="12:12">
      <c r="L31578" s="127"/>
    </row>
    <row r="31579" spans="12:12">
      <c r="L31579" s="127"/>
    </row>
    <row r="31580" spans="12:12">
      <c r="L31580" s="127"/>
    </row>
    <row r="31581" spans="12:12">
      <c r="L31581" s="127"/>
    </row>
    <row r="31582" spans="12:12">
      <c r="L31582" s="127"/>
    </row>
    <row r="31583" spans="12:12">
      <c r="L31583" s="127"/>
    </row>
    <row r="31584" spans="12:12">
      <c r="L31584" s="127"/>
    </row>
    <row r="31585" spans="12:12">
      <c r="L31585" s="127"/>
    </row>
    <row r="31586" spans="12:12">
      <c r="L31586" s="127"/>
    </row>
    <row r="31587" spans="12:12">
      <c r="L31587" s="127"/>
    </row>
    <row r="31588" spans="12:12">
      <c r="L31588" s="127"/>
    </row>
    <row r="31589" spans="12:12">
      <c r="L31589" s="127"/>
    </row>
    <row r="31590" spans="12:12">
      <c r="L31590" s="127"/>
    </row>
    <row r="31591" spans="12:12">
      <c r="L31591" s="127"/>
    </row>
    <row r="31592" spans="12:12">
      <c r="L31592" s="127"/>
    </row>
    <row r="31593" spans="12:12">
      <c r="L31593" s="127"/>
    </row>
    <row r="31594" spans="12:12">
      <c r="L31594" s="127"/>
    </row>
    <row r="31595" spans="12:12">
      <c r="L31595" s="127"/>
    </row>
    <row r="31596" spans="12:12">
      <c r="L31596" s="127"/>
    </row>
    <row r="31597" spans="12:12">
      <c r="L31597" s="127"/>
    </row>
    <row r="31598" spans="12:12">
      <c r="L31598" s="127"/>
    </row>
    <row r="31599" spans="12:12">
      <c r="L31599" s="127"/>
    </row>
    <row r="31600" spans="12:12">
      <c r="L31600" s="127"/>
    </row>
    <row r="31601" spans="12:12">
      <c r="L31601" s="127"/>
    </row>
    <row r="31602" spans="12:12">
      <c r="L31602" s="127"/>
    </row>
    <row r="31603" spans="12:12">
      <c r="L31603" s="127"/>
    </row>
    <row r="31604" spans="12:12">
      <c r="L31604" s="127"/>
    </row>
    <row r="31605" spans="12:12">
      <c r="L31605" s="127"/>
    </row>
    <row r="31606" spans="12:12">
      <c r="L31606" s="127"/>
    </row>
    <row r="31607" spans="12:12">
      <c r="L31607" s="127"/>
    </row>
    <row r="31608" spans="12:12">
      <c r="L31608" s="127"/>
    </row>
    <row r="31609" spans="12:12">
      <c r="L31609" s="127"/>
    </row>
    <row r="31610" spans="12:12">
      <c r="L31610" s="127"/>
    </row>
    <row r="31611" spans="12:12">
      <c r="L31611" s="127"/>
    </row>
    <row r="31612" spans="12:12">
      <c r="L31612" s="127"/>
    </row>
    <row r="31613" spans="12:12">
      <c r="L31613" s="127"/>
    </row>
    <row r="31614" spans="12:12">
      <c r="L31614" s="127"/>
    </row>
    <row r="31615" spans="12:12">
      <c r="L31615" s="127"/>
    </row>
    <row r="31616" spans="12:12">
      <c r="L31616" s="127"/>
    </row>
    <row r="31617" spans="12:12">
      <c r="L31617" s="127"/>
    </row>
    <row r="31618" spans="12:12">
      <c r="L31618" s="127"/>
    </row>
    <row r="31619" spans="12:12">
      <c r="L31619" s="127"/>
    </row>
    <row r="31620" spans="12:12">
      <c r="L31620" s="127"/>
    </row>
    <row r="31621" spans="12:12">
      <c r="L31621" s="127"/>
    </row>
    <row r="31622" spans="12:12">
      <c r="L31622" s="127"/>
    </row>
    <row r="31623" spans="12:12">
      <c r="L31623" s="127"/>
    </row>
    <row r="31624" spans="12:12">
      <c r="L31624" s="127"/>
    </row>
    <row r="31625" spans="12:12">
      <c r="L31625" s="127"/>
    </row>
    <row r="31626" spans="12:12">
      <c r="L31626" s="127"/>
    </row>
    <row r="31627" spans="12:12">
      <c r="L31627" s="127"/>
    </row>
    <row r="31628" spans="12:12">
      <c r="L31628" s="127"/>
    </row>
    <row r="31629" spans="12:12">
      <c r="L31629" s="127"/>
    </row>
    <row r="31630" spans="12:12">
      <c r="L31630" s="127"/>
    </row>
    <row r="31631" spans="12:12">
      <c r="L31631" s="127"/>
    </row>
    <row r="31632" spans="12:12">
      <c r="L31632" s="127"/>
    </row>
    <row r="31633" spans="12:12">
      <c r="L31633" s="127"/>
    </row>
    <row r="31634" spans="12:12">
      <c r="L31634" s="127"/>
    </row>
    <row r="31635" spans="12:12">
      <c r="L31635" s="127"/>
    </row>
    <row r="31636" spans="12:12">
      <c r="L31636" s="127"/>
    </row>
    <row r="31637" spans="12:12">
      <c r="L31637" s="127"/>
    </row>
    <row r="31638" spans="12:12">
      <c r="L31638" s="127"/>
    </row>
    <row r="31639" spans="12:12">
      <c r="L31639" s="127"/>
    </row>
    <row r="31640" spans="12:12">
      <c r="L31640" s="127"/>
    </row>
    <row r="31641" spans="12:12">
      <c r="L31641" s="127"/>
    </row>
    <row r="31642" spans="12:12">
      <c r="L31642" s="127"/>
    </row>
    <row r="31643" spans="12:12">
      <c r="L31643" s="127"/>
    </row>
    <row r="31644" spans="12:12">
      <c r="L31644" s="127"/>
    </row>
    <row r="31645" spans="12:12">
      <c r="L31645" s="127"/>
    </row>
    <row r="31646" spans="12:12">
      <c r="L31646" s="127"/>
    </row>
    <row r="31647" spans="12:12">
      <c r="L31647" s="127"/>
    </row>
    <row r="31648" spans="12:12">
      <c r="L31648" s="127"/>
    </row>
    <row r="31649" spans="12:12">
      <c r="L31649" s="127"/>
    </row>
    <row r="31650" spans="12:12">
      <c r="L31650" s="127"/>
    </row>
    <row r="31651" spans="12:12">
      <c r="L31651" s="127"/>
    </row>
    <row r="31652" spans="12:12">
      <c r="L31652" s="127"/>
    </row>
    <row r="31653" spans="12:12">
      <c r="L31653" s="127"/>
    </row>
    <row r="31654" spans="12:12">
      <c r="L31654" s="127"/>
    </row>
    <row r="31655" spans="12:12">
      <c r="L31655" s="127"/>
    </row>
    <row r="31656" spans="12:12">
      <c r="L31656" s="127"/>
    </row>
    <row r="31657" spans="12:12">
      <c r="L31657" s="127"/>
    </row>
    <row r="31658" spans="12:12">
      <c r="L31658" s="127"/>
    </row>
    <row r="31659" spans="12:12">
      <c r="L31659" s="127"/>
    </row>
    <row r="31660" spans="12:12">
      <c r="L31660" s="127"/>
    </row>
    <row r="31661" spans="12:12">
      <c r="L31661" s="127"/>
    </row>
    <row r="31662" spans="12:12">
      <c r="L31662" s="127"/>
    </row>
    <row r="31663" spans="12:12">
      <c r="L31663" s="127"/>
    </row>
    <row r="31664" spans="12:12">
      <c r="L31664" s="127"/>
    </row>
    <row r="31665" spans="12:12">
      <c r="L31665" s="127"/>
    </row>
    <row r="31666" spans="12:12">
      <c r="L31666" s="127"/>
    </row>
    <row r="31667" spans="12:12">
      <c r="L31667" s="127"/>
    </row>
    <row r="31668" spans="12:12">
      <c r="L31668" s="127"/>
    </row>
    <row r="31669" spans="12:12">
      <c r="L31669" s="127"/>
    </row>
    <row r="31670" spans="12:12">
      <c r="L31670" s="127"/>
    </row>
    <row r="31671" spans="12:12">
      <c r="L31671" s="127"/>
    </row>
    <row r="31672" spans="12:12">
      <c r="L31672" s="127"/>
    </row>
    <row r="31673" spans="12:12">
      <c r="L31673" s="127"/>
    </row>
    <row r="31674" spans="12:12">
      <c r="L31674" s="127"/>
    </row>
    <row r="31675" spans="12:12">
      <c r="L31675" s="127"/>
    </row>
    <row r="31676" spans="12:12">
      <c r="L31676" s="127"/>
    </row>
    <row r="31677" spans="12:12">
      <c r="L31677" s="127"/>
    </row>
    <row r="31678" spans="12:12">
      <c r="L31678" s="127"/>
    </row>
    <row r="31679" spans="12:12">
      <c r="L31679" s="127"/>
    </row>
    <row r="31680" spans="12:12">
      <c r="L31680" s="127"/>
    </row>
    <row r="31681" spans="12:12">
      <c r="L31681" s="127"/>
    </row>
    <row r="31682" spans="12:12">
      <c r="L31682" s="127"/>
    </row>
    <row r="31683" spans="12:12">
      <c r="L31683" s="127"/>
    </row>
    <row r="31684" spans="12:12">
      <c r="L31684" s="127"/>
    </row>
    <row r="31685" spans="12:12">
      <c r="L31685" s="127"/>
    </row>
    <row r="31686" spans="12:12">
      <c r="L31686" s="127"/>
    </row>
    <row r="31687" spans="12:12">
      <c r="L31687" s="127"/>
    </row>
    <row r="31688" spans="12:12">
      <c r="L31688" s="127"/>
    </row>
    <row r="31689" spans="12:12">
      <c r="L31689" s="127"/>
    </row>
    <row r="31690" spans="12:12">
      <c r="L31690" s="127"/>
    </row>
    <row r="31691" spans="12:12">
      <c r="L31691" s="127"/>
    </row>
    <row r="31692" spans="12:12">
      <c r="L31692" s="127"/>
    </row>
    <row r="31693" spans="12:12">
      <c r="L31693" s="127"/>
    </row>
    <row r="31694" spans="12:12">
      <c r="L31694" s="127"/>
    </row>
    <row r="31695" spans="12:12">
      <c r="L31695" s="127"/>
    </row>
    <row r="31696" spans="12:12">
      <c r="L31696" s="127"/>
    </row>
    <row r="31697" spans="12:12">
      <c r="L31697" s="127"/>
    </row>
    <row r="31698" spans="12:12">
      <c r="L31698" s="127"/>
    </row>
    <row r="31699" spans="12:12">
      <c r="L31699" s="127"/>
    </row>
    <row r="31700" spans="12:12">
      <c r="L31700" s="127"/>
    </row>
    <row r="31701" spans="12:12">
      <c r="L31701" s="127"/>
    </row>
    <row r="31702" spans="12:12">
      <c r="L31702" s="127"/>
    </row>
    <row r="31703" spans="12:12">
      <c r="L31703" s="127"/>
    </row>
    <row r="31704" spans="12:12">
      <c r="L31704" s="127"/>
    </row>
    <row r="31705" spans="12:12">
      <c r="L31705" s="127"/>
    </row>
    <row r="31706" spans="12:12">
      <c r="L31706" s="127"/>
    </row>
    <row r="31707" spans="12:12">
      <c r="L31707" s="127"/>
    </row>
    <row r="31708" spans="12:12">
      <c r="L31708" s="127"/>
    </row>
    <row r="31709" spans="12:12">
      <c r="L31709" s="127"/>
    </row>
    <row r="31710" spans="12:12">
      <c r="L31710" s="127"/>
    </row>
    <row r="31711" spans="12:12">
      <c r="L31711" s="127"/>
    </row>
    <row r="31712" spans="12:12">
      <c r="L31712" s="127"/>
    </row>
    <row r="31713" spans="12:12">
      <c r="L31713" s="127"/>
    </row>
    <row r="31714" spans="12:12">
      <c r="L31714" s="127"/>
    </row>
    <row r="31715" spans="12:12">
      <c r="L31715" s="127"/>
    </row>
    <row r="31716" spans="12:12">
      <c r="L31716" s="127"/>
    </row>
    <row r="31717" spans="12:12">
      <c r="L31717" s="127"/>
    </row>
    <row r="31718" spans="12:12">
      <c r="L31718" s="127"/>
    </row>
    <row r="31719" spans="12:12">
      <c r="L31719" s="127"/>
    </row>
    <row r="31720" spans="12:12">
      <c r="L31720" s="127"/>
    </row>
    <row r="31721" spans="12:12">
      <c r="L31721" s="127"/>
    </row>
    <row r="31722" spans="12:12">
      <c r="L31722" s="127"/>
    </row>
    <row r="31723" spans="12:12">
      <c r="L31723" s="127"/>
    </row>
    <row r="31724" spans="12:12">
      <c r="L31724" s="127"/>
    </row>
    <row r="31725" spans="12:12">
      <c r="L31725" s="127"/>
    </row>
    <row r="31726" spans="12:12">
      <c r="L31726" s="127"/>
    </row>
    <row r="31727" spans="12:12">
      <c r="L31727" s="127"/>
    </row>
    <row r="31728" spans="12:12">
      <c r="L31728" s="127"/>
    </row>
    <row r="31729" spans="12:12">
      <c r="L31729" s="127"/>
    </row>
    <row r="31730" spans="12:12">
      <c r="L31730" s="127"/>
    </row>
    <row r="31731" spans="12:12">
      <c r="L31731" s="127"/>
    </row>
    <row r="31732" spans="12:12">
      <c r="L31732" s="127"/>
    </row>
    <row r="31733" spans="12:12">
      <c r="L31733" s="127"/>
    </row>
    <row r="31734" spans="12:12">
      <c r="L31734" s="127"/>
    </row>
    <row r="31735" spans="12:12">
      <c r="L31735" s="127"/>
    </row>
    <row r="31736" spans="12:12">
      <c r="L31736" s="127"/>
    </row>
    <row r="31737" spans="12:12">
      <c r="L31737" s="127"/>
    </row>
    <row r="31738" spans="12:12">
      <c r="L31738" s="127"/>
    </row>
    <row r="31739" spans="12:12">
      <c r="L31739" s="127"/>
    </row>
    <row r="31740" spans="12:12">
      <c r="L31740" s="127"/>
    </row>
    <row r="31741" spans="12:12">
      <c r="L31741" s="127"/>
    </row>
    <row r="31742" spans="12:12">
      <c r="L31742" s="127"/>
    </row>
    <row r="31743" spans="12:12">
      <c r="L31743" s="127"/>
    </row>
    <row r="31744" spans="12:12">
      <c r="L31744" s="127"/>
    </row>
    <row r="31745" spans="12:12">
      <c r="L31745" s="127"/>
    </row>
    <row r="31746" spans="12:12">
      <c r="L31746" s="127"/>
    </row>
    <row r="31747" spans="12:12">
      <c r="L31747" s="127"/>
    </row>
    <row r="31748" spans="12:12">
      <c r="L31748" s="127"/>
    </row>
    <row r="31749" spans="12:12">
      <c r="L31749" s="127"/>
    </row>
    <row r="31750" spans="12:12">
      <c r="L31750" s="127"/>
    </row>
    <row r="31751" spans="12:12">
      <c r="L31751" s="127"/>
    </row>
    <row r="31752" spans="12:12">
      <c r="L31752" s="127"/>
    </row>
    <row r="31753" spans="12:12">
      <c r="L31753" s="127"/>
    </row>
    <row r="31754" spans="12:12">
      <c r="L31754" s="127"/>
    </row>
    <row r="31755" spans="12:12">
      <c r="L31755" s="127"/>
    </row>
    <row r="31756" spans="12:12">
      <c r="L31756" s="127"/>
    </row>
    <row r="31757" spans="12:12">
      <c r="L31757" s="127"/>
    </row>
    <row r="31758" spans="12:12">
      <c r="L31758" s="127"/>
    </row>
    <row r="31759" spans="12:12">
      <c r="L31759" s="127"/>
    </row>
    <row r="31760" spans="12:12">
      <c r="L31760" s="127"/>
    </row>
    <row r="31761" spans="12:12">
      <c r="L31761" s="127"/>
    </row>
    <row r="31762" spans="12:12">
      <c r="L31762" s="127"/>
    </row>
    <row r="31763" spans="12:12">
      <c r="L31763" s="127"/>
    </row>
    <row r="31764" spans="12:12">
      <c r="L31764" s="127"/>
    </row>
    <row r="31765" spans="12:12">
      <c r="L31765" s="127"/>
    </row>
    <row r="31766" spans="12:12">
      <c r="L31766" s="127"/>
    </row>
    <row r="31767" spans="12:12">
      <c r="L31767" s="127"/>
    </row>
    <row r="31768" spans="12:12">
      <c r="L31768" s="127"/>
    </row>
    <row r="31769" spans="12:12">
      <c r="L31769" s="127"/>
    </row>
    <row r="31770" spans="12:12">
      <c r="L31770" s="127"/>
    </row>
    <row r="31771" spans="12:12">
      <c r="L31771" s="127"/>
    </row>
    <row r="31772" spans="12:12">
      <c r="L31772" s="127"/>
    </row>
    <row r="31773" spans="12:12">
      <c r="L31773" s="127"/>
    </row>
    <row r="31774" spans="12:12">
      <c r="L31774" s="127"/>
    </row>
    <row r="31775" spans="12:12">
      <c r="L31775" s="127"/>
    </row>
    <row r="31776" spans="12:12">
      <c r="L31776" s="127"/>
    </row>
    <row r="31777" spans="12:12">
      <c r="L31777" s="127"/>
    </row>
    <row r="31778" spans="12:12">
      <c r="L31778" s="127"/>
    </row>
    <row r="31779" spans="12:12">
      <c r="L31779" s="127"/>
    </row>
    <row r="31780" spans="12:12">
      <c r="L31780" s="127"/>
    </row>
    <row r="31781" spans="12:12">
      <c r="L31781" s="127"/>
    </row>
    <row r="31782" spans="12:12">
      <c r="L31782" s="127"/>
    </row>
    <row r="31783" spans="12:12">
      <c r="L31783" s="127"/>
    </row>
    <row r="31784" spans="12:12">
      <c r="L31784" s="127"/>
    </row>
    <row r="31785" spans="12:12">
      <c r="L31785" s="127"/>
    </row>
    <row r="31786" spans="12:12">
      <c r="L31786" s="127"/>
    </row>
    <row r="31787" spans="12:12">
      <c r="L31787" s="127"/>
    </row>
    <row r="31788" spans="12:12">
      <c r="L31788" s="127"/>
    </row>
    <row r="31789" spans="12:12">
      <c r="L31789" s="127"/>
    </row>
    <row r="31790" spans="12:12">
      <c r="L31790" s="127"/>
    </row>
    <row r="31791" spans="12:12">
      <c r="L31791" s="127"/>
    </row>
    <row r="31792" spans="12:12">
      <c r="L31792" s="127"/>
    </row>
    <row r="31793" spans="12:12">
      <c r="L31793" s="127"/>
    </row>
    <row r="31794" spans="12:12">
      <c r="L31794" s="127"/>
    </row>
    <row r="31795" spans="12:12">
      <c r="L31795" s="127"/>
    </row>
    <row r="31796" spans="12:12">
      <c r="L31796" s="127"/>
    </row>
    <row r="31797" spans="12:12">
      <c r="L31797" s="127"/>
    </row>
    <row r="31798" spans="12:12">
      <c r="L31798" s="127"/>
    </row>
    <row r="31799" spans="12:12">
      <c r="L31799" s="127"/>
    </row>
    <row r="31800" spans="12:12">
      <c r="L31800" s="127"/>
    </row>
    <row r="31801" spans="12:12">
      <c r="L31801" s="127"/>
    </row>
    <row r="31802" spans="12:12">
      <c r="L31802" s="127"/>
    </row>
    <row r="31803" spans="12:12">
      <c r="L31803" s="127"/>
    </row>
    <row r="31804" spans="12:12">
      <c r="L31804" s="127"/>
    </row>
    <row r="31805" spans="12:12">
      <c r="L31805" s="127"/>
    </row>
    <row r="31806" spans="12:12">
      <c r="L31806" s="127"/>
    </row>
    <row r="31807" spans="12:12">
      <c r="L31807" s="127"/>
    </row>
    <row r="31808" spans="12:12">
      <c r="L31808" s="127"/>
    </row>
    <row r="31809" spans="12:12">
      <c r="L31809" s="127"/>
    </row>
    <row r="31810" spans="12:12">
      <c r="L31810" s="127"/>
    </row>
    <row r="31811" spans="12:12">
      <c r="L31811" s="127"/>
    </row>
    <row r="31812" spans="12:12">
      <c r="L31812" s="127"/>
    </row>
    <row r="31813" spans="12:12">
      <c r="L31813" s="127"/>
    </row>
    <row r="31814" spans="12:12">
      <c r="L31814" s="127"/>
    </row>
    <row r="31815" spans="12:12">
      <c r="L31815" s="127"/>
    </row>
    <row r="31816" spans="12:12">
      <c r="L31816" s="127"/>
    </row>
    <row r="31817" spans="12:12">
      <c r="L31817" s="127"/>
    </row>
    <row r="31818" spans="12:12">
      <c r="L31818" s="127"/>
    </row>
    <row r="31819" spans="12:12">
      <c r="L31819" s="127"/>
    </row>
    <row r="31820" spans="12:12">
      <c r="L31820" s="127"/>
    </row>
    <row r="31821" spans="12:12">
      <c r="L31821" s="127"/>
    </row>
    <row r="31822" spans="12:12">
      <c r="L31822" s="127"/>
    </row>
    <row r="31823" spans="12:12">
      <c r="L31823" s="127"/>
    </row>
    <row r="31824" spans="12:12">
      <c r="L31824" s="127"/>
    </row>
    <row r="31825" spans="12:12">
      <c r="L31825" s="127"/>
    </row>
    <row r="31826" spans="12:12">
      <c r="L31826" s="127"/>
    </row>
    <row r="31827" spans="12:12">
      <c r="L31827" s="127"/>
    </row>
    <row r="31828" spans="12:12">
      <c r="L31828" s="127"/>
    </row>
    <row r="31829" spans="12:12">
      <c r="L31829" s="127"/>
    </row>
    <row r="31830" spans="12:12">
      <c r="L31830" s="127"/>
    </row>
    <row r="31831" spans="12:12">
      <c r="L31831" s="127"/>
    </row>
    <row r="31832" spans="12:12">
      <c r="L31832" s="127"/>
    </row>
    <row r="31833" spans="12:12">
      <c r="L31833" s="127"/>
    </row>
    <row r="31834" spans="12:12">
      <c r="L31834" s="127"/>
    </row>
    <row r="31835" spans="12:12">
      <c r="L31835" s="127"/>
    </row>
    <row r="31836" spans="12:12">
      <c r="L31836" s="127"/>
    </row>
    <row r="31837" spans="12:12">
      <c r="L31837" s="127"/>
    </row>
    <row r="31838" spans="12:12">
      <c r="L31838" s="127"/>
    </row>
    <row r="31839" spans="12:12">
      <c r="L31839" s="127"/>
    </row>
    <row r="31840" spans="12:12">
      <c r="L31840" s="127"/>
    </row>
    <row r="31841" spans="12:12">
      <c r="L31841" s="127"/>
    </row>
    <row r="31842" spans="12:12">
      <c r="L31842" s="127"/>
    </row>
    <row r="31843" spans="12:12">
      <c r="L31843" s="127"/>
    </row>
    <row r="31844" spans="12:12">
      <c r="L31844" s="127"/>
    </row>
    <row r="31845" spans="12:12">
      <c r="L31845" s="127"/>
    </row>
    <row r="31846" spans="12:12">
      <c r="L31846" s="127"/>
    </row>
    <row r="31847" spans="12:12">
      <c r="L31847" s="127"/>
    </row>
    <row r="31848" spans="12:12">
      <c r="L31848" s="127"/>
    </row>
    <row r="31849" spans="12:12">
      <c r="L31849" s="127"/>
    </row>
    <row r="31850" spans="12:12">
      <c r="L31850" s="127"/>
    </row>
    <row r="31851" spans="12:12">
      <c r="L31851" s="127"/>
    </row>
    <row r="31852" spans="12:12">
      <c r="L31852" s="127"/>
    </row>
    <row r="31853" spans="12:12">
      <c r="L31853" s="127"/>
    </row>
    <row r="31854" spans="12:12">
      <c r="L31854" s="127"/>
    </row>
    <row r="31855" spans="12:12">
      <c r="L31855" s="127"/>
    </row>
    <row r="31856" spans="12:12">
      <c r="L31856" s="127"/>
    </row>
    <row r="31857" spans="12:12">
      <c r="L31857" s="127"/>
    </row>
    <row r="31858" spans="12:12">
      <c r="L31858" s="127"/>
    </row>
    <row r="31859" spans="12:12">
      <c r="L31859" s="127"/>
    </row>
    <row r="31860" spans="12:12">
      <c r="L31860" s="127"/>
    </row>
    <row r="31861" spans="12:12">
      <c r="L31861" s="127"/>
    </row>
    <row r="31862" spans="12:12">
      <c r="L31862" s="127"/>
    </row>
    <row r="31863" spans="12:12">
      <c r="L31863" s="127"/>
    </row>
    <row r="31864" spans="12:12">
      <c r="L31864" s="127"/>
    </row>
    <row r="31865" spans="12:12">
      <c r="L31865" s="127"/>
    </row>
    <row r="31866" spans="12:12">
      <c r="L31866" s="127"/>
    </row>
    <row r="31867" spans="12:12">
      <c r="L31867" s="127"/>
    </row>
    <row r="31868" spans="12:12">
      <c r="L31868" s="127"/>
    </row>
    <row r="31869" spans="12:12">
      <c r="L31869" s="127"/>
    </row>
    <row r="31870" spans="12:12">
      <c r="L31870" s="127"/>
    </row>
    <row r="31871" spans="12:12">
      <c r="L31871" s="127"/>
    </row>
    <row r="31872" spans="12:12">
      <c r="L31872" s="127"/>
    </row>
    <row r="31873" spans="12:12">
      <c r="L31873" s="127"/>
    </row>
    <row r="31874" spans="12:12">
      <c r="L31874" s="127"/>
    </row>
    <row r="31875" spans="12:12">
      <c r="L31875" s="127"/>
    </row>
    <row r="31876" spans="12:12">
      <c r="L31876" s="127"/>
    </row>
    <row r="31877" spans="12:12">
      <c r="L31877" s="127"/>
    </row>
    <row r="31878" spans="12:12">
      <c r="L31878" s="127"/>
    </row>
    <row r="31879" spans="12:12">
      <c r="L31879" s="127"/>
    </row>
    <row r="31880" spans="12:12">
      <c r="L31880" s="127"/>
    </row>
    <row r="31881" spans="12:12">
      <c r="L31881" s="127"/>
    </row>
    <row r="31882" spans="12:12">
      <c r="L31882" s="127"/>
    </row>
    <row r="31883" spans="12:12">
      <c r="L31883" s="127"/>
    </row>
    <row r="31884" spans="12:12">
      <c r="L31884" s="127"/>
    </row>
    <row r="31885" spans="12:12">
      <c r="L31885" s="127"/>
    </row>
    <row r="31886" spans="12:12">
      <c r="L31886" s="127"/>
    </row>
    <row r="31887" spans="12:12">
      <c r="L31887" s="127"/>
    </row>
    <row r="31888" spans="12:12">
      <c r="L31888" s="127"/>
    </row>
    <row r="31889" spans="12:12">
      <c r="L31889" s="127"/>
    </row>
    <row r="31890" spans="12:12">
      <c r="L31890" s="127"/>
    </row>
    <row r="31891" spans="12:12">
      <c r="L31891" s="127"/>
    </row>
    <row r="31892" spans="12:12">
      <c r="L31892" s="127"/>
    </row>
    <row r="31893" spans="12:12">
      <c r="L31893" s="127"/>
    </row>
    <row r="31894" spans="12:12">
      <c r="L31894" s="127"/>
    </row>
    <row r="31895" spans="12:12">
      <c r="L31895" s="127"/>
    </row>
    <row r="31896" spans="12:12">
      <c r="L31896" s="127"/>
    </row>
    <row r="31897" spans="12:12">
      <c r="L31897" s="127"/>
    </row>
    <row r="31898" spans="12:12">
      <c r="L31898" s="127"/>
    </row>
    <row r="31899" spans="12:12">
      <c r="L31899" s="127"/>
    </row>
    <row r="31900" spans="12:12">
      <c r="L31900" s="127"/>
    </row>
    <row r="31901" spans="12:12">
      <c r="L31901" s="127"/>
    </row>
    <row r="31902" spans="12:12">
      <c r="L31902" s="127"/>
    </row>
    <row r="31903" spans="12:12">
      <c r="L31903" s="127"/>
    </row>
    <row r="31904" spans="12:12">
      <c r="L31904" s="127"/>
    </row>
    <row r="31905" spans="12:12">
      <c r="L31905" s="127"/>
    </row>
    <row r="31906" spans="12:12">
      <c r="L31906" s="127"/>
    </row>
    <row r="31907" spans="12:12">
      <c r="L31907" s="127"/>
    </row>
    <row r="31908" spans="12:12">
      <c r="L31908" s="127"/>
    </row>
    <row r="31909" spans="12:12">
      <c r="L31909" s="127"/>
    </row>
    <row r="31910" spans="12:12">
      <c r="L31910" s="127"/>
    </row>
    <row r="31911" spans="12:12">
      <c r="L31911" s="127"/>
    </row>
    <row r="31912" spans="12:12">
      <c r="L31912" s="127"/>
    </row>
    <row r="31913" spans="12:12">
      <c r="L31913" s="127"/>
    </row>
    <row r="31914" spans="12:12">
      <c r="L31914" s="127"/>
    </row>
    <row r="31915" spans="12:12">
      <c r="L31915" s="127"/>
    </row>
    <row r="31916" spans="12:12">
      <c r="L31916" s="127"/>
    </row>
    <row r="31917" spans="12:12">
      <c r="L31917" s="127"/>
    </row>
    <row r="31918" spans="12:12">
      <c r="L31918" s="127"/>
    </row>
    <row r="31919" spans="12:12">
      <c r="L31919" s="127"/>
    </row>
    <row r="31920" spans="12:12">
      <c r="L31920" s="127"/>
    </row>
    <row r="31921" spans="12:12">
      <c r="L31921" s="127"/>
    </row>
    <row r="31922" spans="12:12">
      <c r="L31922" s="127"/>
    </row>
    <row r="31923" spans="12:12">
      <c r="L31923" s="127"/>
    </row>
    <row r="31924" spans="12:12">
      <c r="L31924" s="127"/>
    </row>
    <row r="31925" spans="12:12">
      <c r="L31925" s="127"/>
    </row>
    <row r="31926" spans="12:12">
      <c r="L31926" s="127"/>
    </row>
    <row r="31927" spans="12:12">
      <c r="L31927" s="127"/>
    </row>
    <row r="31928" spans="12:12">
      <c r="L31928" s="127"/>
    </row>
    <row r="31929" spans="12:12">
      <c r="L31929" s="127"/>
    </row>
    <row r="31930" spans="12:12">
      <c r="L31930" s="127"/>
    </row>
    <row r="31931" spans="12:12">
      <c r="L31931" s="127"/>
    </row>
    <row r="31932" spans="12:12">
      <c r="L31932" s="127"/>
    </row>
    <row r="31933" spans="12:12">
      <c r="L31933" s="127"/>
    </row>
    <row r="31934" spans="12:12">
      <c r="L31934" s="127"/>
    </row>
    <row r="31935" spans="12:12">
      <c r="L31935" s="127"/>
    </row>
    <row r="31936" spans="12:12">
      <c r="L31936" s="127"/>
    </row>
    <row r="31937" spans="12:12">
      <c r="L31937" s="127"/>
    </row>
    <row r="31938" spans="12:12">
      <c r="L31938" s="127"/>
    </row>
    <row r="31939" spans="12:12">
      <c r="L31939" s="127"/>
    </row>
    <row r="31940" spans="12:12">
      <c r="L31940" s="127"/>
    </row>
    <row r="31941" spans="12:12">
      <c r="L31941" s="127"/>
    </row>
    <row r="31942" spans="12:12">
      <c r="L31942" s="127"/>
    </row>
    <row r="31943" spans="12:12">
      <c r="L31943" s="127"/>
    </row>
    <row r="31944" spans="12:12">
      <c r="L31944" s="127"/>
    </row>
    <row r="31945" spans="12:12">
      <c r="L31945" s="127"/>
    </row>
    <row r="31946" spans="12:12">
      <c r="L31946" s="127"/>
    </row>
    <row r="31947" spans="12:12">
      <c r="L31947" s="127"/>
    </row>
    <row r="31948" spans="12:12">
      <c r="L31948" s="127"/>
    </row>
    <row r="31949" spans="12:12">
      <c r="L31949" s="127"/>
    </row>
    <row r="31950" spans="12:12">
      <c r="L31950" s="127"/>
    </row>
    <row r="31951" spans="12:12">
      <c r="L31951" s="127"/>
    </row>
    <row r="31952" spans="12:12">
      <c r="L31952" s="127"/>
    </row>
    <row r="31953" spans="12:12">
      <c r="L31953" s="127"/>
    </row>
    <row r="31954" spans="12:12">
      <c r="L31954" s="127"/>
    </row>
    <row r="31955" spans="12:12">
      <c r="L31955" s="127"/>
    </row>
    <row r="31956" spans="12:12">
      <c r="L31956" s="127"/>
    </row>
    <row r="31957" spans="12:12">
      <c r="L31957" s="127"/>
    </row>
    <row r="31958" spans="12:12">
      <c r="L31958" s="127"/>
    </row>
    <row r="31959" spans="12:12">
      <c r="L31959" s="127"/>
    </row>
    <row r="31960" spans="12:12">
      <c r="L31960" s="127"/>
    </row>
    <row r="31961" spans="12:12">
      <c r="L31961" s="127"/>
    </row>
    <row r="31962" spans="12:12">
      <c r="L31962" s="127"/>
    </row>
    <row r="31963" spans="12:12">
      <c r="L31963" s="127"/>
    </row>
    <row r="31964" spans="12:12">
      <c r="L31964" s="127"/>
    </row>
    <row r="31965" spans="12:12">
      <c r="L31965" s="127"/>
    </row>
    <row r="31966" spans="12:12">
      <c r="L31966" s="127"/>
    </row>
    <row r="31967" spans="12:12">
      <c r="L31967" s="127"/>
    </row>
    <row r="31968" spans="12:12">
      <c r="L31968" s="127"/>
    </row>
    <row r="31969" spans="12:12">
      <c r="L31969" s="127"/>
    </row>
    <row r="31970" spans="12:12">
      <c r="L31970" s="127"/>
    </row>
    <row r="31971" spans="12:12">
      <c r="L31971" s="127"/>
    </row>
    <row r="31972" spans="12:12">
      <c r="L31972" s="127"/>
    </row>
    <row r="31973" spans="12:12">
      <c r="L31973" s="127"/>
    </row>
    <row r="31974" spans="12:12">
      <c r="L31974" s="127"/>
    </row>
    <row r="31975" spans="12:12">
      <c r="L31975" s="127"/>
    </row>
    <row r="31976" spans="12:12">
      <c r="L31976" s="127"/>
    </row>
    <row r="31977" spans="12:12">
      <c r="L31977" s="127"/>
    </row>
    <row r="31978" spans="12:12">
      <c r="L31978" s="127"/>
    </row>
    <row r="31979" spans="12:12">
      <c r="L31979" s="127"/>
    </row>
    <row r="31980" spans="12:12">
      <c r="L31980" s="127"/>
    </row>
    <row r="31981" spans="12:12">
      <c r="L31981" s="127"/>
    </row>
    <row r="31982" spans="12:12">
      <c r="L31982" s="127"/>
    </row>
    <row r="31983" spans="12:12">
      <c r="L31983" s="127"/>
    </row>
    <row r="31984" spans="12:12">
      <c r="L31984" s="127"/>
    </row>
    <row r="31985" spans="12:12">
      <c r="L31985" s="127"/>
    </row>
    <row r="31986" spans="12:12">
      <c r="L31986" s="127"/>
    </row>
    <row r="31987" spans="12:12">
      <c r="L31987" s="127"/>
    </row>
    <row r="31988" spans="12:12">
      <c r="L31988" s="127"/>
    </row>
    <row r="31989" spans="12:12">
      <c r="L31989" s="127"/>
    </row>
    <row r="31990" spans="12:12">
      <c r="L31990" s="127"/>
    </row>
    <row r="31991" spans="12:12">
      <c r="L31991" s="127"/>
    </row>
    <row r="31992" spans="12:12">
      <c r="L31992" s="127"/>
    </row>
    <row r="31993" spans="12:12">
      <c r="L31993" s="127"/>
    </row>
    <row r="31994" spans="12:12">
      <c r="L31994" s="127"/>
    </row>
    <row r="31995" spans="12:12">
      <c r="L31995" s="127"/>
    </row>
    <row r="31996" spans="12:12">
      <c r="L31996" s="127"/>
    </row>
    <row r="31997" spans="12:12">
      <c r="L31997" s="127"/>
    </row>
    <row r="31998" spans="12:12">
      <c r="L31998" s="127"/>
    </row>
    <row r="31999" spans="12:12">
      <c r="L31999" s="127"/>
    </row>
    <row r="32000" spans="12:12">
      <c r="L32000" s="127"/>
    </row>
    <row r="32001" spans="12:12">
      <c r="L32001" s="127"/>
    </row>
    <row r="32002" spans="12:12">
      <c r="L32002" s="127"/>
    </row>
    <row r="32003" spans="12:12">
      <c r="L32003" s="127"/>
    </row>
    <row r="32004" spans="12:12">
      <c r="L32004" s="127"/>
    </row>
    <row r="32005" spans="12:12">
      <c r="L32005" s="127"/>
    </row>
    <row r="32006" spans="12:12">
      <c r="L32006" s="127"/>
    </row>
    <row r="32007" spans="12:12">
      <c r="L32007" s="127"/>
    </row>
    <row r="32008" spans="12:12">
      <c r="L32008" s="127"/>
    </row>
    <row r="32009" spans="12:12">
      <c r="L32009" s="127"/>
    </row>
    <row r="32010" spans="12:12">
      <c r="L32010" s="127"/>
    </row>
    <row r="32011" spans="12:12">
      <c r="L32011" s="127"/>
    </row>
    <row r="32012" spans="12:12">
      <c r="L32012" s="127"/>
    </row>
    <row r="32013" spans="12:12">
      <c r="L32013" s="127"/>
    </row>
    <row r="32014" spans="12:12">
      <c r="L32014" s="127"/>
    </row>
    <row r="32015" spans="12:12">
      <c r="L32015" s="127"/>
    </row>
    <row r="32016" spans="12:12">
      <c r="L32016" s="127"/>
    </row>
    <row r="32017" spans="12:12">
      <c r="L32017" s="127"/>
    </row>
    <row r="32018" spans="12:12">
      <c r="L32018" s="127"/>
    </row>
    <row r="32019" spans="12:12">
      <c r="L32019" s="127"/>
    </row>
    <row r="32020" spans="12:12">
      <c r="L32020" s="127"/>
    </row>
    <row r="32021" spans="12:12">
      <c r="L32021" s="127"/>
    </row>
    <row r="32022" spans="12:12">
      <c r="L32022" s="127"/>
    </row>
    <row r="32023" spans="12:12">
      <c r="L32023" s="127"/>
    </row>
    <row r="32024" spans="12:12">
      <c r="L32024" s="127"/>
    </row>
    <row r="32025" spans="12:12">
      <c r="L32025" s="127"/>
    </row>
    <row r="32026" spans="12:12">
      <c r="L32026" s="127"/>
    </row>
    <row r="32027" spans="12:12">
      <c r="L32027" s="127"/>
    </row>
    <row r="32028" spans="12:12">
      <c r="L32028" s="127"/>
    </row>
    <row r="32029" spans="12:12">
      <c r="L32029" s="127"/>
    </row>
    <row r="32030" spans="12:12">
      <c r="L32030" s="127"/>
    </row>
    <row r="32031" spans="12:12">
      <c r="L32031" s="127"/>
    </row>
    <row r="32032" spans="12:12">
      <c r="L32032" s="127"/>
    </row>
    <row r="32033" spans="12:12">
      <c r="L32033" s="127"/>
    </row>
    <row r="32034" spans="12:12">
      <c r="L32034" s="127"/>
    </row>
    <row r="32035" spans="12:12">
      <c r="L32035" s="127"/>
    </row>
    <row r="32036" spans="12:12">
      <c r="L32036" s="127"/>
    </row>
    <row r="32037" spans="12:12">
      <c r="L32037" s="127"/>
    </row>
    <row r="32038" spans="12:12">
      <c r="L32038" s="127"/>
    </row>
    <row r="32039" spans="12:12">
      <c r="L32039" s="127"/>
    </row>
    <row r="32040" spans="12:12">
      <c r="L32040" s="127"/>
    </row>
    <row r="32041" spans="12:12">
      <c r="L32041" s="127"/>
    </row>
    <row r="32042" spans="12:12">
      <c r="L32042" s="127"/>
    </row>
    <row r="32043" spans="12:12">
      <c r="L32043" s="127"/>
    </row>
    <row r="32044" spans="12:12">
      <c r="L32044" s="127"/>
    </row>
    <row r="32045" spans="12:12">
      <c r="L32045" s="127"/>
    </row>
    <row r="32046" spans="12:12">
      <c r="L32046" s="127"/>
    </row>
    <row r="32047" spans="12:12">
      <c r="L32047" s="127"/>
    </row>
    <row r="32048" spans="12:12">
      <c r="L32048" s="127"/>
    </row>
    <row r="32049" spans="12:12">
      <c r="L32049" s="127"/>
    </row>
    <row r="32050" spans="12:12">
      <c r="L32050" s="127"/>
    </row>
    <row r="32051" spans="12:12">
      <c r="L32051" s="127"/>
    </row>
    <row r="32052" spans="12:12">
      <c r="L32052" s="127"/>
    </row>
    <row r="32053" spans="12:12">
      <c r="L32053" s="127"/>
    </row>
    <row r="32054" spans="12:12">
      <c r="L32054" s="127"/>
    </row>
    <row r="32055" spans="12:12">
      <c r="L32055" s="127"/>
    </row>
    <row r="32056" spans="12:12">
      <c r="L32056" s="127"/>
    </row>
    <row r="32057" spans="12:12">
      <c r="L32057" s="127"/>
    </row>
    <row r="32058" spans="12:12">
      <c r="L32058" s="127"/>
    </row>
    <row r="32059" spans="12:12">
      <c r="L32059" s="127"/>
    </row>
    <row r="32060" spans="12:12">
      <c r="L32060" s="127"/>
    </row>
    <row r="32061" spans="12:12">
      <c r="L32061" s="127"/>
    </row>
    <row r="32062" spans="12:12">
      <c r="L32062" s="127"/>
    </row>
    <row r="32063" spans="12:12">
      <c r="L32063" s="127"/>
    </row>
    <row r="32064" spans="12:12">
      <c r="L32064" s="127"/>
    </row>
    <row r="32065" spans="12:12">
      <c r="L32065" s="127"/>
    </row>
    <row r="32066" spans="12:12">
      <c r="L32066" s="127"/>
    </row>
    <row r="32067" spans="12:12">
      <c r="L32067" s="127"/>
    </row>
    <row r="32068" spans="12:12">
      <c r="L32068" s="127"/>
    </row>
    <row r="32069" spans="12:12">
      <c r="L32069" s="127"/>
    </row>
    <row r="32070" spans="12:12">
      <c r="L32070" s="127"/>
    </row>
    <row r="32071" spans="12:12">
      <c r="L32071" s="127"/>
    </row>
    <row r="32072" spans="12:12">
      <c r="L32072" s="127"/>
    </row>
    <row r="32073" spans="12:12">
      <c r="L32073" s="127"/>
    </row>
    <row r="32074" spans="12:12">
      <c r="L32074" s="127"/>
    </row>
    <row r="32075" spans="12:12">
      <c r="L32075" s="127"/>
    </row>
    <row r="32076" spans="12:12">
      <c r="L32076" s="127"/>
    </row>
    <row r="32077" spans="12:12">
      <c r="L32077" s="127"/>
    </row>
    <row r="32078" spans="12:12">
      <c r="L32078" s="127"/>
    </row>
    <row r="32079" spans="12:12">
      <c r="L32079" s="127"/>
    </row>
    <row r="32080" spans="12:12">
      <c r="L32080" s="127"/>
    </row>
    <row r="32081" spans="12:12">
      <c r="L32081" s="127"/>
    </row>
    <row r="32082" spans="12:12">
      <c r="L32082" s="127"/>
    </row>
    <row r="32083" spans="12:12">
      <c r="L32083" s="127"/>
    </row>
    <row r="32084" spans="12:12">
      <c r="L32084" s="127"/>
    </row>
    <row r="32085" spans="12:12">
      <c r="L32085" s="127"/>
    </row>
    <row r="32086" spans="12:12">
      <c r="L32086" s="127"/>
    </row>
    <row r="32087" spans="12:12">
      <c r="L32087" s="127"/>
    </row>
    <row r="32088" spans="12:12">
      <c r="L32088" s="127"/>
    </row>
    <row r="32089" spans="12:12">
      <c r="L32089" s="127"/>
    </row>
    <row r="32090" spans="12:12">
      <c r="L32090" s="127"/>
    </row>
    <row r="32091" spans="12:12">
      <c r="L32091" s="127"/>
    </row>
    <row r="32092" spans="12:12">
      <c r="L32092" s="127"/>
    </row>
    <row r="32093" spans="12:12">
      <c r="L32093" s="127"/>
    </row>
    <row r="32094" spans="12:12">
      <c r="L32094" s="127"/>
    </row>
    <row r="32095" spans="12:12">
      <c r="L32095" s="127"/>
    </row>
    <row r="32096" spans="12:12">
      <c r="L32096" s="127"/>
    </row>
    <row r="32097" spans="12:12">
      <c r="L32097" s="127"/>
    </row>
    <row r="32098" spans="12:12">
      <c r="L32098" s="127"/>
    </row>
    <row r="32099" spans="12:12">
      <c r="L32099" s="127"/>
    </row>
    <row r="32100" spans="12:12">
      <c r="L32100" s="127"/>
    </row>
    <row r="32101" spans="12:12">
      <c r="L32101" s="127"/>
    </row>
    <row r="32102" spans="12:12">
      <c r="L32102" s="127"/>
    </row>
    <row r="32103" spans="12:12">
      <c r="L32103" s="127"/>
    </row>
    <row r="32104" spans="12:12">
      <c r="L32104" s="127"/>
    </row>
    <row r="32105" spans="12:12">
      <c r="L32105" s="127"/>
    </row>
    <row r="32106" spans="12:12">
      <c r="L32106" s="127"/>
    </row>
    <row r="32107" spans="12:12">
      <c r="L32107" s="127"/>
    </row>
    <row r="32108" spans="12:12">
      <c r="L32108" s="127"/>
    </row>
    <row r="32109" spans="12:12">
      <c r="L32109" s="127"/>
    </row>
    <row r="32110" spans="12:12">
      <c r="L32110" s="127"/>
    </row>
    <row r="32111" spans="12:12">
      <c r="L32111" s="127"/>
    </row>
    <row r="32112" spans="12:12">
      <c r="L32112" s="127"/>
    </row>
    <row r="32113" spans="12:12">
      <c r="L32113" s="127"/>
    </row>
    <row r="32114" spans="12:12">
      <c r="L32114" s="127"/>
    </row>
    <row r="32115" spans="12:12">
      <c r="L32115" s="127"/>
    </row>
    <row r="32116" spans="12:12">
      <c r="L32116" s="127"/>
    </row>
    <row r="32117" spans="12:12">
      <c r="L32117" s="127"/>
    </row>
    <row r="32118" spans="12:12">
      <c r="L32118" s="127"/>
    </row>
    <row r="32119" spans="12:12">
      <c r="L32119" s="127"/>
    </row>
    <row r="32120" spans="12:12">
      <c r="L32120" s="127"/>
    </row>
    <row r="32121" spans="12:12">
      <c r="L32121" s="127"/>
    </row>
    <row r="32122" spans="12:12">
      <c r="L32122" s="127"/>
    </row>
    <row r="32123" spans="12:12">
      <c r="L32123" s="127"/>
    </row>
    <row r="32124" spans="12:12">
      <c r="L32124" s="127"/>
    </row>
    <row r="32125" spans="12:12">
      <c r="L32125" s="127"/>
    </row>
    <row r="32126" spans="12:12">
      <c r="L32126" s="127"/>
    </row>
    <row r="32127" spans="12:12">
      <c r="L32127" s="127"/>
    </row>
    <row r="32128" spans="12:12">
      <c r="L32128" s="127"/>
    </row>
    <row r="32129" spans="12:12">
      <c r="L32129" s="127"/>
    </row>
    <row r="32130" spans="12:12">
      <c r="L32130" s="127"/>
    </row>
    <row r="32131" spans="12:12">
      <c r="L32131" s="127"/>
    </row>
    <row r="32132" spans="12:12">
      <c r="L32132" s="127"/>
    </row>
    <row r="32133" spans="12:12">
      <c r="L32133" s="127"/>
    </row>
    <row r="32134" spans="12:12">
      <c r="L32134" s="127"/>
    </row>
    <row r="32135" spans="12:12">
      <c r="L32135" s="127"/>
    </row>
    <row r="32136" spans="12:12">
      <c r="L32136" s="127"/>
    </row>
    <row r="32137" spans="12:12">
      <c r="L32137" s="127"/>
    </row>
    <row r="32138" spans="12:12">
      <c r="L32138" s="127"/>
    </row>
    <row r="32139" spans="12:12">
      <c r="L32139" s="127"/>
    </row>
    <row r="32140" spans="12:12">
      <c r="L32140" s="127"/>
    </row>
    <row r="32141" spans="12:12">
      <c r="L32141" s="127"/>
    </row>
    <row r="32142" spans="12:12">
      <c r="L32142" s="127"/>
    </row>
    <row r="32143" spans="12:12">
      <c r="L32143" s="127"/>
    </row>
    <row r="32144" spans="12:12">
      <c r="L32144" s="127"/>
    </row>
    <row r="32145" spans="12:12">
      <c r="L32145" s="127"/>
    </row>
    <row r="32146" spans="12:12">
      <c r="L32146" s="127"/>
    </row>
    <row r="32147" spans="12:12">
      <c r="L32147" s="127"/>
    </row>
    <row r="32148" spans="12:12">
      <c r="L32148" s="127"/>
    </row>
    <row r="32149" spans="12:12">
      <c r="L32149" s="127"/>
    </row>
    <row r="32150" spans="12:12">
      <c r="L32150" s="127"/>
    </row>
    <row r="32151" spans="12:12">
      <c r="L32151" s="127"/>
    </row>
    <row r="32152" spans="12:12">
      <c r="L32152" s="127"/>
    </row>
    <row r="32153" spans="12:12">
      <c r="L32153" s="127"/>
    </row>
    <row r="32154" spans="12:12">
      <c r="L32154" s="127"/>
    </row>
    <row r="32155" spans="12:12">
      <c r="L32155" s="127"/>
    </row>
    <row r="32156" spans="12:12">
      <c r="L32156" s="127"/>
    </row>
    <row r="32157" spans="12:12">
      <c r="L32157" s="127"/>
    </row>
    <row r="32158" spans="12:12">
      <c r="L32158" s="127"/>
    </row>
    <row r="32159" spans="12:12">
      <c r="L32159" s="127"/>
    </row>
    <row r="32160" spans="12:12">
      <c r="L32160" s="127"/>
    </row>
    <row r="32161" spans="12:12">
      <c r="L32161" s="127"/>
    </row>
    <row r="32162" spans="12:12">
      <c r="L32162" s="127"/>
    </row>
    <row r="32163" spans="12:12">
      <c r="L32163" s="127"/>
    </row>
    <row r="32164" spans="12:12">
      <c r="L32164" s="127"/>
    </row>
    <row r="32165" spans="12:12">
      <c r="L32165" s="127"/>
    </row>
    <row r="32166" spans="12:12">
      <c r="L32166" s="127"/>
    </row>
    <row r="32167" spans="12:12">
      <c r="L32167" s="127"/>
    </row>
    <row r="32168" spans="12:12">
      <c r="L32168" s="127"/>
    </row>
    <row r="32169" spans="12:12">
      <c r="L32169" s="127"/>
    </row>
    <row r="32170" spans="12:12">
      <c r="L32170" s="127"/>
    </row>
    <row r="32171" spans="12:12">
      <c r="L32171" s="127"/>
    </row>
    <row r="32172" spans="12:12">
      <c r="L32172" s="127"/>
    </row>
    <row r="32173" spans="12:12">
      <c r="L32173" s="127"/>
    </row>
    <row r="32174" spans="12:12">
      <c r="L32174" s="127"/>
    </row>
    <row r="32175" spans="12:12">
      <c r="L32175" s="127"/>
    </row>
    <row r="32176" spans="12:12">
      <c r="L32176" s="127"/>
    </row>
    <row r="32177" spans="12:12">
      <c r="L32177" s="127"/>
    </row>
    <row r="32178" spans="12:12">
      <c r="L32178" s="127"/>
    </row>
    <row r="32179" spans="12:12">
      <c r="L32179" s="127"/>
    </row>
    <row r="32180" spans="12:12">
      <c r="L32180" s="127"/>
    </row>
    <row r="32181" spans="12:12">
      <c r="L32181" s="127"/>
    </row>
    <row r="32182" spans="12:12">
      <c r="L32182" s="127"/>
    </row>
    <row r="32183" spans="12:12">
      <c r="L32183" s="127"/>
    </row>
    <row r="32184" spans="12:12">
      <c r="L32184" s="127"/>
    </row>
    <row r="32185" spans="12:12">
      <c r="L32185" s="127"/>
    </row>
    <row r="32186" spans="12:12">
      <c r="L32186" s="127"/>
    </row>
    <row r="32187" spans="12:12">
      <c r="L32187" s="127"/>
    </row>
    <row r="32188" spans="12:12">
      <c r="L32188" s="127"/>
    </row>
    <row r="32189" spans="12:12">
      <c r="L32189" s="127"/>
    </row>
    <row r="32190" spans="12:12">
      <c r="L32190" s="127"/>
    </row>
    <row r="32191" spans="12:12">
      <c r="L32191" s="127"/>
    </row>
    <row r="32192" spans="12:12">
      <c r="L32192" s="127"/>
    </row>
    <row r="32193" spans="12:12">
      <c r="L32193" s="127"/>
    </row>
    <row r="32194" spans="12:12">
      <c r="L32194" s="127"/>
    </row>
    <row r="32195" spans="12:12">
      <c r="L32195" s="127"/>
    </row>
    <row r="32196" spans="12:12">
      <c r="L32196" s="127"/>
    </row>
    <row r="32197" spans="12:12">
      <c r="L32197" s="127"/>
    </row>
    <row r="32198" spans="12:12">
      <c r="L32198" s="127"/>
    </row>
    <row r="32199" spans="12:12">
      <c r="L32199" s="127"/>
    </row>
    <row r="32200" spans="12:12">
      <c r="L32200" s="127"/>
    </row>
    <row r="32201" spans="12:12">
      <c r="L32201" s="127"/>
    </row>
    <row r="32202" spans="12:12">
      <c r="L32202" s="127"/>
    </row>
    <row r="32203" spans="12:12">
      <c r="L32203" s="127"/>
    </row>
    <row r="32204" spans="12:12">
      <c r="L32204" s="127"/>
    </row>
    <row r="32205" spans="12:12">
      <c r="L32205" s="127"/>
    </row>
    <row r="32206" spans="12:12">
      <c r="L32206" s="127"/>
    </row>
    <row r="32207" spans="12:12">
      <c r="L32207" s="127"/>
    </row>
    <row r="32208" spans="12:12">
      <c r="L32208" s="127"/>
    </row>
    <row r="32209" spans="12:12">
      <c r="L32209" s="127"/>
    </row>
    <row r="32210" spans="12:12">
      <c r="L32210" s="127"/>
    </row>
    <row r="32211" spans="12:12">
      <c r="L32211" s="127"/>
    </row>
    <row r="32212" spans="12:12">
      <c r="L32212" s="127"/>
    </row>
    <row r="32213" spans="12:12">
      <c r="L32213" s="127"/>
    </row>
    <row r="32214" spans="12:12">
      <c r="L32214" s="127"/>
    </row>
    <row r="32215" spans="12:12">
      <c r="L32215" s="127"/>
    </row>
    <row r="32216" spans="12:12">
      <c r="L32216" s="127"/>
    </row>
    <row r="32217" spans="12:12">
      <c r="L32217" s="127"/>
    </row>
    <row r="32218" spans="12:12">
      <c r="L32218" s="127"/>
    </row>
    <row r="32219" spans="12:12">
      <c r="L32219" s="127"/>
    </row>
    <row r="32220" spans="12:12">
      <c r="L32220" s="127"/>
    </row>
    <row r="32221" spans="12:12">
      <c r="L32221" s="127"/>
    </row>
    <row r="32222" spans="12:12">
      <c r="L32222" s="127"/>
    </row>
    <row r="32223" spans="12:12">
      <c r="L32223" s="127"/>
    </row>
    <row r="32224" spans="12:12">
      <c r="L32224" s="127"/>
    </row>
    <row r="32225" spans="12:12">
      <c r="L32225" s="127"/>
    </row>
    <row r="32226" spans="12:12">
      <c r="L32226" s="127"/>
    </row>
    <row r="32227" spans="12:12">
      <c r="L32227" s="127"/>
    </row>
    <row r="32228" spans="12:12">
      <c r="L32228" s="127"/>
    </row>
    <row r="32229" spans="12:12">
      <c r="L32229" s="127"/>
    </row>
    <row r="32230" spans="12:12">
      <c r="L32230" s="127"/>
    </row>
    <row r="32231" spans="12:12">
      <c r="L32231" s="127"/>
    </row>
    <row r="32232" spans="12:12">
      <c r="L32232" s="127"/>
    </row>
    <row r="32233" spans="12:12">
      <c r="L32233" s="127"/>
    </row>
    <row r="32234" spans="12:12">
      <c r="L32234" s="127"/>
    </row>
    <row r="32235" spans="12:12">
      <c r="L32235" s="127"/>
    </row>
    <row r="32236" spans="12:12">
      <c r="L32236" s="127"/>
    </row>
    <row r="32237" spans="12:12">
      <c r="L32237" s="127"/>
    </row>
    <row r="32238" spans="12:12">
      <c r="L32238" s="127"/>
    </row>
    <row r="32239" spans="12:12">
      <c r="L32239" s="127"/>
    </row>
    <row r="32240" spans="12:12">
      <c r="L32240" s="127"/>
    </row>
    <row r="32241" spans="12:12">
      <c r="L32241" s="127"/>
    </row>
    <row r="32242" spans="12:12">
      <c r="L32242" s="127"/>
    </row>
    <row r="32243" spans="12:12">
      <c r="L32243" s="127"/>
    </row>
    <row r="32244" spans="12:12">
      <c r="L32244" s="127"/>
    </row>
    <row r="32245" spans="12:12">
      <c r="L32245" s="127"/>
    </row>
    <row r="32246" spans="12:12">
      <c r="L32246" s="127"/>
    </row>
    <row r="32247" spans="12:12">
      <c r="L32247" s="127"/>
    </row>
    <row r="32248" spans="12:12">
      <c r="L32248" s="127"/>
    </row>
    <row r="32249" spans="12:12">
      <c r="L32249" s="127"/>
    </row>
    <row r="32250" spans="12:12">
      <c r="L32250" s="127"/>
    </row>
    <row r="32251" spans="12:12">
      <c r="L32251" s="127"/>
    </row>
    <row r="32252" spans="12:12">
      <c r="L32252" s="127"/>
    </row>
    <row r="32253" spans="12:12">
      <c r="L32253" s="127"/>
    </row>
    <row r="32254" spans="12:12">
      <c r="L32254" s="127"/>
    </row>
    <row r="32255" spans="12:12">
      <c r="L32255" s="127"/>
    </row>
    <row r="32256" spans="12:12">
      <c r="L32256" s="127"/>
    </row>
    <row r="32257" spans="12:12">
      <c r="L32257" s="127"/>
    </row>
    <row r="32258" spans="12:12">
      <c r="L32258" s="127"/>
    </row>
    <row r="32259" spans="12:12">
      <c r="L32259" s="127"/>
    </row>
    <row r="32260" spans="12:12">
      <c r="L32260" s="127"/>
    </row>
    <row r="32261" spans="12:12">
      <c r="L32261" s="127"/>
    </row>
    <row r="32262" spans="12:12">
      <c r="L32262" s="127"/>
    </row>
    <row r="32263" spans="12:12">
      <c r="L32263" s="127"/>
    </row>
    <row r="32264" spans="12:12">
      <c r="L32264" s="127"/>
    </row>
    <row r="32265" spans="12:12">
      <c r="L32265" s="127"/>
    </row>
    <row r="32266" spans="12:12">
      <c r="L32266" s="127"/>
    </row>
    <row r="32267" spans="12:12">
      <c r="L32267" s="127"/>
    </row>
    <row r="32268" spans="12:12">
      <c r="L32268" s="127"/>
    </row>
    <row r="32269" spans="12:12">
      <c r="L32269" s="127"/>
    </row>
    <row r="32270" spans="12:12">
      <c r="L32270" s="127"/>
    </row>
    <row r="32271" spans="12:12">
      <c r="L32271" s="127"/>
    </row>
    <row r="32272" spans="12:12">
      <c r="L32272" s="127"/>
    </row>
    <row r="32273" spans="12:12">
      <c r="L32273" s="127"/>
    </row>
    <row r="32274" spans="12:12">
      <c r="L32274" s="127"/>
    </row>
    <row r="32275" spans="12:12">
      <c r="L32275" s="127"/>
    </row>
    <row r="32276" spans="12:12">
      <c r="L32276" s="127"/>
    </row>
    <row r="32277" spans="12:12">
      <c r="L32277" s="127"/>
    </row>
    <row r="32278" spans="12:12">
      <c r="L32278" s="127"/>
    </row>
    <row r="32279" spans="12:12">
      <c r="L32279" s="127"/>
    </row>
    <row r="32280" spans="12:12">
      <c r="L32280" s="127"/>
    </row>
    <row r="32281" spans="12:12">
      <c r="L32281" s="127"/>
    </row>
    <row r="32282" spans="12:12">
      <c r="L32282" s="127"/>
    </row>
    <row r="32283" spans="12:12">
      <c r="L32283" s="127"/>
    </row>
    <row r="32284" spans="12:12">
      <c r="L32284" s="127"/>
    </row>
    <row r="32285" spans="12:12">
      <c r="L32285" s="127"/>
    </row>
    <row r="32286" spans="12:12">
      <c r="L32286" s="127"/>
    </row>
    <row r="32287" spans="12:12">
      <c r="L32287" s="127"/>
    </row>
    <row r="32288" spans="12:12">
      <c r="L32288" s="127"/>
    </row>
    <row r="32289" spans="12:12">
      <c r="L32289" s="127"/>
    </row>
    <row r="32290" spans="12:12">
      <c r="L32290" s="127"/>
    </row>
    <row r="32291" spans="12:12">
      <c r="L32291" s="127"/>
    </row>
    <row r="32292" spans="12:12">
      <c r="L32292" s="127"/>
    </row>
    <row r="32293" spans="12:12">
      <c r="L32293" s="127"/>
    </row>
    <row r="32294" spans="12:12">
      <c r="L32294" s="127"/>
    </row>
    <row r="32295" spans="12:12">
      <c r="L32295" s="127"/>
    </row>
    <row r="32296" spans="12:12">
      <c r="L32296" s="127"/>
    </row>
    <row r="32297" spans="12:12">
      <c r="L32297" s="127"/>
    </row>
    <row r="32298" spans="12:12">
      <c r="L32298" s="127"/>
    </row>
    <row r="32299" spans="12:12">
      <c r="L32299" s="127"/>
    </row>
    <row r="32300" spans="12:12">
      <c r="L32300" s="127"/>
    </row>
    <row r="32301" spans="12:12">
      <c r="L32301" s="127"/>
    </row>
    <row r="32302" spans="12:12">
      <c r="L32302" s="127"/>
    </row>
    <row r="32303" spans="12:12">
      <c r="L32303" s="127"/>
    </row>
    <row r="32304" spans="12:12">
      <c r="L32304" s="127"/>
    </row>
    <row r="32305" spans="12:12">
      <c r="L32305" s="127"/>
    </row>
    <row r="32306" spans="12:12">
      <c r="L32306" s="127"/>
    </row>
    <row r="32307" spans="12:12">
      <c r="L32307" s="127"/>
    </row>
    <row r="32308" spans="12:12">
      <c r="L32308" s="127"/>
    </row>
    <row r="32309" spans="12:12">
      <c r="L32309" s="127"/>
    </row>
    <row r="32310" spans="12:12">
      <c r="L32310" s="127"/>
    </row>
    <row r="32311" spans="12:12">
      <c r="L32311" s="127"/>
    </row>
    <row r="32312" spans="12:12">
      <c r="L32312" s="127"/>
    </row>
    <row r="32313" spans="12:12">
      <c r="L32313" s="127"/>
    </row>
    <row r="32314" spans="12:12">
      <c r="L32314" s="127"/>
    </row>
    <row r="32315" spans="12:12">
      <c r="L32315" s="127"/>
    </row>
    <row r="32316" spans="12:12">
      <c r="L32316" s="127"/>
    </row>
    <row r="32317" spans="12:12">
      <c r="L32317" s="127"/>
    </row>
    <row r="32318" spans="12:12">
      <c r="L32318" s="127"/>
    </row>
    <row r="32319" spans="12:12">
      <c r="L32319" s="127"/>
    </row>
    <row r="32320" spans="12:12">
      <c r="L32320" s="127"/>
    </row>
    <row r="32321" spans="12:12">
      <c r="L32321" s="127"/>
    </row>
    <row r="32322" spans="12:12">
      <c r="L32322" s="127"/>
    </row>
    <row r="32323" spans="12:12">
      <c r="L32323" s="127"/>
    </row>
    <row r="32324" spans="12:12">
      <c r="L32324" s="127"/>
    </row>
    <row r="32325" spans="12:12">
      <c r="L32325" s="127"/>
    </row>
    <row r="32326" spans="12:12">
      <c r="L32326" s="127"/>
    </row>
    <row r="32327" spans="12:12">
      <c r="L32327" s="127"/>
    </row>
    <row r="32328" spans="12:12">
      <c r="L32328" s="127"/>
    </row>
    <row r="32329" spans="12:12">
      <c r="L32329" s="127"/>
    </row>
    <row r="32330" spans="12:12">
      <c r="L32330" s="127"/>
    </row>
    <row r="32331" spans="12:12">
      <c r="L32331" s="127"/>
    </row>
    <row r="32332" spans="12:12">
      <c r="L32332" s="127"/>
    </row>
    <row r="32333" spans="12:12">
      <c r="L32333" s="127"/>
    </row>
    <row r="32334" spans="12:12">
      <c r="L32334" s="127"/>
    </row>
    <row r="32335" spans="12:12">
      <c r="L32335" s="127"/>
    </row>
    <row r="32336" spans="12:12">
      <c r="L32336" s="127"/>
    </row>
    <row r="32337" spans="12:12">
      <c r="L32337" s="127"/>
    </row>
    <row r="32338" spans="12:12">
      <c r="L32338" s="127"/>
    </row>
    <row r="32339" spans="12:12">
      <c r="L32339" s="127"/>
    </row>
    <row r="32340" spans="12:12">
      <c r="L32340" s="127"/>
    </row>
    <row r="32341" spans="12:12">
      <c r="L32341" s="127"/>
    </row>
    <row r="32342" spans="12:12">
      <c r="L32342" s="127"/>
    </row>
    <row r="32343" spans="12:12">
      <c r="L32343" s="127"/>
    </row>
    <row r="32344" spans="12:12">
      <c r="L32344" s="127"/>
    </row>
    <row r="32345" spans="12:12">
      <c r="L32345" s="127"/>
    </row>
    <row r="32346" spans="12:12">
      <c r="L32346" s="127"/>
    </row>
    <row r="32347" spans="12:12">
      <c r="L32347" s="127"/>
    </row>
    <row r="32348" spans="12:12">
      <c r="L32348" s="127"/>
    </row>
    <row r="32349" spans="12:12">
      <c r="L32349" s="127"/>
    </row>
    <row r="32350" spans="12:12">
      <c r="L32350" s="127"/>
    </row>
    <row r="32351" spans="12:12">
      <c r="L32351" s="127"/>
    </row>
    <row r="32352" spans="12:12">
      <c r="L32352" s="127"/>
    </row>
    <row r="32353" spans="12:12">
      <c r="L32353" s="127"/>
    </row>
    <row r="32354" spans="12:12">
      <c r="L32354" s="127"/>
    </row>
    <row r="32355" spans="12:12">
      <c r="L32355" s="127"/>
    </row>
    <row r="32356" spans="12:12">
      <c r="L32356" s="127"/>
    </row>
    <row r="32357" spans="12:12">
      <c r="L32357" s="127"/>
    </row>
    <row r="32358" spans="12:12">
      <c r="L32358" s="127"/>
    </row>
    <row r="32359" spans="12:12">
      <c r="L32359" s="127"/>
    </row>
    <row r="32360" spans="12:12">
      <c r="L32360" s="127"/>
    </row>
    <row r="32361" spans="12:12">
      <c r="L32361" s="127"/>
    </row>
    <row r="32362" spans="12:12">
      <c r="L32362" s="127"/>
    </row>
    <row r="32363" spans="12:12">
      <c r="L32363" s="127"/>
    </row>
    <row r="32364" spans="12:12">
      <c r="L32364" s="127"/>
    </row>
    <row r="32365" spans="12:12">
      <c r="L32365" s="127"/>
    </row>
    <row r="32366" spans="12:12">
      <c r="L32366" s="127"/>
    </row>
    <row r="32367" spans="12:12">
      <c r="L32367" s="127"/>
    </row>
    <row r="32368" spans="12:12">
      <c r="L32368" s="127"/>
    </row>
    <row r="32369" spans="12:12">
      <c r="L32369" s="127"/>
    </row>
    <row r="32370" spans="12:12">
      <c r="L32370" s="127"/>
    </row>
    <row r="32371" spans="12:12">
      <c r="L32371" s="127"/>
    </row>
    <row r="32372" spans="12:12">
      <c r="L32372" s="127"/>
    </row>
    <row r="32373" spans="12:12">
      <c r="L32373" s="127"/>
    </row>
    <row r="32374" spans="12:12">
      <c r="L32374" s="127"/>
    </row>
    <row r="32375" spans="12:12">
      <c r="L32375" s="127"/>
    </row>
    <row r="32376" spans="12:12">
      <c r="L32376" s="127"/>
    </row>
    <row r="32377" spans="12:12">
      <c r="L32377" s="127"/>
    </row>
    <row r="32378" spans="12:12">
      <c r="L32378" s="127"/>
    </row>
    <row r="32379" spans="12:12">
      <c r="L32379" s="127"/>
    </row>
    <row r="32380" spans="12:12">
      <c r="L32380" s="127"/>
    </row>
    <row r="32381" spans="12:12">
      <c r="L32381" s="127"/>
    </row>
    <row r="32382" spans="12:12">
      <c r="L32382" s="127"/>
    </row>
    <row r="32383" spans="12:12">
      <c r="L32383" s="127"/>
    </row>
    <row r="32384" spans="12:12">
      <c r="L32384" s="127"/>
    </row>
    <row r="32385" spans="12:12">
      <c r="L32385" s="127"/>
    </row>
    <row r="32386" spans="12:12">
      <c r="L32386" s="127"/>
    </row>
    <row r="32387" spans="12:12">
      <c r="L32387" s="127"/>
    </row>
    <row r="32388" spans="12:12">
      <c r="L32388" s="127"/>
    </row>
    <row r="32389" spans="12:12">
      <c r="L32389" s="127"/>
    </row>
    <row r="32390" spans="12:12">
      <c r="L32390" s="127"/>
    </row>
    <row r="32391" spans="12:12">
      <c r="L32391" s="127"/>
    </row>
    <row r="32392" spans="12:12">
      <c r="L32392" s="127"/>
    </row>
    <row r="32393" spans="12:12">
      <c r="L32393" s="127"/>
    </row>
    <row r="32394" spans="12:12">
      <c r="L32394" s="127"/>
    </row>
    <row r="32395" spans="12:12">
      <c r="L32395" s="127"/>
    </row>
    <row r="32396" spans="12:12">
      <c r="L32396" s="127"/>
    </row>
    <row r="32397" spans="12:12">
      <c r="L32397" s="127"/>
    </row>
    <row r="32398" spans="12:12">
      <c r="L32398" s="127"/>
    </row>
    <row r="32399" spans="12:12">
      <c r="L32399" s="127"/>
    </row>
    <row r="32400" spans="12:12">
      <c r="L32400" s="127"/>
    </row>
    <row r="32401" spans="12:12">
      <c r="L32401" s="127"/>
    </row>
    <row r="32402" spans="12:12">
      <c r="L32402" s="127"/>
    </row>
    <row r="32403" spans="12:12">
      <c r="L32403" s="127"/>
    </row>
    <row r="32404" spans="12:12">
      <c r="L32404" s="127"/>
    </row>
    <row r="32405" spans="12:12">
      <c r="L32405" s="127"/>
    </row>
    <row r="32406" spans="12:12">
      <c r="L32406" s="127"/>
    </row>
    <row r="32407" spans="12:12">
      <c r="L32407" s="127"/>
    </row>
    <row r="32408" spans="12:12">
      <c r="L32408" s="127"/>
    </row>
    <row r="32409" spans="12:12">
      <c r="L32409" s="127"/>
    </row>
    <row r="32410" spans="12:12">
      <c r="L32410" s="127"/>
    </row>
    <row r="32411" spans="12:12">
      <c r="L32411" s="127"/>
    </row>
    <row r="32412" spans="12:12">
      <c r="L32412" s="127"/>
    </row>
    <row r="32413" spans="12:12">
      <c r="L32413" s="127"/>
    </row>
    <row r="32414" spans="12:12">
      <c r="L32414" s="127"/>
    </row>
    <row r="32415" spans="12:12">
      <c r="L32415" s="127"/>
    </row>
    <row r="32416" spans="12:12">
      <c r="L32416" s="127"/>
    </row>
    <row r="32417" spans="12:12">
      <c r="L32417" s="127"/>
    </row>
    <row r="32418" spans="12:12">
      <c r="L32418" s="127"/>
    </row>
    <row r="32419" spans="12:12">
      <c r="L32419" s="127"/>
    </row>
    <row r="32420" spans="12:12">
      <c r="L32420" s="127"/>
    </row>
    <row r="32421" spans="12:12">
      <c r="L32421" s="127"/>
    </row>
    <row r="32422" spans="12:12">
      <c r="L32422" s="127"/>
    </row>
    <row r="32423" spans="12:12">
      <c r="L32423" s="127"/>
    </row>
    <row r="32424" spans="12:12">
      <c r="L32424" s="127"/>
    </row>
    <row r="32425" spans="12:12">
      <c r="L32425" s="127"/>
    </row>
    <row r="32426" spans="12:12">
      <c r="L32426" s="127"/>
    </row>
    <row r="32427" spans="12:12">
      <c r="L32427" s="127"/>
    </row>
    <row r="32428" spans="12:12">
      <c r="L32428" s="127"/>
    </row>
    <row r="32429" spans="12:12">
      <c r="L32429" s="127"/>
    </row>
    <row r="32430" spans="12:12">
      <c r="L32430" s="127"/>
    </row>
    <row r="32431" spans="12:12">
      <c r="L32431" s="127"/>
    </row>
    <row r="32432" spans="12:12">
      <c r="L32432" s="127"/>
    </row>
    <row r="32433" spans="12:12">
      <c r="L32433" s="127"/>
    </row>
    <row r="32434" spans="12:12">
      <c r="L32434" s="127"/>
    </row>
    <row r="32435" spans="12:12">
      <c r="L32435" s="127"/>
    </row>
    <row r="32436" spans="12:12">
      <c r="L32436" s="127"/>
    </row>
    <row r="32437" spans="12:12">
      <c r="L32437" s="127"/>
    </row>
    <row r="32438" spans="12:12">
      <c r="L32438" s="127"/>
    </row>
    <row r="32439" spans="12:12">
      <c r="L32439" s="127"/>
    </row>
    <row r="32440" spans="12:12">
      <c r="L32440" s="127"/>
    </row>
    <row r="32441" spans="12:12">
      <c r="L32441" s="127"/>
    </row>
    <row r="32442" spans="12:12">
      <c r="L32442" s="127"/>
    </row>
    <row r="32443" spans="12:12">
      <c r="L32443" s="127"/>
    </row>
    <row r="32444" spans="12:12">
      <c r="L32444" s="127"/>
    </row>
    <row r="32445" spans="12:12">
      <c r="L32445" s="127"/>
    </row>
    <row r="32446" spans="12:12">
      <c r="L32446" s="127"/>
    </row>
    <row r="32447" spans="12:12">
      <c r="L32447" s="127"/>
    </row>
    <row r="32448" spans="12:12">
      <c r="L32448" s="127"/>
    </row>
    <row r="32449" spans="12:12">
      <c r="L32449" s="127"/>
    </row>
    <row r="32450" spans="12:12">
      <c r="L32450" s="127"/>
    </row>
    <row r="32451" spans="12:12">
      <c r="L32451" s="127"/>
    </row>
    <row r="32452" spans="12:12">
      <c r="L32452" s="127"/>
    </row>
    <row r="32453" spans="12:12">
      <c r="L32453" s="127"/>
    </row>
    <row r="32454" spans="12:12">
      <c r="L32454" s="127"/>
    </row>
    <row r="32455" spans="12:12">
      <c r="L32455" s="127"/>
    </row>
    <row r="32456" spans="12:12">
      <c r="L32456" s="127"/>
    </row>
    <row r="32457" spans="12:12">
      <c r="L32457" s="127"/>
    </row>
    <row r="32458" spans="12:12">
      <c r="L32458" s="127"/>
    </row>
    <row r="32459" spans="12:12">
      <c r="L32459" s="127"/>
    </row>
    <row r="32460" spans="12:12">
      <c r="L32460" s="127"/>
    </row>
    <row r="32461" spans="12:12">
      <c r="L32461" s="127"/>
    </row>
    <row r="32462" spans="12:12">
      <c r="L32462" s="127"/>
    </row>
    <row r="32463" spans="12:12">
      <c r="L32463" s="127"/>
    </row>
    <row r="32464" spans="12:12">
      <c r="L32464" s="127"/>
    </row>
    <row r="32465" spans="12:12">
      <c r="L32465" s="127"/>
    </row>
    <row r="32466" spans="12:12">
      <c r="L32466" s="127"/>
    </row>
    <row r="32467" spans="12:12">
      <c r="L32467" s="127"/>
    </row>
    <row r="32468" spans="12:12">
      <c r="L32468" s="127"/>
    </row>
    <row r="32469" spans="12:12">
      <c r="L32469" s="127"/>
    </row>
    <row r="32470" spans="12:12">
      <c r="L32470" s="127"/>
    </row>
    <row r="32471" spans="12:12">
      <c r="L32471" s="127"/>
    </row>
    <row r="32472" spans="12:12">
      <c r="L32472" s="127"/>
    </row>
    <row r="32473" spans="12:12">
      <c r="L32473" s="127"/>
    </row>
    <row r="32474" spans="12:12">
      <c r="L32474" s="127"/>
    </row>
    <row r="32475" spans="12:12">
      <c r="L32475" s="127"/>
    </row>
    <row r="32476" spans="12:12">
      <c r="L32476" s="127"/>
    </row>
    <row r="32477" spans="12:12">
      <c r="L32477" s="127"/>
    </row>
    <row r="32478" spans="12:12">
      <c r="L32478" s="127"/>
    </row>
    <row r="32479" spans="12:12">
      <c r="L32479" s="127"/>
    </row>
    <row r="32480" spans="12:12">
      <c r="L32480" s="127"/>
    </row>
    <row r="32481" spans="12:12">
      <c r="L32481" s="127"/>
    </row>
    <row r="32482" spans="12:12">
      <c r="L32482" s="127"/>
    </row>
    <row r="32483" spans="12:12">
      <c r="L32483" s="127"/>
    </row>
    <row r="32484" spans="12:12">
      <c r="L32484" s="127"/>
    </row>
    <row r="32485" spans="12:12">
      <c r="L32485" s="127"/>
    </row>
    <row r="32486" spans="12:12">
      <c r="L32486" s="127"/>
    </row>
    <row r="32487" spans="12:12">
      <c r="L32487" s="127"/>
    </row>
    <row r="32488" spans="12:12">
      <c r="L32488" s="127"/>
    </row>
    <row r="32489" spans="12:12">
      <c r="L32489" s="127"/>
    </row>
    <row r="32490" spans="12:12">
      <c r="L32490" s="127"/>
    </row>
    <row r="32491" spans="12:12">
      <c r="L32491" s="127"/>
    </row>
    <row r="32492" spans="12:12">
      <c r="L32492" s="127"/>
    </row>
    <row r="32493" spans="12:12">
      <c r="L32493" s="127"/>
    </row>
    <row r="32494" spans="12:12">
      <c r="L32494" s="127"/>
    </row>
    <row r="32495" spans="12:12">
      <c r="L32495" s="127"/>
    </row>
    <row r="32496" spans="12:12">
      <c r="L32496" s="127"/>
    </row>
    <row r="32497" spans="12:12">
      <c r="L32497" s="127"/>
    </row>
    <row r="32498" spans="12:12">
      <c r="L32498" s="127"/>
    </row>
    <row r="32499" spans="12:12">
      <c r="L32499" s="127"/>
    </row>
    <row r="32500" spans="12:12">
      <c r="L32500" s="127"/>
    </row>
    <row r="32501" spans="12:12">
      <c r="L32501" s="127"/>
    </row>
    <row r="32502" spans="12:12">
      <c r="L32502" s="127"/>
    </row>
    <row r="32503" spans="12:12">
      <c r="L32503" s="127"/>
    </row>
    <row r="32504" spans="12:12">
      <c r="L32504" s="127"/>
    </row>
    <row r="32505" spans="12:12">
      <c r="L32505" s="127"/>
    </row>
    <row r="32506" spans="12:12">
      <c r="L32506" s="127"/>
    </row>
    <row r="32507" spans="12:12">
      <c r="L32507" s="127"/>
    </row>
    <row r="32508" spans="12:12">
      <c r="L32508" s="127"/>
    </row>
    <row r="32509" spans="12:12">
      <c r="L32509" s="127"/>
    </row>
    <row r="32510" spans="12:12">
      <c r="L32510" s="127"/>
    </row>
    <row r="32511" spans="12:12">
      <c r="L32511" s="127"/>
    </row>
    <row r="32512" spans="12:12">
      <c r="L32512" s="127"/>
    </row>
    <row r="32513" spans="12:12">
      <c r="L32513" s="127"/>
    </row>
    <row r="32514" spans="12:12">
      <c r="L32514" s="127"/>
    </row>
    <row r="32515" spans="12:12">
      <c r="L32515" s="127"/>
    </row>
    <row r="32516" spans="12:12">
      <c r="L32516" s="127"/>
    </row>
    <row r="32517" spans="12:12">
      <c r="L32517" s="127"/>
    </row>
    <row r="32518" spans="12:12">
      <c r="L32518" s="127"/>
    </row>
    <row r="32519" spans="12:12">
      <c r="L32519" s="127"/>
    </row>
    <row r="32520" spans="12:12">
      <c r="L32520" s="127"/>
    </row>
    <row r="32521" spans="12:12">
      <c r="L32521" s="127"/>
    </row>
    <row r="32522" spans="12:12">
      <c r="L32522" s="127"/>
    </row>
    <row r="32523" spans="12:12">
      <c r="L32523" s="127"/>
    </row>
    <row r="32524" spans="12:12">
      <c r="L32524" s="127"/>
    </row>
    <row r="32525" spans="12:12">
      <c r="L32525" s="127"/>
    </row>
    <row r="32526" spans="12:12">
      <c r="L32526" s="127"/>
    </row>
    <row r="32527" spans="12:12">
      <c r="L32527" s="127"/>
    </row>
    <row r="32528" spans="12:12">
      <c r="L32528" s="127"/>
    </row>
    <row r="32529" spans="12:12">
      <c r="L32529" s="127"/>
    </row>
    <row r="32530" spans="12:12">
      <c r="L32530" s="127"/>
    </row>
    <row r="32531" spans="12:12">
      <c r="L32531" s="127"/>
    </row>
    <row r="32532" spans="12:12">
      <c r="L32532" s="127"/>
    </row>
    <row r="32533" spans="12:12">
      <c r="L32533" s="127"/>
    </row>
    <row r="32534" spans="12:12">
      <c r="L32534" s="127"/>
    </row>
    <row r="32535" spans="12:12">
      <c r="L32535" s="127"/>
    </row>
    <row r="32536" spans="12:12">
      <c r="L32536" s="127"/>
    </row>
    <row r="32537" spans="12:12">
      <c r="L32537" s="127"/>
    </row>
    <row r="32538" spans="12:12">
      <c r="L32538" s="127"/>
    </row>
    <row r="32539" spans="12:12">
      <c r="L32539" s="127"/>
    </row>
    <row r="32540" spans="12:12">
      <c r="L32540" s="127"/>
    </row>
    <row r="32541" spans="12:12">
      <c r="L32541" s="127"/>
    </row>
    <row r="32542" spans="12:12">
      <c r="L32542" s="127"/>
    </row>
    <row r="32543" spans="12:12">
      <c r="L32543" s="127"/>
    </row>
    <row r="32544" spans="12:12">
      <c r="L32544" s="127"/>
    </row>
    <row r="32545" spans="12:12">
      <c r="L32545" s="127"/>
    </row>
    <row r="32546" spans="12:12">
      <c r="L32546" s="127"/>
    </row>
    <row r="32547" spans="12:12">
      <c r="L32547" s="127"/>
    </row>
    <row r="32548" spans="12:12">
      <c r="L32548" s="127"/>
    </row>
    <row r="32549" spans="12:12">
      <c r="L32549" s="127"/>
    </row>
    <row r="32550" spans="12:12">
      <c r="L32550" s="127"/>
    </row>
    <row r="32551" spans="12:12">
      <c r="L32551" s="127"/>
    </row>
    <row r="32552" spans="12:12">
      <c r="L32552" s="127"/>
    </row>
    <row r="32553" spans="12:12">
      <c r="L32553" s="127"/>
    </row>
    <row r="32554" spans="12:12">
      <c r="L32554" s="127"/>
    </row>
    <row r="32555" spans="12:12">
      <c r="L32555" s="127"/>
    </row>
    <row r="32556" spans="12:12">
      <c r="L32556" s="127"/>
    </row>
    <row r="32557" spans="12:12">
      <c r="L32557" s="127"/>
    </row>
    <row r="32558" spans="12:12">
      <c r="L32558" s="127"/>
    </row>
    <row r="32559" spans="12:12">
      <c r="L32559" s="127"/>
    </row>
    <row r="32560" spans="12:12">
      <c r="L32560" s="127"/>
    </row>
    <row r="32561" spans="12:12">
      <c r="L32561" s="127"/>
    </row>
    <row r="32562" spans="12:12">
      <c r="L32562" s="127"/>
    </row>
    <row r="32563" spans="12:12">
      <c r="L32563" s="127"/>
    </row>
    <row r="32564" spans="12:12">
      <c r="L32564" s="127"/>
    </row>
    <row r="32565" spans="12:12">
      <c r="L32565" s="127"/>
    </row>
    <row r="32566" spans="12:12">
      <c r="L32566" s="127"/>
    </row>
    <row r="32567" spans="12:12">
      <c r="L32567" s="127"/>
    </row>
    <row r="32568" spans="12:12">
      <c r="L32568" s="127"/>
    </row>
    <row r="32569" spans="12:12">
      <c r="L32569" s="127"/>
    </row>
    <row r="32570" spans="12:12">
      <c r="L32570" s="127"/>
    </row>
    <row r="32571" spans="12:12">
      <c r="L32571" s="127"/>
    </row>
    <row r="32572" spans="12:12">
      <c r="L32572" s="127"/>
    </row>
    <row r="32573" spans="12:12">
      <c r="L32573" s="127"/>
    </row>
    <row r="32574" spans="12:12">
      <c r="L32574" s="127"/>
    </row>
    <row r="32575" spans="12:12">
      <c r="L32575" s="127"/>
    </row>
    <row r="32576" spans="12:12">
      <c r="L32576" s="127"/>
    </row>
    <row r="32577" spans="12:12">
      <c r="L32577" s="127"/>
    </row>
    <row r="32578" spans="12:12">
      <c r="L32578" s="127"/>
    </row>
    <row r="32579" spans="12:12">
      <c r="L32579" s="127"/>
    </row>
    <row r="32580" spans="12:12">
      <c r="L32580" s="127"/>
    </row>
    <row r="32581" spans="12:12">
      <c r="L32581" s="127"/>
    </row>
    <row r="32582" spans="12:12">
      <c r="L32582" s="127"/>
    </row>
    <row r="32583" spans="12:12">
      <c r="L32583" s="127"/>
    </row>
    <row r="32584" spans="12:12">
      <c r="L32584" s="127"/>
    </row>
    <row r="32585" spans="12:12">
      <c r="L32585" s="127"/>
    </row>
    <row r="32586" spans="12:12">
      <c r="L32586" s="127"/>
    </row>
    <row r="32587" spans="12:12">
      <c r="L32587" s="127"/>
    </row>
    <row r="32588" spans="12:12">
      <c r="L32588" s="127"/>
    </row>
    <row r="32589" spans="12:12">
      <c r="L32589" s="127"/>
    </row>
    <row r="32590" spans="12:12">
      <c r="L32590" s="127"/>
    </row>
    <row r="32591" spans="12:12">
      <c r="L32591" s="127"/>
    </row>
    <row r="32592" spans="12:12">
      <c r="L32592" s="127"/>
    </row>
    <row r="32593" spans="12:12">
      <c r="L32593" s="127"/>
    </row>
    <row r="32594" spans="12:12">
      <c r="L32594" s="127"/>
    </row>
    <row r="32595" spans="12:12">
      <c r="L32595" s="127"/>
    </row>
    <row r="32596" spans="12:12">
      <c r="L32596" s="127"/>
    </row>
    <row r="32597" spans="12:12">
      <c r="L32597" s="127"/>
    </row>
    <row r="32598" spans="12:12">
      <c r="L32598" s="127"/>
    </row>
    <row r="32599" spans="12:12">
      <c r="L32599" s="127"/>
    </row>
    <row r="32600" spans="12:12">
      <c r="L32600" s="127"/>
    </row>
    <row r="32601" spans="12:12">
      <c r="L32601" s="127"/>
    </row>
    <row r="32602" spans="12:12">
      <c r="L32602" s="127"/>
    </row>
    <row r="32603" spans="12:12">
      <c r="L32603" s="127"/>
    </row>
    <row r="32604" spans="12:12">
      <c r="L32604" s="127"/>
    </row>
    <row r="32605" spans="12:12">
      <c r="L32605" s="127"/>
    </row>
    <row r="32606" spans="12:12">
      <c r="L32606" s="127"/>
    </row>
    <row r="32607" spans="12:12">
      <c r="L32607" s="127"/>
    </row>
    <row r="32608" spans="12:12">
      <c r="L32608" s="127"/>
    </row>
    <row r="32609" spans="12:12">
      <c r="L32609" s="127"/>
    </row>
    <row r="32610" spans="12:12">
      <c r="L32610" s="127"/>
    </row>
    <row r="32611" spans="12:12">
      <c r="L32611" s="127"/>
    </row>
    <row r="32612" spans="12:12">
      <c r="L32612" s="127"/>
    </row>
    <row r="32613" spans="12:12">
      <c r="L32613" s="127"/>
    </row>
    <row r="32614" spans="12:12">
      <c r="L32614" s="127"/>
    </row>
    <row r="32615" spans="12:12">
      <c r="L32615" s="127"/>
    </row>
    <row r="32616" spans="12:12">
      <c r="L32616" s="127"/>
    </row>
    <row r="32617" spans="12:12">
      <c r="L32617" s="127"/>
    </row>
    <row r="32618" spans="12:12">
      <c r="L32618" s="127"/>
    </row>
    <row r="32619" spans="12:12">
      <c r="L32619" s="127"/>
    </row>
    <row r="32620" spans="12:12">
      <c r="L32620" s="127"/>
    </row>
    <row r="32621" spans="12:12">
      <c r="L32621" s="127"/>
    </row>
    <row r="32622" spans="12:12">
      <c r="L32622" s="127"/>
    </row>
    <row r="32623" spans="12:12">
      <c r="L32623" s="127"/>
    </row>
    <row r="32624" spans="12:12">
      <c r="L32624" s="127"/>
    </row>
    <row r="32625" spans="12:12">
      <c r="L32625" s="127"/>
    </row>
    <row r="32626" spans="12:12">
      <c r="L32626" s="127"/>
    </row>
    <row r="32627" spans="12:12">
      <c r="L32627" s="127"/>
    </row>
    <row r="32628" spans="12:12">
      <c r="L32628" s="127"/>
    </row>
    <row r="32629" spans="12:12">
      <c r="L32629" s="127"/>
    </row>
    <row r="32630" spans="12:12">
      <c r="L32630" s="127"/>
    </row>
    <row r="32631" spans="12:12">
      <c r="L32631" s="127"/>
    </row>
    <row r="32632" spans="12:12">
      <c r="L32632" s="127"/>
    </row>
    <row r="32633" spans="12:12">
      <c r="L32633" s="127"/>
    </row>
    <row r="32634" spans="12:12">
      <c r="L32634" s="127"/>
    </row>
    <row r="32635" spans="12:12">
      <c r="L32635" s="127"/>
    </row>
    <row r="32636" spans="12:12">
      <c r="L32636" s="127"/>
    </row>
    <row r="32637" spans="12:12">
      <c r="L32637" s="127"/>
    </row>
    <row r="32638" spans="12:12">
      <c r="L32638" s="127"/>
    </row>
    <row r="32639" spans="12:12">
      <c r="L32639" s="127"/>
    </row>
    <row r="32640" spans="12:12">
      <c r="L32640" s="127"/>
    </row>
    <row r="32641" spans="12:12">
      <c r="L32641" s="127"/>
    </row>
    <row r="32642" spans="12:12">
      <c r="L32642" s="127"/>
    </row>
    <row r="32643" spans="12:12">
      <c r="L32643" s="127"/>
    </row>
    <row r="32644" spans="12:12">
      <c r="L32644" s="127"/>
    </row>
    <row r="32645" spans="12:12">
      <c r="L32645" s="127"/>
    </row>
    <row r="32646" spans="12:12">
      <c r="L32646" s="127"/>
    </row>
    <row r="32647" spans="12:12">
      <c r="L32647" s="127"/>
    </row>
    <row r="32648" spans="12:12">
      <c r="L32648" s="127"/>
    </row>
    <row r="32649" spans="12:12">
      <c r="L32649" s="127"/>
    </row>
    <row r="32650" spans="12:12">
      <c r="L32650" s="127"/>
    </row>
    <row r="32651" spans="12:12">
      <c r="L32651" s="127"/>
    </row>
    <row r="32652" spans="12:12">
      <c r="L32652" s="127"/>
    </row>
    <row r="32653" spans="12:12">
      <c r="L32653" s="127"/>
    </row>
    <row r="32654" spans="12:12">
      <c r="L32654" s="127"/>
    </row>
    <row r="32655" spans="12:12">
      <c r="L32655" s="127"/>
    </row>
    <row r="32656" spans="12:12">
      <c r="L32656" s="127"/>
    </row>
    <row r="32657" spans="12:12">
      <c r="L32657" s="127"/>
    </row>
    <row r="32658" spans="12:12">
      <c r="L32658" s="127"/>
    </row>
    <row r="32659" spans="12:12">
      <c r="L32659" s="127"/>
    </row>
    <row r="32660" spans="12:12">
      <c r="L32660" s="127"/>
    </row>
    <row r="32661" spans="12:12">
      <c r="L32661" s="127"/>
    </row>
    <row r="32662" spans="12:12">
      <c r="L32662" s="127"/>
    </row>
    <row r="32663" spans="12:12">
      <c r="L32663" s="127"/>
    </row>
    <row r="32664" spans="12:12">
      <c r="L32664" s="127"/>
    </row>
    <row r="32665" spans="12:12">
      <c r="L32665" s="127"/>
    </row>
    <row r="32666" spans="12:12">
      <c r="L32666" s="127"/>
    </row>
    <row r="32667" spans="12:12">
      <c r="L32667" s="127"/>
    </row>
    <row r="32668" spans="12:12">
      <c r="L32668" s="127"/>
    </row>
    <row r="32669" spans="12:12">
      <c r="L32669" s="127"/>
    </row>
    <row r="32670" spans="12:12">
      <c r="L32670" s="127"/>
    </row>
    <row r="32671" spans="12:12">
      <c r="L32671" s="127"/>
    </row>
    <row r="32672" spans="12:12">
      <c r="L32672" s="127"/>
    </row>
    <row r="32673" spans="12:12">
      <c r="L32673" s="127"/>
    </row>
    <row r="32674" spans="12:12">
      <c r="L32674" s="127"/>
    </row>
    <row r="32675" spans="12:12">
      <c r="L32675" s="127"/>
    </row>
    <row r="32676" spans="12:12">
      <c r="L32676" s="127"/>
    </row>
    <row r="32677" spans="12:12">
      <c r="L32677" s="127"/>
    </row>
    <row r="32678" spans="12:12">
      <c r="L32678" s="127"/>
    </row>
    <row r="32679" spans="12:12">
      <c r="L32679" s="127"/>
    </row>
    <row r="32680" spans="12:12">
      <c r="L32680" s="127"/>
    </row>
    <row r="32681" spans="12:12">
      <c r="L32681" s="127"/>
    </row>
    <row r="32682" spans="12:12">
      <c r="L32682" s="127"/>
    </row>
    <row r="32683" spans="12:12">
      <c r="L32683" s="127"/>
    </row>
    <row r="32684" spans="12:12">
      <c r="L32684" s="127"/>
    </row>
    <row r="32685" spans="12:12">
      <c r="L32685" s="127"/>
    </row>
    <row r="32686" spans="12:12">
      <c r="L32686" s="127"/>
    </row>
    <row r="32687" spans="12:12">
      <c r="L32687" s="127"/>
    </row>
    <row r="32688" spans="12:12">
      <c r="L32688" s="127"/>
    </row>
    <row r="32689" spans="12:12">
      <c r="L32689" s="127"/>
    </row>
    <row r="32690" spans="12:12">
      <c r="L32690" s="127"/>
    </row>
    <row r="32691" spans="12:12">
      <c r="L32691" s="127"/>
    </row>
    <row r="32692" spans="12:12">
      <c r="L32692" s="127"/>
    </row>
    <row r="32693" spans="12:12">
      <c r="L32693" s="127"/>
    </row>
    <row r="32694" spans="12:12">
      <c r="L32694" s="127"/>
    </row>
    <row r="32695" spans="12:12">
      <c r="L32695" s="127"/>
    </row>
    <row r="32696" spans="12:12">
      <c r="L32696" s="127"/>
    </row>
    <row r="32697" spans="12:12">
      <c r="L32697" s="127"/>
    </row>
    <row r="32698" spans="12:12">
      <c r="L32698" s="127"/>
    </row>
    <row r="32699" spans="12:12">
      <c r="L32699" s="127"/>
    </row>
    <row r="32700" spans="12:12">
      <c r="L32700" s="127"/>
    </row>
    <row r="32701" spans="12:12">
      <c r="L32701" s="127"/>
    </row>
    <row r="32702" spans="12:12">
      <c r="L32702" s="127"/>
    </row>
    <row r="32703" spans="12:12">
      <c r="L32703" s="127"/>
    </row>
    <row r="32704" spans="12:12">
      <c r="L32704" s="127"/>
    </row>
    <row r="32705" spans="12:12">
      <c r="L32705" s="127"/>
    </row>
    <row r="32706" spans="12:12">
      <c r="L32706" s="127"/>
    </row>
    <row r="32707" spans="12:12">
      <c r="L32707" s="127"/>
    </row>
    <row r="32708" spans="12:12">
      <c r="L32708" s="127"/>
    </row>
    <row r="32709" spans="12:12">
      <c r="L32709" s="127"/>
    </row>
    <row r="32710" spans="12:12">
      <c r="L32710" s="127"/>
    </row>
    <row r="32711" spans="12:12">
      <c r="L32711" s="127"/>
    </row>
    <row r="32712" spans="12:12">
      <c r="L32712" s="127"/>
    </row>
    <row r="32713" spans="12:12">
      <c r="L32713" s="127"/>
    </row>
    <row r="32714" spans="12:12">
      <c r="L32714" s="127"/>
    </row>
    <row r="32715" spans="12:12">
      <c r="L32715" s="127"/>
    </row>
    <row r="32716" spans="12:12">
      <c r="L32716" s="127"/>
    </row>
    <row r="32717" spans="12:12">
      <c r="L32717" s="127"/>
    </row>
    <row r="32718" spans="12:12">
      <c r="L32718" s="127"/>
    </row>
    <row r="32719" spans="12:12">
      <c r="L32719" s="127"/>
    </row>
    <row r="32720" spans="12:12">
      <c r="L32720" s="127"/>
    </row>
    <row r="32721" spans="12:12">
      <c r="L32721" s="127"/>
    </row>
    <row r="32722" spans="12:12">
      <c r="L32722" s="127"/>
    </row>
    <row r="32723" spans="12:12">
      <c r="L32723" s="127"/>
    </row>
    <row r="32724" spans="12:12">
      <c r="L32724" s="127"/>
    </row>
    <row r="32725" spans="12:12">
      <c r="L32725" s="127"/>
    </row>
    <row r="32726" spans="12:12">
      <c r="L32726" s="127"/>
    </row>
    <row r="32727" spans="12:12">
      <c r="L32727" s="127"/>
    </row>
    <row r="32728" spans="12:12">
      <c r="L32728" s="127"/>
    </row>
    <row r="32729" spans="12:12">
      <c r="L32729" s="127"/>
    </row>
    <row r="32730" spans="12:12">
      <c r="L32730" s="127"/>
    </row>
    <row r="32731" spans="12:12">
      <c r="L32731" s="127"/>
    </row>
    <row r="32732" spans="12:12">
      <c r="L32732" s="127"/>
    </row>
    <row r="32733" spans="12:12">
      <c r="L32733" s="127"/>
    </row>
    <row r="32734" spans="12:12">
      <c r="L32734" s="127"/>
    </row>
    <row r="32735" spans="12:12">
      <c r="L32735" s="127"/>
    </row>
    <row r="32736" spans="12:12">
      <c r="L32736" s="127"/>
    </row>
    <row r="32737" spans="12:12">
      <c r="L32737" s="127"/>
    </row>
    <row r="32738" spans="12:12">
      <c r="L32738" s="127"/>
    </row>
    <row r="32739" spans="12:12">
      <c r="L32739" s="127"/>
    </row>
    <row r="32740" spans="12:12">
      <c r="L32740" s="127"/>
    </row>
    <row r="32741" spans="12:12">
      <c r="L32741" s="127"/>
    </row>
    <row r="32742" spans="12:12">
      <c r="L32742" s="127"/>
    </row>
    <row r="32743" spans="12:12">
      <c r="L32743" s="127"/>
    </row>
    <row r="32744" spans="12:12">
      <c r="L32744" s="127"/>
    </row>
    <row r="32745" spans="12:12">
      <c r="L32745" s="127"/>
    </row>
    <row r="32746" spans="12:12">
      <c r="L32746" s="127"/>
    </row>
    <row r="32747" spans="12:12">
      <c r="L32747" s="127"/>
    </row>
    <row r="32748" spans="12:12">
      <c r="L32748" s="127"/>
    </row>
    <row r="32749" spans="12:12">
      <c r="L32749" s="127"/>
    </row>
    <row r="32750" spans="12:12">
      <c r="L32750" s="127"/>
    </row>
    <row r="32751" spans="12:12">
      <c r="L32751" s="127"/>
    </row>
    <row r="32752" spans="12:12">
      <c r="L32752" s="127"/>
    </row>
    <row r="32753" spans="12:12">
      <c r="L32753" s="127"/>
    </row>
    <row r="32754" spans="12:12">
      <c r="L32754" s="127"/>
    </row>
    <row r="32755" spans="12:12">
      <c r="L32755" s="127"/>
    </row>
    <row r="32756" spans="12:12">
      <c r="L32756" s="127"/>
    </row>
    <row r="32757" spans="12:12">
      <c r="L32757" s="127"/>
    </row>
    <row r="32758" spans="12:12">
      <c r="L32758" s="127"/>
    </row>
    <row r="32759" spans="12:12">
      <c r="L32759" s="127"/>
    </row>
    <row r="32760" spans="12:12">
      <c r="L32760" s="127"/>
    </row>
    <row r="32761" spans="12:12">
      <c r="L32761" s="127"/>
    </row>
    <row r="32762" spans="12:12">
      <c r="L32762" s="127"/>
    </row>
    <row r="32763" spans="12:12">
      <c r="L32763" s="127"/>
    </row>
    <row r="32764" spans="12:12">
      <c r="L32764" s="127"/>
    </row>
    <row r="32765" spans="12:12">
      <c r="L32765" s="127"/>
    </row>
    <row r="32766" spans="12:12">
      <c r="L32766" s="127"/>
    </row>
    <row r="32767" spans="12:12">
      <c r="L32767" s="127"/>
    </row>
    <row r="32768" spans="12:12">
      <c r="L32768" s="127"/>
    </row>
    <row r="32769" spans="12:12">
      <c r="L32769" s="127"/>
    </row>
    <row r="32770" spans="12:12">
      <c r="L32770" s="127"/>
    </row>
    <row r="32771" spans="12:12">
      <c r="L32771" s="127"/>
    </row>
    <row r="32772" spans="12:12">
      <c r="L32772" s="127"/>
    </row>
    <row r="32773" spans="12:12">
      <c r="L32773" s="127"/>
    </row>
    <row r="32774" spans="12:12">
      <c r="L32774" s="127"/>
    </row>
    <row r="32775" spans="12:12">
      <c r="L32775" s="127"/>
    </row>
    <row r="32776" spans="12:12">
      <c r="L32776" s="127"/>
    </row>
    <row r="32777" spans="12:12">
      <c r="L32777" s="127"/>
    </row>
    <row r="32778" spans="12:12">
      <c r="L32778" s="127"/>
    </row>
    <row r="32779" spans="12:12">
      <c r="L32779" s="127"/>
    </row>
    <row r="32780" spans="12:12">
      <c r="L32780" s="127"/>
    </row>
    <row r="32781" spans="12:12">
      <c r="L32781" s="127"/>
    </row>
    <row r="32782" spans="12:12">
      <c r="L32782" s="127"/>
    </row>
    <row r="32783" spans="12:12">
      <c r="L32783" s="127"/>
    </row>
    <row r="32784" spans="12:12">
      <c r="L32784" s="127"/>
    </row>
    <row r="32785" spans="12:12">
      <c r="L32785" s="127"/>
    </row>
    <row r="32786" spans="12:12">
      <c r="L32786" s="127"/>
    </row>
    <row r="32787" spans="12:12">
      <c r="L32787" s="127"/>
    </row>
    <row r="32788" spans="12:12">
      <c r="L32788" s="127"/>
    </row>
    <row r="32789" spans="12:12">
      <c r="L32789" s="127"/>
    </row>
    <row r="32790" spans="12:12">
      <c r="L32790" s="127"/>
    </row>
    <row r="32791" spans="12:12">
      <c r="L32791" s="127"/>
    </row>
    <row r="32792" spans="12:12">
      <c r="L32792" s="127"/>
    </row>
    <row r="32793" spans="12:12">
      <c r="L32793" s="127"/>
    </row>
    <row r="32794" spans="12:12">
      <c r="L32794" s="127"/>
    </row>
    <row r="32795" spans="12:12">
      <c r="L32795" s="127"/>
    </row>
    <row r="32796" spans="12:12">
      <c r="L32796" s="127"/>
    </row>
    <row r="32797" spans="12:12">
      <c r="L32797" s="127"/>
    </row>
    <row r="32798" spans="12:12">
      <c r="L32798" s="127"/>
    </row>
    <row r="32799" spans="12:12">
      <c r="L32799" s="127"/>
    </row>
    <row r="32800" spans="12:12">
      <c r="L32800" s="127"/>
    </row>
    <row r="32801" spans="12:12">
      <c r="L32801" s="127"/>
    </row>
    <row r="32802" spans="12:12">
      <c r="L32802" s="127"/>
    </row>
    <row r="32803" spans="12:12">
      <c r="L32803" s="127"/>
    </row>
    <row r="32804" spans="12:12">
      <c r="L32804" s="127"/>
    </row>
    <row r="32805" spans="12:12">
      <c r="L32805" s="127"/>
    </row>
    <row r="32806" spans="12:12">
      <c r="L32806" s="127"/>
    </row>
    <row r="32807" spans="12:12">
      <c r="L32807" s="127"/>
    </row>
    <row r="32808" spans="12:12">
      <c r="L32808" s="127"/>
    </row>
    <row r="32809" spans="12:12">
      <c r="L32809" s="127"/>
    </row>
    <row r="32810" spans="12:12">
      <c r="L32810" s="127"/>
    </row>
    <row r="32811" spans="12:12">
      <c r="L32811" s="127"/>
    </row>
    <row r="32812" spans="12:12">
      <c r="L32812" s="127"/>
    </row>
    <row r="32813" spans="12:12">
      <c r="L32813" s="127"/>
    </row>
    <row r="32814" spans="12:12">
      <c r="L32814" s="127"/>
    </row>
    <row r="32815" spans="12:12">
      <c r="L32815" s="127"/>
    </row>
    <row r="32816" spans="12:12">
      <c r="L32816" s="127"/>
    </row>
    <row r="32817" spans="12:12">
      <c r="L32817" s="127"/>
    </row>
    <row r="32818" spans="12:12">
      <c r="L32818" s="127"/>
    </row>
    <row r="32819" spans="12:12">
      <c r="L32819" s="127"/>
    </row>
    <row r="32820" spans="12:12">
      <c r="L32820" s="127"/>
    </row>
    <row r="32821" spans="12:12">
      <c r="L32821" s="127"/>
    </row>
    <row r="32822" spans="12:12">
      <c r="L32822" s="127"/>
    </row>
    <row r="32823" spans="12:12">
      <c r="L32823" s="127"/>
    </row>
    <row r="32824" spans="12:12">
      <c r="L32824" s="127"/>
    </row>
    <row r="32825" spans="12:12">
      <c r="L32825" s="127"/>
    </row>
    <row r="32826" spans="12:12">
      <c r="L32826" s="127"/>
    </row>
    <row r="32827" spans="12:12">
      <c r="L32827" s="127"/>
    </row>
    <row r="32828" spans="12:12">
      <c r="L32828" s="127"/>
    </row>
    <row r="32829" spans="12:12">
      <c r="L32829" s="127"/>
    </row>
    <row r="32830" spans="12:12">
      <c r="L32830" s="127"/>
    </row>
    <row r="32831" spans="12:12">
      <c r="L32831" s="127"/>
    </row>
    <row r="32832" spans="12:12">
      <c r="L32832" s="127"/>
    </row>
    <row r="32833" spans="12:12">
      <c r="L32833" s="127"/>
    </row>
    <row r="32834" spans="12:12">
      <c r="L32834" s="127"/>
    </row>
    <row r="32835" spans="12:12">
      <c r="L32835" s="127"/>
    </row>
    <row r="32836" spans="12:12">
      <c r="L32836" s="127"/>
    </row>
    <row r="32837" spans="12:12">
      <c r="L32837" s="127"/>
    </row>
    <row r="32838" spans="12:12">
      <c r="L32838" s="127"/>
    </row>
    <row r="32839" spans="12:12">
      <c r="L32839" s="127"/>
    </row>
    <row r="32840" spans="12:12">
      <c r="L32840" s="127"/>
    </row>
    <row r="32841" spans="12:12">
      <c r="L32841" s="127"/>
    </row>
    <row r="32842" spans="12:12">
      <c r="L32842" s="127"/>
    </row>
    <row r="32843" spans="12:12">
      <c r="L32843" s="127"/>
    </row>
    <row r="32844" spans="12:12">
      <c r="L32844" s="127"/>
    </row>
    <row r="32845" spans="12:12">
      <c r="L32845" s="127"/>
    </row>
    <row r="32846" spans="12:12">
      <c r="L32846" s="127"/>
    </row>
    <row r="32847" spans="12:12">
      <c r="L32847" s="127"/>
    </row>
    <row r="32848" spans="12:12">
      <c r="L32848" s="127"/>
    </row>
    <row r="32849" spans="12:12">
      <c r="L32849" s="127"/>
    </row>
    <row r="32850" spans="12:12">
      <c r="L32850" s="127"/>
    </row>
    <row r="32851" spans="12:12">
      <c r="L32851" s="127"/>
    </row>
    <row r="32852" spans="12:12">
      <c r="L32852" s="127"/>
    </row>
    <row r="32853" spans="12:12">
      <c r="L32853" s="127"/>
    </row>
    <row r="32854" spans="12:12">
      <c r="L32854" s="127"/>
    </row>
    <row r="32855" spans="12:12">
      <c r="L32855" s="127"/>
    </row>
    <row r="32856" spans="12:12">
      <c r="L32856" s="127"/>
    </row>
    <row r="32857" spans="12:12">
      <c r="L32857" s="127"/>
    </row>
    <row r="32858" spans="12:12">
      <c r="L32858" s="127"/>
    </row>
    <row r="32859" spans="12:12">
      <c r="L32859" s="127"/>
    </row>
    <row r="32860" spans="12:12">
      <c r="L32860" s="127"/>
    </row>
    <row r="32861" spans="12:12">
      <c r="L32861" s="127"/>
    </row>
    <row r="32862" spans="12:12">
      <c r="L32862" s="127"/>
    </row>
    <row r="32863" spans="12:12">
      <c r="L32863" s="127"/>
    </row>
    <row r="32864" spans="12:12">
      <c r="L32864" s="127"/>
    </row>
    <row r="32865" spans="12:12">
      <c r="L32865" s="127"/>
    </row>
    <row r="32866" spans="12:12">
      <c r="L32866" s="127"/>
    </row>
    <row r="32867" spans="12:12">
      <c r="L32867" s="127"/>
    </row>
    <row r="32868" spans="12:12">
      <c r="L32868" s="127"/>
    </row>
    <row r="32869" spans="12:12">
      <c r="L32869" s="127"/>
    </row>
    <row r="32870" spans="12:12">
      <c r="L32870" s="127"/>
    </row>
    <row r="32871" spans="12:12">
      <c r="L32871" s="127"/>
    </row>
    <row r="32872" spans="12:12">
      <c r="L32872" s="127"/>
    </row>
    <row r="32873" spans="12:12">
      <c r="L32873" s="127"/>
    </row>
    <row r="32874" spans="12:12">
      <c r="L32874" s="127"/>
    </row>
    <row r="32875" spans="12:12">
      <c r="L32875" s="127"/>
    </row>
    <row r="32876" spans="12:12">
      <c r="L32876" s="127"/>
    </row>
    <row r="32877" spans="12:12">
      <c r="L32877" s="127"/>
    </row>
    <row r="32878" spans="12:12">
      <c r="L32878" s="127"/>
    </row>
    <row r="32879" spans="12:12">
      <c r="L32879" s="127"/>
    </row>
    <row r="32880" spans="12:12">
      <c r="L32880" s="127"/>
    </row>
    <row r="32881" spans="12:12">
      <c r="L32881" s="127"/>
    </row>
    <row r="32882" spans="12:12">
      <c r="L32882" s="127"/>
    </row>
    <row r="32883" spans="12:12">
      <c r="L32883" s="127"/>
    </row>
    <row r="32884" spans="12:12">
      <c r="L32884" s="127"/>
    </row>
    <row r="32885" spans="12:12">
      <c r="L32885" s="127"/>
    </row>
    <row r="32886" spans="12:12">
      <c r="L32886" s="127"/>
    </row>
    <row r="32887" spans="12:12">
      <c r="L32887" s="127"/>
    </row>
    <row r="32888" spans="12:12">
      <c r="L32888" s="127"/>
    </row>
    <row r="32889" spans="12:12">
      <c r="L32889" s="127"/>
    </row>
    <row r="32890" spans="12:12">
      <c r="L32890" s="127"/>
    </row>
    <row r="32891" spans="12:12">
      <c r="L32891" s="127"/>
    </row>
    <row r="32892" spans="12:12">
      <c r="L32892" s="127"/>
    </row>
    <row r="32893" spans="12:12">
      <c r="L32893" s="127"/>
    </row>
    <row r="32894" spans="12:12">
      <c r="L32894" s="127"/>
    </row>
    <row r="32895" spans="12:12">
      <c r="L32895" s="127"/>
    </row>
    <row r="32896" spans="12:12">
      <c r="L32896" s="127"/>
    </row>
    <row r="32897" spans="12:12">
      <c r="L32897" s="127"/>
    </row>
    <row r="32898" spans="12:12">
      <c r="L32898" s="127"/>
    </row>
    <row r="32899" spans="12:12">
      <c r="L32899" s="127"/>
    </row>
    <row r="32900" spans="12:12">
      <c r="L32900" s="127"/>
    </row>
    <row r="32901" spans="12:12">
      <c r="L32901" s="127"/>
    </row>
    <row r="32902" spans="12:12">
      <c r="L32902" s="127"/>
    </row>
    <row r="32903" spans="12:12">
      <c r="L32903" s="127"/>
    </row>
    <row r="32904" spans="12:12">
      <c r="L32904" s="127"/>
    </row>
    <row r="32905" spans="12:12">
      <c r="L32905" s="127"/>
    </row>
    <row r="32906" spans="12:12">
      <c r="L32906" s="127"/>
    </row>
    <row r="32907" spans="12:12">
      <c r="L32907" s="127"/>
    </row>
    <row r="32908" spans="12:12">
      <c r="L32908" s="127"/>
    </row>
    <row r="32909" spans="12:12">
      <c r="L32909" s="127"/>
    </row>
    <row r="32910" spans="12:12">
      <c r="L32910" s="127"/>
    </row>
    <row r="32911" spans="12:12">
      <c r="L32911" s="127"/>
    </row>
    <row r="32912" spans="12:12">
      <c r="L32912" s="127"/>
    </row>
    <row r="32913" spans="12:12">
      <c r="L32913" s="127"/>
    </row>
    <row r="32914" spans="12:12">
      <c r="L32914" s="127"/>
    </row>
    <row r="32915" spans="12:12">
      <c r="L32915" s="127"/>
    </row>
    <row r="32916" spans="12:12">
      <c r="L32916" s="127"/>
    </row>
    <row r="32917" spans="12:12">
      <c r="L32917" s="127"/>
    </row>
    <row r="32918" spans="12:12">
      <c r="L32918" s="127"/>
    </row>
    <row r="32919" spans="12:12">
      <c r="L32919" s="127"/>
    </row>
    <row r="32920" spans="12:12">
      <c r="L32920" s="127"/>
    </row>
    <row r="32921" spans="12:12">
      <c r="L32921" s="127"/>
    </row>
    <row r="32922" spans="12:12">
      <c r="L32922" s="127"/>
    </row>
    <row r="32923" spans="12:12">
      <c r="L32923" s="127"/>
    </row>
    <row r="32924" spans="12:12">
      <c r="L32924" s="127"/>
    </row>
    <row r="32925" spans="12:12">
      <c r="L32925" s="127"/>
    </row>
    <row r="32926" spans="12:12">
      <c r="L32926" s="127"/>
    </row>
    <row r="32927" spans="12:12">
      <c r="L32927" s="127"/>
    </row>
    <row r="32928" spans="12:12">
      <c r="L32928" s="127"/>
    </row>
    <row r="32929" spans="12:12">
      <c r="L32929" s="127"/>
    </row>
    <row r="32930" spans="12:12">
      <c r="L32930" s="127"/>
    </row>
    <row r="32931" spans="12:12">
      <c r="L32931" s="127"/>
    </row>
    <row r="32932" spans="12:12">
      <c r="L32932" s="127"/>
    </row>
    <row r="32933" spans="12:12">
      <c r="L32933" s="127"/>
    </row>
    <row r="32934" spans="12:12">
      <c r="L32934" s="127"/>
    </row>
    <row r="32935" spans="12:12">
      <c r="L32935" s="127"/>
    </row>
    <row r="32936" spans="12:12">
      <c r="L32936" s="127"/>
    </row>
    <row r="32937" spans="12:12">
      <c r="L32937" s="127"/>
    </row>
    <row r="32938" spans="12:12">
      <c r="L32938" s="127"/>
    </row>
    <row r="32939" spans="12:12">
      <c r="L32939" s="127"/>
    </row>
    <row r="32940" spans="12:12">
      <c r="L32940" s="127"/>
    </row>
    <row r="32941" spans="12:12">
      <c r="L32941" s="127"/>
    </row>
    <row r="32942" spans="12:12">
      <c r="L32942" s="127"/>
    </row>
    <row r="32943" spans="12:12">
      <c r="L32943" s="127"/>
    </row>
    <row r="32944" spans="12:12">
      <c r="L32944" s="127"/>
    </row>
    <row r="32945" spans="12:12">
      <c r="L32945" s="127"/>
    </row>
    <row r="32946" spans="12:12">
      <c r="L32946" s="127"/>
    </row>
    <row r="32947" spans="12:12">
      <c r="L32947" s="127"/>
    </row>
    <row r="32948" spans="12:12">
      <c r="L32948" s="127"/>
    </row>
    <row r="32949" spans="12:12">
      <c r="L32949" s="127"/>
    </row>
    <row r="32950" spans="12:12">
      <c r="L32950" s="127"/>
    </row>
    <row r="32951" spans="12:12">
      <c r="L32951" s="127"/>
    </row>
    <row r="32952" spans="12:12">
      <c r="L32952" s="127"/>
    </row>
    <row r="32953" spans="12:12">
      <c r="L32953" s="127"/>
    </row>
    <row r="32954" spans="12:12">
      <c r="L32954" s="127"/>
    </row>
    <row r="32955" spans="12:12">
      <c r="L32955" s="127"/>
    </row>
    <row r="32956" spans="12:12">
      <c r="L32956" s="127"/>
    </row>
    <row r="32957" spans="12:12">
      <c r="L32957" s="127"/>
    </row>
    <row r="32958" spans="12:12">
      <c r="L32958" s="127"/>
    </row>
    <row r="32959" spans="12:12">
      <c r="L32959" s="127"/>
    </row>
    <row r="32960" spans="12:12">
      <c r="L32960" s="127"/>
    </row>
    <row r="32961" spans="12:12">
      <c r="L32961" s="127"/>
    </row>
    <row r="32962" spans="12:12">
      <c r="L32962" s="127"/>
    </row>
    <row r="32963" spans="12:12">
      <c r="L32963" s="127"/>
    </row>
    <row r="32964" spans="12:12">
      <c r="L32964" s="127"/>
    </row>
    <row r="32965" spans="12:12">
      <c r="L32965" s="127"/>
    </row>
    <row r="32966" spans="12:12">
      <c r="L32966" s="127"/>
    </row>
    <row r="32967" spans="12:12">
      <c r="L32967" s="127"/>
    </row>
    <row r="32968" spans="12:12">
      <c r="L32968" s="127"/>
    </row>
    <row r="32969" spans="12:12">
      <c r="L32969" s="127"/>
    </row>
    <row r="32970" spans="12:12">
      <c r="L32970" s="127"/>
    </row>
    <row r="32971" spans="12:12">
      <c r="L32971" s="127"/>
    </row>
    <row r="32972" spans="12:12">
      <c r="L32972" s="127"/>
    </row>
    <row r="32973" spans="12:12">
      <c r="L32973" s="127"/>
    </row>
    <row r="32974" spans="12:12">
      <c r="L32974" s="127"/>
    </row>
    <row r="32975" spans="12:12">
      <c r="L32975" s="127"/>
    </row>
    <row r="32976" spans="12:12">
      <c r="L32976" s="127"/>
    </row>
    <row r="32977" spans="12:12">
      <c r="L32977" s="127"/>
    </row>
    <row r="32978" spans="12:12">
      <c r="L32978" s="127"/>
    </row>
    <row r="32979" spans="12:12">
      <c r="L32979" s="127"/>
    </row>
    <row r="32980" spans="12:12">
      <c r="L32980" s="127"/>
    </row>
    <row r="32981" spans="12:12">
      <c r="L32981" s="127"/>
    </row>
    <row r="32982" spans="12:12">
      <c r="L32982" s="127"/>
    </row>
    <row r="32983" spans="12:12">
      <c r="L32983" s="127"/>
    </row>
    <row r="32984" spans="12:12">
      <c r="L32984" s="127"/>
    </row>
    <row r="32985" spans="12:12">
      <c r="L32985" s="127"/>
    </row>
    <row r="32986" spans="12:12">
      <c r="L32986" s="127"/>
    </row>
    <row r="32987" spans="12:12">
      <c r="L32987" s="127"/>
    </row>
    <row r="32988" spans="12:12">
      <c r="L32988" s="127"/>
    </row>
    <row r="32989" spans="12:12">
      <c r="L32989" s="127"/>
    </row>
    <row r="32990" spans="12:12">
      <c r="L32990" s="127"/>
    </row>
    <row r="32991" spans="12:12">
      <c r="L32991" s="127"/>
    </row>
    <row r="32992" spans="12:12">
      <c r="L32992" s="127"/>
    </row>
    <row r="32993" spans="12:12">
      <c r="L32993" s="127"/>
    </row>
    <row r="32994" spans="12:12">
      <c r="L32994" s="127"/>
    </row>
    <row r="32995" spans="12:12">
      <c r="L32995" s="127"/>
    </row>
    <row r="32996" spans="12:12">
      <c r="L32996" s="127"/>
    </row>
    <row r="32997" spans="12:12">
      <c r="L32997" s="127"/>
    </row>
    <row r="32998" spans="12:12">
      <c r="L32998" s="127"/>
    </row>
    <row r="32999" spans="12:12">
      <c r="L32999" s="127"/>
    </row>
    <row r="33000" spans="12:12">
      <c r="L33000" s="127"/>
    </row>
    <row r="33001" spans="12:12">
      <c r="L33001" s="127"/>
    </row>
    <row r="33002" spans="12:12">
      <c r="L33002" s="127"/>
    </row>
    <row r="33003" spans="12:12">
      <c r="L33003" s="127"/>
    </row>
    <row r="33004" spans="12:12">
      <c r="L33004" s="127"/>
    </row>
    <row r="33005" spans="12:12">
      <c r="L33005" s="127"/>
    </row>
    <row r="33006" spans="12:12">
      <c r="L33006" s="127"/>
    </row>
    <row r="33007" spans="12:12">
      <c r="L33007" s="127"/>
    </row>
    <row r="33008" spans="12:12">
      <c r="L33008" s="127"/>
    </row>
    <row r="33009" spans="12:12">
      <c r="L33009" s="127"/>
    </row>
    <row r="33010" spans="12:12">
      <c r="L33010" s="127"/>
    </row>
    <row r="33011" spans="12:12">
      <c r="L33011" s="127"/>
    </row>
    <row r="33012" spans="12:12">
      <c r="L33012" s="127"/>
    </row>
    <row r="33013" spans="12:12">
      <c r="L33013" s="127"/>
    </row>
    <row r="33014" spans="12:12">
      <c r="L33014" s="127"/>
    </row>
    <row r="33015" spans="12:12">
      <c r="L33015" s="127"/>
    </row>
    <row r="33016" spans="12:12">
      <c r="L33016" s="127"/>
    </row>
    <row r="33017" spans="12:12">
      <c r="L33017" s="127"/>
    </row>
    <row r="33018" spans="12:12">
      <c r="L33018" s="127"/>
    </row>
    <row r="33019" spans="12:12">
      <c r="L33019" s="127"/>
    </row>
    <row r="33020" spans="12:12">
      <c r="L33020" s="127"/>
    </row>
    <row r="33021" spans="12:12">
      <c r="L33021" s="127"/>
    </row>
    <row r="33022" spans="12:12">
      <c r="L33022" s="127"/>
    </row>
    <row r="33023" spans="12:12">
      <c r="L33023" s="127"/>
    </row>
    <row r="33024" spans="12:12">
      <c r="L33024" s="127"/>
    </row>
    <row r="33025" spans="12:12">
      <c r="L33025" s="127"/>
    </row>
    <row r="33026" spans="12:12">
      <c r="L33026" s="127"/>
    </row>
    <row r="33027" spans="12:12">
      <c r="L33027" s="127"/>
    </row>
    <row r="33028" spans="12:12">
      <c r="L33028" s="127"/>
    </row>
    <row r="33029" spans="12:12">
      <c r="L33029" s="127"/>
    </row>
    <row r="33030" spans="12:12">
      <c r="L33030" s="127"/>
    </row>
    <row r="33031" spans="12:12">
      <c r="L33031" s="127"/>
    </row>
    <row r="33032" spans="12:12">
      <c r="L33032" s="127"/>
    </row>
    <row r="33033" spans="12:12">
      <c r="L33033" s="127"/>
    </row>
    <row r="33034" spans="12:12">
      <c r="L33034" s="127"/>
    </row>
    <row r="33035" spans="12:12">
      <c r="L33035" s="127"/>
    </row>
    <row r="33036" spans="12:12">
      <c r="L33036" s="127"/>
    </row>
    <row r="33037" spans="12:12">
      <c r="L33037" s="127"/>
    </row>
    <row r="33038" spans="12:12">
      <c r="L33038" s="127"/>
    </row>
    <row r="33039" spans="12:12">
      <c r="L33039" s="127"/>
    </row>
    <row r="33040" spans="12:12">
      <c r="L33040" s="127"/>
    </row>
    <row r="33041" spans="12:12">
      <c r="L33041" s="127"/>
    </row>
    <row r="33042" spans="12:12">
      <c r="L33042" s="127"/>
    </row>
    <row r="33043" spans="12:12">
      <c r="L33043" s="127"/>
    </row>
    <row r="33044" spans="12:12">
      <c r="L33044" s="127"/>
    </row>
    <row r="33045" spans="12:12">
      <c r="L33045" s="127"/>
    </row>
    <row r="33046" spans="12:12">
      <c r="L33046" s="127"/>
    </row>
    <row r="33047" spans="12:12">
      <c r="L33047" s="127"/>
    </row>
    <row r="33048" spans="12:12">
      <c r="L33048" s="127"/>
    </row>
    <row r="33049" spans="12:12">
      <c r="L33049" s="127"/>
    </row>
    <row r="33050" spans="12:12">
      <c r="L33050" s="127"/>
    </row>
    <row r="33051" spans="12:12">
      <c r="L33051" s="127"/>
    </row>
    <row r="33052" spans="12:12">
      <c r="L33052" s="127"/>
    </row>
    <row r="33053" spans="12:12">
      <c r="L33053" s="127"/>
    </row>
    <row r="33054" spans="12:12">
      <c r="L33054" s="127"/>
    </row>
    <row r="33055" spans="12:12">
      <c r="L33055" s="127"/>
    </row>
    <row r="33056" spans="12:12">
      <c r="L33056" s="127"/>
    </row>
    <row r="33057" spans="12:12">
      <c r="L33057" s="127"/>
    </row>
    <row r="33058" spans="12:12">
      <c r="L33058" s="127"/>
    </row>
    <row r="33059" spans="12:12">
      <c r="L33059" s="127"/>
    </row>
    <row r="33060" spans="12:12">
      <c r="L33060" s="127"/>
    </row>
    <row r="33061" spans="12:12">
      <c r="L33061" s="127"/>
    </row>
    <row r="33062" spans="12:12">
      <c r="L33062" s="127"/>
    </row>
    <row r="33063" spans="12:12">
      <c r="L33063" s="127"/>
    </row>
    <row r="33064" spans="12:12">
      <c r="L33064" s="127"/>
    </row>
    <row r="33065" spans="12:12">
      <c r="L33065" s="127"/>
    </row>
    <row r="33066" spans="12:12">
      <c r="L33066" s="127"/>
    </row>
    <row r="33067" spans="12:12">
      <c r="L33067" s="127"/>
    </row>
    <row r="33068" spans="12:12">
      <c r="L33068" s="127"/>
    </row>
    <row r="33069" spans="12:12">
      <c r="L33069" s="127"/>
    </row>
    <row r="33070" spans="12:12">
      <c r="L33070" s="127"/>
    </row>
    <row r="33071" spans="12:12">
      <c r="L33071" s="127"/>
    </row>
    <row r="33072" spans="12:12">
      <c r="L33072" s="127"/>
    </row>
    <row r="33073" spans="12:12">
      <c r="L33073" s="127"/>
    </row>
    <row r="33074" spans="12:12">
      <c r="L33074" s="127"/>
    </row>
    <row r="33075" spans="12:12">
      <c r="L33075" s="127"/>
    </row>
    <row r="33076" spans="12:12">
      <c r="L33076" s="127"/>
    </row>
    <row r="33077" spans="12:12">
      <c r="L33077" s="127"/>
    </row>
    <row r="33078" spans="12:12">
      <c r="L33078" s="127"/>
    </row>
    <row r="33079" spans="12:12">
      <c r="L33079" s="127"/>
    </row>
    <row r="33080" spans="12:12">
      <c r="L33080" s="127"/>
    </row>
    <row r="33081" spans="12:12">
      <c r="L33081" s="127"/>
    </row>
    <row r="33082" spans="12:12">
      <c r="L33082" s="127"/>
    </row>
    <row r="33083" spans="12:12">
      <c r="L33083" s="127"/>
    </row>
    <row r="33084" spans="12:12">
      <c r="L33084" s="127"/>
    </row>
    <row r="33085" spans="12:12">
      <c r="L33085" s="127"/>
    </row>
    <row r="33086" spans="12:12">
      <c r="L33086" s="127"/>
    </row>
    <row r="33087" spans="12:12">
      <c r="L33087" s="127"/>
    </row>
    <row r="33088" spans="12:12">
      <c r="L33088" s="127"/>
    </row>
    <row r="33089" spans="12:12">
      <c r="L33089" s="127"/>
    </row>
    <row r="33090" spans="12:12">
      <c r="L33090" s="127"/>
    </row>
    <row r="33091" spans="12:12">
      <c r="L33091" s="127"/>
    </row>
    <row r="33092" spans="12:12">
      <c r="L33092" s="127"/>
    </row>
    <row r="33093" spans="12:12">
      <c r="L33093" s="127"/>
    </row>
    <row r="33094" spans="12:12">
      <c r="L33094" s="127"/>
    </row>
    <row r="33095" spans="12:12">
      <c r="L33095" s="127"/>
    </row>
    <row r="33096" spans="12:12">
      <c r="L33096" s="127"/>
    </row>
    <row r="33097" spans="12:12">
      <c r="L33097" s="127"/>
    </row>
    <row r="33098" spans="12:12">
      <c r="L33098" s="127"/>
    </row>
    <row r="33099" spans="12:12">
      <c r="L33099" s="127"/>
    </row>
    <row r="33100" spans="12:12">
      <c r="L33100" s="127"/>
    </row>
    <row r="33101" spans="12:12">
      <c r="L33101" s="127"/>
    </row>
    <row r="33102" spans="12:12">
      <c r="L33102" s="127"/>
    </row>
    <row r="33103" spans="12:12">
      <c r="L33103" s="127"/>
    </row>
    <row r="33104" spans="12:12">
      <c r="L33104" s="127"/>
    </row>
    <row r="33105" spans="12:12">
      <c r="L33105" s="127"/>
    </row>
    <row r="33106" spans="12:12">
      <c r="L33106" s="127"/>
    </row>
    <row r="33107" spans="12:12">
      <c r="L33107" s="127"/>
    </row>
    <row r="33108" spans="12:12">
      <c r="L33108" s="127"/>
    </row>
    <row r="33109" spans="12:12">
      <c r="L33109" s="127"/>
    </row>
    <row r="33110" spans="12:12">
      <c r="L33110" s="127"/>
    </row>
    <row r="33111" spans="12:12">
      <c r="L33111" s="127"/>
    </row>
    <row r="33112" spans="12:12">
      <c r="L33112" s="127"/>
    </row>
    <row r="33113" spans="12:12">
      <c r="L33113" s="127"/>
    </row>
    <row r="33114" spans="12:12">
      <c r="L33114" s="127"/>
    </row>
    <row r="33115" spans="12:12">
      <c r="L33115" s="127"/>
    </row>
    <row r="33116" spans="12:12">
      <c r="L33116" s="127"/>
    </row>
    <row r="33117" spans="12:12">
      <c r="L33117" s="127"/>
    </row>
    <row r="33118" spans="12:12">
      <c r="L33118" s="127"/>
    </row>
    <row r="33119" spans="12:12">
      <c r="L33119" s="127"/>
    </row>
    <row r="33120" spans="12:12">
      <c r="L33120" s="127"/>
    </row>
    <row r="33121" spans="12:12">
      <c r="L33121" s="127"/>
    </row>
    <row r="33122" spans="12:12">
      <c r="L33122" s="127"/>
    </row>
    <row r="33123" spans="12:12">
      <c r="L33123" s="127"/>
    </row>
    <row r="33124" spans="12:12">
      <c r="L33124" s="127"/>
    </row>
    <row r="33125" spans="12:12">
      <c r="L33125" s="127"/>
    </row>
    <row r="33126" spans="12:12">
      <c r="L33126" s="127"/>
    </row>
    <row r="33127" spans="12:12">
      <c r="L33127" s="127"/>
    </row>
    <row r="33128" spans="12:12">
      <c r="L33128" s="127"/>
    </row>
    <row r="33129" spans="12:12">
      <c r="L33129" s="127"/>
    </row>
    <row r="33130" spans="12:12">
      <c r="L33130" s="127"/>
    </row>
    <row r="33131" spans="12:12">
      <c r="L33131" s="127"/>
    </row>
    <row r="33132" spans="12:12">
      <c r="L33132" s="127"/>
    </row>
    <row r="33133" spans="12:12">
      <c r="L33133" s="127"/>
    </row>
    <row r="33134" spans="12:12">
      <c r="L33134" s="127"/>
    </row>
    <row r="33135" spans="12:12">
      <c r="L33135" s="127"/>
    </row>
    <row r="33136" spans="12:12">
      <c r="L33136" s="127"/>
    </row>
    <row r="33137" spans="12:12">
      <c r="L33137" s="127"/>
    </row>
    <row r="33138" spans="12:12">
      <c r="L33138" s="127"/>
    </row>
    <row r="33139" spans="12:12">
      <c r="L33139" s="127"/>
    </row>
    <row r="33140" spans="12:12">
      <c r="L33140" s="127"/>
    </row>
    <row r="33141" spans="12:12">
      <c r="L33141" s="127"/>
    </row>
    <row r="33142" spans="12:12">
      <c r="L33142" s="127"/>
    </row>
    <row r="33143" spans="12:12">
      <c r="L33143" s="127"/>
    </row>
    <row r="33144" spans="12:12">
      <c r="L33144" s="127"/>
    </row>
    <row r="33145" spans="12:12">
      <c r="L33145" s="127"/>
    </row>
    <row r="33146" spans="12:12">
      <c r="L33146" s="127"/>
    </row>
    <row r="33147" spans="12:12">
      <c r="L33147" s="127"/>
    </row>
    <row r="33148" spans="12:12">
      <c r="L33148" s="127"/>
    </row>
    <row r="33149" spans="12:12">
      <c r="L33149" s="127"/>
    </row>
    <row r="33150" spans="12:12">
      <c r="L33150" s="127"/>
    </row>
    <row r="33151" spans="12:12">
      <c r="L33151" s="127"/>
    </row>
    <row r="33152" spans="12:12">
      <c r="L33152" s="127"/>
    </row>
    <row r="33153" spans="12:12">
      <c r="L33153" s="127"/>
    </row>
    <row r="33154" spans="12:12">
      <c r="L33154" s="127"/>
    </row>
    <row r="33155" spans="12:12">
      <c r="L33155" s="127"/>
    </row>
    <row r="33156" spans="12:12">
      <c r="L33156" s="127"/>
    </row>
    <row r="33157" spans="12:12">
      <c r="L33157" s="127"/>
    </row>
    <row r="33158" spans="12:12">
      <c r="L33158" s="127"/>
    </row>
    <row r="33159" spans="12:12">
      <c r="L33159" s="127"/>
    </row>
    <row r="33160" spans="12:12">
      <c r="L33160" s="127"/>
    </row>
    <row r="33161" spans="12:12">
      <c r="L33161" s="127"/>
    </row>
    <row r="33162" spans="12:12">
      <c r="L33162" s="127"/>
    </row>
    <row r="33163" spans="12:12">
      <c r="L33163" s="127"/>
    </row>
    <row r="33164" spans="12:12">
      <c r="L33164" s="127"/>
    </row>
    <row r="33165" spans="12:12">
      <c r="L33165" s="127"/>
    </row>
    <row r="33166" spans="12:12">
      <c r="L33166" s="127"/>
    </row>
    <row r="33167" spans="12:12">
      <c r="L33167" s="127"/>
    </row>
    <row r="33168" spans="12:12">
      <c r="L33168" s="127"/>
    </row>
    <row r="33169" spans="12:12">
      <c r="L33169" s="127"/>
    </row>
    <row r="33170" spans="12:12">
      <c r="L33170" s="127"/>
    </row>
    <row r="33171" spans="12:12">
      <c r="L33171" s="127"/>
    </row>
    <row r="33172" spans="12:12">
      <c r="L33172" s="127"/>
    </row>
    <row r="33173" spans="12:12">
      <c r="L33173" s="127"/>
    </row>
    <row r="33174" spans="12:12">
      <c r="L33174" s="127"/>
    </row>
    <row r="33175" spans="12:12">
      <c r="L33175" s="127"/>
    </row>
    <row r="33176" spans="12:12">
      <c r="L33176" s="127"/>
    </row>
    <row r="33177" spans="12:12">
      <c r="L33177" s="127"/>
    </row>
    <row r="33178" spans="12:12">
      <c r="L33178" s="127"/>
    </row>
    <row r="33179" spans="12:12">
      <c r="L33179" s="127"/>
    </row>
    <row r="33180" spans="12:12">
      <c r="L33180" s="127"/>
    </row>
    <row r="33181" spans="12:12">
      <c r="L33181" s="127"/>
    </row>
    <row r="33182" spans="12:12">
      <c r="L33182" s="127"/>
    </row>
    <row r="33183" spans="12:12">
      <c r="L33183" s="127"/>
    </row>
    <row r="33184" spans="12:12">
      <c r="L33184" s="127"/>
    </row>
    <row r="33185" spans="12:12">
      <c r="L33185" s="127"/>
    </row>
    <row r="33186" spans="12:12">
      <c r="L33186" s="127"/>
    </row>
    <row r="33187" spans="12:12">
      <c r="L33187" s="127"/>
    </row>
    <row r="33188" spans="12:12">
      <c r="L33188" s="127"/>
    </row>
    <row r="33189" spans="12:12">
      <c r="L33189" s="127"/>
    </row>
    <row r="33190" spans="12:12">
      <c r="L33190" s="127"/>
    </row>
    <row r="33191" spans="12:12">
      <c r="L33191" s="127"/>
    </row>
    <row r="33192" spans="12:12">
      <c r="L33192" s="127"/>
    </row>
    <row r="33193" spans="12:12">
      <c r="L33193" s="127"/>
    </row>
    <row r="33194" spans="12:12">
      <c r="L33194" s="127"/>
    </row>
    <row r="33195" spans="12:12">
      <c r="L33195" s="127"/>
    </row>
    <row r="33196" spans="12:12">
      <c r="L33196" s="127"/>
    </row>
    <row r="33197" spans="12:12">
      <c r="L33197" s="127"/>
    </row>
    <row r="33198" spans="12:12">
      <c r="L33198" s="127"/>
    </row>
    <row r="33199" spans="12:12">
      <c r="L33199" s="127"/>
    </row>
    <row r="33200" spans="12:12">
      <c r="L33200" s="127"/>
    </row>
    <row r="33201" spans="12:12">
      <c r="L33201" s="127"/>
    </row>
    <row r="33202" spans="12:12">
      <c r="L33202" s="127"/>
    </row>
    <row r="33203" spans="12:12">
      <c r="L33203" s="127"/>
    </row>
    <row r="33204" spans="12:12">
      <c r="L33204" s="127"/>
    </row>
    <row r="33205" spans="12:12">
      <c r="L33205" s="127"/>
    </row>
    <row r="33206" spans="12:12">
      <c r="L33206" s="127"/>
    </row>
    <row r="33207" spans="12:12">
      <c r="L33207" s="127"/>
    </row>
    <row r="33208" spans="12:12">
      <c r="L33208" s="127"/>
    </row>
    <row r="33209" spans="12:12">
      <c r="L33209" s="127"/>
    </row>
    <row r="33210" spans="12:12">
      <c r="L33210" s="127"/>
    </row>
    <row r="33211" spans="12:12">
      <c r="L33211" s="127"/>
    </row>
    <row r="33212" spans="12:12">
      <c r="L33212" s="127"/>
    </row>
    <row r="33213" spans="12:12">
      <c r="L33213" s="127"/>
    </row>
    <row r="33214" spans="12:12">
      <c r="L33214" s="127"/>
    </row>
    <row r="33215" spans="12:12">
      <c r="L33215" s="127"/>
    </row>
    <row r="33216" spans="12:12">
      <c r="L33216" s="127"/>
    </row>
    <row r="33217" spans="12:12">
      <c r="L33217" s="127"/>
    </row>
    <row r="33218" spans="12:12">
      <c r="L33218" s="127"/>
    </row>
    <row r="33219" spans="12:12">
      <c r="L33219" s="127"/>
    </row>
    <row r="33220" spans="12:12">
      <c r="L33220" s="127"/>
    </row>
    <row r="33221" spans="12:12">
      <c r="L33221" s="127"/>
    </row>
    <row r="33222" spans="12:12">
      <c r="L33222" s="127"/>
    </row>
    <row r="33223" spans="12:12">
      <c r="L33223" s="127"/>
    </row>
    <row r="33224" spans="12:12">
      <c r="L33224" s="127"/>
    </row>
    <row r="33225" spans="12:12">
      <c r="L33225" s="127"/>
    </row>
    <row r="33226" spans="12:12">
      <c r="L33226" s="127"/>
    </row>
    <row r="33227" spans="12:12">
      <c r="L33227" s="127"/>
    </row>
    <row r="33228" spans="12:12">
      <c r="L33228" s="127"/>
    </row>
    <row r="33229" spans="12:12">
      <c r="L33229" s="127"/>
    </row>
    <row r="33230" spans="12:12">
      <c r="L33230" s="127"/>
    </row>
    <row r="33231" spans="12:12">
      <c r="L33231" s="127"/>
    </row>
    <row r="33232" spans="12:12">
      <c r="L33232" s="127"/>
    </row>
    <row r="33233" spans="12:12">
      <c r="L33233" s="127"/>
    </row>
    <row r="33234" spans="12:12">
      <c r="L33234" s="127"/>
    </row>
    <row r="33235" spans="12:12">
      <c r="L33235" s="127"/>
    </row>
    <row r="33236" spans="12:12">
      <c r="L33236" s="127"/>
    </row>
    <row r="33237" spans="12:12">
      <c r="L33237" s="127"/>
    </row>
    <row r="33238" spans="12:12">
      <c r="L33238" s="127"/>
    </row>
    <row r="33239" spans="12:12">
      <c r="L33239" s="127"/>
    </row>
    <row r="33240" spans="12:12">
      <c r="L33240" s="127"/>
    </row>
    <row r="33241" spans="12:12">
      <c r="L33241" s="127"/>
    </row>
    <row r="33242" spans="12:12">
      <c r="L33242" s="127"/>
    </row>
    <row r="33243" spans="12:12">
      <c r="L33243" s="127"/>
    </row>
    <row r="33244" spans="12:12">
      <c r="L33244" s="127"/>
    </row>
    <row r="33245" spans="12:12">
      <c r="L33245" s="127"/>
    </row>
    <row r="33246" spans="12:12">
      <c r="L33246" s="127"/>
    </row>
    <row r="33247" spans="12:12">
      <c r="L33247" s="127"/>
    </row>
    <row r="33248" spans="12:12">
      <c r="L33248" s="127"/>
    </row>
    <row r="33249" spans="12:12">
      <c r="L33249" s="127"/>
    </row>
    <row r="33250" spans="12:12">
      <c r="L33250" s="127"/>
    </row>
    <row r="33251" spans="12:12">
      <c r="L33251" s="127"/>
    </row>
    <row r="33252" spans="12:12">
      <c r="L33252" s="127"/>
    </row>
    <row r="33253" spans="12:12">
      <c r="L33253" s="127"/>
    </row>
    <row r="33254" spans="12:12">
      <c r="L33254" s="127"/>
    </row>
    <row r="33255" spans="12:12">
      <c r="L33255" s="127"/>
    </row>
    <row r="33256" spans="12:12">
      <c r="L33256" s="127"/>
    </row>
    <row r="33257" spans="12:12">
      <c r="L33257" s="127"/>
    </row>
    <row r="33258" spans="12:12">
      <c r="L33258" s="127"/>
    </row>
    <row r="33259" spans="12:12">
      <c r="L33259" s="127"/>
    </row>
    <row r="33260" spans="12:12">
      <c r="L33260" s="127"/>
    </row>
    <row r="33261" spans="12:12">
      <c r="L33261" s="127"/>
    </row>
    <row r="33262" spans="12:12">
      <c r="L33262" s="127"/>
    </row>
    <row r="33263" spans="12:12">
      <c r="L33263" s="127"/>
    </row>
    <row r="33264" spans="12:12">
      <c r="L33264" s="127"/>
    </row>
    <row r="33265" spans="12:12">
      <c r="L33265" s="127"/>
    </row>
    <row r="33266" spans="12:12">
      <c r="L33266" s="127"/>
    </row>
    <row r="33267" spans="12:12">
      <c r="L33267" s="127"/>
    </row>
    <row r="33268" spans="12:12">
      <c r="L33268" s="127"/>
    </row>
    <row r="33269" spans="12:12">
      <c r="L33269" s="127"/>
    </row>
    <row r="33270" spans="12:12">
      <c r="L33270" s="127"/>
    </row>
    <row r="33271" spans="12:12">
      <c r="L33271" s="127"/>
    </row>
    <row r="33272" spans="12:12">
      <c r="L33272" s="127"/>
    </row>
    <row r="33273" spans="12:12">
      <c r="L33273" s="127"/>
    </row>
    <row r="33274" spans="12:12">
      <c r="L33274" s="127"/>
    </row>
    <row r="33275" spans="12:12">
      <c r="L33275" s="127"/>
    </row>
    <row r="33276" spans="12:12">
      <c r="L33276" s="127"/>
    </row>
    <row r="33277" spans="12:12">
      <c r="L33277" s="127"/>
    </row>
    <row r="33278" spans="12:12">
      <c r="L33278" s="127"/>
    </row>
    <row r="33279" spans="12:12">
      <c r="L33279" s="127"/>
    </row>
    <row r="33280" spans="12:12">
      <c r="L33280" s="127"/>
    </row>
    <row r="33281" spans="12:12">
      <c r="L33281" s="127"/>
    </row>
    <row r="33282" spans="12:12">
      <c r="L33282" s="127"/>
    </row>
    <row r="33283" spans="12:12">
      <c r="L33283" s="127"/>
    </row>
    <row r="33284" spans="12:12">
      <c r="L33284" s="127"/>
    </row>
    <row r="33285" spans="12:12">
      <c r="L33285" s="127"/>
    </row>
    <row r="33286" spans="12:12">
      <c r="L33286" s="127"/>
    </row>
    <row r="33287" spans="12:12">
      <c r="L33287" s="127"/>
    </row>
    <row r="33288" spans="12:12">
      <c r="L33288" s="127"/>
    </row>
    <row r="33289" spans="12:12">
      <c r="L33289" s="127"/>
    </row>
    <row r="33290" spans="12:12">
      <c r="L33290" s="127"/>
    </row>
    <row r="33291" spans="12:12">
      <c r="L33291" s="127"/>
    </row>
    <row r="33292" spans="12:12">
      <c r="L33292" s="127"/>
    </row>
    <row r="33293" spans="12:12">
      <c r="L33293" s="127"/>
    </row>
    <row r="33294" spans="12:12">
      <c r="L33294" s="127"/>
    </row>
    <row r="33295" spans="12:12">
      <c r="L33295" s="127"/>
    </row>
    <row r="33296" spans="12:12">
      <c r="L33296" s="127"/>
    </row>
    <row r="33297" spans="12:12">
      <c r="L33297" s="127"/>
    </row>
    <row r="33298" spans="12:12">
      <c r="L33298" s="127"/>
    </row>
    <row r="33299" spans="12:12">
      <c r="L33299" s="127"/>
    </row>
    <row r="33300" spans="12:12">
      <c r="L33300" s="127"/>
    </row>
    <row r="33301" spans="12:12">
      <c r="L33301" s="127"/>
    </row>
    <row r="33302" spans="12:12">
      <c r="L33302" s="127"/>
    </row>
    <row r="33303" spans="12:12">
      <c r="L33303" s="127"/>
    </row>
    <row r="33304" spans="12:12">
      <c r="L33304" s="127"/>
    </row>
    <row r="33305" spans="12:12">
      <c r="L33305" s="127"/>
    </row>
    <row r="33306" spans="12:12">
      <c r="L33306" s="127"/>
    </row>
    <row r="33307" spans="12:12">
      <c r="L33307" s="127"/>
    </row>
    <row r="33308" spans="12:12">
      <c r="L33308" s="127"/>
    </row>
    <row r="33309" spans="12:12">
      <c r="L33309" s="127"/>
    </row>
    <row r="33310" spans="12:12">
      <c r="L33310" s="127"/>
    </row>
    <row r="33311" spans="12:12">
      <c r="L33311" s="127"/>
    </row>
    <row r="33312" spans="12:12">
      <c r="L33312" s="127"/>
    </row>
    <row r="33313" spans="12:12">
      <c r="L33313" s="127"/>
    </row>
    <row r="33314" spans="12:12">
      <c r="L33314" s="127"/>
    </row>
    <row r="33315" spans="12:12">
      <c r="L33315" s="127"/>
    </row>
    <row r="33316" spans="12:12">
      <c r="L33316" s="127"/>
    </row>
    <row r="33317" spans="12:12">
      <c r="L33317" s="127"/>
    </row>
    <row r="33318" spans="12:12">
      <c r="L33318" s="127"/>
    </row>
    <row r="33319" spans="12:12">
      <c r="L33319" s="127"/>
    </row>
    <row r="33320" spans="12:12">
      <c r="L33320" s="127"/>
    </row>
    <row r="33321" spans="12:12">
      <c r="L33321" s="127"/>
    </row>
    <row r="33322" spans="12:12">
      <c r="L33322" s="127"/>
    </row>
    <row r="33323" spans="12:12">
      <c r="L33323" s="127"/>
    </row>
    <row r="33324" spans="12:12">
      <c r="L33324" s="127"/>
    </row>
    <row r="33325" spans="12:12">
      <c r="L33325" s="127"/>
    </row>
    <row r="33326" spans="12:12">
      <c r="L33326" s="127"/>
    </row>
    <row r="33327" spans="12:12">
      <c r="L33327" s="127"/>
    </row>
    <row r="33328" spans="12:12">
      <c r="L33328" s="127"/>
    </row>
    <row r="33329" spans="12:12">
      <c r="L33329" s="127"/>
    </row>
    <row r="33330" spans="12:12">
      <c r="L33330" s="127"/>
    </row>
    <row r="33331" spans="12:12">
      <c r="L33331" s="127"/>
    </row>
    <row r="33332" spans="12:12">
      <c r="L33332" s="127"/>
    </row>
    <row r="33333" spans="12:12">
      <c r="L33333" s="127"/>
    </row>
    <row r="33334" spans="12:12">
      <c r="L33334" s="127"/>
    </row>
    <row r="33335" spans="12:12">
      <c r="L33335" s="127"/>
    </row>
    <row r="33336" spans="12:12">
      <c r="L33336" s="127"/>
    </row>
    <row r="33337" spans="12:12">
      <c r="L33337" s="127"/>
    </row>
    <row r="33338" spans="12:12">
      <c r="L33338" s="127"/>
    </row>
    <row r="33339" spans="12:12">
      <c r="L33339" s="127"/>
    </row>
    <row r="33340" spans="12:12">
      <c r="L33340" s="127"/>
    </row>
    <row r="33341" spans="12:12">
      <c r="L33341" s="127"/>
    </row>
    <row r="33342" spans="12:12">
      <c r="L33342" s="127"/>
    </row>
    <row r="33343" spans="12:12">
      <c r="L33343" s="127"/>
    </row>
    <row r="33344" spans="12:12">
      <c r="L33344" s="127"/>
    </row>
    <row r="33345" spans="12:12">
      <c r="L33345" s="127"/>
    </row>
    <row r="33346" spans="12:12">
      <c r="L33346" s="127"/>
    </row>
    <row r="33347" spans="12:12">
      <c r="L33347" s="127"/>
    </row>
    <row r="33348" spans="12:12">
      <c r="L33348" s="127"/>
    </row>
    <row r="33349" spans="12:12">
      <c r="L33349" s="127"/>
    </row>
    <row r="33350" spans="12:12">
      <c r="L33350" s="127"/>
    </row>
    <row r="33351" spans="12:12">
      <c r="L33351" s="127"/>
    </row>
    <row r="33352" spans="12:12">
      <c r="L33352" s="127"/>
    </row>
    <row r="33353" spans="12:12">
      <c r="L33353" s="127"/>
    </row>
    <row r="33354" spans="12:12">
      <c r="L33354" s="127"/>
    </row>
    <row r="33355" spans="12:12">
      <c r="L33355" s="127"/>
    </row>
    <row r="33356" spans="12:12">
      <c r="L33356" s="127"/>
    </row>
    <row r="33357" spans="12:12">
      <c r="L33357" s="127"/>
    </row>
    <row r="33358" spans="12:12">
      <c r="L33358" s="127"/>
    </row>
    <row r="33359" spans="12:12">
      <c r="L33359" s="127"/>
    </row>
    <row r="33360" spans="12:12">
      <c r="L33360" s="127"/>
    </row>
    <row r="33361" spans="12:12">
      <c r="L33361" s="127"/>
    </row>
    <row r="33362" spans="12:12">
      <c r="L33362" s="127"/>
    </row>
    <row r="33363" spans="12:12">
      <c r="L33363" s="127"/>
    </row>
    <row r="33364" spans="12:12">
      <c r="L33364" s="127"/>
    </row>
    <row r="33365" spans="12:12">
      <c r="L33365" s="127"/>
    </row>
    <row r="33366" spans="12:12">
      <c r="L33366" s="127"/>
    </row>
    <row r="33367" spans="12:12">
      <c r="L33367" s="127"/>
    </row>
    <row r="33368" spans="12:12">
      <c r="L33368" s="127"/>
    </row>
    <row r="33369" spans="12:12">
      <c r="L33369" s="127"/>
    </row>
    <row r="33370" spans="12:12">
      <c r="L33370" s="127"/>
    </row>
    <row r="33371" spans="12:12">
      <c r="L33371" s="127"/>
    </row>
    <row r="33372" spans="12:12">
      <c r="L33372" s="127"/>
    </row>
    <row r="33373" spans="12:12">
      <c r="L33373" s="127"/>
    </row>
    <row r="33374" spans="12:12">
      <c r="L33374" s="127"/>
    </row>
    <row r="33375" spans="12:12">
      <c r="L33375" s="127"/>
    </row>
    <row r="33376" spans="12:12">
      <c r="L33376" s="127"/>
    </row>
    <row r="33377" spans="12:12">
      <c r="L33377" s="127"/>
    </row>
    <row r="33378" spans="12:12">
      <c r="L33378" s="127"/>
    </row>
    <row r="33379" spans="12:12">
      <c r="L33379" s="127"/>
    </row>
    <row r="33380" spans="12:12">
      <c r="L33380" s="127"/>
    </row>
    <row r="33381" spans="12:12">
      <c r="L33381" s="127"/>
    </row>
    <row r="33382" spans="12:12">
      <c r="L33382" s="127"/>
    </row>
    <row r="33383" spans="12:12">
      <c r="L33383" s="127"/>
    </row>
    <row r="33384" spans="12:12">
      <c r="L33384" s="127"/>
    </row>
    <row r="33385" spans="12:12">
      <c r="L33385" s="127"/>
    </row>
    <row r="33386" spans="12:12">
      <c r="L33386" s="127"/>
    </row>
    <row r="33387" spans="12:12">
      <c r="L33387" s="127"/>
    </row>
    <row r="33388" spans="12:12">
      <c r="L33388" s="127"/>
    </row>
    <row r="33389" spans="12:12">
      <c r="L33389" s="127"/>
    </row>
    <row r="33390" spans="12:12">
      <c r="L33390" s="127"/>
    </row>
    <row r="33391" spans="12:12">
      <c r="L33391" s="127"/>
    </row>
    <row r="33392" spans="12:12">
      <c r="L33392" s="127"/>
    </row>
    <row r="33393" spans="12:12">
      <c r="L33393" s="127"/>
    </row>
    <row r="33394" spans="12:12">
      <c r="L33394" s="127"/>
    </row>
    <row r="33395" spans="12:12">
      <c r="L33395" s="127"/>
    </row>
    <row r="33396" spans="12:12">
      <c r="L33396" s="127"/>
    </row>
    <row r="33397" spans="12:12">
      <c r="L33397" s="127"/>
    </row>
    <row r="33398" spans="12:12">
      <c r="L33398" s="127"/>
    </row>
    <row r="33399" spans="12:12">
      <c r="L33399" s="127"/>
    </row>
    <row r="33400" spans="12:12">
      <c r="L33400" s="127"/>
    </row>
    <row r="33401" spans="12:12">
      <c r="L33401" s="127"/>
    </row>
    <row r="33402" spans="12:12">
      <c r="L33402" s="127"/>
    </row>
    <row r="33403" spans="12:12">
      <c r="L33403" s="127"/>
    </row>
    <row r="33404" spans="12:12">
      <c r="L33404" s="127"/>
    </row>
    <row r="33405" spans="12:12">
      <c r="L33405" s="127"/>
    </row>
    <row r="33406" spans="12:12">
      <c r="L33406" s="127"/>
    </row>
    <row r="33407" spans="12:12">
      <c r="L33407" s="127"/>
    </row>
    <row r="33408" spans="12:12">
      <c r="L33408" s="127"/>
    </row>
    <row r="33409" spans="12:12">
      <c r="L33409" s="127"/>
    </row>
    <row r="33410" spans="12:12">
      <c r="L33410" s="127"/>
    </row>
    <row r="33411" spans="12:12">
      <c r="L33411" s="127"/>
    </row>
    <row r="33412" spans="12:12">
      <c r="L33412" s="127"/>
    </row>
    <row r="33413" spans="12:12">
      <c r="L33413" s="127"/>
    </row>
    <row r="33414" spans="12:12">
      <c r="L33414" s="127"/>
    </row>
    <row r="33415" spans="12:12">
      <c r="L33415" s="127"/>
    </row>
    <row r="33416" spans="12:12">
      <c r="L33416" s="127"/>
    </row>
    <row r="33417" spans="12:12">
      <c r="L33417" s="127"/>
    </row>
    <row r="33418" spans="12:12">
      <c r="L33418" s="127"/>
    </row>
    <row r="33419" spans="12:12">
      <c r="L33419" s="127"/>
    </row>
    <row r="33420" spans="12:12">
      <c r="L33420" s="127"/>
    </row>
    <row r="33421" spans="12:12">
      <c r="L33421" s="127"/>
    </row>
    <row r="33422" spans="12:12">
      <c r="L33422" s="127"/>
    </row>
    <row r="33423" spans="12:12">
      <c r="L33423" s="127"/>
    </row>
    <row r="33424" spans="12:12">
      <c r="L33424" s="127"/>
    </row>
    <row r="33425" spans="12:12">
      <c r="L33425" s="127"/>
    </row>
    <row r="33426" spans="12:12">
      <c r="L33426" s="127"/>
    </row>
    <row r="33427" spans="12:12">
      <c r="L33427" s="127"/>
    </row>
    <row r="33428" spans="12:12">
      <c r="L33428" s="127"/>
    </row>
    <row r="33429" spans="12:12">
      <c r="L33429" s="127"/>
    </row>
    <row r="33430" spans="12:12">
      <c r="L33430" s="127"/>
    </row>
    <row r="33431" spans="12:12">
      <c r="L33431" s="127"/>
    </row>
    <row r="33432" spans="12:12">
      <c r="L33432" s="127"/>
    </row>
    <row r="33433" spans="12:12">
      <c r="L33433" s="127"/>
    </row>
    <row r="33434" spans="12:12">
      <c r="L33434" s="127"/>
    </row>
    <row r="33435" spans="12:12">
      <c r="L33435" s="127"/>
    </row>
    <row r="33436" spans="12:12">
      <c r="L33436" s="127"/>
    </row>
    <row r="33437" spans="12:12">
      <c r="L33437" s="127"/>
    </row>
    <row r="33438" spans="12:12">
      <c r="L33438" s="127"/>
    </row>
    <row r="33439" spans="12:12">
      <c r="L33439" s="127"/>
    </row>
    <row r="33440" spans="12:12">
      <c r="L33440" s="127"/>
    </row>
    <row r="33441" spans="12:12">
      <c r="L33441" s="127"/>
    </row>
    <row r="33442" spans="12:12">
      <c r="L33442" s="127"/>
    </row>
    <row r="33443" spans="12:12">
      <c r="L33443" s="127"/>
    </row>
    <row r="33444" spans="12:12">
      <c r="L33444" s="127"/>
    </row>
    <row r="33445" spans="12:12">
      <c r="L33445" s="127"/>
    </row>
    <row r="33446" spans="12:12">
      <c r="L33446" s="127"/>
    </row>
    <row r="33447" spans="12:12">
      <c r="L33447" s="127"/>
    </row>
    <row r="33448" spans="12:12">
      <c r="L33448" s="127"/>
    </row>
    <row r="33449" spans="12:12">
      <c r="L33449" s="127"/>
    </row>
    <row r="33450" spans="12:12">
      <c r="L33450" s="127"/>
    </row>
    <row r="33451" spans="12:12">
      <c r="L33451" s="127"/>
    </row>
    <row r="33452" spans="12:12">
      <c r="L33452" s="127"/>
    </row>
    <row r="33453" spans="12:12">
      <c r="L33453" s="127"/>
    </row>
    <row r="33454" spans="12:12">
      <c r="L33454" s="127"/>
    </row>
    <row r="33455" spans="12:12">
      <c r="L33455" s="127"/>
    </row>
    <row r="33456" spans="12:12">
      <c r="L33456" s="127"/>
    </row>
    <row r="33457" spans="12:12">
      <c r="L33457" s="127"/>
    </row>
    <row r="33458" spans="12:12">
      <c r="L33458" s="127"/>
    </row>
    <row r="33459" spans="12:12">
      <c r="L33459" s="127"/>
    </row>
    <row r="33460" spans="12:12">
      <c r="L33460" s="127"/>
    </row>
    <row r="33461" spans="12:12">
      <c r="L33461" s="127"/>
    </row>
    <row r="33462" spans="12:12">
      <c r="L33462" s="127"/>
    </row>
    <row r="33463" spans="12:12">
      <c r="L33463" s="127"/>
    </row>
    <row r="33464" spans="12:12">
      <c r="L33464" s="127"/>
    </row>
    <row r="33465" spans="12:12">
      <c r="L33465" s="127"/>
    </row>
    <row r="33466" spans="12:12">
      <c r="L33466" s="127"/>
    </row>
    <row r="33467" spans="12:12">
      <c r="L33467" s="127"/>
    </row>
    <row r="33468" spans="12:12">
      <c r="L33468" s="127"/>
    </row>
    <row r="33469" spans="12:12">
      <c r="L33469" s="127"/>
    </row>
    <row r="33470" spans="12:12">
      <c r="L33470" s="127"/>
    </row>
    <row r="33471" spans="12:12">
      <c r="L33471" s="127"/>
    </row>
    <row r="33472" spans="12:12">
      <c r="L33472" s="127"/>
    </row>
    <row r="33473" spans="12:12">
      <c r="L33473" s="127"/>
    </row>
    <row r="33474" spans="12:12">
      <c r="L33474" s="127"/>
    </row>
    <row r="33475" spans="12:12">
      <c r="L33475" s="127"/>
    </row>
    <row r="33476" spans="12:12">
      <c r="L33476" s="127"/>
    </row>
    <row r="33477" spans="12:12">
      <c r="L33477" s="127"/>
    </row>
    <row r="33478" spans="12:12">
      <c r="L33478" s="127"/>
    </row>
    <row r="33479" spans="12:12">
      <c r="L33479" s="127"/>
    </row>
    <row r="33480" spans="12:12">
      <c r="L33480" s="127"/>
    </row>
    <row r="33481" spans="12:12">
      <c r="L33481" s="127"/>
    </row>
    <row r="33482" spans="12:12">
      <c r="L33482" s="127"/>
    </row>
    <row r="33483" spans="12:12">
      <c r="L33483" s="127"/>
    </row>
    <row r="33484" spans="12:12">
      <c r="L33484" s="127"/>
    </row>
    <row r="33485" spans="12:12">
      <c r="L33485" s="127"/>
    </row>
    <row r="33486" spans="12:12">
      <c r="L33486" s="127"/>
    </row>
    <row r="33487" spans="12:12">
      <c r="L33487" s="127"/>
    </row>
    <row r="33488" spans="12:12">
      <c r="L33488" s="127"/>
    </row>
    <row r="33489" spans="12:12">
      <c r="L33489" s="127"/>
    </row>
    <row r="33490" spans="12:12">
      <c r="L33490" s="127"/>
    </row>
    <row r="33491" spans="12:12">
      <c r="L33491" s="127"/>
    </row>
    <row r="33492" spans="12:12">
      <c r="L33492" s="127"/>
    </row>
    <row r="33493" spans="12:12">
      <c r="L33493" s="127"/>
    </row>
    <row r="33494" spans="12:12">
      <c r="L33494" s="127"/>
    </row>
    <row r="33495" spans="12:12">
      <c r="L33495" s="127"/>
    </row>
    <row r="33496" spans="12:12">
      <c r="L33496" s="127"/>
    </row>
    <row r="33497" spans="12:12">
      <c r="L33497" s="127"/>
    </row>
    <row r="33498" spans="12:12">
      <c r="L33498" s="127"/>
    </row>
    <row r="33499" spans="12:12">
      <c r="L33499" s="127"/>
    </row>
    <row r="33500" spans="12:12">
      <c r="L33500" s="127"/>
    </row>
    <row r="33501" spans="12:12">
      <c r="L33501" s="127"/>
    </row>
    <row r="33502" spans="12:12">
      <c r="L33502" s="127"/>
    </row>
    <row r="33503" spans="12:12">
      <c r="L33503" s="127"/>
    </row>
    <row r="33504" spans="12:12">
      <c r="L33504" s="127"/>
    </row>
    <row r="33505" spans="12:12">
      <c r="L33505" s="127"/>
    </row>
    <row r="33506" spans="12:12">
      <c r="L33506" s="127"/>
    </row>
    <row r="33507" spans="12:12">
      <c r="L33507" s="127"/>
    </row>
    <row r="33508" spans="12:12">
      <c r="L33508" s="127"/>
    </row>
    <row r="33509" spans="12:12">
      <c r="L33509" s="127"/>
    </row>
    <row r="33510" spans="12:12">
      <c r="L33510" s="127"/>
    </row>
    <row r="33511" spans="12:12">
      <c r="L33511" s="127"/>
    </row>
    <row r="33512" spans="12:12">
      <c r="L33512" s="127"/>
    </row>
    <row r="33513" spans="12:12">
      <c r="L33513" s="127"/>
    </row>
    <row r="33514" spans="12:12">
      <c r="L33514" s="127"/>
    </row>
    <row r="33515" spans="12:12">
      <c r="L33515" s="127"/>
    </row>
    <row r="33516" spans="12:12">
      <c r="L33516" s="127"/>
    </row>
    <row r="33517" spans="12:12">
      <c r="L33517" s="127"/>
    </row>
    <row r="33518" spans="12:12">
      <c r="L33518" s="127"/>
    </row>
    <row r="33519" spans="12:12">
      <c r="L33519" s="127"/>
    </row>
    <row r="33520" spans="12:12">
      <c r="L33520" s="127"/>
    </row>
    <row r="33521" spans="12:12">
      <c r="L33521" s="127"/>
    </row>
    <row r="33522" spans="12:12">
      <c r="L33522" s="127"/>
    </row>
    <row r="33523" spans="12:12">
      <c r="L33523" s="127"/>
    </row>
    <row r="33524" spans="12:12">
      <c r="L33524" s="127"/>
    </row>
    <row r="33525" spans="12:12">
      <c r="L33525" s="127"/>
    </row>
    <row r="33526" spans="12:12">
      <c r="L33526" s="127"/>
    </row>
    <row r="33527" spans="12:12">
      <c r="L33527" s="127"/>
    </row>
    <row r="33528" spans="12:12">
      <c r="L33528" s="127"/>
    </row>
    <row r="33529" spans="12:12">
      <c r="L33529" s="127"/>
    </row>
    <row r="33530" spans="12:12">
      <c r="L33530" s="127"/>
    </row>
    <row r="33531" spans="12:12">
      <c r="L33531" s="127"/>
    </row>
    <row r="33532" spans="12:12">
      <c r="L33532" s="127"/>
    </row>
    <row r="33533" spans="12:12">
      <c r="L33533" s="127"/>
    </row>
    <row r="33534" spans="12:12">
      <c r="L33534" s="127"/>
    </row>
    <row r="33535" spans="12:12">
      <c r="L33535" s="127"/>
    </row>
    <row r="33536" spans="12:12">
      <c r="L33536" s="127"/>
    </row>
    <row r="33537" spans="12:12">
      <c r="L33537" s="127"/>
    </row>
    <row r="33538" spans="12:12">
      <c r="L33538" s="127"/>
    </row>
    <row r="33539" spans="12:12">
      <c r="L33539" s="127"/>
    </row>
    <row r="33540" spans="12:12">
      <c r="L33540" s="127"/>
    </row>
    <row r="33541" spans="12:12">
      <c r="L33541" s="127"/>
    </row>
    <row r="33542" spans="12:12">
      <c r="L33542" s="127"/>
    </row>
    <row r="33543" spans="12:12">
      <c r="L33543" s="127"/>
    </row>
    <row r="33544" spans="12:12">
      <c r="L33544" s="127"/>
    </row>
    <row r="33545" spans="12:12">
      <c r="L33545" s="127"/>
    </row>
    <row r="33546" spans="12:12">
      <c r="L33546" s="127"/>
    </row>
    <row r="33547" spans="12:12">
      <c r="L33547" s="127"/>
    </row>
    <row r="33548" spans="12:12">
      <c r="L33548" s="127"/>
    </row>
    <row r="33549" spans="12:12">
      <c r="L33549" s="127"/>
    </row>
    <row r="33550" spans="12:12">
      <c r="L33550" s="127"/>
    </row>
    <row r="33551" spans="12:12">
      <c r="L33551" s="127"/>
    </row>
    <row r="33552" spans="12:12">
      <c r="L33552" s="127"/>
    </row>
    <row r="33553" spans="12:12">
      <c r="L33553" s="127"/>
    </row>
    <row r="33554" spans="12:12">
      <c r="L33554" s="127"/>
    </row>
    <row r="33555" spans="12:12">
      <c r="L33555" s="127"/>
    </row>
    <row r="33556" spans="12:12">
      <c r="L33556" s="127"/>
    </row>
    <row r="33557" spans="12:12">
      <c r="L33557" s="127"/>
    </row>
    <row r="33558" spans="12:12">
      <c r="L33558" s="127"/>
    </row>
    <row r="33559" spans="12:12">
      <c r="L33559" s="127"/>
    </row>
    <row r="33560" spans="12:12">
      <c r="L33560" s="127"/>
    </row>
    <row r="33561" spans="12:12">
      <c r="L33561" s="127"/>
    </row>
    <row r="33562" spans="12:12">
      <c r="L33562" s="127"/>
    </row>
    <row r="33563" spans="12:12">
      <c r="L33563" s="127"/>
    </row>
    <row r="33564" spans="12:12">
      <c r="L33564" s="127"/>
    </row>
    <row r="33565" spans="12:12">
      <c r="L33565" s="127"/>
    </row>
    <row r="33566" spans="12:12">
      <c r="L33566" s="127"/>
    </row>
    <row r="33567" spans="12:12">
      <c r="L33567" s="127"/>
    </row>
    <row r="33568" spans="12:12">
      <c r="L33568" s="127"/>
    </row>
    <row r="33569" spans="12:12">
      <c r="L33569" s="127"/>
    </row>
    <row r="33570" spans="12:12">
      <c r="L33570" s="127"/>
    </row>
    <row r="33571" spans="12:12">
      <c r="L33571" s="127"/>
    </row>
    <row r="33572" spans="12:12">
      <c r="L33572" s="127"/>
    </row>
    <row r="33573" spans="12:12">
      <c r="L33573" s="127"/>
    </row>
    <row r="33574" spans="12:12">
      <c r="L33574" s="127"/>
    </row>
    <row r="33575" spans="12:12">
      <c r="L33575" s="127"/>
    </row>
    <row r="33576" spans="12:12">
      <c r="L33576" s="127"/>
    </row>
    <row r="33577" spans="12:12">
      <c r="L33577" s="127"/>
    </row>
    <row r="33578" spans="12:12">
      <c r="L33578" s="127"/>
    </row>
    <row r="33579" spans="12:12">
      <c r="L33579" s="127"/>
    </row>
    <row r="33580" spans="12:12">
      <c r="L33580" s="127"/>
    </row>
    <row r="33581" spans="12:12">
      <c r="L33581" s="127"/>
    </row>
    <row r="33582" spans="12:12">
      <c r="L33582" s="127"/>
    </row>
    <row r="33583" spans="12:12">
      <c r="L33583" s="127"/>
    </row>
    <row r="33584" spans="12:12">
      <c r="L33584" s="127"/>
    </row>
    <row r="33585" spans="12:12">
      <c r="L33585" s="127"/>
    </row>
    <row r="33586" spans="12:12">
      <c r="L33586" s="127"/>
    </row>
    <row r="33587" spans="12:12">
      <c r="L33587" s="127"/>
    </row>
    <row r="33588" spans="12:12">
      <c r="L33588" s="127"/>
    </row>
    <row r="33589" spans="12:12">
      <c r="L33589" s="127"/>
    </row>
    <row r="33590" spans="12:12">
      <c r="L33590" s="127"/>
    </row>
    <row r="33591" spans="12:12">
      <c r="L33591" s="127"/>
    </row>
    <row r="33592" spans="12:12">
      <c r="L33592" s="127"/>
    </row>
    <row r="33593" spans="12:12">
      <c r="L33593" s="127"/>
    </row>
    <row r="33594" spans="12:12">
      <c r="L33594" s="127"/>
    </row>
    <row r="33595" spans="12:12">
      <c r="L33595" s="127"/>
    </row>
    <row r="33596" spans="12:12">
      <c r="L33596" s="127"/>
    </row>
    <row r="33597" spans="12:12">
      <c r="L33597" s="127"/>
    </row>
    <row r="33598" spans="12:12">
      <c r="L33598" s="127"/>
    </row>
    <row r="33599" spans="12:12">
      <c r="L33599" s="127"/>
    </row>
    <row r="33600" spans="12:12">
      <c r="L33600" s="127"/>
    </row>
    <row r="33601" spans="12:12">
      <c r="L33601" s="127"/>
    </row>
    <row r="33602" spans="12:12">
      <c r="L33602" s="127"/>
    </row>
    <row r="33603" spans="12:12">
      <c r="L33603" s="127"/>
    </row>
    <row r="33604" spans="12:12">
      <c r="L33604" s="127"/>
    </row>
    <row r="33605" spans="12:12">
      <c r="L33605" s="127"/>
    </row>
    <row r="33606" spans="12:12">
      <c r="L33606" s="127"/>
    </row>
    <row r="33607" spans="12:12">
      <c r="L33607" s="127"/>
    </row>
    <row r="33608" spans="12:12">
      <c r="L33608" s="127"/>
    </row>
    <row r="33609" spans="12:12">
      <c r="L33609" s="127"/>
    </row>
    <row r="33610" spans="12:12">
      <c r="L33610" s="127"/>
    </row>
    <row r="33611" spans="12:12">
      <c r="L33611" s="127"/>
    </row>
    <row r="33612" spans="12:12">
      <c r="L33612" s="127"/>
    </row>
    <row r="33613" spans="12:12">
      <c r="L33613" s="127"/>
    </row>
    <row r="33614" spans="12:12">
      <c r="L33614" s="127"/>
    </row>
    <row r="33615" spans="12:12">
      <c r="L33615" s="127"/>
    </row>
    <row r="33616" spans="12:12">
      <c r="L33616" s="127"/>
    </row>
    <row r="33617" spans="12:12">
      <c r="L33617" s="127"/>
    </row>
    <row r="33618" spans="12:12">
      <c r="L33618" s="127"/>
    </row>
    <row r="33619" spans="12:12">
      <c r="L33619" s="127"/>
    </row>
    <row r="33620" spans="12:12">
      <c r="L33620" s="127"/>
    </row>
    <row r="33621" spans="12:12">
      <c r="L33621" s="127"/>
    </row>
    <row r="33622" spans="12:12">
      <c r="L33622" s="127"/>
    </row>
    <row r="33623" spans="12:12">
      <c r="L33623" s="127"/>
    </row>
    <row r="33624" spans="12:12">
      <c r="L33624" s="127"/>
    </row>
    <row r="33625" spans="12:12">
      <c r="L33625" s="127"/>
    </row>
    <row r="33626" spans="12:12">
      <c r="L33626" s="127"/>
    </row>
    <row r="33627" spans="12:12">
      <c r="L33627" s="127"/>
    </row>
    <row r="33628" spans="12:12">
      <c r="L33628" s="127"/>
    </row>
    <row r="33629" spans="12:12">
      <c r="L33629" s="127"/>
    </row>
    <row r="33630" spans="12:12">
      <c r="L33630" s="127"/>
    </row>
    <row r="33631" spans="12:12">
      <c r="L33631" s="127"/>
    </row>
    <row r="33632" spans="12:12">
      <c r="L33632" s="127"/>
    </row>
    <row r="33633" spans="12:12">
      <c r="L33633" s="127"/>
    </row>
    <row r="33634" spans="12:12">
      <c r="L33634" s="127"/>
    </row>
    <row r="33635" spans="12:12">
      <c r="L33635" s="127"/>
    </row>
    <row r="33636" spans="12:12">
      <c r="L33636" s="127"/>
    </row>
    <row r="33637" spans="12:12">
      <c r="L33637" s="127"/>
    </row>
    <row r="33638" spans="12:12">
      <c r="L33638" s="127"/>
    </row>
    <row r="33639" spans="12:12">
      <c r="L33639" s="127"/>
    </row>
    <row r="33640" spans="12:12">
      <c r="L33640" s="127"/>
    </row>
    <row r="33641" spans="12:12">
      <c r="L33641" s="127"/>
    </row>
    <row r="33642" spans="12:12">
      <c r="L33642" s="127"/>
    </row>
    <row r="33643" spans="12:12">
      <c r="L33643" s="127"/>
    </row>
    <row r="33644" spans="12:12">
      <c r="L33644" s="127"/>
    </row>
    <row r="33645" spans="12:12">
      <c r="L33645" s="127"/>
    </row>
    <row r="33646" spans="12:12">
      <c r="L33646" s="127"/>
    </row>
    <row r="33647" spans="12:12">
      <c r="L33647" s="127"/>
    </row>
    <row r="33648" spans="12:12">
      <c r="L33648" s="127"/>
    </row>
    <row r="33649" spans="12:12">
      <c r="L33649" s="127"/>
    </row>
    <row r="33650" spans="12:12">
      <c r="L33650" s="127"/>
    </row>
    <row r="33651" spans="12:12">
      <c r="L33651" s="127"/>
    </row>
    <row r="33652" spans="12:12">
      <c r="L33652" s="127"/>
    </row>
    <row r="33653" spans="12:12">
      <c r="L33653" s="127"/>
    </row>
    <row r="33654" spans="12:12">
      <c r="L33654" s="127"/>
    </row>
    <row r="33655" spans="12:12">
      <c r="L33655" s="127"/>
    </row>
    <row r="33656" spans="12:12">
      <c r="L33656" s="127"/>
    </row>
    <row r="33657" spans="12:12">
      <c r="L33657" s="127"/>
    </row>
    <row r="33658" spans="12:12">
      <c r="L33658" s="127"/>
    </row>
    <row r="33659" spans="12:12">
      <c r="L33659" s="127"/>
    </row>
    <row r="33660" spans="12:12">
      <c r="L33660" s="127"/>
    </row>
    <row r="33661" spans="12:12">
      <c r="L33661" s="127"/>
    </row>
    <row r="33662" spans="12:12">
      <c r="L33662" s="127"/>
    </row>
    <row r="33663" spans="12:12">
      <c r="L33663" s="127"/>
    </row>
    <row r="33664" spans="12:12">
      <c r="L33664" s="127"/>
    </row>
    <row r="33665" spans="12:12">
      <c r="L33665" s="127"/>
    </row>
    <row r="33666" spans="12:12">
      <c r="L33666" s="127"/>
    </row>
    <row r="33667" spans="12:12">
      <c r="L33667" s="127"/>
    </row>
    <row r="33668" spans="12:12">
      <c r="L33668" s="127"/>
    </row>
    <row r="33669" spans="12:12">
      <c r="L33669" s="127"/>
    </row>
    <row r="33670" spans="12:12">
      <c r="L33670" s="127"/>
    </row>
    <row r="33671" spans="12:12">
      <c r="L33671" s="127"/>
    </row>
    <row r="33672" spans="12:12">
      <c r="L33672" s="127"/>
    </row>
    <row r="33673" spans="12:12">
      <c r="L33673" s="127"/>
    </row>
    <row r="33674" spans="12:12">
      <c r="L33674" s="127"/>
    </row>
    <row r="33675" spans="12:12">
      <c r="L33675" s="127"/>
    </row>
    <row r="33676" spans="12:12">
      <c r="L33676" s="127"/>
    </row>
    <row r="33677" spans="12:12">
      <c r="L33677" s="127"/>
    </row>
    <row r="33678" spans="12:12">
      <c r="L33678" s="127"/>
    </row>
    <row r="33679" spans="12:12">
      <c r="L33679" s="127"/>
    </row>
    <row r="33680" spans="12:12">
      <c r="L33680" s="127"/>
    </row>
    <row r="33681" spans="12:12">
      <c r="L33681" s="127"/>
    </row>
    <row r="33682" spans="12:12">
      <c r="L33682" s="127"/>
    </row>
    <row r="33683" spans="12:12">
      <c r="L33683" s="127"/>
    </row>
    <row r="33684" spans="12:12">
      <c r="L33684" s="127"/>
    </row>
    <row r="33685" spans="12:12">
      <c r="L33685" s="127"/>
    </row>
    <row r="33686" spans="12:12">
      <c r="L33686" s="127"/>
    </row>
    <row r="33687" spans="12:12">
      <c r="L33687" s="127"/>
    </row>
    <row r="33688" spans="12:12">
      <c r="L33688" s="127"/>
    </row>
    <row r="33689" spans="12:12">
      <c r="L33689" s="127"/>
    </row>
    <row r="33690" spans="12:12">
      <c r="L33690" s="127"/>
    </row>
    <row r="33691" spans="12:12">
      <c r="L33691" s="127"/>
    </row>
    <row r="33692" spans="12:12">
      <c r="L33692" s="127"/>
    </row>
    <row r="33693" spans="12:12">
      <c r="L33693" s="127"/>
    </row>
    <row r="33694" spans="12:12">
      <c r="L33694" s="127"/>
    </row>
    <row r="33695" spans="12:12">
      <c r="L33695" s="127"/>
    </row>
    <row r="33696" spans="12:12">
      <c r="L33696" s="127"/>
    </row>
    <row r="33697" spans="12:12">
      <c r="L33697" s="127"/>
    </row>
    <row r="33698" spans="12:12">
      <c r="L33698" s="127"/>
    </row>
    <row r="33699" spans="12:12">
      <c r="L33699" s="127"/>
    </row>
    <row r="33700" spans="12:12">
      <c r="L33700" s="127"/>
    </row>
    <row r="33701" spans="12:12">
      <c r="L33701" s="127"/>
    </row>
    <row r="33702" spans="12:12">
      <c r="L33702" s="127"/>
    </row>
    <row r="33703" spans="12:12">
      <c r="L33703" s="127"/>
    </row>
    <row r="33704" spans="12:12">
      <c r="L33704" s="127"/>
    </row>
    <row r="33705" spans="12:12">
      <c r="L33705" s="127"/>
    </row>
    <row r="33706" spans="12:12">
      <c r="L33706" s="127"/>
    </row>
    <row r="33707" spans="12:12">
      <c r="L33707" s="127"/>
    </row>
    <row r="33708" spans="12:12">
      <c r="L33708" s="127"/>
    </row>
    <row r="33709" spans="12:12">
      <c r="L33709" s="127"/>
    </row>
    <row r="33710" spans="12:12">
      <c r="L33710" s="127"/>
    </row>
    <row r="33711" spans="12:12">
      <c r="L33711" s="127"/>
    </row>
    <row r="33712" spans="12:12">
      <c r="L33712" s="127"/>
    </row>
    <row r="33713" spans="12:12">
      <c r="L33713" s="127"/>
    </row>
    <row r="33714" spans="12:12">
      <c r="L33714" s="127"/>
    </row>
    <row r="33715" spans="12:12">
      <c r="L33715" s="127"/>
    </row>
    <row r="33716" spans="12:12">
      <c r="L33716" s="127"/>
    </row>
    <row r="33717" spans="12:12">
      <c r="L33717" s="127"/>
    </row>
    <row r="33718" spans="12:12">
      <c r="L33718" s="127"/>
    </row>
    <row r="33719" spans="12:12">
      <c r="L33719" s="127"/>
    </row>
    <row r="33720" spans="12:12">
      <c r="L33720" s="127"/>
    </row>
    <row r="33721" spans="12:12">
      <c r="L33721" s="127"/>
    </row>
    <row r="33722" spans="12:12">
      <c r="L33722" s="127"/>
    </row>
    <row r="33723" spans="12:12">
      <c r="L33723" s="127"/>
    </row>
    <row r="33724" spans="12:12">
      <c r="L33724" s="127"/>
    </row>
    <row r="33725" spans="12:12">
      <c r="L33725" s="127"/>
    </row>
    <row r="33726" spans="12:12">
      <c r="L33726" s="127"/>
    </row>
    <row r="33727" spans="12:12">
      <c r="L33727" s="127"/>
    </row>
    <row r="33728" spans="12:12">
      <c r="L33728" s="127"/>
    </row>
    <row r="33729" spans="12:12">
      <c r="L33729" s="127"/>
    </row>
    <row r="33730" spans="12:12">
      <c r="L33730" s="127"/>
    </row>
    <row r="33731" spans="12:12">
      <c r="L33731" s="127"/>
    </row>
    <row r="33732" spans="12:12">
      <c r="L33732" s="127"/>
    </row>
    <row r="33733" spans="12:12">
      <c r="L33733" s="127"/>
    </row>
    <row r="33734" spans="12:12">
      <c r="L33734" s="127"/>
    </row>
    <row r="33735" spans="12:12">
      <c r="L33735" s="127"/>
    </row>
    <row r="33736" spans="12:12">
      <c r="L33736" s="127"/>
    </row>
    <row r="33737" spans="12:12">
      <c r="L33737" s="127"/>
    </row>
    <row r="33738" spans="12:12">
      <c r="L33738" s="127"/>
    </row>
    <row r="33739" spans="12:12">
      <c r="L33739" s="127"/>
    </row>
    <row r="33740" spans="12:12">
      <c r="L33740" s="127"/>
    </row>
    <row r="33741" spans="12:12">
      <c r="L33741" s="127"/>
    </row>
    <row r="33742" spans="12:12">
      <c r="L33742" s="127"/>
    </row>
    <row r="33743" spans="12:12">
      <c r="L33743" s="127"/>
    </row>
    <row r="33744" spans="12:12">
      <c r="L33744" s="127"/>
    </row>
    <row r="33745" spans="12:12">
      <c r="L33745" s="127"/>
    </row>
    <row r="33746" spans="12:12">
      <c r="L33746" s="127"/>
    </row>
    <row r="33747" spans="12:12">
      <c r="L33747" s="127"/>
    </row>
    <row r="33748" spans="12:12">
      <c r="L33748" s="127"/>
    </row>
    <row r="33749" spans="12:12">
      <c r="L33749" s="127"/>
    </row>
    <row r="33750" spans="12:12">
      <c r="L33750" s="127"/>
    </row>
    <row r="33751" spans="12:12">
      <c r="L33751" s="127"/>
    </row>
    <row r="33752" spans="12:12">
      <c r="L33752" s="127"/>
    </row>
    <row r="33753" spans="12:12">
      <c r="L33753" s="127"/>
    </row>
    <row r="33754" spans="12:12">
      <c r="L33754" s="127"/>
    </row>
    <row r="33755" spans="12:12">
      <c r="L33755" s="127"/>
    </row>
    <row r="33756" spans="12:12">
      <c r="L33756" s="127"/>
    </row>
    <row r="33757" spans="12:12">
      <c r="L33757" s="127"/>
    </row>
    <row r="33758" spans="12:12">
      <c r="L33758" s="127"/>
    </row>
    <row r="33759" spans="12:12">
      <c r="L33759" s="127"/>
    </row>
    <row r="33760" spans="12:12">
      <c r="L33760" s="127"/>
    </row>
    <row r="33761" spans="12:12">
      <c r="L33761" s="127"/>
    </row>
    <row r="33762" spans="12:12">
      <c r="L33762" s="127"/>
    </row>
    <row r="33763" spans="12:12">
      <c r="L33763" s="127"/>
    </row>
    <row r="33764" spans="12:12">
      <c r="L33764" s="127"/>
    </row>
    <row r="33765" spans="12:12">
      <c r="L33765" s="127"/>
    </row>
    <row r="33766" spans="12:12">
      <c r="L33766" s="127"/>
    </row>
    <row r="33767" spans="12:12">
      <c r="L33767" s="127"/>
    </row>
    <row r="33768" spans="12:12">
      <c r="L33768" s="127"/>
    </row>
    <row r="33769" spans="12:12">
      <c r="L33769" s="127"/>
    </row>
    <row r="33770" spans="12:12">
      <c r="L33770" s="127"/>
    </row>
    <row r="33771" spans="12:12">
      <c r="L33771" s="127"/>
    </row>
    <row r="33772" spans="12:12">
      <c r="L33772" s="127"/>
    </row>
    <row r="33773" spans="12:12">
      <c r="L33773" s="127"/>
    </row>
    <row r="33774" spans="12:12">
      <c r="L33774" s="127"/>
    </row>
    <row r="33775" spans="12:12">
      <c r="L33775" s="127"/>
    </row>
    <row r="33776" spans="12:12">
      <c r="L33776" s="127"/>
    </row>
    <row r="33777" spans="12:12">
      <c r="L33777" s="127"/>
    </row>
    <row r="33778" spans="12:12">
      <c r="L33778" s="127"/>
    </row>
    <row r="33779" spans="12:12">
      <c r="L33779" s="127"/>
    </row>
    <row r="33780" spans="12:12">
      <c r="L33780" s="127"/>
    </row>
    <row r="33781" spans="12:12">
      <c r="L33781" s="127"/>
    </row>
    <row r="33782" spans="12:12">
      <c r="L33782" s="127"/>
    </row>
    <row r="33783" spans="12:12">
      <c r="L33783" s="127"/>
    </row>
    <row r="33784" spans="12:12">
      <c r="L33784" s="127"/>
    </row>
    <row r="33785" spans="12:12">
      <c r="L33785" s="127"/>
    </row>
    <row r="33786" spans="12:12">
      <c r="L33786" s="127"/>
    </row>
    <row r="33787" spans="12:12">
      <c r="L33787" s="127"/>
    </row>
    <row r="33788" spans="12:12">
      <c r="L33788" s="127"/>
    </row>
    <row r="33789" spans="12:12">
      <c r="L33789" s="127"/>
    </row>
    <row r="33790" spans="12:12">
      <c r="L33790" s="127"/>
    </row>
    <row r="33791" spans="12:12">
      <c r="L33791" s="127"/>
    </row>
    <row r="33792" spans="12:12">
      <c r="L33792" s="127"/>
    </row>
    <row r="33793" spans="12:12">
      <c r="L33793" s="127"/>
    </row>
    <row r="33794" spans="12:12">
      <c r="L33794" s="127"/>
    </row>
    <row r="33795" spans="12:12">
      <c r="L33795" s="127"/>
    </row>
    <row r="33796" spans="12:12">
      <c r="L33796" s="127"/>
    </row>
    <row r="33797" spans="12:12">
      <c r="L33797" s="127"/>
    </row>
    <row r="33798" spans="12:12">
      <c r="L33798" s="127"/>
    </row>
    <row r="33799" spans="12:12">
      <c r="L33799" s="127"/>
    </row>
    <row r="33800" spans="12:12">
      <c r="L33800" s="127"/>
    </row>
    <row r="33801" spans="12:12">
      <c r="L33801" s="127"/>
    </row>
    <row r="33802" spans="12:12">
      <c r="L33802" s="127"/>
    </row>
    <row r="33803" spans="12:12">
      <c r="L33803" s="127"/>
    </row>
    <row r="33804" spans="12:12">
      <c r="L33804" s="127"/>
    </row>
    <row r="33805" spans="12:12">
      <c r="L33805" s="127"/>
    </row>
    <row r="33806" spans="12:12">
      <c r="L33806" s="127"/>
    </row>
    <row r="33807" spans="12:12">
      <c r="L33807" s="127"/>
    </row>
    <row r="33808" spans="12:12">
      <c r="L33808" s="127"/>
    </row>
    <row r="33809" spans="12:12">
      <c r="L33809" s="127"/>
    </row>
    <row r="33810" spans="12:12">
      <c r="L33810" s="127"/>
    </row>
    <row r="33811" spans="12:12">
      <c r="L33811" s="127"/>
    </row>
    <row r="33812" spans="12:12">
      <c r="L33812" s="127"/>
    </row>
    <row r="33813" spans="12:12">
      <c r="L33813" s="127"/>
    </row>
    <row r="33814" spans="12:12">
      <c r="L33814" s="127"/>
    </row>
    <row r="33815" spans="12:12">
      <c r="L33815" s="127"/>
    </row>
    <row r="33816" spans="12:12">
      <c r="L33816" s="127"/>
    </row>
    <row r="33817" spans="12:12">
      <c r="L33817" s="127"/>
    </row>
    <row r="33818" spans="12:12">
      <c r="L33818" s="127"/>
    </row>
    <row r="33819" spans="12:12">
      <c r="L33819" s="127"/>
    </row>
    <row r="33820" spans="12:12">
      <c r="L33820" s="127"/>
    </row>
    <row r="33821" spans="12:12">
      <c r="L33821" s="127"/>
    </row>
    <row r="33822" spans="12:12">
      <c r="L33822" s="127"/>
    </row>
    <row r="33823" spans="12:12">
      <c r="L33823" s="127"/>
    </row>
    <row r="33824" spans="12:12">
      <c r="L33824" s="127"/>
    </row>
    <row r="33825" spans="12:12">
      <c r="L33825" s="127"/>
    </row>
    <row r="33826" spans="12:12">
      <c r="L33826" s="127"/>
    </row>
    <row r="33827" spans="12:12">
      <c r="L33827" s="127"/>
    </row>
    <row r="33828" spans="12:12">
      <c r="L33828" s="127"/>
    </row>
    <row r="33829" spans="12:12">
      <c r="L33829" s="127"/>
    </row>
    <row r="33830" spans="12:12">
      <c r="L33830" s="127"/>
    </row>
    <row r="33831" spans="12:12">
      <c r="L33831" s="127"/>
    </row>
    <row r="33832" spans="12:12">
      <c r="L33832" s="127"/>
    </row>
    <row r="33833" spans="12:12">
      <c r="L33833" s="127"/>
    </row>
    <row r="33834" spans="12:12">
      <c r="L33834" s="127"/>
    </row>
    <row r="33835" spans="12:12">
      <c r="L33835" s="127"/>
    </row>
    <row r="33836" spans="12:12">
      <c r="L33836" s="127"/>
    </row>
    <row r="33837" spans="12:12">
      <c r="L33837" s="127"/>
    </row>
    <row r="33838" spans="12:12">
      <c r="L33838" s="127"/>
    </row>
    <row r="33839" spans="12:12">
      <c r="L33839" s="127"/>
    </row>
    <row r="33840" spans="12:12">
      <c r="L33840" s="127"/>
    </row>
    <row r="33841" spans="12:12">
      <c r="L33841" s="127"/>
    </row>
    <row r="33842" spans="12:12">
      <c r="L33842" s="127"/>
    </row>
    <row r="33843" spans="12:12">
      <c r="L33843" s="127"/>
    </row>
    <row r="33844" spans="12:12">
      <c r="L33844" s="127"/>
    </row>
    <row r="33845" spans="12:12">
      <c r="L33845" s="127"/>
    </row>
    <row r="33846" spans="12:12">
      <c r="L33846" s="127"/>
    </row>
    <row r="33847" spans="12:12">
      <c r="L33847" s="127"/>
    </row>
    <row r="33848" spans="12:12">
      <c r="L33848" s="127"/>
    </row>
    <row r="33849" spans="12:12">
      <c r="L33849" s="127"/>
    </row>
    <row r="33850" spans="12:12">
      <c r="L33850" s="127"/>
    </row>
    <row r="33851" spans="12:12">
      <c r="L33851" s="127"/>
    </row>
    <row r="33852" spans="12:12">
      <c r="L33852" s="127"/>
    </row>
    <row r="33853" spans="12:12">
      <c r="L33853" s="127"/>
    </row>
    <row r="33854" spans="12:12">
      <c r="L33854" s="127"/>
    </row>
    <row r="33855" spans="12:12">
      <c r="L33855" s="127"/>
    </row>
    <row r="33856" spans="12:12">
      <c r="L33856" s="127"/>
    </row>
    <row r="33857" spans="12:12">
      <c r="L33857" s="127"/>
    </row>
    <row r="33858" spans="12:12">
      <c r="L33858" s="127"/>
    </row>
    <row r="33859" spans="12:12">
      <c r="L33859" s="127"/>
    </row>
    <row r="33860" spans="12:12">
      <c r="L33860" s="127"/>
    </row>
    <row r="33861" spans="12:12">
      <c r="L33861" s="127"/>
    </row>
    <row r="33862" spans="12:12">
      <c r="L33862" s="127"/>
    </row>
    <row r="33863" spans="12:12">
      <c r="L33863" s="127"/>
    </row>
    <row r="33864" spans="12:12">
      <c r="L33864" s="127"/>
    </row>
    <row r="33865" spans="12:12">
      <c r="L33865" s="127"/>
    </row>
    <row r="33866" spans="12:12">
      <c r="L33866" s="127"/>
    </row>
    <row r="33867" spans="12:12">
      <c r="L33867" s="127"/>
    </row>
    <row r="33868" spans="12:12">
      <c r="L33868" s="127"/>
    </row>
    <row r="33869" spans="12:12">
      <c r="L33869" s="127"/>
    </row>
    <row r="33870" spans="12:12">
      <c r="L33870" s="127"/>
    </row>
    <row r="33871" spans="12:12">
      <c r="L33871" s="127"/>
    </row>
    <row r="33872" spans="12:12">
      <c r="L33872" s="127"/>
    </row>
    <row r="33873" spans="12:12">
      <c r="L33873" s="127"/>
    </row>
    <row r="33874" spans="12:12">
      <c r="L33874" s="127"/>
    </row>
    <row r="33875" spans="12:12">
      <c r="L33875" s="127"/>
    </row>
    <row r="33876" spans="12:12">
      <c r="L33876" s="127"/>
    </row>
    <row r="33877" spans="12:12">
      <c r="L33877" s="127"/>
    </row>
    <row r="33878" spans="12:12">
      <c r="L33878" s="127"/>
    </row>
    <row r="33879" spans="12:12">
      <c r="L33879" s="127"/>
    </row>
    <row r="33880" spans="12:12">
      <c r="L33880" s="127"/>
    </row>
    <row r="33881" spans="12:12">
      <c r="L33881" s="127"/>
    </row>
    <row r="33882" spans="12:12">
      <c r="L33882" s="127"/>
    </row>
    <row r="33883" spans="12:12">
      <c r="L33883" s="127"/>
    </row>
    <row r="33884" spans="12:12">
      <c r="L33884" s="127"/>
    </row>
    <row r="33885" spans="12:12">
      <c r="L33885" s="127"/>
    </row>
    <row r="33886" spans="12:12">
      <c r="L33886" s="127"/>
    </row>
    <row r="33887" spans="12:12">
      <c r="L33887" s="127"/>
    </row>
    <row r="33888" spans="12:12">
      <c r="L33888" s="127"/>
    </row>
    <row r="33889" spans="12:12">
      <c r="L33889" s="127"/>
    </row>
    <row r="33890" spans="12:12">
      <c r="L33890" s="127"/>
    </row>
    <row r="33891" spans="12:12">
      <c r="L33891" s="127"/>
    </row>
    <row r="33892" spans="12:12">
      <c r="L33892" s="127"/>
    </row>
    <row r="33893" spans="12:12">
      <c r="L33893" s="127"/>
    </row>
    <row r="33894" spans="12:12">
      <c r="L33894" s="127"/>
    </row>
    <row r="33895" spans="12:12">
      <c r="L33895" s="127"/>
    </row>
    <row r="33896" spans="12:12">
      <c r="L33896" s="127"/>
    </row>
    <row r="33897" spans="12:12">
      <c r="L33897" s="127"/>
    </row>
    <row r="33898" spans="12:12">
      <c r="L33898" s="127"/>
    </row>
    <row r="33899" spans="12:12">
      <c r="L33899" s="127"/>
    </row>
    <row r="33900" spans="12:12">
      <c r="L33900" s="127"/>
    </row>
    <row r="33901" spans="12:12">
      <c r="L33901" s="127"/>
    </row>
    <row r="33902" spans="12:12">
      <c r="L33902" s="127"/>
    </row>
    <row r="33903" spans="12:12">
      <c r="L33903" s="127"/>
    </row>
    <row r="33904" spans="12:12">
      <c r="L33904" s="127"/>
    </row>
    <row r="33905" spans="12:12">
      <c r="L33905" s="127"/>
    </row>
    <row r="33906" spans="12:12">
      <c r="L33906" s="127"/>
    </row>
    <row r="33907" spans="12:12">
      <c r="L33907" s="127"/>
    </row>
    <row r="33908" spans="12:12">
      <c r="L33908" s="127"/>
    </row>
    <row r="33909" spans="12:12">
      <c r="L33909" s="127"/>
    </row>
    <row r="33910" spans="12:12">
      <c r="L33910" s="127"/>
    </row>
    <row r="33911" spans="12:12">
      <c r="L33911" s="127"/>
    </row>
    <row r="33912" spans="12:12">
      <c r="L33912" s="127"/>
    </row>
    <row r="33913" spans="12:12">
      <c r="L33913" s="127"/>
    </row>
    <row r="33914" spans="12:12">
      <c r="L33914" s="127"/>
    </row>
    <row r="33915" spans="12:12">
      <c r="L33915" s="127"/>
    </row>
    <row r="33916" spans="12:12">
      <c r="L33916" s="127"/>
    </row>
    <row r="33917" spans="12:12">
      <c r="L33917" s="127"/>
    </row>
    <row r="33918" spans="12:12">
      <c r="L33918" s="127"/>
    </row>
    <row r="33919" spans="12:12">
      <c r="L33919" s="127"/>
    </row>
    <row r="33920" spans="12:12">
      <c r="L33920" s="127"/>
    </row>
    <row r="33921" spans="12:12">
      <c r="L33921" s="127"/>
    </row>
    <row r="33922" spans="12:12">
      <c r="L33922" s="127"/>
    </row>
    <row r="33923" spans="12:12">
      <c r="L33923" s="127"/>
    </row>
    <row r="33924" spans="12:12">
      <c r="L33924" s="127"/>
    </row>
    <row r="33925" spans="12:12">
      <c r="L33925" s="127"/>
    </row>
    <row r="33926" spans="12:12">
      <c r="L33926" s="127"/>
    </row>
    <row r="33927" spans="12:12">
      <c r="L33927" s="127"/>
    </row>
    <row r="33928" spans="12:12">
      <c r="L33928" s="127"/>
    </row>
    <row r="33929" spans="12:12">
      <c r="L33929" s="127"/>
    </row>
    <row r="33930" spans="12:12">
      <c r="L33930" s="127"/>
    </row>
    <row r="33931" spans="12:12">
      <c r="L33931" s="127"/>
    </row>
    <row r="33932" spans="12:12">
      <c r="L33932" s="127"/>
    </row>
    <row r="33933" spans="12:12">
      <c r="L33933" s="127"/>
    </row>
    <row r="33934" spans="12:12">
      <c r="L33934" s="127"/>
    </row>
    <row r="33935" spans="12:12">
      <c r="L33935" s="127"/>
    </row>
    <row r="33936" spans="12:12">
      <c r="L33936" s="127"/>
    </row>
    <row r="33937" spans="12:12">
      <c r="L33937" s="127"/>
    </row>
    <row r="33938" spans="12:12">
      <c r="L33938" s="127"/>
    </row>
    <row r="33939" spans="12:12">
      <c r="L33939" s="127"/>
    </row>
    <row r="33940" spans="12:12">
      <c r="L33940" s="127"/>
    </row>
    <row r="33941" spans="12:12">
      <c r="L33941" s="127"/>
    </row>
    <row r="33942" spans="12:12">
      <c r="L33942" s="127"/>
    </row>
    <row r="33943" spans="12:12">
      <c r="L33943" s="127"/>
    </row>
    <row r="33944" spans="12:12">
      <c r="L33944" s="127"/>
    </row>
    <row r="33945" spans="12:12">
      <c r="L33945" s="127"/>
    </row>
    <row r="33946" spans="12:12">
      <c r="L33946" s="127"/>
    </row>
    <row r="33947" spans="12:12">
      <c r="L33947" s="127"/>
    </row>
    <row r="33948" spans="12:12">
      <c r="L33948" s="127"/>
    </row>
    <row r="33949" spans="12:12">
      <c r="L33949" s="127"/>
    </row>
    <row r="33950" spans="12:12">
      <c r="L33950" s="127"/>
    </row>
    <row r="33951" spans="12:12">
      <c r="L33951" s="127"/>
    </row>
    <row r="33952" spans="12:12">
      <c r="L33952" s="127"/>
    </row>
    <row r="33953" spans="12:12">
      <c r="L33953" s="127"/>
    </row>
    <row r="33954" spans="12:12">
      <c r="L33954" s="127"/>
    </row>
    <row r="33955" spans="12:12">
      <c r="L33955" s="127"/>
    </row>
    <row r="33956" spans="12:12">
      <c r="L33956" s="127"/>
    </row>
    <row r="33957" spans="12:12">
      <c r="L33957" s="127"/>
    </row>
    <row r="33958" spans="12:12">
      <c r="L33958" s="127"/>
    </row>
    <row r="33959" spans="12:12">
      <c r="L33959" s="127"/>
    </row>
    <row r="33960" spans="12:12">
      <c r="L33960" s="127"/>
    </row>
    <row r="33961" spans="12:12">
      <c r="L33961" s="127"/>
    </row>
    <row r="33962" spans="12:12">
      <c r="L33962" s="127"/>
    </row>
    <row r="33963" spans="12:12">
      <c r="L33963" s="127"/>
    </row>
    <row r="33964" spans="12:12">
      <c r="L33964" s="127"/>
    </row>
    <row r="33965" spans="12:12">
      <c r="L33965" s="127"/>
    </row>
    <row r="33966" spans="12:12">
      <c r="L33966" s="127"/>
    </row>
    <row r="33967" spans="12:12">
      <c r="L33967" s="127"/>
    </row>
    <row r="33968" spans="12:12">
      <c r="L33968" s="127"/>
    </row>
    <row r="33969" spans="12:12">
      <c r="L33969" s="127"/>
    </row>
    <row r="33970" spans="12:12">
      <c r="L33970" s="127"/>
    </row>
    <row r="33971" spans="12:12">
      <c r="L33971" s="127"/>
    </row>
    <row r="33972" spans="12:12">
      <c r="L33972" s="127"/>
    </row>
    <row r="33973" spans="12:12">
      <c r="L33973" s="127"/>
    </row>
    <row r="33974" spans="12:12">
      <c r="L33974" s="127"/>
    </row>
    <row r="33975" spans="12:12">
      <c r="L33975" s="127"/>
    </row>
    <row r="33976" spans="12:12">
      <c r="L33976" s="127"/>
    </row>
    <row r="33977" spans="12:12">
      <c r="L33977" s="127"/>
    </row>
    <row r="33978" spans="12:12">
      <c r="L33978" s="127"/>
    </row>
    <row r="33979" spans="12:12">
      <c r="L33979" s="127"/>
    </row>
    <row r="33980" spans="12:12">
      <c r="L33980" s="127"/>
    </row>
    <row r="33981" spans="12:12">
      <c r="L33981" s="127"/>
    </row>
    <row r="33982" spans="12:12">
      <c r="L33982" s="127"/>
    </row>
    <row r="33983" spans="12:12">
      <c r="L33983" s="127"/>
    </row>
    <row r="33984" spans="12:12">
      <c r="L33984" s="127"/>
    </row>
    <row r="33985" spans="12:12">
      <c r="L33985" s="127"/>
    </row>
    <row r="33986" spans="12:12">
      <c r="L33986" s="127"/>
    </row>
    <row r="33987" spans="12:12">
      <c r="L33987" s="127"/>
    </row>
    <row r="33988" spans="12:12">
      <c r="L33988" s="127"/>
    </row>
    <row r="33989" spans="12:12">
      <c r="L33989" s="127"/>
    </row>
    <row r="33990" spans="12:12">
      <c r="L33990" s="127"/>
    </row>
    <row r="33991" spans="12:12">
      <c r="L33991" s="127"/>
    </row>
    <row r="33992" spans="12:12">
      <c r="L33992" s="127"/>
    </row>
    <row r="33993" spans="12:12">
      <c r="L33993" s="127"/>
    </row>
    <row r="33994" spans="12:12">
      <c r="L33994" s="127"/>
    </row>
    <row r="33995" spans="12:12">
      <c r="L33995" s="127"/>
    </row>
    <row r="33996" spans="12:12">
      <c r="L33996" s="127"/>
    </row>
    <row r="33997" spans="12:12">
      <c r="L33997" s="127"/>
    </row>
    <row r="33998" spans="12:12">
      <c r="L33998" s="127"/>
    </row>
    <row r="33999" spans="12:12">
      <c r="L33999" s="127"/>
    </row>
    <row r="34000" spans="12:12">
      <c r="L34000" s="127"/>
    </row>
    <row r="34001" spans="12:12">
      <c r="L34001" s="127"/>
    </row>
    <row r="34002" spans="12:12">
      <c r="L34002" s="127"/>
    </row>
    <row r="34003" spans="12:12">
      <c r="L34003" s="127"/>
    </row>
    <row r="34004" spans="12:12">
      <c r="L34004" s="127"/>
    </row>
    <row r="34005" spans="12:12">
      <c r="L34005" s="127"/>
    </row>
    <row r="34006" spans="12:12">
      <c r="L34006" s="127"/>
    </row>
    <row r="34007" spans="12:12">
      <c r="L34007" s="127"/>
    </row>
    <row r="34008" spans="12:12">
      <c r="L34008" s="127"/>
    </row>
    <row r="34009" spans="12:12">
      <c r="L34009" s="127"/>
    </row>
    <row r="34010" spans="12:12">
      <c r="L34010" s="127"/>
    </row>
    <row r="34011" spans="12:12">
      <c r="L34011" s="127"/>
    </row>
    <row r="34012" spans="12:12">
      <c r="L34012" s="127"/>
    </row>
    <row r="34013" spans="12:12">
      <c r="L34013" s="127"/>
    </row>
    <row r="34014" spans="12:12">
      <c r="L34014" s="127"/>
    </row>
    <row r="34015" spans="12:12">
      <c r="L34015" s="127"/>
    </row>
    <row r="34016" spans="12:12">
      <c r="L34016" s="127"/>
    </row>
    <row r="34017" spans="12:12">
      <c r="L34017" s="127"/>
    </row>
    <row r="34018" spans="12:12">
      <c r="L34018" s="127"/>
    </row>
    <row r="34019" spans="12:12">
      <c r="L34019" s="127"/>
    </row>
    <row r="34020" spans="12:12">
      <c r="L34020" s="127"/>
    </row>
    <row r="34021" spans="12:12">
      <c r="L34021" s="127"/>
    </row>
    <row r="34022" spans="12:12">
      <c r="L34022" s="127"/>
    </row>
    <row r="34023" spans="12:12">
      <c r="L34023" s="127"/>
    </row>
    <row r="34024" spans="12:12">
      <c r="L34024" s="127"/>
    </row>
    <row r="34025" spans="12:12">
      <c r="L34025" s="127"/>
    </row>
    <row r="34026" spans="12:12">
      <c r="L34026" s="127"/>
    </row>
    <row r="34027" spans="12:12">
      <c r="L34027" s="127"/>
    </row>
    <row r="34028" spans="12:12">
      <c r="L34028" s="127"/>
    </row>
    <row r="34029" spans="12:12">
      <c r="L34029" s="127"/>
    </row>
    <row r="34030" spans="12:12">
      <c r="L34030" s="127"/>
    </row>
    <row r="34031" spans="12:12">
      <c r="L34031" s="127"/>
    </row>
    <row r="34032" spans="12:12">
      <c r="L34032" s="127"/>
    </row>
    <row r="34033" spans="12:12">
      <c r="L34033" s="127"/>
    </row>
    <row r="34034" spans="12:12">
      <c r="L34034" s="127"/>
    </row>
    <row r="34035" spans="12:12">
      <c r="L34035" s="127"/>
    </row>
    <row r="34036" spans="12:12">
      <c r="L34036" s="127"/>
    </row>
    <row r="34037" spans="12:12">
      <c r="L34037" s="127"/>
    </row>
    <row r="34038" spans="12:12">
      <c r="L34038" s="127"/>
    </row>
    <row r="34039" spans="12:12">
      <c r="L34039" s="127"/>
    </row>
    <row r="34040" spans="12:12">
      <c r="L34040" s="127"/>
    </row>
    <row r="34041" spans="12:12">
      <c r="L34041" s="127"/>
    </row>
    <row r="34042" spans="12:12">
      <c r="L34042" s="127"/>
    </row>
    <row r="34043" spans="12:12">
      <c r="L34043" s="127"/>
    </row>
    <row r="34044" spans="12:12">
      <c r="L34044" s="127"/>
    </row>
    <row r="34045" spans="12:12">
      <c r="L34045" s="127"/>
    </row>
    <row r="34046" spans="12:12">
      <c r="L34046" s="127"/>
    </row>
    <row r="34047" spans="12:12">
      <c r="L34047" s="127"/>
    </row>
    <row r="34048" spans="12:12">
      <c r="L34048" s="127"/>
    </row>
    <row r="34049" spans="12:12">
      <c r="L34049" s="127"/>
    </row>
    <row r="34050" spans="12:12">
      <c r="L34050" s="127"/>
    </row>
    <row r="34051" spans="12:12">
      <c r="L34051" s="127"/>
    </row>
    <row r="34052" spans="12:12">
      <c r="L34052" s="127"/>
    </row>
    <row r="34053" spans="12:12">
      <c r="L34053" s="127"/>
    </row>
    <row r="34054" spans="12:12">
      <c r="L34054" s="127"/>
    </row>
    <row r="34055" spans="12:12">
      <c r="L34055" s="127"/>
    </row>
    <row r="34056" spans="12:12">
      <c r="L34056" s="127"/>
    </row>
    <row r="34057" spans="12:12">
      <c r="L34057" s="127"/>
    </row>
    <row r="34058" spans="12:12">
      <c r="L34058" s="127"/>
    </row>
    <row r="34059" spans="12:12">
      <c r="L34059" s="127"/>
    </row>
    <row r="34060" spans="12:12">
      <c r="L34060" s="127"/>
    </row>
    <row r="34061" spans="12:12">
      <c r="L34061" s="127"/>
    </row>
    <row r="34062" spans="12:12">
      <c r="L34062" s="127"/>
    </row>
    <row r="34063" spans="12:12">
      <c r="L34063" s="127"/>
    </row>
    <row r="34064" spans="12:12">
      <c r="L34064" s="127"/>
    </row>
    <row r="34065" spans="12:12">
      <c r="L34065" s="127"/>
    </row>
    <row r="34066" spans="12:12">
      <c r="L34066" s="127"/>
    </row>
    <row r="34067" spans="12:12">
      <c r="L34067" s="127"/>
    </row>
    <row r="34068" spans="12:12">
      <c r="L34068" s="127"/>
    </row>
    <row r="34069" spans="12:12">
      <c r="L34069" s="127"/>
    </row>
    <row r="34070" spans="12:12">
      <c r="L34070" s="127"/>
    </row>
    <row r="34071" spans="12:12">
      <c r="L34071" s="127"/>
    </row>
    <row r="34072" spans="12:12">
      <c r="L34072" s="127"/>
    </row>
    <row r="34073" spans="12:12">
      <c r="L34073" s="127"/>
    </row>
    <row r="34074" spans="12:12">
      <c r="L34074" s="127"/>
    </row>
    <row r="34075" spans="12:12">
      <c r="L34075" s="127"/>
    </row>
    <row r="34076" spans="12:12">
      <c r="L34076" s="127"/>
    </row>
    <row r="34077" spans="12:12">
      <c r="L34077" s="127"/>
    </row>
    <row r="34078" spans="12:12">
      <c r="L34078" s="127"/>
    </row>
    <row r="34079" spans="12:12">
      <c r="L34079" s="127"/>
    </row>
    <row r="34080" spans="12:12">
      <c r="L34080" s="127"/>
    </row>
    <row r="34081" spans="12:12">
      <c r="L34081" s="127"/>
    </row>
    <row r="34082" spans="12:12">
      <c r="L34082" s="127"/>
    </row>
    <row r="34083" spans="12:12">
      <c r="L34083" s="127"/>
    </row>
    <row r="34084" spans="12:12">
      <c r="L34084" s="127"/>
    </row>
    <row r="34085" spans="12:12">
      <c r="L34085" s="127"/>
    </row>
    <row r="34086" spans="12:12">
      <c r="L34086" s="127"/>
    </row>
    <row r="34087" spans="12:12">
      <c r="L34087" s="127"/>
    </row>
    <row r="34088" spans="12:12">
      <c r="L34088" s="127"/>
    </row>
    <row r="34089" spans="12:12">
      <c r="L34089" s="127"/>
    </row>
    <row r="34090" spans="12:12">
      <c r="L34090" s="127"/>
    </row>
    <row r="34091" spans="12:12">
      <c r="L34091" s="127"/>
    </row>
    <row r="34092" spans="12:12">
      <c r="L34092" s="127"/>
    </row>
    <row r="34093" spans="12:12">
      <c r="L34093" s="127"/>
    </row>
    <row r="34094" spans="12:12">
      <c r="L34094" s="127"/>
    </row>
    <row r="34095" spans="12:12">
      <c r="L34095" s="127"/>
    </row>
    <row r="34096" spans="12:12">
      <c r="L34096" s="127"/>
    </row>
    <row r="34097" spans="12:12">
      <c r="L34097" s="127"/>
    </row>
    <row r="34098" spans="12:12">
      <c r="L34098" s="127"/>
    </row>
    <row r="34099" spans="12:12">
      <c r="L34099" s="127"/>
    </row>
    <row r="34100" spans="12:12">
      <c r="L34100" s="127"/>
    </row>
    <row r="34101" spans="12:12">
      <c r="L34101" s="127"/>
    </row>
    <row r="34102" spans="12:12">
      <c r="L34102" s="127"/>
    </row>
    <row r="34103" spans="12:12">
      <c r="L34103" s="127"/>
    </row>
    <row r="34104" spans="12:12">
      <c r="L34104" s="127"/>
    </row>
    <row r="34105" spans="12:12">
      <c r="L34105" s="127"/>
    </row>
    <row r="34106" spans="12:12">
      <c r="L34106" s="127"/>
    </row>
    <row r="34107" spans="12:12">
      <c r="L34107" s="127"/>
    </row>
    <row r="34108" spans="12:12">
      <c r="L34108" s="127"/>
    </row>
    <row r="34109" spans="12:12">
      <c r="L34109" s="127"/>
    </row>
    <row r="34110" spans="12:12">
      <c r="L34110" s="127"/>
    </row>
    <row r="34111" spans="12:12">
      <c r="L34111" s="127"/>
    </row>
    <row r="34112" spans="12:12">
      <c r="L34112" s="127"/>
    </row>
    <row r="34113" spans="12:12">
      <c r="L34113" s="127"/>
    </row>
    <row r="34114" spans="12:12">
      <c r="L34114" s="127"/>
    </row>
    <row r="34115" spans="12:12">
      <c r="L34115" s="127"/>
    </row>
    <row r="34116" spans="12:12">
      <c r="L34116" s="127"/>
    </row>
    <row r="34117" spans="12:12">
      <c r="L34117" s="127"/>
    </row>
    <row r="34118" spans="12:12">
      <c r="L34118" s="127"/>
    </row>
    <row r="34119" spans="12:12">
      <c r="L34119" s="127"/>
    </row>
    <row r="34120" spans="12:12">
      <c r="L34120" s="127"/>
    </row>
    <row r="34121" spans="12:12">
      <c r="L34121" s="127"/>
    </row>
    <row r="34122" spans="12:12">
      <c r="L34122" s="127"/>
    </row>
    <row r="34123" spans="12:12">
      <c r="L34123" s="127"/>
    </row>
    <row r="34124" spans="12:12">
      <c r="L34124" s="127"/>
    </row>
    <row r="34125" spans="12:12">
      <c r="L34125" s="127"/>
    </row>
    <row r="34126" spans="12:12">
      <c r="L34126" s="127"/>
    </row>
    <row r="34127" spans="12:12">
      <c r="L34127" s="127"/>
    </row>
    <row r="34128" spans="12:12">
      <c r="L34128" s="127"/>
    </row>
    <row r="34129" spans="12:12">
      <c r="L34129" s="127"/>
    </row>
    <row r="34130" spans="12:12">
      <c r="L34130" s="127"/>
    </row>
    <row r="34131" spans="12:12">
      <c r="L34131" s="127"/>
    </row>
    <row r="34132" spans="12:12">
      <c r="L34132" s="127"/>
    </row>
    <row r="34133" spans="12:12">
      <c r="L34133" s="127"/>
    </row>
    <row r="34134" spans="12:12">
      <c r="L34134" s="127"/>
    </row>
    <row r="34135" spans="12:12">
      <c r="L34135" s="127"/>
    </row>
    <row r="34136" spans="12:12">
      <c r="L34136" s="127"/>
    </row>
    <row r="34137" spans="12:12">
      <c r="L34137" s="127"/>
    </row>
    <row r="34138" spans="12:12">
      <c r="L34138" s="127"/>
    </row>
    <row r="34139" spans="12:12">
      <c r="L34139" s="127"/>
    </row>
    <row r="34140" spans="12:12">
      <c r="L34140" s="127"/>
    </row>
    <row r="34141" spans="12:12">
      <c r="L34141" s="127"/>
    </row>
    <row r="34142" spans="12:12">
      <c r="L34142" s="127"/>
    </row>
    <row r="34143" spans="12:12">
      <c r="L34143" s="127"/>
    </row>
    <row r="34144" spans="12:12">
      <c r="L34144" s="127"/>
    </row>
    <row r="34145" spans="12:12">
      <c r="L34145" s="127"/>
    </row>
    <row r="34146" spans="12:12">
      <c r="L34146" s="127"/>
    </row>
    <row r="34147" spans="12:12">
      <c r="L34147" s="127"/>
    </row>
    <row r="34148" spans="12:12">
      <c r="L34148" s="127"/>
    </row>
    <row r="34149" spans="12:12">
      <c r="L34149" s="127"/>
    </row>
    <row r="34150" spans="12:12">
      <c r="L34150" s="127"/>
    </row>
    <row r="34151" spans="12:12">
      <c r="L34151" s="127"/>
    </row>
    <row r="34152" spans="12:12">
      <c r="L34152" s="127"/>
    </row>
    <row r="34153" spans="12:12">
      <c r="L34153" s="127"/>
    </row>
    <row r="34154" spans="12:12">
      <c r="L34154" s="127"/>
    </row>
    <row r="34155" spans="12:12">
      <c r="L34155" s="127"/>
    </row>
    <row r="34156" spans="12:12">
      <c r="L34156" s="127"/>
    </row>
    <row r="34157" spans="12:12">
      <c r="L34157" s="127"/>
    </row>
    <row r="34158" spans="12:12">
      <c r="L34158" s="127"/>
    </row>
    <row r="34159" spans="12:12">
      <c r="L34159" s="127"/>
    </row>
    <row r="34160" spans="12:12">
      <c r="L34160" s="127"/>
    </row>
    <row r="34161" spans="12:12">
      <c r="L34161" s="127"/>
    </row>
    <row r="34162" spans="12:12">
      <c r="L34162" s="127"/>
    </row>
    <row r="34163" spans="12:12">
      <c r="L34163" s="127"/>
    </row>
    <row r="34164" spans="12:12">
      <c r="L34164" s="127"/>
    </row>
    <row r="34165" spans="12:12">
      <c r="L34165" s="127"/>
    </row>
    <row r="34166" spans="12:12">
      <c r="L34166" s="127"/>
    </row>
    <row r="34167" spans="12:12">
      <c r="L34167" s="127"/>
    </row>
    <row r="34168" spans="12:12">
      <c r="L34168" s="127"/>
    </row>
    <row r="34169" spans="12:12">
      <c r="L34169" s="127"/>
    </row>
    <row r="34170" spans="12:12">
      <c r="L34170" s="127"/>
    </row>
    <row r="34171" spans="12:12">
      <c r="L34171" s="127"/>
    </row>
    <row r="34172" spans="12:12">
      <c r="L34172" s="127"/>
    </row>
    <row r="34173" spans="12:12">
      <c r="L34173" s="127"/>
    </row>
    <row r="34174" spans="12:12">
      <c r="L34174" s="127"/>
    </row>
    <row r="34175" spans="12:12">
      <c r="L34175" s="127"/>
    </row>
    <row r="34176" spans="12:12">
      <c r="L34176" s="127"/>
    </row>
    <row r="34177" spans="12:12">
      <c r="L34177" s="127"/>
    </row>
    <row r="34178" spans="12:12">
      <c r="L34178" s="127"/>
    </row>
    <row r="34179" spans="12:12">
      <c r="L34179" s="127"/>
    </row>
    <row r="34180" spans="12:12">
      <c r="L34180" s="127"/>
    </row>
    <row r="34181" spans="12:12">
      <c r="L34181" s="127"/>
    </row>
    <row r="34182" spans="12:12">
      <c r="L34182" s="127"/>
    </row>
    <row r="34183" spans="12:12">
      <c r="L34183" s="127"/>
    </row>
    <row r="34184" spans="12:12">
      <c r="L34184" s="127"/>
    </row>
    <row r="34185" spans="12:12">
      <c r="L34185" s="127"/>
    </row>
    <row r="34186" spans="12:12">
      <c r="L34186" s="127"/>
    </row>
    <row r="34187" spans="12:12">
      <c r="L34187" s="127"/>
    </row>
    <row r="34188" spans="12:12">
      <c r="L34188" s="127"/>
    </row>
    <row r="34189" spans="12:12">
      <c r="L34189" s="127"/>
    </row>
    <row r="34190" spans="12:12">
      <c r="L34190" s="127"/>
    </row>
    <row r="34191" spans="12:12">
      <c r="L34191" s="127"/>
    </row>
    <row r="34192" spans="12:12">
      <c r="L34192" s="127"/>
    </row>
    <row r="34193" spans="12:12">
      <c r="L34193" s="127"/>
    </row>
    <row r="34194" spans="12:12">
      <c r="L34194" s="127"/>
    </row>
    <row r="34195" spans="12:12">
      <c r="L34195" s="127"/>
    </row>
    <row r="34196" spans="12:12">
      <c r="L34196" s="127"/>
    </row>
    <row r="34197" spans="12:12">
      <c r="L34197" s="127"/>
    </row>
    <row r="34198" spans="12:12">
      <c r="L34198" s="127"/>
    </row>
    <row r="34199" spans="12:12">
      <c r="L34199" s="127"/>
    </row>
    <row r="34200" spans="12:12">
      <c r="L34200" s="127"/>
    </row>
    <row r="34201" spans="12:12">
      <c r="L34201" s="127"/>
    </row>
    <row r="34202" spans="12:12">
      <c r="L34202" s="127"/>
    </row>
    <row r="34203" spans="12:12">
      <c r="L34203" s="127"/>
    </row>
    <row r="34204" spans="12:12">
      <c r="L34204" s="127"/>
    </row>
    <row r="34205" spans="12:12">
      <c r="L34205" s="127"/>
    </row>
    <row r="34206" spans="12:12">
      <c r="L34206" s="127"/>
    </row>
    <row r="34207" spans="12:12">
      <c r="L34207" s="127"/>
    </row>
    <row r="34208" spans="12:12">
      <c r="L34208" s="127"/>
    </row>
    <row r="34209" spans="12:12">
      <c r="L34209" s="127"/>
    </row>
    <row r="34210" spans="12:12">
      <c r="L34210" s="127"/>
    </row>
    <row r="34211" spans="12:12">
      <c r="L34211" s="127"/>
    </row>
    <row r="34212" spans="12:12">
      <c r="L34212" s="127"/>
    </row>
    <row r="34213" spans="12:12">
      <c r="L34213" s="127"/>
    </row>
    <row r="34214" spans="12:12">
      <c r="L34214" s="127"/>
    </row>
    <row r="34215" spans="12:12">
      <c r="L34215" s="127"/>
    </row>
    <row r="34216" spans="12:12">
      <c r="L34216" s="127"/>
    </row>
    <row r="34217" spans="12:12">
      <c r="L34217" s="127"/>
    </row>
    <row r="34218" spans="12:12">
      <c r="L34218" s="127"/>
    </row>
    <row r="34219" spans="12:12">
      <c r="L34219" s="127"/>
    </row>
    <row r="34220" spans="12:12">
      <c r="L34220" s="127"/>
    </row>
    <row r="34221" spans="12:12">
      <c r="L34221" s="127"/>
    </row>
    <row r="34222" spans="12:12">
      <c r="L34222" s="127"/>
    </row>
    <row r="34223" spans="12:12">
      <c r="L34223" s="127"/>
    </row>
    <row r="34224" spans="12:12">
      <c r="L34224" s="127"/>
    </row>
    <row r="34225" spans="12:12">
      <c r="L34225" s="127"/>
    </row>
    <row r="34226" spans="12:12">
      <c r="L34226" s="127"/>
    </row>
    <row r="34227" spans="12:12">
      <c r="L34227" s="127"/>
    </row>
    <row r="34228" spans="12:12">
      <c r="L34228" s="127"/>
    </row>
    <row r="34229" spans="12:12">
      <c r="L34229" s="127"/>
    </row>
    <row r="34230" spans="12:12">
      <c r="L34230" s="127"/>
    </row>
    <row r="34231" spans="12:12">
      <c r="L34231" s="127"/>
    </row>
    <row r="34232" spans="12:12">
      <c r="L34232" s="127"/>
    </row>
    <row r="34233" spans="12:12">
      <c r="L34233" s="127"/>
    </row>
    <row r="34234" spans="12:12">
      <c r="L34234" s="127"/>
    </row>
    <row r="34235" spans="12:12">
      <c r="L34235" s="127"/>
    </row>
    <row r="34236" spans="12:12">
      <c r="L34236" s="127"/>
    </row>
    <row r="34237" spans="12:12">
      <c r="L34237" s="127"/>
    </row>
    <row r="34238" spans="12:12">
      <c r="L34238" s="127"/>
    </row>
    <row r="34239" spans="12:12">
      <c r="L34239" s="127"/>
    </row>
    <row r="34240" spans="12:12">
      <c r="L34240" s="127"/>
    </row>
    <row r="34241" spans="12:12">
      <c r="L34241" s="127"/>
    </row>
    <row r="34242" spans="12:12">
      <c r="L34242" s="127"/>
    </row>
    <row r="34243" spans="12:12">
      <c r="L34243" s="127"/>
    </row>
    <row r="34244" spans="12:12">
      <c r="L34244" s="127"/>
    </row>
    <row r="34245" spans="12:12">
      <c r="L34245" s="127"/>
    </row>
    <row r="34246" spans="12:12">
      <c r="L34246" s="127"/>
    </row>
    <row r="34247" spans="12:12">
      <c r="L34247" s="127"/>
    </row>
    <row r="34248" spans="12:12">
      <c r="L34248" s="127"/>
    </row>
    <row r="34249" spans="12:12">
      <c r="L34249" s="127"/>
    </row>
    <row r="34250" spans="12:12">
      <c r="L34250" s="127"/>
    </row>
    <row r="34251" spans="12:12">
      <c r="L34251" s="127"/>
    </row>
    <row r="34252" spans="12:12">
      <c r="L34252" s="127"/>
    </row>
    <row r="34253" spans="12:12">
      <c r="L34253" s="127"/>
    </row>
    <row r="34254" spans="12:12">
      <c r="L34254" s="127"/>
    </row>
    <row r="34255" spans="12:12">
      <c r="L34255" s="127"/>
    </row>
    <row r="34256" spans="12:12">
      <c r="L34256" s="127"/>
    </row>
    <row r="34257" spans="12:12">
      <c r="L34257" s="127"/>
    </row>
    <row r="34258" spans="12:12">
      <c r="L34258" s="127"/>
    </row>
    <row r="34259" spans="12:12">
      <c r="L34259" s="127"/>
    </row>
    <row r="34260" spans="12:12">
      <c r="L34260" s="127"/>
    </row>
    <row r="34261" spans="12:12">
      <c r="L34261" s="127"/>
    </row>
    <row r="34262" spans="12:12">
      <c r="L34262" s="127"/>
    </row>
    <row r="34263" spans="12:12">
      <c r="L34263" s="127"/>
    </row>
    <row r="34264" spans="12:12">
      <c r="L34264" s="127"/>
    </row>
    <row r="34265" spans="12:12">
      <c r="L34265" s="127"/>
    </row>
    <row r="34266" spans="12:12">
      <c r="L34266" s="127"/>
    </row>
    <row r="34267" spans="12:12">
      <c r="L34267" s="127"/>
    </row>
    <row r="34268" spans="12:12">
      <c r="L34268" s="127"/>
    </row>
    <row r="34269" spans="12:12">
      <c r="L34269" s="127"/>
    </row>
    <row r="34270" spans="12:12">
      <c r="L34270" s="127"/>
    </row>
    <row r="34271" spans="12:12">
      <c r="L34271" s="127"/>
    </row>
    <row r="34272" spans="12:12">
      <c r="L34272" s="127"/>
    </row>
    <row r="34273" spans="12:12">
      <c r="L34273" s="127"/>
    </row>
    <row r="34274" spans="12:12">
      <c r="L34274" s="127"/>
    </row>
    <row r="34275" spans="12:12">
      <c r="L34275" s="127"/>
    </row>
    <row r="34276" spans="12:12">
      <c r="L34276" s="127"/>
    </row>
    <row r="34277" spans="12:12">
      <c r="L34277" s="127"/>
    </row>
    <row r="34278" spans="12:12">
      <c r="L34278" s="127"/>
    </row>
    <row r="34279" spans="12:12">
      <c r="L34279" s="127"/>
    </row>
    <row r="34280" spans="12:12">
      <c r="L34280" s="127"/>
    </row>
    <row r="34281" spans="12:12">
      <c r="L34281" s="127"/>
    </row>
    <row r="34282" spans="12:12">
      <c r="L34282" s="127"/>
    </row>
    <row r="34283" spans="12:12">
      <c r="L34283" s="127"/>
    </row>
    <row r="34284" spans="12:12">
      <c r="L34284" s="127"/>
    </row>
    <row r="34285" spans="12:12">
      <c r="L34285" s="127"/>
    </row>
    <row r="34286" spans="12:12">
      <c r="L34286" s="127"/>
    </row>
    <row r="34287" spans="12:12">
      <c r="L34287" s="127"/>
    </row>
    <row r="34288" spans="12:12">
      <c r="L34288" s="127"/>
    </row>
    <row r="34289" spans="12:12">
      <c r="L34289" s="127"/>
    </row>
    <row r="34290" spans="12:12">
      <c r="L34290" s="127"/>
    </row>
    <row r="34291" spans="12:12">
      <c r="L34291" s="127"/>
    </row>
    <row r="34292" spans="12:12">
      <c r="L34292" s="127"/>
    </row>
    <row r="34293" spans="12:12">
      <c r="L34293" s="127"/>
    </row>
    <row r="34294" spans="12:12">
      <c r="L34294" s="127"/>
    </row>
    <row r="34295" spans="12:12">
      <c r="L34295" s="127"/>
    </row>
    <row r="34296" spans="12:12">
      <c r="L34296" s="127"/>
    </row>
    <row r="34297" spans="12:12">
      <c r="L34297" s="127"/>
    </row>
    <row r="34298" spans="12:12">
      <c r="L34298" s="127"/>
    </row>
    <row r="34299" spans="12:12">
      <c r="L34299" s="127"/>
    </row>
    <row r="34300" spans="12:12">
      <c r="L34300" s="127"/>
    </row>
    <row r="34301" spans="12:12">
      <c r="L34301" s="127"/>
    </row>
    <row r="34302" spans="12:12">
      <c r="L34302" s="127"/>
    </row>
    <row r="34303" spans="12:12">
      <c r="L34303" s="127"/>
    </row>
    <row r="34304" spans="12:12">
      <c r="L34304" s="127"/>
    </row>
    <row r="34305" spans="12:12">
      <c r="L34305" s="127"/>
    </row>
    <row r="34306" spans="12:12">
      <c r="L34306" s="127"/>
    </row>
    <row r="34307" spans="12:12">
      <c r="L34307" s="127"/>
    </row>
    <row r="34308" spans="12:12">
      <c r="L34308" s="127"/>
    </row>
    <row r="34309" spans="12:12">
      <c r="L34309" s="127"/>
    </row>
    <row r="34310" spans="12:12">
      <c r="L34310" s="127"/>
    </row>
    <row r="34311" spans="12:12">
      <c r="L34311" s="127"/>
    </row>
    <row r="34312" spans="12:12">
      <c r="L34312" s="127"/>
    </row>
    <row r="34313" spans="12:12">
      <c r="L34313" s="127"/>
    </row>
    <row r="34314" spans="12:12">
      <c r="L34314" s="127"/>
    </row>
    <row r="34315" spans="12:12">
      <c r="L34315" s="127"/>
    </row>
    <row r="34316" spans="12:12">
      <c r="L34316" s="127"/>
    </row>
    <row r="34317" spans="12:12">
      <c r="L34317" s="127"/>
    </row>
    <row r="34318" spans="12:12">
      <c r="L34318" s="127"/>
    </row>
    <row r="34319" spans="12:12">
      <c r="L34319" s="127"/>
    </row>
    <row r="34320" spans="12:12">
      <c r="L34320" s="127"/>
    </row>
    <row r="34321" spans="12:12">
      <c r="L34321" s="127"/>
    </row>
    <row r="34322" spans="12:12">
      <c r="L34322" s="127"/>
    </row>
    <row r="34323" spans="12:12">
      <c r="L34323" s="127"/>
    </row>
    <row r="34324" spans="12:12">
      <c r="L34324" s="127"/>
    </row>
    <row r="34325" spans="12:12">
      <c r="L34325" s="127"/>
    </row>
    <row r="34326" spans="12:12">
      <c r="L34326" s="127"/>
    </row>
    <row r="34327" spans="12:12">
      <c r="L34327" s="127"/>
    </row>
    <row r="34328" spans="12:12">
      <c r="L34328" s="127"/>
    </row>
    <row r="34329" spans="12:12">
      <c r="L34329" s="127"/>
    </row>
    <row r="34330" spans="12:12">
      <c r="L34330" s="127"/>
    </row>
    <row r="34331" spans="12:12">
      <c r="L34331" s="127"/>
    </row>
    <row r="34332" spans="12:12">
      <c r="L34332" s="127"/>
    </row>
    <row r="34333" spans="12:12">
      <c r="L34333" s="127"/>
    </row>
    <row r="34334" spans="12:12">
      <c r="L34334" s="127"/>
    </row>
    <row r="34335" spans="12:12">
      <c r="L34335" s="127"/>
    </row>
    <row r="34336" spans="12:12">
      <c r="L34336" s="127"/>
    </row>
    <row r="34337" spans="12:12">
      <c r="L34337" s="127"/>
    </row>
    <row r="34338" spans="12:12">
      <c r="L34338" s="127"/>
    </row>
    <row r="34339" spans="12:12">
      <c r="L34339" s="127"/>
    </row>
    <row r="34340" spans="12:12">
      <c r="L34340" s="127"/>
    </row>
    <row r="34341" spans="12:12">
      <c r="L34341" s="127"/>
    </row>
    <row r="34342" spans="12:12">
      <c r="L34342" s="127"/>
    </row>
    <row r="34343" spans="12:12">
      <c r="L34343" s="127"/>
    </row>
    <row r="34344" spans="12:12">
      <c r="L34344" s="127"/>
    </row>
    <row r="34345" spans="12:12">
      <c r="L34345" s="127"/>
    </row>
    <row r="34346" spans="12:12">
      <c r="L34346" s="127"/>
    </row>
    <row r="34347" spans="12:12">
      <c r="L34347" s="127"/>
    </row>
    <row r="34348" spans="12:12">
      <c r="L34348" s="127"/>
    </row>
    <row r="34349" spans="12:12">
      <c r="L34349" s="127"/>
    </row>
    <row r="34350" spans="12:12">
      <c r="L34350" s="127"/>
    </row>
    <row r="34351" spans="12:12">
      <c r="L34351" s="127"/>
    </row>
    <row r="34352" spans="12:12">
      <c r="L34352" s="127"/>
    </row>
    <row r="34353" spans="12:12">
      <c r="L34353" s="127"/>
    </row>
    <row r="34354" spans="12:12">
      <c r="L34354" s="127"/>
    </row>
    <row r="34355" spans="12:12">
      <c r="L34355" s="127"/>
    </row>
    <row r="34356" spans="12:12">
      <c r="L34356" s="127"/>
    </row>
    <row r="34357" spans="12:12">
      <c r="L34357" s="127"/>
    </row>
    <row r="34358" spans="12:12">
      <c r="L34358" s="127"/>
    </row>
    <row r="34359" spans="12:12">
      <c r="L34359" s="127"/>
    </row>
    <row r="34360" spans="12:12">
      <c r="L34360" s="127"/>
    </row>
    <row r="34361" spans="12:12">
      <c r="L34361" s="127"/>
    </row>
    <row r="34362" spans="12:12">
      <c r="L34362" s="127"/>
    </row>
    <row r="34363" spans="12:12">
      <c r="L34363" s="127"/>
    </row>
    <row r="34364" spans="12:12">
      <c r="L34364" s="127"/>
    </row>
    <row r="34365" spans="12:12">
      <c r="L34365" s="127"/>
    </row>
    <row r="34366" spans="12:12">
      <c r="L34366" s="127"/>
    </row>
    <row r="34367" spans="12:12">
      <c r="L34367" s="127"/>
    </row>
    <row r="34368" spans="12:12">
      <c r="L34368" s="127"/>
    </row>
    <row r="34369" spans="12:12">
      <c r="L34369" s="127"/>
    </row>
    <row r="34370" spans="12:12">
      <c r="L34370" s="127"/>
    </row>
    <row r="34371" spans="12:12">
      <c r="L34371" s="127"/>
    </row>
    <row r="34372" spans="12:12">
      <c r="L34372" s="127"/>
    </row>
    <row r="34373" spans="12:12">
      <c r="L34373" s="127"/>
    </row>
    <row r="34374" spans="12:12">
      <c r="L34374" s="127"/>
    </row>
    <row r="34375" spans="12:12">
      <c r="L34375" s="127"/>
    </row>
    <row r="34376" spans="12:12">
      <c r="L34376" s="127"/>
    </row>
    <row r="34377" spans="12:12">
      <c r="L34377" s="127"/>
    </row>
    <row r="34378" spans="12:12">
      <c r="L34378" s="127"/>
    </row>
    <row r="34379" spans="12:12">
      <c r="L34379" s="127"/>
    </row>
    <row r="34380" spans="12:12">
      <c r="L34380" s="127"/>
    </row>
    <row r="34381" spans="12:12">
      <c r="L34381" s="127"/>
    </row>
    <row r="34382" spans="12:12">
      <c r="L34382" s="127"/>
    </row>
    <row r="34383" spans="12:12">
      <c r="L34383" s="127"/>
    </row>
    <row r="34384" spans="12:12">
      <c r="L34384" s="127"/>
    </row>
    <row r="34385" spans="12:12">
      <c r="L34385" s="127"/>
    </row>
    <row r="34386" spans="12:12">
      <c r="L34386" s="127"/>
    </row>
    <row r="34387" spans="12:12">
      <c r="L34387" s="127"/>
    </row>
    <row r="34388" spans="12:12">
      <c r="L34388" s="127"/>
    </row>
    <row r="34389" spans="12:12">
      <c r="L34389" s="127"/>
    </row>
    <row r="34390" spans="12:12">
      <c r="L34390" s="127"/>
    </row>
    <row r="34391" spans="12:12">
      <c r="L34391" s="127"/>
    </row>
    <row r="34392" spans="12:12">
      <c r="L34392" s="127"/>
    </row>
    <row r="34393" spans="12:12">
      <c r="L34393" s="127"/>
    </row>
    <row r="34394" spans="12:12">
      <c r="L34394" s="127"/>
    </row>
    <row r="34395" spans="12:12">
      <c r="L34395" s="127"/>
    </row>
    <row r="34396" spans="12:12">
      <c r="L34396" s="127"/>
    </row>
    <row r="34397" spans="12:12">
      <c r="L34397" s="127"/>
    </row>
    <row r="34398" spans="12:12">
      <c r="L34398" s="127"/>
    </row>
    <row r="34399" spans="12:12">
      <c r="L34399" s="127"/>
    </row>
    <row r="34400" spans="12:12">
      <c r="L34400" s="127"/>
    </row>
    <row r="34401" spans="12:12">
      <c r="L34401" s="127"/>
    </row>
    <row r="34402" spans="12:12">
      <c r="L34402" s="127"/>
    </row>
    <row r="34403" spans="12:12">
      <c r="L34403" s="127"/>
    </row>
    <row r="34404" spans="12:12">
      <c r="L34404" s="127"/>
    </row>
    <row r="34405" spans="12:12">
      <c r="L34405" s="127"/>
    </row>
    <row r="34406" spans="12:12">
      <c r="L34406" s="127"/>
    </row>
    <row r="34407" spans="12:12">
      <c r="L34407" s="127"/>
    </row>
    <row r="34408" spans="12:12">
      <c r="L34408" s="127"/>
    </row>
    <row r="34409" spans="12:12">
      <c r="L34409" s="127"/>
    </row>
    <row r="34410" spans="12:12">
      <c r="L34410" s="127"/>
    </row>
    <row r="34411" spans="12:12">
      <c r="L34411" s="127"/>
    </row>
    <row r="34412" spans="12:12">
      <c r="L34412" s="127"/>
    </row>
    <row r="34413" spans="12:12">
      <c r="L34413" s="127"/>
    </row>
    <row r="34414" spans="12:12">
      <c r="L34414" s="127"/>
    </row>
    <row r="34415" spans="12:12">
      <c r="L34415" s="127"/>
    </row>
    <row r="34416" spans="12:12">
      <c r="L34416" s="127"/>
    </row>
    <row r="34417" spans="12:12">
      <c r="L34417" s="127"/>
    </row>
    <row r="34418" spans="12:12">
      <c r="L34418" s="127"/>
    </row>
    <row r="34419" spans="12:12">
      <c r="L34419" s="127"/>
    </row>
    <row r="34420" spans="12:12">
      <c r="L34420" s="127"/>
    </row>
    <row r="34421" spans="12:12">
      <c r="L34421" s="127"/>
    </row>
    <row r="34422" spans="12:12">
      <c r="L34422" s="127"/>
    </row>
    <row r="34423" spans="12:12">
      <c r="L34423" s="127"/>
    </row>
    <row r="34424" spans="12:12">
      <c r="L34424" s="127"/>
    </row>
    <row r="34425" spans="12:12">
      <c r="L34425" s="127"/>
    </row>
    <row r="34426" spans="12:12">
      <c r="L34426" s="127"/>
    </row>
    <row r="34427" spans="12:12">
      <c r="L34427" s="127"/>
    </row>
    <row r="34428" spans="12:12">
      <c r="L34428" s="127"/>
    </row>
    <row r="34429" spans="12:12">
      <c r="L34429" s="127"/>
    </row>
    <row r="34430" spans="12:12">
      <c r="L34430" s="127"/>
    </row>
    <row r="34431" spans="12:12">
      <c r="L34431" s="127"/>
    </row>
    <row r="34432" spans="12:12">
      <c r="L34432" s="127"/>
    </row>
    <row r="34433" spans="12:12">
      <c r="L34433" s="127"/>
    </row>
    <row r="34434" spans="12:12">
      <c r="L34434" s="127"/>
    </row>
    <row r="34435" spans="12:12">
      <c r="L34435" s="127"/>
    </row>
    <row r="34436" spans="12:12">
      <c r="L34436" s="127"/>
    </row>
    <row r="34437" spans="12:12">
      <c r="L34437" s="127"/>
    </row>
    <row r="34438" spans="12:12">
      <c r="L34438" s="127"/>
    </row>
    <row r="34439" spans="12:12">
      <c r="L34439" s="127"/>
    </row>
    <row r="34440" spans="12:12">
      <c r="L34440" s="127"/>
    </row>
    <row r="34441" spans="12:12">
      <c r="L34441" s="127"/>
    </row>
    <row r="34442" spans="12:12">
      <c r="L34442" s="127"/>
    </row>
    <row r="34443" spans="12:12">
      <c r="L34443" s="127"/>
    </row>
    <row r="34444" spans="12:12">
      <c r="L34444" s="127"/>
    </row>
    <row r="34445" spans="12:12">
      <c r="L34445" s="127"/>
    </row>
    <row r="34446" spans="12:12">
      <c r="L34446" s="127"/>
    </row>
    <row r="34447" spans="12:12">
      <c r="L34447" s="127"/>
    </row>
    <row r="34448" spans="12:12">
      <c r="L34448" s="127"/>
    </row>
    <row r="34449" spans="12:12">
      <c r="L34449" s="127"/>
    </row>
    <row r="34450" spans="12:12">
      <c r="L34450" s="127"/>
    </row>
    <row r="34451" spans="12:12">
      <c r="L34451" s="127"/>
    </row>
    <row r="34452" spans="12:12">
      <c r="L34452" s="127"/>
    </row>
    <row r="34453" spans="12:12">
      <c r="L34453" s="127"/>
    </row>
    <row r="34454" spans="12:12">
      <c r="L34454" s="127"/>
    </row>
    <row r="34455" spans="12:12">
      <c r="L34455" s="127"/>
    </row>
    <row r="34456" spans="12:12">
      <c r="L34456" s="127"/>
    </row>
    <row r="34457" spans="12:12">
      <c r="L34457" s="127"/>
    </row>
    <row r="34458" spans="12:12">
      <c r="L34458" s="127"/>
    </row>
    <row r="34459" spans="12:12">
      <c r="L34459" s="127"/>
    </row>
    <row r="34460" spans="12:12">
      <c r="L34460" s="127"/>
    </row>
    <row r="34461" spans="12:12">
      <c r="L34461" s="127"/>
    </row>
    <row r="34462" spans="12:12">
      <c r="L34462" s="127"/>
    </row>
    <row r="34463" spans="12:12">
      <c r="L34463" s="127"/>
    </row>
    <row r="34464" spans="12:12">
      <c r="L34464" s="127"/>
    </row>
    <row r="34465" spans="12:12">
      <c r="L34465" s="127"/>
    </row>
    <row r="34466" spans="12:12">
      <c r="L34466" s="127"/>
    </row>
    <row r="34467" spans="12:12">
      <c r="L34467" s="127"/>
    </row>
    <row r="34468" spans="12:12">
      <c r="L34468" s="127"/>
    </row>
    <row r="34469" spans="12:12">
      <c r="L34469" s="127"/>
    </row>
    <row r="34470" spans="12:12">
      <c r="L34470" s="127"/>
    </row>
    <row r="34471" spans="12:12">
      <c r="L34471" s="127"/>
    </row>
    <row r="34472" spans="12:12">
      <c r="L34472" s="127"/>
    </row>
    <row r="34473" spans="12:12">
      <c r="L34473" s="127"/>
    </row>
    <row r="34474" spans="12:12">
      <c r="L34474" s="127"/>
    </row>
    <row r="34475" spans="12:12">
      <c r="L34475" s="127"/>
    </row>
    <row r="34476" spans="12:12">
      <c r="L34476" s="127"/>
    </row>
    <row r="34477" spans="12:12">
      <c r="L34477" s="127"/>
    </row>
    <row r="34478" spans="12:12">
      <c r="L34478" s="127"/>
    </row>
    <row r="34479" spans="12:12">
      <c r="L34479" s="127"/>
    </row>
    <row r="34480" spans="12:12">
      <c r="L34480" s="127"/>
    </row>
    <row r="34481" spans="12:12">
      <c r="L34481" s="127"/>
    </row>
    <row r="34482" spans="12:12">
      <c r="L34482" s="127"/>
    </row>
    <row r="34483" spans="12:12">
      <c r="L34483" s="127"/>
    </row>
    <row r="34484" spans="12:12">
      <c r="L34484" s="127"/>
    </row>
    <row r="34485" spans="12:12">
      <c r="L34485" s="127"/>
    </row>
    <row r="34486" spans="12:12">
      <c r="L34486" s="127"/>
    </row>
    <row r="34487" spans="12:12">
      <c r="L34487" s="127"/>
    </row>
    <row r="34488" spans="12:12">
      <c r="L34488" s="127"/>
    </row>
    <row r="34489" spans="12:12">
      <c r="L34489" s="127"/>
    </row>
    <row r="34490" spans="12:12">
      <c r="L34490" s="127"/>
    </row>
    <row r="34491" spans="12:12">
      <c r="L34491" s="127"/>
    </row>
    <row r="34492" spans="12:12">
      <c r="L34492" s="127"/>
    </row>
    <row r="34493" spans="12:12">
      <c r="L34493" s="127"/>
    </row>
    <row r="34494" spans="12:12">
      <c r="L34494" s="127"/>
    </row>
    <row r="34495" spans="12:12">
      <c r="L34495" s="127"/>
    </row>
    <row r="34496" spans="12:12">
      <c r="L34496" s="127"/>
    </row>
    <row r="34497" spans="12:12">
      <c r="L34497" s="127"/>
    </row>
    <row r="34498" spans="12:12">
      <c r="L34498" s="127"/>
    </row>
    <row r="34499" spans="12:12">
      <c r="L34499" s="127"/>
    </row>
    <row r="34500" spans="12:12">
      <c r="L34500" s="127"/>
    </row>
    <row r="34501" spans="12:12">
      <c r="L34501" s="127"/>
    </row>
    <row r="34502" spans="12:12">
      <c r="L34502" s="127"/>
    </row>
    <row r="34503" spans="12:12">
      <c r="L34503" s="127"/>
    </row>
    <row r="34504" spans="12:12">
      <c r="L34504" s="127"/>
    </row>
    <row r="34505" spans="12:12">
      <c r="L34505" s="127"/>
    </row>
    <row r="34506" spans="12:12">
      <c r="L34506" s="127"/>
    </row>
    <row r="34507" spans="12:12">
      <c r="L34507" s="127"/>
    </row>
    <row r="34508" spans="12:12">
      <c r="L34508" s="127"/>
    </row>
    <row r="34509" spans="12:12">
      <c r="L34509" s="127"/>
    </row>
    <row r="34510" spans="12:12">
      <c r="L34510" s="127"/>
    </row>
    <row r="34511" spans="12:12">
      <c r="L34511" s="127"/>
    </row>
    <row r="34512" spans="12:12">
      <c r="L34512" s="127"/>
    </row>
    <row r="34513" spans="12:12">
      <c r="L34513" s="127"/>
    </row>
    <row r="34514" spans="12:12">
      <c r="L34514" s="127"/>
    </row>
    <row r="34515" spans="12:12">
      <c r="L34515" s="127"/>
    </row>
    <row r="34516" spans="12:12">
      <c r="L34516" s="127"/>
    </row>
    <row r="34517" spans="12:12">
      <c r="L34517" s="127"/>
    </row>
    <row r="34518" spans="12:12">
      <c r="L34518" s="127"/>
    </row>
    <row r="34519" spans="12:12">
      <c r="L34519" s="127"/>
    </row>
    <row r="34520" spans="12:12">
      <c r="L34520" s="127"/>
    </row>
    <row r="34521" spans="12:12">
      <c r="L34521" s="127"/>
    </row>
    <row r="34522" spans="12:12">
      <c r="L34522" s="127"/>
    </row>
    <row r="34523" spans="12:12">
      <c r="L34523" s="127"/>
    </row>
    <row r="34524" spans="12:12">
      <c r="L34524" s="127"/>
    </row>
    <row r="34525" spans="12:12">
      <c r="L34525" s="127"/>
    </row>
    <row r="34526" spans="12:12">
      <c r="L34526" s="127"/>
    </row>
    <row r="34527" spans="12:12">
      <c r="L34527" s="127"/>
    </row>
    <row r="34528" spans="12:12">
      <c r="L34528" s="127"/>
    </row>
    <row r="34529" spans="12:12">
      <c r="L34529" s="127"/>
    </row>
    <row r="34530" spans="12:12">
      <c r="L34530" s="127"/>
    </row>
    <row r="34531" spans="12:12">
      <c r="L34531" s="127"/>
    </row>
    <row r="34532" spans="12:12">
      <c r="L34532" s="127"/>
    </row>
    <row r="34533" spans="12:12">
      <c r="L34533" s="127"/>
    </row>
    <row r="34534" spans="12:12">
      <c r="L34534" s="127"/>
    </row>
    <row r="34535" spans="12:12">
      <c r="L34535" s="127"/>
    </row>
    <row r="34536" spans="12:12">
      <c r="L34536" s="127"/>
    </row>
    <row r="34537" spans="12:12">
      <c r="L34537" s="127"/>
    </row>
    <row r="34538" spans="12:12">
      <c r="L34538" s="127"/>
    </row>
    <row r="34539" spans="12:12">
      <c r="L34539" s="127"/>
    </row>
    <row r="34540" spans="12:12">
      <c r="L34540" s="127"/>
    </row>
    <row r="34541" spans="12:12">
      <c r="L34541" s="127"/>
    </row>
    <row r="34542" spans="12:12">
      <c r="L34542" s="127"/>
    </row>
    <row r="34543" spans="12:12">
      <c r="L34543" s="127"/>
    </row>
    <row r="34544" spans="12:12">
      <c r="L34544" s="127"/>
    </row>
    <row r="34545" spans="12:12">
      <c r="L34545" s="127"/>
    </row>
    <row r="34546" spans="12:12">
      <c r="L34546" s="127"/>
    </row>
    <row r="34547" spans="12:12">
      <c r="L34547" s="127"/>
    </row>
    <row r="34548" spans="12:12">
      <c r="L34548" s="127"/>
    </row>
    <row r="34549" spans="12:12">
      <c r="L34549" s="127"/>
    </row>
    <row r="34550" spans="12:12">
      <c r="L34550" s="127"/>
    </row>
    <row r="34551" spans="12:12">
      <c r="L34551" s="127"/>
    </row>
    <row r="34552" spans="12:12">
      <c r="L34552" s="127"/>
    </row>
    <row r="34553" spans="12:12">
      <c r="L34553" s="127"/>
    </row>
    <row r="34554" spans="12:12">
      <c r="L34554" s="127"/>
    </row>
    <row r="34555" spans="12:12">
      <c r="L34555" s="127"/>
    </row>
    <row r="34556" spans="12:12">
      <c r="L34556" s="127"/>
    </row>
    <row r="34557" spans="12:12">
      <c r="L34557" s="127"/>
    </row>
    <row r="34558" spans="12:12">
      <c r="L34558" s="127"/>
    </row>
    <row r="34559" spans="12:12">
      <c r="L34559" s="127"/>
    </row>
    <row r="34560" spans="12:12">
      <c r="L34560" s="127"/>
    </row>
    <row r="34561" spans="12:12">
      <c r="L34561" s="127"/>
    </row>
    <row r="34562" spans="12:12">
      <c r="L34562" s="127"/>
    </row>
    <row r="34563" spans="12:12">
      <c r="L34563" s="127"/>
    </row>
    <row r="34564" spans="12:12">
      <c r="L34564" s="127"/>
    </row>
    <row r="34565" spans="12:12">
      <c r="L34565" s="127"/>
    </row>
    <row r="34566" spans="12:12">
      <c r="L34566" s="127"/>
    </row>
    <row r="34567" spans="12:12">
      <c r="L34567" s="127"/>
    </row>
    <row r="34568" spans="12:12">
      <c r="L34568" s="127"/>
    </row>
    <row r="34569" spans="12:12">
      <c r="L34569" s="127"/>
    </row>
    <row r="34570" spans="12:12">
      <c r="L34570" s="127"/>
    </row>
    <row r="34571" spans="12:12">
      <c r="L34571" s="127"/>
    </row>
    <row r="34572" spans="12:12">
      <c r="L34572" s="127"/>
    </row>
    <row r="34573" spans="12:12">
      <c r="L34573" s="127"/>
    </row>
    <row r="34574" spans="12:12">
      <c r="L34574" s="127"/>
    </row>
    <row r="34575" spans="12:12">
      <c r="L34575" s="127"/>
    </row>
    <row r="34576" spans="12:12">
      <c r="L34576" s="127"/>
    </row>
    <row r="34577" spans="12:12">
      <c r="L34577" s="127"/>
    </row>
    <row r="34578" spans="12:12">
      <c r="L34578" s="127"/>
    </row>
    <row r="34579" spans="12:12">
      <c r="L34579" s="127"/>
    </row>
    <row r="34580" spans="12:12">
      <c r="L34580" s="127"/>
    </row>
    <row r="34581" spans="12:12">
      <c r="L34581" s="127"/>
    </row>
    <row r="34582" spans="12:12">
      <c r="L34582" s="127"/>
    </row>
    <row r="34583" spans="12:12">
      <c r="L34583" s="127"/>
    </row>
    <row r="34584" spans="12:12">
      <c r="L34584" s="127"/>
    </row>
    <row r="34585" spans="12:12">
      <c r="L34585" s="127"/>
    </row>
    <row r="34586" spans="12:12">
      <c r="L34586" s="127"/>
    </row>
    <row r="34587" spans="12:12">
      <c r="L34587" s="127"/>
    </row>
    <row r="34588" spans="12:12">
      <c r="L34588" s="127"/>
    </row>
    <row r="34589" spans="12:12">
      <c r="L34589" s="127"/>
    </row>
    <row r="34590" spans="12:12">
      <c r="L34590" s="127"/>
    </row>
    <row r="34591" spans="12:12">
      <c r="L34591" s="127"/>
    </row>
    <row r="34592" spans="12:12">
      <c r="L34592" s="127"/>
    </row>
    <row r="34593" spans="12:12">
      <c r="L34593" s="127"/>
    </row>
    <row r="34594" spans="12:12">
      <c r="L34594" s="127"/>
    </row>
    <row r="34595" spans="12:12">
      <c r="L34595" s="127"/>
    </row>
    <row r="34596" spans="12:12">
      <c r="L34596" s="127"/>
    </row>
    <row r="34597" spans="12:12">
      <c r="L34597" s="127"/>
    </row>
    <row r="34598" spans="12:12">
      <c r="L34598" s="127"/>
    </row>
    <row r="34599" spans="12:12">
      <c r="L34599" s="127"/>
    </row>
    <row r="34600" spans="12:12">
      <c r="L34600" s="127"/>
    </row>
    <row r="34601" spans="12:12">
      <c r="L34601" s="127"/>
    </row>
    <row r="34602" spans="12:12">
      <c r="L34602" s="127"/>
    </row>
    <row r="34603" spans="12:12">
      <c r="L34603" s="127"/>
    </row>
    <row r="34604" spans="12:12">
      <c r="L34604" s="127"/>
    </row>
    <row r="34605" spans="12:12">
      <c r="L34605" s="127"/>
    </row>
    <row r="34606" spans="12:12">
      <c r="L34606" s="127"/>
    </row>
    <row r="34607" spans="12:12">
      <c r="L34607" s="127"/>
    </row>
    <row r="34608" spans="12:12">
      <c r="L34608" s="127"/>
    </row>
    <row r="34609" spans="12:12">
      <c r="L34609" s="127"/>
    </row>
    <row r="34610" spans="12:12">
      <c r="L34610" s="127"/>
    </row>
    <row r="34611" spans="12:12">
      <c r="L34611" s="127"/>
    </row>
    <row r="34612" spans="12:12">
      <c r="L34612" s="127"/>
    </row>
    <row r="34613" spans="12:12">
      <c r="L34613" s="127"/>
    </row>
    <row r="34614" spans="12:12">
      <c r="L34614" s="127"/>
    </row>
    <row r="34615" spans="12:12">
      <c r="L34615" s="127"/>
    </row>
    <row r="34616" spans="12:12">
      <c r="L34616" s="127"/>
    </row>
    <row r="34617" spans="12:12">
      <c r="L34617" s="127"/>
    </row>
    <row r="34618" spans="12:12">
      <c r="L34618" s="127"/>
    </row>
    <row r="34619" spans="12:12">
      <c r="L34619" s="127"/>
    </row>
    <row r="34620" spans="12:12">
      <c r="L34620" s="127"/>
    </row>
    <row r="34621" spans="12:12">
      <c r="L34621" s="127"/>
    </row>
    <row r="34622" spans="12:12">
      <c r="L34622" s="127"/>
    </row>
    <row r="34623" spans="12:12">
      <c r="L34623" s="127"/>
    </row>
    <row r="34624" spans="12:12">
      <c r="L34624" s="127"/>
    </row>
    <row r="34625" spans="12:12">
      <c r="L34625" s="127"/>
    </row>
    <row r="34626" spans="12:12">
      <c r="L34626" s="127"/>
    </row>
    <row r="34627" spans="12:12">
      <c r="L34627" s="127"/>
    </row>
    <row r="34628" spans="12:12">
      <c r="L34628" s="127"/>
    </row>
    <row r="34629" spans="12:12">
      <c r="L34629" s="127"/>
    </row>
    <row r="34630" spans="12:12">
      <c r="L34630" s="127"/>
    </row>
    <row r="34631" spans="12:12">
      <c r="L34631" s="127"/>
    </row>
    <row r="34632" spans="12:12">
      <c r="L34632" s="127"/>
    </row>
    <row r="34633" spans="12:12">
      <c r="L34633" s="127"/>
    </row>
    <row r="34634" spans="12:12">
      <c r="L34634" s="127"/>
    </row>
    <row r="34635" spans="12:12">
      <c r="L34635" s="127"/>
    </row>
    <row r="34636" spans="12:12">
      <c r="L34636" s="127"/>
    </row>
    <row r="34637" spans="12:12">
      <c r="L34637" s="127"/>
    </row>
    <row r="34638" spans="12:12">
      <c r="L34638" s="127"/>
    </row>
    <row r="34639" spans="12:12">
      <c r="L34639" s="127"/>
    </row>
    <row r="34640" spans="12:12">
      <c r="L34640" s="127"/>
    </row>
    <row r="34641" spans="12:12">
      <c r="L34641" s="127"/>
    </row>
    <row r="34642" spans="12:12">
      <c r="L34642" s="127"/>
    </row>
    <row r="34643" spans="12:12">
      <c r="L34643" s="127"/>
    </row>
    <row r="34644" spans="12:12">
      <c r="L34644" s="127"/>
    </row>
    <row r="34645" spans="12:12">
      <c r="L34645" s="127"/>
    </row>
    <row r="34646" spans="12:12">
      <c r="L34646" s="127"/>
    </row>
    <row r="34647" spans="12:12">
      <c r="L34647" s="127"/>
    </row>
    <row r="34648" spans="12:12">
      <c r="L34648" s="127"/>
    </row>
    <row r="34649" spans="12:12">
      <c r="L34649" s="127"/>
    </row>
    <row r="34650" spans="12:12">
      <c r="L34650" s="127"/>
    </row>
    <row r="34651" spans="12:12">
      <c r="L34651" s="127"/>
    </row>
    <row r="34652" spans="12:12">
      <c r="L34652" s="127"/>
    </row>
    <row r="34653" spans="12:12">
      <c r="L34653" s="127"/>
    </row>
    <row r="34654" spans="12:12">
      <c r="L34654" s="127"/>
    </row>
    <row r="34655" spans="12:12">
      <c r="L34655" s="127"/>
    </row>
    <row r="34656" spans="12:12">
      <c r="L34656" s="127"/>
    </row>
    <row r="34657" spans="12:12">
      <c r="L34657" s="127"/>
    </row>
    <row r="34658" spans="12:12">
      <c r="L34658" s="127"/>
    </row>
    <row r="34659" spans="12:12">
      <c r="L34659" s="127"/>
    </row>
    <row r="34660" spans="12:12">
      <c r="L34660" s="127"/>
    </row>
    <row r="34661" spans="12:12">
      <c r="L34661" s="127"/>
    </row>
    <row r="34662" spans="12:12">
      <c r="L34662" s="127"/>
    </row>
    <row r="34663" spans="12:12">
      <c r="L34663" s="127"/>
    </row>
    <row r="34664" spans="12:12">
      <c r="L34664" s="127"/>
    </row>
    <row r="34665" spans="12:12">
      <c r="L34665" s="127"/>
    </row>
    <row r="34666" spans="12:12">
      <c r="L34666" s="127"/>
    </row>
    <row r="34667" spans="12:12">
      <c r="L34667" s="127"/>
    </row>
    <row r="34668" spans="12:12">
      <c r="L34668" s="127"/>
    </row>
    <row r="34669" spans="12:12">
      <c r="L34669" s="127"/>
    </row>
    <row r="34670" spans="12:12">
      <c r="L34670" s="127"/>
    </row>
    <row r="34671" spans="12:12">
      <c r="L34671" s="127"/>
    </row>
    <row r="34672" spans="12:12">
      <c r="L34672" s="127"/>
    </row>
    <row r="34673" spans="12:12">
      <c r="L34673" s="127"/>
    </row>
    <row r="34674" spans="12:12">
      <c r="L34674" s="127"/>
    </row>
    <row r="34675" spans="12:12">
      <c r="L34675" s="127"/>
    </row>
    <row r="34676" spans="12:12">
      <c r="L34676" s="127"/>
    </row>
    <row r="34677" spans="12:12">
      <c r="L34677" s="127"/>
    </row>
    <row r="34678" spans="12:12">
      <c r="L34678" s="127"/>
    </row>
    <row r="34679" spans="12:12">
      <c r="L34679" s="127"/>
    </row>
    <row r="34680" spans="12:12">
      <c r="L34680" s="127"/>
    </row>
    <row r="34681" spans="12:12">
      <c r="L34681" s="127"/>
    </row>
    <row r="34682" spans="12:12">
      <c r="L34682" s="127"/>
    </row>
    <row r="34683" spans="12:12">
      <c r="L34683" s="127"/>
    </row>
    <row r="34684" spans="12:12">
      <c r="L34684" s="127"/>
    </row>
    <row r="34685" spans="12:12">
      <c r="L34685" s="127"/>
    </row>
    <row r="34686" spans="12:12">
      <c r="L34686" s="127"/>
    </row>
    <row r="34687" spans="12:12">
      <c r="L34687" s="127"/>
    </row>
    <row r="34688" spans="12:12">
      <c r="L34688" s="127"/>
    </row>
    <row r="34689" spans="12:12">
      <c r="L34689" s="127"/>
    </row>
    <row r="34690" spans="12:12">
      <c r="L34690" s="127"/>
    </row>
    <row r="34691" spans="12:12">
      <c r="L34691" s="127"/>
    </row>
    <row r="34692" spans="12:12">
      <c r="L34692" s="127"/>
    </row>
    <row r="34693" spans="12:12">
      <c r="L34693" s="127"/>
    </row>
    <row r="34694" spans="12:12">
      <c r="L34694" s="127"/>
    </row>
    <row r="34695" spans="12:12">
      <c r="L34695" s="127"/>
    </row>
    <row r="34696" spans="12:12">
      <c r="L34696" s="127"/>
    </row>
    <row r="34697" spans="12:12">
      <c r="L34697" s="127"/>
    </row>
    <row r="34698" spans="12:12">
      <c r="L34698" s="127"/>
    </row>
    <row r="34699" spans="12:12">
      <c r="L34699" s="127"/>
    </row>
    <row r="34700" spans="12:12">
      <c r="L34700" s="127"/>
    </row>
    <row r="34701" spans="12:12">
      <c r="L34701" s="127"/>
    </row>
    <row r="34702" spans="12:12">
      <c r="L34702" s="127"/>
    </row>
    <row r="34703" spans="12:12">
      <c r="L34703" s="127"/>
    </row>
    <row r="34704" spans="12:12">
      <c r="L34704" s="127"/>
    </row>
    <row r="34705" spans="12:12">
      <c r="L34705" s="127"/>
    </row>
    <row r="34706" spans="12:12">
      <c r="L34706" s="127"/>
    </row>
    <row r="34707" spans="12:12">
      <c r="L34707" s="127"/>
    </row>
    <row r="34708" spans="12:12">
      <c r="L34708" s="127"/>
    </row>
    <row r="34709" spans="12:12">
      <c r="L34709" s="127"/>
    </row>
    <row r="34710" spans="12:12">
      <c r="L34710" s="127"/>
    </row>
    <row r="34711" spans="12:12">
      <c r="L34711" s="127"/>
    </row>
    <row r="34712" spans="12:12">
      <c r="L34712" s="127"/>
    </row>
    <row r="34713" spans="12:12">
      <c r="L34713" s="127"/>
    </row>
    <row r="34714" spans="12:12">
      <c r="L34714" s="127"/>
    </row>
    <row r="34715" spans="12:12">
      <c r="L34715" s="127"/>
    </row>
    <row r="34716" spans="12:12">
      <c r="L34716" s="127"/>
    </row>
    <row r="34717" spans="12:12">
      <c r="L34717" s="127"/>
    </row>
    <row r="34718" spans="12:12">
      <c r="L34718" s="127"/>
    </row>
    <row r="34719" spans="12:12">
      <c r="L34719" s="127"/>
    </row>
    <row r="34720" spans="12:12">
      <c r="L34720" s="127"/>
    </row>
    <row r="34721" spans="12:12">
      <c r="L34721" s="127"/>
    </row>
    <row r="34722" spans="12:12">
      <c r="L34722" s="127"/>
    </row>
    <row r="34723" spans="12:12">
      <c r="L34723" s="127"/>
    </row>
    <row r="34724" spans="12:12">
      <c r="L34724" s="127"/>
    </row>
    <row r="34725" spans="12:12">
      <c r="L34725" s="127"/>
    </row>
    <row r="34726" spans="12:12">
      <c r="L34726" s="127"/>
    </row>
    <row r="34727" spans="12:12">
      <c r="L34727" s="127"/>
    </row>
    <row r="34728" spans="12:12">
      <c r="L34728" s="127"/>
    </row>
    <row r="34729" spans="12:12">
      <c r="L34729" s="127"/>
    </row>
    <row r="34730" spans="12:12">
      <c r="L34730" s="127"/>
    </row>
    <row r="34731" spans="12:12">
      <c r="L34731" s="127"/>
    </row>
    <row r="34732" spans="12:12">
      <c r="L34732" s="127"/>
    </row>
    <row r="34733" spans="12:12">
      <c r="L34733" s="127"/>
    </row>
    <row r="34734" spans="12:12">
      <c r="L34734" s="127"/>
    </row>
    <row r="34735" spans="12:12">
      <c r="L34735" s="127"/>
    </row>
    <row r="34736" spans="12:12">
      <c r="L34736" s="127"/>
    </row>
    <row r="34737" spans="12:12">
      <c r="L34737" s="127"/>
    </row>
    <row r="34738" spans="12:12">
      <c r="L34738" s="127"/>
    </row>
    <row r="34739" spans="12:12">
      <c r="L34739" s="127"/>
    </row>
    <row r="34740" spans="12:12">
      <c r="L34740" s="127"/>
    </row>
    <row r="34741" spans="12:12">
      <c r="L34741" s="127"/>
    </row>
    <row r="34742" spans="12:12">
      <c r="L34742" s="127"/>
    </row>
    <row r="34743" spans="12:12">
      <c r="L34743" s="127"/>
    </row>
    <row r="34744" spans="12:12">
      <c r="L34744" s="127"/>
    </row>
    <row r="34745" spans="12:12">
      <c r="L34745" s="127"/>
    </row>
    <row r="34746" spans="12:12">
      <c r="L34746" s="127"/>
    </row>
    <row r="34747" spans="12:12">
      <c r="L34747" s="127"/>
    </row>
    <row r="34748" spans="12:12">
      <c r="L34748" s="127"/>
    </row>
    <row r="34749" spans="12:12">
      <c r="L34749" s="127"/>
    </row>
    <row r="34750" spans="12:12">
      <c r="L34750" s="127"/>
    </row>
    <row r="34751" spans="12:12">
      <c r="L34751" s="127"/>
    </row>
    <row r="34752" spans="12:12">
      <c r="L34752" s="127"/>
    </row>
    <row r="34753" spans="12:12">
      <c r="L34753" s="127"/>
    </row>
    <row r="34754" spans="12:12">
      <c r="L34754" s="127"/>
    </row>
    <row r="34755" spans="12:12">
      <c r="L34755" s="127"/>
    </row>
    <row r="34756" spans="12:12">
      <c r="L34756" s="127"/>
    </row>
    <row r="34757" spans="12:12">
      <c r="L34757" s="127"/>
    </row>
    <row r="34758" spans="12:12">
      <c r="L34758" s="127"/>
    </row>
    <row r="34759" spans="12:12">
      <c r="L34759" s="127"/>
    </row>
    <row r="34760" spans="12:12">
      <c r="L34760" s="127"/>
    </row>
    <row r="34761" spans="12:12">
      <c r="L34761" s="127"/>
    </row>
    <row r="34762" spans="12:12">
      <c r="L34762" s="127"/>
    </row>
    <row r="34763" spans="12:12">
      <c r="L34763" s="127"/>
    </row>
    <row r="34764" spans="12:12">
      <c r="L34764" s="127"/>
    </row>
    <row r="34765" spans="12:12">
      <c r="L34765" s="127"/>
    </row>
    <row r="34766" spans="12:12">
      <c r="L34766" s="127"/>
    </row>
    <row r="34767" spans="12:12">
      <c r="L34767" s="127"/>
    </row>
    <row r="34768" spans="12:12">
      <c r="L34768" s="127"/>
    </row>
    <row r="34769" spans="12:12">
      <c r="L34769" s="127"/>
    </row>
    <row r="34770" spans="12:12">
      <c r="L34770" s="127"/>
    </row>
    <row r="34771" spans="12:12">
      <c r="L34771" s="127"/>
    </row>
    <row r="34772" spans="12:12">
      <c r="L34772" s="127"/>
    </row>
    <row r="34773" spans="12:12">
      <c r="L34773" s="127"/>
    </row>
    <row r="34774" spans="12:12">
      <c r="L34774" s="127"/>
    </row>
    <row r="34775" spans="12:12">
      <c r="L34775" s="127"/>
    </row>
    <row r="34776" spans="12:12">
      <c r="L34776" s="127"/>
    </row>
    <row r="34777" spans="12:12">
      <c r="L34777" s="127"/>
    </row>
    <row r="34778" spans="12:12">
      <c r="L34778" s="127"/>
    </row>
    <row r="34779" spans="12:12">
      <c r="L34779" s="127"/>
    </row>
    <row r="34780" spans="12:12">
      <c r="L34780" s="127"/>
    </row>
    <row r="34781" spans="12:12">
      <c r="L34781" s="127"/>
    </row>
    <row r="34782" spans="12:12">
      <c r="L34782" s="127"/>
    </row>
    <row r="34783" spans="12:12">
      <c r="L34783" s="127"/>
    </row>
    <row r="34784" spans="12:12">
      <c r="L34784" s="127"/>
    </row>
    <row r="34785" spans="12:12">
      <c r="L34785" s="127"/>
    </row>
    <row r="34786" spans="12:12">
      <c r="L34786" s="127"/>
    </row>
    <row r="34787" spans="12:12">
      <c r="L34787" s="127"/>
    </row>
    <row r="34788" spans="12:12">
      <c r="L34788" s="127"/>
    </row>
    <row r="34789" spans="12:12">
      <c r="L34789" s="127"/>
    </row>
    <row r="34790" spans="12:12">
      <c r="L34790" s="127"/>
    </row>
    <row r="34791" spans="12:12">
      <c r="L34791" s="127"/>
    </row>
    <row r="34792" spans="12:12">
      <c r="L34792" s="127"/>
    </row>
    <row r="34793" spans="12:12">
      <c r="L34793" s="127"/>
    </row>
    <row r="34794" spans="12:12">
      <c r="L34794" s="127"/>
    </row>
    <row r="34795" spans="12:12">
      <c r="L34795" s="127"/>
    </row>
    <row r="34796" spans="12:12">
      <c r="L34796" s="127"/>
    </row>
    <row r="34797" spans="12:12">
      <c r="L34797" s="127"/>
    </row>
    <row r="34798" spans="12:12">
      <c r="L34798" s="127"/>
    </row>
    <row r="34799" spans="12:12">
      <c r="L34799" s="127"/>
    </row>
    <row r="34800" spans="12:12">
      <c r="L34800" s="127"/>
    </row>
    <row r="34801" spans="12:12">
      <c r="L34801" s="127"/>
    </row>
    <row r="34802" spans="12:12">
      <c r="L34802" s="127"/>
    </row>
    <row r="34803" spans="12:12">
      <c r="L34803" s="127"/>
    </row>
    <row r="34804" spans="12:12">
      <c r="L34804" s="127"/>
    </row>
    <row r="34805" spans="12:12">
      <c r="L34805" s="127"/>
    </row>
    <row r="34806" spans="12:12">
      <c r="L34806" s="127"/>
    </row>
    <row r="34807" spans="12:12">
      <c r="L34807" s="127"/>
    </row>
    <row r="34808" spans="12:12">
      <c r="L34808" s="127"/>
    </row>
    <row r="34809" spans="12:12">
      <c r="L34809" s="127"/>
    </row>
    <row r="34810" spans="12:12">
      <c r="L34810" s="127"/>
    </row>
    <row r="34811" spans="12:12">
      <c r="L34811" s="127"/>
    </row>
    <row r="34812" spans="12:12">
      <c r="L34812" s="127"/>
    </row>
    <row r="34813" spans="12:12">
      <c r="L34813" s="127"/>
    </row>
    <row r="34814" spans="12:12">
      <c r="L34814" s="127"/>
    </row>
    <row r="34815" spans="12:12">
      <c r="L34815" s="127"/>
    </row>
    <row r="34816" spans="12:12">
      <c r="L34816" s="127"/>
    </row>
    <row r="34817" spans="12:12">
      <c r="L34817" s="127"/>
    </row>
    <row r="34818" spans="12:12">
      <c r="L34818" s="127"/>
    </row>
    <row r="34819" spans="12:12">
      <c r="L34819" s="127"/>
    </row>
    <row r="34820" spans="12:12">
      <c r="L34820" s="127"/>
    </row>
    <row r="34821" spans="12:12">
      <c r="L34821" s="127"/>
    </row>
    <row r="34822" spans="12:12">
      <c r="L34822" s="127"/>
    </row>
    <row r="34823" spans="12:12">
      <c r="L34823" s="127"/>
    </row>
    <row r="34824" spans="12:12">
      <c r="L34824" s="127"/>
    </row>
    <row r="34825" spans="12:12">
      <c r="L34825" s="127"/>
    </row>
    <row r="34826" spans="12:12">
      <c r="L34826" s="127"/>
    </row>
    <row r="34827" spans="12:12">
      <c r="L34827" s="127"/>
    </row>
    <row r="34828" spans="12:12">
      <c r="L34828" s="127"/>
    </row>
    <row r="34829" spans="12:12">
      <c r="L34829" s="127"/>
    </row>
    <row r="34830" spans="12:12">
      <c r="L34830" s="127"/>
    </row>
    <row r="34831" spans="12:12">
      <c r="L34831" s="127"/>
    </row>
    <row r="34832" spans="12:12">
      <c r="L34832" s="127"/>
    </row>
    <row r="34833" spans="12:12">
      <c r="L34833" s="127"/>
    </row>
    <row r="34834" spans="12:12">
      <c r="L34834" s="127"/>
    </row>
    <row r="34835" spans="12:12">
      <c r="L34835" s="127"/>
    </row>
    <row r="34836" spans="12:12">
      <c r="L34836" s="127"/>
    </row>
    <row r="34837" spans="12:12">
      <c r="L34837" s="127"/>
    </row>
    <row r="34838" spans="12:12">
      <c r="L34838" s="127"/>
    </row>
    <row r="34839" spans="12:12">
      <c r="L34839" s="127"/>
    </row>
    <row r="34840" spans="12:12">
      <c r="L34840" s="127"/>
    </row>
    <row r="34841" spans="12:12">
      <c r="L34841" s="127"/>
    </row>
    <row r="34842" spans="12:12">
      <c r="L34842" s="127"/>
    </row>
    <row r="34843" spans="12:12">
      <c r="L34843" s="127"/>
    </row>
    <row r="34844" spans="12:12">
      <c r="L34844" s="127"/>
    </row>
    <row r="34845" spans="12:12">
      <c r="L34845" s="127"/>
    </row>
    <row r="34846" spans="12:12">
      <c r="L34846" s="127"/>
    </row>
    <row r="34847" spans="12:12">
      <c r="L34847" s="127"/>
    </row>
    <row r="34848" spans="12:12">
      <c r="L34848" s="127"/>
    </row>
    <row r="34849" spans="12:12">
      <c r="L34849" s="127"/>
    </row>
    <row r="34850" spans="12:12">
      <c r="L34850" s="127"/>
    </row>
    <row r="34851" spans="12:12">
      <c r="L34851" s="127"/>
    </row>
    <row r="34852" spans="12:12">
      <c r="L34852" s="127"/>
    </row>
    <row r="34853" spans="12:12">
      <c r="L34853" s="127"/>
    </row>
    <row r="34854" spans="12:12">
      <c r="L34854" s="127"/>
    </row>
    <row r="34855" spans="12:12">
      <c r="L34855" s="127"/>
    </row>
    <row r="34856" spans="12:12">
      <c r="L34856" s="127"/>
    </row>
    <row r="34857" spans="12:12">
      <c r="L34857" s="127"/>
    </row>
    <row r="34858" spans="12:12">
      <c r="L34858" s="127"/>
    </row>
    <row r="34859" spans="12:12">
      <c r="L34859" s="127"/>
    </row>
    <row r="34860" spans="12:12">
      <c r="L34860" s="127"/>
    </row>
    <row r="34861" spans="12:12">
      <c r="L34861" s="127"/>
    </row>
    <row r="34862" spans="12:12">
      <c r="L34862" s="127"/>
    </row>
    <row r="34863" spans="12:12">
      <c r="L34863" s="127"/>
    </row>
    <row r="34864" spans="12:12">
      <c r="L34864" s="127"/>
    </row>
    <row r="34865" spans="12:12">
      <c r="L34865" s="127"/>
    </row>
    <row r="34866" spans="12:12">
      <c r="L34866" s="127"/>
    </row>
    <row r="34867" spans="12:12">
      <c r="L34867" s="127"/>
    </row>
    <row r="34868" spans="12:12">
      <c r="L34868" s="127"/>
    </row>
    <row r="34869" spans="12:12">
      <c r="L34869" s="127"/>
    </row>
    <row r="34870" spans="12:12">
      <c r="L34870" s="127"/>
    </row>
    <row r="34871" spans="12:12">
      <c r="L34871" s="127"/>
    </row>
    <row r="34872" spans="12:12">
      <c r="L34872" s="127"/>
    </row>
    <row r="34873" spans="12:12">
      <c r="L34873" s="127"/>
    </row>
    <row r="34874" spans="12:12">
      <c r="L34874" s="127"/>
    </row>
    <row r="34875" spans="12:12">
      <c r="L34875" s="127"/>
    </row>
    <row r="34876" spans="12:12">
      <c r="L34876" s="127"/>
    </row>
    <row r="34877" spans="12:12">
      <c r="L34877" s="127"/>
    </row>
    <row r="34878" spans="12:12">
      <c r="L34878" s="127"/>
    </row>
    <row r="34879" spans="12:12">
      <c r="L34879" s="127"/>
    </row>
    <row r="34880" spans="12:12">
      <c r="L34880" s="127"/>
    </row>
    <row r="34881" spans="12:12">
      <c r="L34881" s="127"/>
    </row>
    <row r="34882" spans="12:12">
      <c r="L34882" s="127"/>
    </row>
    <row r="34883" spans="12:12">
      <c r="L34883" s="127"/>
    </row>
    <row r="34884" spans="12:12">
      <c r="L34884" s="127"/>
    </row>
    <row r="34885" spans="12:12">
      <c r="L34885" s="127"/>
    </row>
    <row r="34886" spans="12:12">
      <c r="L34886" s="127"/>
    </row>
    <row r="34887" spans="12:12">
      <c r="L34887" s="127"/>
    </row>
    <row r="34888" spans="12:12">
      <c r="L34888" s="127"/>
    </row>
    <row r="34889" spans="12:12">
      <c r="L34889" s="127"/>
    </row>
    <row r="34890" spans="12:12">
      <c r="L34890" s="127"/>
    </row>
    <row r="34891" spans="12:12">
      <c r="L34891" s="127"/>
    </row>
    <row r="34892" spans="12:12">
      <c r="L34892" s="127"/>
    </row>
    <row r="34893" spans="12:12">
      <c r="L34893" s="127"/>
    </row>
    <row r="34894" spans="12:12">
      <c r="L34894" s="127"/>
    </row>
    <row r="34895" spans="12:12">
      <c r="L34895" s="127"/>
    </row>
    <row r="34896" spans="12:12">
      <c r="L34896" s="127"/>
    </row>
    <row r="34897" spans="12:12">
      <c r="L34897" s="127"/>
    </row>
    <row r="34898" spans="12:12">
      <c r="L34898" s="127"/>
    </row>
    <row r="34899" spans="12:12">
      <c r="L34899" s="127"/>
    </row>
    <row r="34900" spans="12:12">
      <c r="L34900" s="127"/>
    </row>
    <row r="34901" spans="12:12">
      <c r="L34901" s="127"/>
    </row>
    <row r="34902" spans="12:12">
      <c r="L34902" s="127"/>
    </row>
    <row r="34903" spans="12:12">
      <c r="L34903" s="127"/>
    </row>
    <row r="34904" spans="12:12">
      <c r="L34904" s="127"/>
    </row>
    <row r="34905" spans="12:12">
      <c r="L34905" s="127"/>
    </row>
    <row r="34906" spans="12:12">
      <c r="L34906" s="127"/>
    </row>
    <row r="34907" spans="12:12">
      <c r="L34907" s="127"/>
    </row>
    <row r="34908" spans="12:12">
      <c r="L34908" s="127"/>
    </row>
    <row r="34909" spans="12:12">
      <c r="L34909" s="127"/>
    </row>
    <row r="34910" spans="12:12">
      <c r="L34910" s="127"/>
    </row>
    <row r="34911" spans="12:12">
      <c r="L34911" s="127"/>
    </row>
    <row r="34912" spans="12:12">
      <c r="L34912" s="127"/>
    </row>
    <row r="34913" spans="12:12">
      <c r="L34913" s="127"/>
    </row>
    <row r="34914" spans="12:12">
      <c r="L34914" s="127"/>
    </row>
    <row r="34915" spans="12:12">
      <c r="L34915" s="127"/>
    </row>
    <row r="34916" spans="12:12">
      <c r="L34916" s="127"/>
    </row>
    <row r="34917" spans="12:12">
      <c r="L34917" s="127"/>
    </row>
    <row r="34918" spans="12:12">
      <c r="L34918" s="127"/>
    </row>
    <row r="34919" spans="12:12">
      <c r="L34919" s="127"/>
    </row>
    <row r="34920" spans="12:12">
      <c r="L34920" s="127"/>
    </row>
    <row r="34921" spans="12:12">
      <c r="L34921" s="127"/>
    </row>
    <row r="34922" spans="12:12">
      <c r="L34922" s="127"/>
    </row>
    <row r="34923" spans="12:12">
      <c r="L34923" s="127"/>
    </row>
    <row r="34924" spans="12:12">
      <c r="L34924" s="127"/>
    </row>
    <row r="34925" spans="12:12">
      <c r="L34925" s="127"/>
    </row>
    <row r="34926" spans="12:12">
      <c r="L34926" s="127"/>
    </row>
    <row r="34927" spans="12:12">
      <c r="L34927" s="127"/>
    </row>
    <row r="34928" spans="12:12">
      <c r="L34928" s="127"/>
    </row>
    <row r="34929" spans="12:12">
      <c r="L34929" s="127"/>
    </row>
    <row r="34930" spans="12:12">
      <c r="L34930" s="127"/>
    </row>
    <row r="34931" spans="12:12">
      <c r="L34931" s="127"/>
    </row>
    <row r="34932" spans="12:12">
      <c r="L34932" s="127"/>
    </row>
    <row r="34933" spans="12:12">
      <c r="L34933" s="127"/>
    </row>
    <row r="34934" spans="12:12">
      <c r="L34934" s="127"/>
    </row>
    <row r="34935" spans="12:12">
      <c r="L34935" s="127"/>
    </row>
    <row r="34936" spans="12:12">
      <c r="L34936" s="127"/>
    </row>
    <row r="34937" spans="12:12">
      <c r="L34937" s="127"/>
    </row>
    <row r="34938" spans="12:12">
      <c r="L34938" s="127"/>
    </row>
    <row r="34939" spans="12:12">
      <c r="L34939" s="127"/>
    </row>
    <row r="34940" spans="12:12">
      <c r="L34940" s="127"/>
    </row>
    <row r="34941" spans="12:12">
      <c r="L34941" s="127"/>
    </row>
    <row r="34942" spans="12:12">
      <c r="L34942" s="127"/>
    </row>
    <row r="34943" spans="12:12">
      <c r="L34943" s="127"/>
    </row>
    <row r="34944" spans="12:12">
      <c r="L34944" s="127"/>
    </row>
    <row r="34945" spans="12:12">
      <c r="L34945" s="127"/>
    </row>
    <row r="34946" spans="12:12">
      <c r="L34946" s="127"/>
    </row>
    <row r="34947" spans="12:12">
      <c r="L34947" s="127"/>
    </row>
    <row r="34948" spans="12:12">
      <c r="L34948" s="127"/>
    </row>
    <row r="34949" spans="12:12">
      <c r="L34949" s="127"/>
    </row>
    <row r="34950" spans="12:12">
      <c r="L34950" s="127"/>
    </row>
    <row r="34951" spans="12:12">
      <c r="L34951" s="127"/>
    </row>
    <row r="34952" spans="12:12">
      <c r="L34952" s="127"/>
    </row>
    <row r="34953" spans="12:12">
      <c r="L34953" s="127"/>
    </row>
    <row r="34954" spans="12:12">
      <c r="L34954" s="127"/>
    </row>
    <row r="34955" spans="12:12">
      <c r="L34955" s="127"/>
    </row>
    <row r="34956" spans="12:12">
      <c r="L34956" s="127"/>
    </row>
    <row r="34957" spans="12:12">
      <c r="L34957" s="127"/>
    </row>
    <row r="34958" spans="12:12">
      <c r="L34958" s="127"/>
    </row>
    <row r="34959" spans="12:12">
      <c r="L34959" s="127"/>
    </row>
    <row r="34960" spans="12:12">
      <c r="L34960" s="127"/>
    </row>
    <row r="34961" spans="12:12">
      <c r="L34961" s="127"/>
    </row>
    <row r="34962" spans="12:12">
      <c r="L34962" s="127"/>
    </row>
    <row r="34963" spans="12:12">
      <c r="L34963" s="127"/>
    </row>
    <row r="34964" spans="12:12">
      <c r="L34964" s="127"/>
    </row>
    <row r="34965" spans="12:12">
      <c r="L34965" s="127"/>
    </row>
    <row r="34966" spans="12:12">
      <c r="L34966" s="127"/>
    </row>
    <row r="34967" spans="12:12">
      <c r="L34967" s="127"/>
    </row>
    <row r="34968" spans="12:12">
      <c r="L34968" s="127"/>
    </row>
    <row r="34969" spans="12:12">
      <c r="L34969" s="127"/>
    </row>
    <row r="34970" spans="12:12">
      <c r="L34970" s="127"/>
    </row>
    <row r="34971" spans="12:12">
      <c r="L34971" s="127"/>
    </row>
    <row r="34972" spans="12:12">
      <c r="L34972" s="127"/>
    </row>
    <row r="34973" spans="12:12">
      <c r="L34973" s="127"/>
    </row>
    <row r="34974" spans="12:12">
      <c r="L34974" s="127"/>
    </row>
    <row r="34975" spans="12:12">
      <c r="L34975" s="127"/>
    </row>
    <row r="34976" spans="12:12">
      <c r="L34976" s="127"/>
    </row>
    <row r="34977" spans="12:12">
      <c r="L34977" s="127"/>
    </row>
    <row r="34978" spans="12:12">
      <c r="L34978" s="127"/>
    </row>
    <row r="34979" spans="12:12">
      <c r="L34979" s="127"/>
    </row>
    <row r="34980" spans="12:12">
      <c r="L34980" s="127"/>
    </row>
    <row r="34981" spans="12:12">
      <c r="L34981" s="127"/>
    </row>
    <row r="34982" spans="12:12">
      <c r="L34982" s="127"/>
    </row>
    <row r="34983" spans="12:12">
      <c r="L34983" s="127"/>
    </row>
    <row r="34984" spans="12:12">
      <c r="L34984" s="127"/>
    </row>
    <row r="34985" spans="12:12">
      <c r="L34985" s="127"/>
    </row>
    <row r="34986" spans="12:12">
      <c r="L34986" s="127"/>
    </row>
    <row r="34987" spans="12:12">
      <c r="L34987" s="127"/>
    </row>
    <row r="34988" spans="12:12">
      <c r="L34988" s="127"/>
    </row>
    <row r="34989" spans="12:12">
      <c r="L34989" s="127"/>
    </row>
    <row r="34990" spans="12:12">
      <c r="L34990" s="127"/>
    </row>
    <row r="34991" spans="12:12">
      <c r="L34991" s="127"/>
    </row>
    <row r="34992" spans="12:12">
      <c r="L34992" s="127"/>
    </row>
    <row r="34993" spans="12:12">
      <c r="L34993" s="127"/>
    </row>
    <row r="34994" spans="12:12">
      <c r="L34994" s="127"/>
    </row>
    <row r="34995" spans="12:12">
      <c r="L34995" s="127"/>
    </row>
    <row r="34996" spans="12:12">
      <c r="L34996" s="127"/>
    </row>
    <row r="34997" spans="12:12">
      <c r="L34997" s="127"/>
    </row>
    <row r="34998" spans="12:12">
      <c r="L34998" s="127"/>
    </row>
    <row r="34999" spans="12:12">
      <c r="L34999" s="127"/>
    </row>
    <row r="35000" spans="12:12">
      <c r="L35000" s="127"/>
    </row>
    <row r="35001" spans="12:12">
      <c r="L35001" s="127"/>
    </row>
    <row r="35002" spans="12:12">
      <c r="L35002" s="127"/>
    </row>
    <row r="35003" spans="12:12">
      <c r="L35003" s="127"/>
    </row>
    <row r="35004" spans="12:12">
      <c r="L35004" s="127"/>
    </row>
    <row r="35005" spans="12:12">
      <c r="L35005" s="127"/>
    </row>
    <row r="35006" spans="12:12">
      <c r="L35006" s="127"/>
    </row>
    <row r="35007" spans="12:12">
      <c r="L35007" s="127"/>
    </row>
    <row r="35008" spans="12:12">
      <c r="L35008" s="127"/>
    </row>
    <row r="35009" spans="12:12">
      <c r="L35009" s="127"/>
    </row>
    <row r="35010" spans="12:12">
      <c r="L35010" s="127"/>
    </row>
    <row r="35011" spans="12:12">
      <c r="L35011" s="127"/>
    </row>
    <row r="35012" spans="12:12">
      <c r="L35012" s="127"/>
    </row>
    <row r="35013" spans="12:12">
      <c r="L35013" s="127"/>
    </row>
    <row r="35014" spans="12:12">
      <c r="L35014" s="127"/>
    </row>
    <row r="35015" spans="12:12">
      <c r="L35015" s="127"/>
    </row>
    <row r="35016" spans="12:12">
      <c r="L35016" s="127"/>
    </row>
    <row r="35017" spans="12:12">
      <c r="L35017" s="127"/>
    </row>
    <row r="35018" spans="12:12">
      <c r="L35018" s="127"/>
    </row>
    <row r="35019" spans="12:12">
      <c r="L35019" s="127"/>
    </row>
    <row r="35020" spans="12:12">
      <c r="L35020" s="127"/>
    </row>
    <row r="35021" spans="12:12">
      <c r="L35021" s="127"/>
    </row>
    <row r="35022" spans="12:12">
      <c r="L35022" s="127"/>
    </row>
    <row r="35023" spans="12:12">
      <c r="L35023" s="127"/>
    </row>
    <row r="35024" spans="12:12">
      <c r="L35024" s="127"/>
    </row>
    <row r="35025" spans="12:12">
      <c r="L35025" s="127"/>
    </row>
    <row r="35026" spans="12:12">
      <c r="L35026" s="127"/>
    </row>
    <row r="35027" spans="12:12">
      <c r="L35027" s="127"/>
    </row>
    <row r="35028" spans="12:12">
      <c r="L35028" s="127"/>
    </row>
    <row r="35029" spans="12:12">
      <c r="L35029" s="127"/>
    </row>
    <row r="35030" spans="12:12">
      <c r="L35030" s="127"/>
    </row>
    <row r="35031" spans="12:12">
      <c r="L35031" s="127"/>
    </row>
    <row r="35032" spans="12:12">
      <c r="L35032" s="127"/>
    </row>
    <row r="35033" spans="12:12">
      <c r="L35033" s="127"/>
    </row>
    <row r="35034" spans="12:12">
      <c r="L35034" s="127"/>
    </row>
    <row r="35035" spans="12:12">
      <c r="L35035" s="127"/>
    </row>
    <row r="35036" spans="12:12">
      <c r="L35036" s="127"/>
    </row>
    <row r="35037" spans="12:12">
      <c r="L35037" s="127"/>
    </row>
    <row r="35038" spans="12:12">
      <c r="L35038" s="127"/>
    </row>
    <row r="35039" spans="12:12">
      <c r="L35039" s="127"/>
    </row>
    <row r="35040" spans="12:12">
      <c r="L35040" s="127"/>
    </row>
    <row r="35041" spans="12:12">
      <c r="L35041" s="127"/>
    </row>
    <row r="35042" spans="12:12">
      <c r="L35042" s="127"/>
    </row>
    <row r="35043" spans="12:12">
      <c r="L35043" s="127"/>
    </row>
    <row r="35044" spans="12:12">
      <c r="L35044" s="127"/>
    </row>
    <row r="35045" spans="12:12">
      <c r="L35045" s="127"/>
    </row>
    <row r="35046" spans="12:12">
      <c r="L35046" s="127"/>
    </row>
    <row r="35047" spans="12:12">
      <c r="L35047" s="127"/>
    </row>
    <row r="35048" spans="12:12">
      <c r="L35048" s="127"/>
    </row>
    <row r="35049" spans="12:12">
      <c r="L35049" s="127"/>
    </row>
    <row r="35050" spans="12:12">
      <c r="L35050" s="127"/>
    </row>
    <row r="35051" spans="12:12">
      <c r="L35051" s="127"/>
    </row>
    <row r="35052" spans="12:12">
      <c r="L35052" s="127"/>
    </row>
    <row r="35053" spans="12:12">
      <c r="L35053" s="127"/>
    </row>
    <row r="35054" spans="12:12">
      <c r="L35054" s="127"/>
    </row>
    <row r="35055" spans="12:12">
      <c r="L35055" s="127"/>
    </row>
    <row r="35056" spans="12:12">
      <c r="L35056" s="127"/>
    </row>
    <row r="35057" spans="12:12">
      <c r="L35057" s="127"/>
    </row>
    <row r="35058" spans="12:12">
      <c r="L35058" s="127"/>
    </row>
    <row r="35059" spans="12:12">
      <c r="L35059" s="127"/>
    </row>
    <row r="35060" spans="12:12">
      <c r="L35060" s="127"/>
    </row>
    <row r="35061" spans="12:12">
      <c r="L35061" s="127"/>
    </row>
    <row r="35062" spans="12:12">
      <c r="L35062" s="127"/>
    </row>
    <row r="35063" spans="12:12">
      <c r="L35063" s="127"/>
    </row>
    <row r="35064" spans="12:12">
      <c r="L35064" s="127"/>
    </row>
    <row r="35065" spans="12:12">
      <c r="L35065" s="127"/>
    </row>
    <row r="35066" spans="12:12">
      <c r="L35066" s="127"/>
    </row>
    <row r="35067" spans="12:12">
      <c r="L35067" s="127"/>
    </row>
    <row r="35068" spans="12:12">
      <c r="L35068" s="127"/>
    </row>
    <row r="35069" spans="12:12">
      <c r="L35069" s="127"/>
    </row>
    <row r="35070" spans="12:12">
      <c r="L35070" s="127"/>
    </row>
    <row r="35071" spans="12:12">
      <c r="L35071" s="127"/>
    </row>
    <row r="35072" spans="12:12">
      <c r="L35072" s="127"/>
    </row>
    <row r="35073" spans="12:12">
      <c r="L35073" s="127"/>
    </row>
    <row r="35074" spans="12:12">
      <c r="L35074" s="127"/>
    </row>
    <row r="35075" spans="12:12">
      <c r="L35075" s="127"/>
    </row>
    <row r="35076" spans="12:12">
      <c r="L35076" s="127"/>
    </row>
    <row r="35077" spans="12:12">
      <c r="L35077" s="127"/>
    </row>
    <row r="35078" spans="12:12">
      <c r="L35078" s="127"/>
    </row>
    <row r="35079" spans="12:12">
      <c r="L35079" s="127"/>
    </row>
    <row r="35080" spans="12:12">
      <c r="L35080" s="127"/>
    </row>
    <row r="35081" spans="12:12">
      <c r="L35081" s="127"/>
    </row>
    <row r="35082" spans="12:12">
      <c r="L35082" s="127"/>
    </row>
    <row r="35083" spans="12:12">
      <c r="L35083" s="127"/>
    </row>
    <row r="35084" spans="12:12">
      <c r="L35084" s="127"/>
    </row>
    <row r="35085" spans="12:12">
      <c r="L35085" s="127"/>
    </row>
    <row r="35086" spans="12:12">
      <c r="L35086" s="127"/>
    </row>
    <row r="35087" spans="12:12">
      <c r="L35087" s="127"/>
    </row>
    <row r="35088" spans="12:12">
      <c r="L35088" s="127"/>
    </row>
    <row r="35089" spans="12:12">
      <c r="L35089" s="127"/>
    </row>
    <row r="35090" spans="12:12">
      <c r="L35090" s="127"/>
    </row>
    <row r="35091" spans="12:12">
      <c r="L35091" s="127"/>
    </row>
    <row r="35092" spans="12:12">
      <c r="L35092" s="127"/>
    </row>
    <row r="35093" spans="12:12">
      <c r="L35093" s="127"/>
    </row>
    <row r="35094" spans="12:12">
      <c r="L35094" s="127"/>
    </row>
    <row r="35095" spans="12:12">
      <c r="L35095" s="127"/>
    </row>
    <row r="35096" spans="12:12">
      <c r="L35096" s="127"/>
    </row>
    <row r="35097" spans="12:12">
      <c r="L35097" s="127"/>
    </row>
    <row r="35098" spans="12:12">
      <c r="L35098" s="127"/>
    </row>
    <row r="35099" spans="12:12">
      <c r="L35099" s="127"/>
    </row>
    <row r="35100" spans="12:12">
      <c r="L35100" s="127"/>
    </row>
    <row r="35101" spans="12:12">
      <c r="L35101" s="127"/>
    </row>
    <row r="35102" spans="12:12">
      <c r="L35102" s="127"/>
    </row>
    <row r="35103" spans="12:12">
      <c r="L35103" s="127"/>
    </row>
    <row r="35104" spans="12:12">
      <c r="L35104" s="127"/>
    </row>
    <row r="35105" spans="12:12">
      <c r="L35105" s="127"/>
    </row>
    <row r="35106" spans="12:12">
      <c r="L35106" s="127"/>
    </row>
    <row r="35107" spans="12:12">
      <c r="L35107" s="127"/>
    </row>
    <row r="35108" spans="12:12">
      <c r="L35108" s="127"/>
    </row>
    <row r="35109" spans="12:12">
      <c r="L35109" s="127"/>
    </row>
    <row r="35110" spans="12:12">
      <c r="L35110" s="127"/>
    </row>
    <row r="35111" spans="12:12">
      <c r="L35111" s="127"/>
    </row>
    <row r="35112" spans="12:12">
      <c r="L35112" s="127"/>
    </row>
    <row r="35113" spans="12:12">
      <c r="L35113" s="127"/>
    </row>
    <row r="35114" spans="12:12">
      <c r="L35114" s="127"/>
    </row>
    <row r="35115" spans="12:12">
      <c r="L35115" s="127"/>
    </row>
    <row r="35116" spans="12:12">
      <c r="L35116" s="127"/>
    </row>
    <row r="35117" spans="12:12">
      <c r="L35117" s="127"/>
    </row>
    <row r="35118" spans="12:12">
      <c r="L35118" s="127"/>
    </row>
    <row r="35119" spans="12:12">
      <c r="L35119" s="127"/>
    </row>
    <row r="35120" spans="12:12">
      <c r="L35120" s="127"/>
    </row>
    <row r="35121" spans="12:12">
      <c r="L35121" s="127"/>
    </row>
    <row r="35122" spans="12:12">
      <c r="L35122" s="127"/>
    </row>
    <row r="35123" spans="12:12">
      <c r="L35123" s="127"/>
    </row>
    <row r="35124" spans="12:12">
      <c r="L35124" s="127"/>
    </row>
    <row r="35125" spans="12:12">
      <c r="L35125" s="127"/>
    </row>
    <row r="35126" spans="12:12">
      <c r="L35126" s="127"/>
    </row>
    <row r="35127" spans="12:12">
      <c r="L35127" s="127"/>
    </row>
    <row r="35128" spans="12:12">
      <c r="L35128" s="127"/>
    </row>
    <row r="35129" spans="12:12">
      <c r="L35129" s="127"/>
    </row>
    <row r="35130" spans="12:12">
      <c r="L35130" s="127"/>
    </row>
    <row r="35131" spans="12:12">
      <c r="L35131" s="127"/>
    </row>
    <row r="35132" spans="12:12">
      <c r="L35132" s="127"/>
    </row>
    <row r="35133" spans="12:12">
      <c r="L35133" s="127"/>
    </row>
    <row r="35134" spans="12:12">
      <c r="L35134" s="127"/>
    </row>
    <row r="35135" spans="12:12">
      <c r="L35135" s="127"/>
    </row>
    <row r="35136" spans="12:12">
      <c r="L35136" s="127"/>
    </row>
    <row r="35137" spans="12:12">
      <c r="L35137" s="127"/>
    </row>
    <row r="35138" spans="12:12">
      <c r="L35138" s="127"/>
    </row>
    <row r="35139" spans="12:12">
      <c r="L35139" s="127"/>
    </row>
    <row r="35140" spans="12:12">
      <c r="L35140" s="127"/>
    </row>
    <row r="35141" spans="12:12">
      <c r="L35141" s="127"/>
    </row>
    <row r="35142" spans="12:12">
      <c r="L35142" s="127"/>
    </row>
    <row r="35143" spans="12:12">
      <c r="L35143" s="127"/>
    </row>
    <row r="35144" spans="12:12">
      <c r="L35144" s="127"/>
    </row>
    <row r="35145" spans="12:12">
      <c r="L35145" s="127"/>
    </row>
    <row r="35146" spans="12:12">
      <c r="L35146" s="127"/>
    </row>
    <row r="35147" spans="12:12">
      <c r="L35147" s="127"/>
    </row>
    <row r="35148" spans="12:12">
      <c r="L35148" s="127"/>
    </row>
    <row r="35149" spans="12:12">
      <c r="L35149" s="127"/>
    </row>
    <row r="35150" spans="12:12">
      <c r="L35150" s="127"/>
    </row>
    <row r="35151" spans="12:12">
      <c r="L35151" s="127"/>
    </row>
    <row r="35152" spans="12:12">
      <c r="L35152" s="127"/>
    </row>
    <row r="35153" spans="12:12">
      <c r="L35153" s="127"/>
    </row>
    <row r="35154" spans="12:12">
      <c r="L35154" s="127"/>
    </row>
    <row r="35155" spans="12:12">
      <c r="L35155" s="127"/>
    </row>
    <row r="35156" spans="12:12">
      <c r="L35156" s="127"/>
    </row>
    <row r="35157" spans="12:12">
      <c r="L35157" s="127"/>
    </row>
    <row r="35158" spans="12:12">
      <c r="L35158" s="127"/>
    </row>
    <row r="35159" spans="12:12">
      <c r="L35159" s="127"/>
    </row>
    <row r="35160" spans="12:12">
      <c r="L35160" s="127"/>
    </row>
    <row r="35161" spans="12:12">
      <c r="L35161" s="127"/>
    </row>
    <row r="35162" spans="12:12">
      <c r="L35162" s="127"/>
    </row>
    <row r="35163" spans="12:12">
      <c r="L35163" s="127"/>
    </row>
    <row r="35164" spans="12:12">
      <c r="L35164" s="127"/>
    </row>
    <row r="35165" spans="12:12">
      <c r="L35165" s="127"/>
    </row>
    <row r="35166" spans="12:12">
      <c r="L35166" s="127"/>
    </row>
    <row r="35167" spans="12:12">
      <c r="L35167" s="127"/>
    </row>
    <row r="35168" spans="12:12">
      <c r="L35168" s="127"/>
    </row>
    <row r="35169" spans="12:12">
      <c r="L35169" s="127"/>
    </row>
    <row r="35170" spans="12:12">
      <c r="L35170" s="127"/>
    </row>
    <row r="35171" spans="12:12">
      <c r="L35171" s="127"/>
    </row>
    <row r="35172" spans="12:12">
      <c r="L35172" s="127"/>
    </row>
    <row r="35173" spans="12:12">
      <c r="L35173" s="127"/>
    </row>
    <row r="35174" spans="12:12">
      <c r="L35174" s="127"/>
    </row>
    <row r="35175" spans="12:12">
      <c r="L35175" s="127"/>
    </row>
    <row r="35176" spans="12:12">
      <c r="L35176" s="127"/>
    </row>
    <row r="35177" spans="12:12">
      <c r="L35177" s="127"/>
    </row>
    <row r="35178" spans="12:12">
      <c r="L35178" s="127"/>
    </row>
    <row r="35179" spans="12:12">
      <c r="L35179" s="127"/>
    </row>
    <row r="35180" spans="12:12">
      <c r="L35180" s="127"/>
    </row>
    <row r="35181" spans="12:12">
      <c r="L35181" s="127"/>
    </row>
    <row r="35182" spans="12:12">
      <c r="L35182" s="127"/>
    </row>
    <row r="35183" spans="12:12">
      <c r="L35183" s="127"/>
    </row>
    <row r="35184" spans="12:12">
      <c r="L35184" s="127"/>
    </row>
    <row r="35185" spans="12:12">
      <c r="L35185" s="127"/>
    </row>
    <row r="35186" spans="12:12">
      <c r="L35186" s="127"/>
    </row>
    <row r="35187" spans="12:12">
      <c r="L35187" s="127"/>
    </row>
    <row r="35188" spans="12:12">
      <c r="L35188" s="127"/>
    </row>
    <row r="35189" spans="12:12">
      <c r="L35189" s="127"/>
    </row>
    <row r="35190" spans="12:12">
      <c r="L35190" s="127"/>
    </row>
    <row r="35191" spans="12:12">
      <c r="L35191" s="127"/>
    </row>
    <row r="35192" spans="12:12">
      <c r="L35192" s="127"/>
    </row>
    <row r="35193" spans="12:12">
      <c r="L35193" s="127"/>
    </row>
    <row r="35194" spans="12:12">
      <c r="L35194" s="127"/>
    </row>
    <row r="35195" spans="12:12">
      <c r="L35195" s="127"/>
    </row>
    <row r="35196" spans="12:12">
      <c r="L35196" s="127"/>
    </row>
    <row r="35197" spans="12:12">
      <c r="L35197" s="127"/>
    </row>
    <row r="35198" spans="12:12">
      <c r="L35198" s="127"/>
    </row>
    <row r="35199" spans="12:12">
      <c r="L35199" s="127"/>
    </row>
    <row r="35200" spans="12:12">
      <c r="L35200" s="127"/>
    </row>
    <row r="35201" spans="12:12">
      <c r="L35201" s="127"/>
    </row>
    <row r="35202" spans="12:12">
      <c r="L35202" s="127"/>
    </row>
    <row r="35203" spans="12:12">
      <c r="L35203" s="127"/>
    </row>
    <row r="35204" spans="12:12">
      <c r="L35204" s="127"/>
    </row>
    <row r="35205" spans="12:12">
      <c r="L35205" s="127"/>
    </row>
    <row r="35206" spans="12:12">
      <c r="L35206" s="127"/>
    </row>
    <row r="35207" spans="12:12">
      <c r="L35207" s="127"/>
    </row>
    <row r="35208" spans="12:12">
      <c r="L35208" s="127"/>
    </row>
    <row r="35209" spans="12:12">
      <c r="L35209" s="127"/>
    </row>
    <row r="35210" spans="12:12">
      <c r="L35210" s="127"/>
    </row>
    <row r="35211" spans="12:12">
      <c r="L35211" s="127"/>
    </row>
    <row r="35212" spans="12:12">
      <c r="L35212" s="127"/>
    </row>
    <row r="35213" spans="12:12">
      <c r="L35213" s="127"/>
    </row>
    <row r="35214" spans="12:12">
      <c r="L35214" s="127"/>
    </row>
    <row r="35215" spans="12:12">
      <c r="L35215" s="127"/>
    </row>
    <row r="35216" spans="12:12">
      <c r="L35216" s="127"/>
    </row>
    <row r="35217" spans="12:12">
      <c r="L35217" s="127"/>
    </row>
    <row r="35218" spans="12:12">
      <c r="L35218" s="127"/>
    </row>
    <row r="35219" spans="12:12">
      <c r="L35219" s="127"/>
    </row>
    <row r="35220" spans="12:12">
      <c r="L35220" s="127"/>
    </row>
    <row r="35221" spans="12:12">
      <c r="L35221" s="127"/>
    </row>
    <row r="35222" spans="12:12">
      <c r="L35222" s="127"/>
    </row>
    <row r="35223" spans="12:12">
      <c r="L35223" s="127"/>
    </row>
    <row r="35224" spans="12:12">
      <c r="L35224" s="127"/>
    </row>
    <row r="35225" spans="12:12">
      <c r="L35225" s="127"/>
    </row>
    <row r="35226" spans="12:12">
      <c r="L35226" s="127"/>
    </row>
    <row r="35227" spans="12:12">
      <c r="L35227" s="127"/>
    </row>
    <row r="35228" spans="12:12">
      <c r="L35228" s="127"/>
    </row>
    <row r="35229" spans="12:12">
      <c r="L35229" s="127"/>
    </row>
    <row r="35230" spans="12:12">
      <c r="L35230" s="127"/>
    </row>
    <row r="35231" spans="12:12">
      <c r="L35231" s="127"/>
    </row>
    <row r="35232" spans="12:12">
      <c r="L35232" s="127"/>
    </row>
    <row r="35233" spans="12:12">
      <c r="L35233" s="127"/>
    </row>
    <row r="35234" spans="12:12">
      <c r="L35234" s="127"/>
    </row>
    <row r="35235" spans="12:12">
      <c r="L35235" s="127"/>
    </row>
    <row r="35236" spans="12:12">
      <c r="L35236" s="127"/>
    </row>
    <row r="35237" spans="12:12">
      <c r="L35237" s="127"/>
    </row>
    <row r="35238" spans="12:12">
      <c r="L35238" s="127"/>
    </row>
    <row r="35239" spans="12:12">
      <c r="L35239" s="127"/>
    </row>
    <row r="35240" spans="12:12">
      <c r="L35240" s="127"/>
    </row>
    <row r="35241" spans="12:12">
      <c r="L35241" s="127"/>
    </row>
    <row r="35242" spans="12:12">
      <c r="L35242" s="127"/>
    </row>
    <row r="35243" spans="12:12">
      <c r="L35243" s="127"/>
    </row>
    <row r="35244" spans="12:12">
      <c r="L35244" s="127"/>
    </row>
    <row r="35245" spans="12:12">
      <c r="L35245" s="127"/>
    </row>
    <row r="35246" spans="12:12">
      <c r="L35246" s="127"/>
    </row>
    <row r="35247" spans="12:12">
      <c r="L35247" s="127"/>
    </row>
    <row r="35248" spans="12:12">
      <c r="L35248" s="127"/>
    </row>
    <row r="35249" spans="12:12">
      <c r="L35249" s="127"/>
    </row>
    <row r="35250" spans="12:12">
      <c r="L35250" s="127"/>
    </row>
    <row r="35251" spans="12:12">
      <c r="L35251" s="127"/>
    </row>
    <row r="35252" spans="12:12">
      <c r="L35252" s="127"/>
    </row>
    <row r="35253" spans="12:12">
      <c r="L35253" s="127"/>
    </row>
    <row r="35254" spans="12:12">
      <c r="L35254" s="127"/>
    </row>
    <row r="35255" spans="12:12">
      <c r="L35255" s="127"/>
    </row>
    <row r="35256" spans="12:12">
      <c r="L35256" s="127"/>
    </row>
    <row r="35257" spans="12:12">
      <c r="L35257" s="127"/>
    </row>
    <row r="35258" spans="12:12">
      <c r="L35258" s="127"/>
    </row>
    <row r="35259" spans="12:12">
      <c r="L35259" s="127"/>
    </row>
    <row r="35260" spans="12:12">
      <c r="L35260" s="127"/>
    </row>
    <row r="35261" spans="12:12">
      <c r="L35261" s="127"/>
    </row>
    <row r="35262" spans="12:12">
      <c r="L35262" s="127"/>
    </row>
    <row r="35263" spans="12:12">
      <c r="L35263" s="127"/>
    </row>
    <row r="35264" spans="12:12">
      <c r="L35264" s="127"/>
    </row>
    <row r="35265" spans="12:12">
      <c r="L35265" s="127"/>
    </row>
    <row r="35266" spans="12:12">
      <c r="L35266" s="127"/>
    </row>
    <row r="35267" spans="12:12">
      <c r="L35267" s="127"/>
    </row>
    <row r="35268" spans="12:12">
      <c r="L35268" s="127"/>
    </row>
    <row r="35269" spans="12:12">
      <c r="L35269" s="127"/>
    </row>
    <row r="35270" spans="12:12">
      <c r="L35270" s="127"/>
    </row>
    <row r="35271" spans="12:12">
      <c r="L35271" s="127"/>
    </row>
    <row r="35272" spans="12:12">
      <c r="L35272" s="127"/>
    </row>
    <row r="35273" spans="12:12">
      <c r="L35273" s="127"/>
    </row>
    <row r="35274" spans="12:12">
      <c r="L35274" s="127"/>
    </row>
    <row r="35275" spans="12:12">
      <c r="L35275" s="127"/>
    </row>
    <row r="35276" spans="12:12">
      <c r="L35276" s="127"/>
    </row>
    <row r="35277" spans="12:12">
      <c r="L35277" s="127"/>
    </row>
    <row r="35278" spans="12:12">
      <c r="L35278" s="127"/>
    </row>
    <row r="35279" spans="12:12">
      <c r="L35279" s="127"/>
    </row>
    <row r="35280" spans="12:12">
      <c r="L35280" s="127"/>
    </row>
    <row r="35281" spans="12:12">
      <c r="L35281" s="127"/>
    </row>
    <row r="35282" spans="12:12">
      <c r="L35282" s="127"/>
    </row>
    <row r="35283" spans="12:12">
      <c r="L35283" s="127"/>
    </row>
    <row r="35284" spans="12:12">
      <c r="L35284" s="127"/>
    </row>
    <row r="35285" spans="12:12">
      <c r="L35285" s="127"/>
    </row>
    <row r="35286" spans="12:12">
      <c r="L35286" s="127"/>
    </row>
    <row r="35287" spans="12:12">
      <c r="L35287" s="127"/>
    </row>
    <row r="35288" spans="12:12">
      <c r="L35288" s="127"/>
    </row>
    <row r="35289" spans="12:12">
      <c r="L35289" s="127"/>
    </row>
    <row r="35290" spans="12:12">
      <c r="L35290" s="127"/>
    </row>
    <row r="35291" spans="12:12">
      <c r="L35291" s="127"/>
    </row>
    <row r="35292" spans="12:12">
      <c r="L35292" s="127"/>
    </row>
    <row r="35293" spans="12:12">
      <c r="L35293" s="127"/>
    </row>
    <row r="35294" spans="12:12">
      <c r="L35294" s="127"/>
    </row>
    <row r="35295" spans="12:12">
      <c r="L35295" s="127"/>
    </row>
    <row r="35296" spans="12:12">
      <c r="L35296" s="127"/>
    </row>
    <row r="35297" spans="12:12">
      <c r="L35297" s="127"/>
    </row>
    <row r="35298" spans="12:12">
      <c r="L35298" s="127"/>
    </row>
    <row r="35299" spans="12:12">
      <c r="L35299" s="127"/>
    </row>
    <row r="35300" spans="12:12">
      <c r="L35300" s="127"/>
    </row>
    <row r="35301" spans="12:12">
      <c r="L35301" s="127"/>
    </row>
    <row r="35302" spans="12:12">
      <c r="L35302" s="127"/>
    </row>
    <row r="35303" spans="12:12">
      <c r="L35303" s="127"/>
    </row>
    <row r="35304" spans="12:12">
      <c r="L35304" s="127"/>
    </row>
    <row r="35305" spans="12:12">
      <c r="L35305" s="127"/>
    </row>
    <row r="35306" spans="12:12">
      <c r="L35306" s="127"/>
    </row>
    <row r="35307" spans="12:12">
      <c r="L35307" s="127"/>
    </row>
    <row r="35308" spans="12:12">
      <c r="L35308" s="127"/>
    </row>
    <row r="35309" spans="12:12">
      <c r="L35309" s="127"/>
    </row>
    <row r="35310" spans="12:12">
      <c r="L35310" s="127"/>
    </row>
    <row r="35311" spans="12:12">
      <c r="L35311" s="127"/>
    </row>
    <row r="35312" spans="12:12">
      <c r="L35312" s="127"/>
    </row>
    <row r="35313" spans="12:12">
      <c r="L35313" s="127"/>
    </row>
    <row r="35314" spans="12:12">
      <c r="L35314" s="127"/>
    </row>
    <row r="35315" spans="12:12">
      <c r="L35315" s="127"/>
    </row>
    <row r="35316" spans="12:12">
      <c r="L35316" s="127"/>
    </row>
    <row r="35317" spans="12:12">
      <c r="L35317" s="127"/>
    </row>
    <row r="35318" spans="12:12">
      <c r="L35318" s="127"/>
    </row>
    <row r="35319" spans="12:12">
      <c r="L35319" s="127"/>
    </row>
    <row r="35320" spans="12:12">
      <c r="L35320" s="127"/>
    </row>
    <row r="35321" spans="12:12">
      <c r="L35321" s="127"/>
    </row>
    <row r="35322" spans="12:12">
      <c r="L35322" s="127"/>
    </row>
    <row r="35323" spans="12:12">
      <c r="L35323" s="127"/>
    </row>
    <row r="35324" spans="12:12">
      <c r="L35324" s="127"/>
    </row>
    <row r="35325" spans="12:12">
      <c r="L35325" s="127"/>
    </row>
    <row r="35326" spans="12:12">
      <c r="L35326" s="127"/>
    </row>
    <row r="35327" spans="12:12">
      <c r="L35327" s="127"/>
    </row>
    <row r="35328" spans="12:12">
      <c r="L35328" s="127"/>
    </row>
    <row r="35329" spans="12:12">
      <c r="L35329" s="127"/>
    </row>
    <row r="35330" spans="12:12">
      <c r="L35330" s="127"/>
    </row>
    <row r="35331" spans="12:12">
      <c r="L35331" s="127"/>
    </row>
    <row r="35332" spans="12:12">
      <c r="L35332" s="127"/>
    </row>
    <row r="35333" spans="12:12">
      <c r="L35333" s="127"/>
    </row>
    <row r="35334" spans="12:12">
      <c r="L35334" s="127"/>
    </row>
    <row r="35335" spans="12:12">
      <c r="L35335" s="127"/>
    </row>
    <row r="35336" spans="12:12">
      <c r="L35336" s="127"/>
    </row>
    <row r="35337" spans="12:12">
      <c r="L35337" s="127"/>
    </row>
    <row r="35338" spans="12:12">
      <c r="L35338" s="127"/>
    </row>
    <row r="35339" spans="12:12">
      <c r="L35339" s="127"/>
    </row>
    <row r="35340" spans="12:12">
      <c r="L35340" s="127"/>
    </row>
    <row r="35341" spans="12:12">
      <c r="L35341" s="127"/>
    </row>
    <row r="35342" spans="12:12">
      <c r="L35342" s="127"/>
    </row>
    <row r="35343" spans="12:12">
      <c r="L35343" s="127"/>
    </row>
    <row r="35344" spans="12:12">
      <c r="L35344" s="127"/>
    </row>
    <row r="35345" spans="12:12">
      <c r="L35345" s="127"/>
    </row>
    <row r="35346" spans="12:12">
      <c r="L35346" s="127"/>
    </row>
    <row r="35347" spans="12:12">
      <c r="L35347" s="127"/>
    </row>
    <row r="35348" spans="12:12">
      <c r="L35348" s="127"/>
    </row>
    <row r="35349" spans="12:12">
      <c r="L35349" s="127"/>
    </row>
    <row r="35350" spans="12:12">
      <c r="L35350" s="127"/>
    </row>
    <row r="35351" spans="12:12">
      <c r="L35351" s="127"/>
    </row>
    <row r="35352" spans="12:12">
      <c r="L35352" s="127"/>
    </row>
    <row r="35353" spans="12:12">
      <c r="L35353" s="127"/>
    </row>
    <row r="35354" spans="12:12">
      <c r="L35354" s="127"/>
    </row>
    <row r="35355" spans="12:12">
      <c r="L35355" s="127"/>
    </row>
    <row r="35356" spans="12:12">
      <c r="L35356" s="127"/>
    </row>
    <row r="35357" spans="12:12">
      <c r="L35357" s="127"/>
    </row>
    <row r="35358" spans="12:12">
      <c r="L35358" s="127"/>
    </row>
    <row r="35359" spans="12:12">
      <c r="L35359" s="127"/>
    </row>
    <row r="35360" spans="12:12">
      <c r="L35360" s="127"/>
    </row>
    <row r="35361" spans="12:12">
      <c r="L35361" s="127"/>
    </row>
    <row r="35362" spans="12:12">
      <c r="L35362" s="127"/>
    </row>
    <row r="35363" spans="12:12">
      <c r="L35363" s="127"/>
    </row>
    <row r="35364" spans="12:12">
      <c r="L35364" s="127"/>
    </row>
    <row r="35365" spans="12:12">
      <c r="L35365" s="127"/>
    </row>
    <row r="35366" spans="12:12">
      <c r="L35366" s="127"/>
    </row>
    <row r="35367" spans="12:12">
      <c r="L35367" s="127"/>
    </row>
    <row r="35368" spans="12:12">
      <c r="L35368" s="127"/>
    </row>
    <row r="35369" spans="12:12">
      <c r="L35369" s="127"/>
    </row>
    <row r="35370" spans="12:12">
      <c r="L35370" s="127"/>
    </row>
    <row r="35371" spans="12:12">
      <c r="L35371" s="127"/>
    </row>
    <row r="35372" spans="12:12">
      <c r="L35372" s="127"/>
    </row>
    <row r="35373" spans="12:12">
      <c r="L35373" s="127"/>
    </row>
    <row r="35374" spans="12:12">
      <c r="L35374" s="127"/>
    </row>
    <row r="35375" spans="12:12">
      <c r="L35375" s="127"/>
    </row>
    <row r="35376" spans="12:12">
      <c r="L35376" s="127"/>
    </row>
    <row r="35377" spans="12:12">
      <c r="L35377" s="127"/>
    </row>
    <row r="35378" spans="12:12">
      <c r="L35378" s="127"/>
    </row>
    <row r="35379" spans="12:12">
      <c r="L35379" s="127"/>
    </row>
    <row r="35380" spans="12:12">
      <c r="L35380" s="127"/>
    </row>
    <row r="35381" spans="12:12">
      <c r="L35381" s="127"/>
    </row>
    <row r="35382" spans="12:12">
      <c r="L35382" s="127"/>
    </row>
    <row r="35383" spans="12:12">
      <c r="L35383" s="127"/>
    </row>
    <row r="35384" spans="12:12">
      <c r="L35384" s="127"/>
    </row>
    <row r="35385" spans="12:12">
      <c r="L35385" s="127"/>
    </row>
    <row r="35386" spans="12:12">
      <c r="L35386" s="127"/>
    </row>
    <row r="35387" spans="12:12">
      <c r="L35387" s="127"/>
    </row>
    <row r="35388" spans="12:12">
      <c r="L35388" s="127"/>
    </row>
    <row r="35389" spans="12:12">
      <c r="L35389" s="127"/>
    </row>
    <row r="35390" spans="12:12">
      <c r="L35390" s="127"/>
    </row>
    <row r="35391" spans="12:12">
      <c r="L35391" s="127"/>
    </row>
    <row r="35392" spans="12:12">
      <c r="L35392" s="127"/>
    </row>
    <row r="35393" spans="12:12">
      <c r="L35393" s="127"/>
    </row>
    <row r="35394" spans="12:12">
      <c r="L35394" s="127"/>
    </row>
    <row r="35395" spans="12:12">
      <c r="L35395" s="127"/>
    </row>
    <row r="35396" spans="12:12">
      <c r="L35396" s="127"/>
    </row>
    <row r="35397" spans="12:12">
      <c r="L35397" s="127"/>
    </row>
    <row r="35398" spans="12:12">
      <c r="L35398" s="127"/>
    </row>
    <row r="35399" spans="12:12">
      <c r="L35399" s="127"/>
    </row>
    <row r="35400" spans="12:12">
      <c r="L35400" s="127"/>
    </row>
    <row r="35401" spans="12:12">
      <c r="L35401" s="127"/>
    </row>
    <row r="35402" spans="12:12">
      <c r="L35402" s="127"/>
    </row>
    <row r="35403" spans="12:12">
      <c r="L35403" s="127"/>
    </row>
    <row r="35404" spans="12:12">
      <c r="L35404" s="127"/>
    </row>
    <row r="35405" spans="12:12">
      <c r="L35405" s="127"/>
    </row>
    <row r="35406" spans="12:12">
      <c r="L35406" s="127"/>
    </row>
    <row r="35407" spans="12:12">
      <c r="L35407" s="127"/>
    </row>
    <row r="35408" spans="12:12">
      <c r="L35408" s="127"/>
    </row>
    <row r="35409" spans="12:12">
      <c r="L35409" s="127"/>
    </row>
    <row r="35410" spans="12:12">
      <c r="L35410" s="127"/>
    </row>
    <row r="35411" spans="12:12">
      <c r="L35411" s="127"/>
    </row>
    <row r="35412" spans="12:12">
      <c r="L35412" s="127"/>
    </row>
    <row r="35413" spans="12:12">
      <c r="L35413" s="127"/>
    </row>
    <row r="35414" spans="12:12">
      <c r="L35414" s="127"/>
    </row>
    <row r="35415" spans="12:12">
      <c r="L35415" s="127"/>
    </row>
    <row r="35416" spans="12:12">
      <c r="L35416" s="127"/>
    </row>
    <row r="35417" spans="12:12">
      <c r="L35417" s="127"/>
    </row>
    <row r="35418" spans="12:12">
      <c r="L35418" s="127"/>
    </row>
    <row r="35419" spans="12:12">
      <c r="L35419" s="127"/>
    </row>
    <row r="35420" spans="12:12">
      <c r="L35420" s="127"/>
    </row>
    <row r="35421" spans="12:12">
      <c r="L35421" s="127"/>
    </row>
    <row r="35422" spans="12:12">
      <c r="L35422" s="127"/>
    </row>
    <row r="35423" spans="12:12">
      <c r="L35423" s="127"/>
    </row>
    <row r="35424" spans="12:12">
      <c r="L35424" s="127"/>
    </row>
    <row r="35425" spans="12:12">
      <c r="L35425" s="127"/>
    </row>
    <row r="35426" spans="12:12">
      <c r="L35426" s="127"/>
    </row>
    <row r="35427" spans="12:12">
      <c r="L35427" s="127"/>
    </row>
    <row r="35428" spans="12:12">
      <c r="L35428" s="127"/>
    </row>
    <row r="35429" spans="12:12">
      <c r="L35429" s="127"/>
    </row>
    <row r="35430" spans="12:12">
      <c r="L35430" s="127"/>
    </row>
    <row r="35431" spans="12:12">
      <c r="L35431" s="127"/>
    </row>
    <row r="35432" spans="12:12">
      <c r="L35432" s="127"/>
    </row>
    <row r="35433" spans="12:12">
      <c r="L35433" s="127"/>
    </row>
    <row r="35434" spans="12:12">
      <c r="L35434" s="127"/>
    </row>
    <row r="35435" spans="12:12">
      <c r="L35435" s="127"/>
    </row>
    <row r="35436" spans="12:12">
      <c r="L35436" s="127"/>
    </row>
    <row r="35437" spans="12:12">
      <c r="L35437" s="127"/>
    </row>
    <row r="35438" spans="12:12">
      <c r="L35438" s="127"/>
    </row>
    <row r="35439" spans="12:12">
      <c r="L35439" s="127"/>
    </row>
    <row r="35440" spans="12:12">
      <c r="L35440" s="127"/>
    </row>
    <row r="35441" spans="12:12">
      <c r="L35441" s="127"/>
    </row>
    <row r="35442" spans="12:12">
      <c r="L35442" s="127"/>
    </row>
    <row r="35443" spans="12:12">
      <c r="L35443" s="127"/>
    </row>
    <row r="35444" spans="12:12">
      <c r="L35444" s="127"/>
    </row>
    <row r="35445" spans="12:12">
      <c r="L35445" s="127"/>
    </row>
    <row r="35446" spans="12:12">
      <c r="L35446" s="127"/>
    </row>
    <row r="35447" spans="12:12">
      <c r="L35447" s="127"/>
    </row>
    <row r="35448" spans="12:12">
      <c r="L35448" s="127"/>
    </row>
    <row r="35449" spans="12:12">
      <c r="L35449" s="127"/>
    </row>
    <row r="35450" spans="12:12">
      <c r="L35450" s="127"/>
    </row>
    <row r="35451" spans="12:12">
      <c r="L35451" s="127"/>
    </row>
    <row r="35452" spans="12:12">
      <c r="L35452" s="127"/>
    </row>
    <row r="35453" spans="12:12">
      <c r="L35453" s="127"/>
    </row>
    <row r="35454" spans="12:12">
      <c r="L35454" s="127"/>
    </row>
    <row r="35455" spans="12:12">
      <c r="L35455" s="127"/>
    </row>
    <row r="35456" spans="12:12">
      <c r="L35456" s="127"/>
    </row>
    <row r="35457" spans="12:12">
      <c r="L35457" s="127"/>
    </row>
    <row r="35458" spans="12:12">
      <c r="L35458" s="127"/>
    </row>
    <row r="35459" spans="12:12">
      <c r="L35459" s="127"/>
    </row>
    <row r="35460" spans="12:12">
      <c r="L35460" s="127"/>
    </row>
    <row r="35461" spans="12:12">
      <c r="L35461" s="127"/>
    </row>
    <row r="35462" spans="12:12">
      <c r="L35462" s="127"/>
    </row>
    <row r="35463" spans="12:12">
      <c r="L35463" s="127"/>
    </row>
    <row r="35464" spans="12:12">
      <c r="L35464" s="127"/>
    </row>
    <row r="35465" spans="12:12">
      <c r="L35465" s="127"/>
    </row>
    <row r="35466" spans="12:12">
      <c r="L35466" s="127"/>
    </row>
    <row r="35467" spans="12:12">
      <c r="L35467" s="127"/>
    </row>
    <row r="35468" spans="12:12">
      <c r="L35468" s="127"/>
    </row>
    <row r="35469" spans="12:12">
      <c r="L35469" s="127"/>
    </row>
    <row r="35470" spans="12:12">
      <c r="L35470" s="127"/>
    </row>
    <row r="35471" spans="12:12">
      <c r="L35471" s="127"/>
    </row>
    <row r="35472" spans="12:12">
      <c r="L35472" s="127"/>
    </row>
    <row r="35473" spans="12:12">
      <c r="L35473" s="127"/>
    </row>
    <row r="35474" spans="12:12">
      <c r="L35474" s="127"/>
    </row>
    <row r="35475" spans="12:12">
      <c r="L35475" s="127"/>
    </row>
    <row r="35476" spans="12:12">
      <c r="L35476" s="127"/>
    </row>
    <row r="35477" spans="12:12">
      <c r="L35477" s="127"/>
    </row>
    <row r="35478" spans="12:12">
      <c r="L35478" s="127"/>
    </row>
    <row r="35479" spans="12:12">
      <c r="L35479" s="127"/>
    </row>
    <row r="35480" spans="12:12">
      <c r="L35480" s="127"/>
    </row>
    <row r="35481" spans="12:12">
      <c r="L35481" s="127"/>
    </row>
    <row r="35482" spans="12:12">
      <c r="L35482" s="127"/>
    </row>
    <row r="35483" spans="12:12">
      <c r="L35483" s="127"/>
    </row>
    <row r="35484" spans="12:12">
      <c r="L35484" s="127"/>
    </row>
    <row r="35485" spans="12:12">
      <c r="L35485" s="127"/>
    </row>
    <row r="35486" spans="12:12">
      <c r="L35486" s="127"/>
    </row>
    <row r="35487" spans="12:12">
      <c r="L35487" s="127"/>
    </row>
    <row r="35488" spans="12:12">
      <c r="L35488" s="127"/>
    </row>
    <row r="35489" spans="12:12">
      <c r="L35489" s="127"/>
    </row>
    <row r="35490" spans="12:12">
      <c r="L35490" s="127"/>
    </row>
    <row r="35491" spans="12:12">
      <c r="L35491" s="127"/>
    </row>
    <row r="35492" spans="12:12">
      <c r="L35492" s="127"/>
    </row>
    <row r="35493" spans="12:12">
      <c r="L35493" s="127"/>
    </row>
    <row r="35494" spans="12:12">
      <c r="L35494" s="127"/>
    </row>
    <row r="35495" spans="12:12">
      <c r="L35495" s="127"/>
    </row>
    <row r="35496" spans="12:12">
      <c r="L35496" s="127"/>
    </row>
    <row r="35497" spans="12:12">
      <c r="L35497" s="127"/>
    </row>
    <row r="35498" spans="12:12">
      <c r="L35498" s="127"/>
    </row>
    <row r="35499" spans="12:12">
      <c r="L35499" s="127"/>
    </row>
    <row r="35500" spans="12:12">
      <c r="L35500" s="127"/>
    </row>
    <row r="35501" spans="12:12">
      <c r="L35501" s="127"/>
    </row>
    <row r="35502" spans="12:12">
      <c r="L35502" s="127"/>
    </row>
    <row r="35503" spans="12:12">
      <c r="L35503" s="127"/>
    </row>
    <row r="35504" spans="12:12">
      <c r="L35504" s="127"/>
    </row>
    <row r="35505" spans="12:12">
      <c r="L35505" s="127"/>
    </row>
    <row r="35506" spans="12:12">
      <c r="L35506" s="127"/>
    </row>
    <row r="35507" spans="12:12">
      <c r="L35507" s="127"/>
    </row>
    <row r="35508" spans="12:12">
      <c r="L35508" s="127"/>
    </row>
    <row r="35509" spans="12:12">
      <c r="L35509" s="127"/>
    </row>
    <row r="35510" spans="12:12">
      <c r="L35510" s="127"/>
    </row>
    <row r="35511" spans="12:12">
      <c r="L35511" s="127"/>
    </row>
    <row r="35512" spans="12:12">
      <c r="L35512" s="127"/>
    </row>
    <row r="35513" spans="12:12">
      <c r="L35513" s="127"/>
    </row>
    <row r="35514" spans="12:12">
      <c r="L35514" s="127"/>
    </row>
    <row r="35515" spans="12:12">
      <c r="L35515" s="127"/>
    </row>
    <row r="35516" spans="12:12">
      <c r="L35516" s="127"/>
    </row>
    <row r="35517" spans="12:12">
      <c r="L35517" s="127"/>
    </row>
    <row r="35518" spans="12:12">
      <c r="L35518" s="127"/>
    </row>
    <row r="35519" spans="12:12">
      <c r="L35519" s="127"/>
    </row>
    <row r="35520" spans="12:12">
      <c r="L35520" s="127"/>
    </row>
    <row r="35521" spans="12:12">
      <c r="L35521" s="127"/>
    </row>
    <row r="35522" spans="12:12">
      <c r="L35522" s="127"/>
    </row>
    <row r="35523" spans="12:12">
      <c r="L35523" s="127"/>
    </row>
    <row r="35524" spans="12:12">
      <c r="L35524" s="127"/>
    </row>
    <row r="35525" spans="12:12">
      <c r="L35525" s="127"/>
    </row>
    <row r="35526" spans="12:12">
      <c r="L35526" s="127"/>
    </row>
    <row r="35527" spans="12:12">
      <c r="L35527" s="127"/>
    </row>
    <row r="35528" spans="12:12">
      <c r="L35528" s="127"/>
    </row>
    <row r="35529" spans="12:12">
      <c r="L35529" s="127"/>
    </row>
    <row r="35530" spans="12:12">
      <c r="L35530" s="127"/>
    </row>
    <row r="35531" spans="12:12">
      <c r="L35531" s="127"/>
    </row>
    <row r="35532" spans="12:12">
      <c r="L35532" s="127"/>
    </row>
    <row r="35533" spans="12:12">
      <c r="L35533" s="127"/>
    </row>
    <row r="35534" spans="12:12">
      <c r="L35534" s="127"/>
    </row>
    <row r="35535" spans="12:12">
      <c r="L35535" s="127"/>
    </row>
    <row r="35536" spans="12:12">
      <c r="L35536" s="127"/>
    </row>
    <row r="35537" spans="12:12">
      <c r="L35537" s="127"/>
    </row>
    <row r="35538" spans="12:12">
      <c r="L35538" s="127"/>
    </row>
    <row r="35539" spans="12:12">
      <c r="L35539" s="127"/>
    </row>
    <row r="35540" spans="12:12">
      <c r="L35540" s="127"/>
    </row>
    <row r="35541" spans="12:12">
      <c r="L35541" s="127"/>
    </row>
    <row r="35542" spans="12:12">
      <c r="L35542" s="127"/>
    </row>
    <row r="35543" spans="12:12">
      <c r="L35543" s="127"/>
    </row>
    <row r="35544" spans="12:12">
      <c r="L35544" s="127"/>
    </row>
    <row r="35545" spans="12:12">
      <c r="L35545" s="127"/>
    </row>
    <row r="35546" spans="12:12">
      <c r="L35546" s="127"/>
    </row>
    <row r="35547" spans="12:12">
      <c r="L35547" s="127"/>
    </row>
    <row r="35548" spans="12:12">
      <c r="L35548" s="127"/>
    </row>
    <row r="35549" spans="12:12">
      <c r="L35549" s="127"/>
    </row>
    <row r="35550" spans="12:12">
      <c r="L35550" s="127"/>
    </row>
    <row r="35551" spans="12:12">
      <c r="L35551" s="127"/>
    </row>
    <row r="35552" spans="12:12">
      <c r="L35552" s="127"/>
    </row>
    <row r="35553" spans="12:12">
      <c r="L35553" s="127"/>
    </row>
    <row r="35554" spans="12:12">
      <c r="L35554" s="127"/>
    </row>
    <row r="35555" spans="12:12">
      <c r="L35555" s="127"/>
    </row>
    <row r="35556" spans="12:12">
      <c r="L35556" s="127"/>
    </row>
    <row r="35557" spans="12:12">
      <c r="L35557" s="127"/>
    </row>
    <row r="35558" spans="12:12">
      <c r="L35558" s="127"/>
    </row>
    <row r="35559" spans="12:12">
      <c r="L35559" s="127"/>
    </row>
    <row r="35560" spans="12:12">
      <c r="L35560" s="127"/>
    </row>
    <row r="35561" spans="12:12">
      <c r="L35561" s="127"/>
    </row>
    <row r="35562" spans="12:12">
      <c r="L35562" s="127"/>
    </row>
    <row r="35563" spans="12:12">
      <c r="L35563" s="127"/>
    </row>
    <row r="35564" spans="12:12">
      <c r="L35564" s="127"/>
    </row>
    <row r="35565" spans="12:12">
      <c r="L35565" s="127"/>
    </row>
    <row r="35566" spans="12:12">
      <c r="L35566" s="127"/>
    </row>
    <row r="35567" spans="12:12">
      <c r="L35567" s="127"/>
    </row>
    <row r="35568" spans="12:12">
      <c r="L35568" s="127"/>
    </row>
    <row r="35569" spans="12:12">
      <c r="L35569" s="127"/>
    </row>
    <row r="35570" spans="12:12">
      <c r="L35570" s="127"/>
    </row>
    <row r="35571" spans="12:12">
      <c r="L35571" s="127"/>
    </row>
    <row r="35572" spans="12:12">
      <c r="L35572" s="127"/>
    </row>
    <row r="35573" spans="12:12">
      <c r="L35573" s="127"/>
    </row>
    <row r="35574" spans="12:12">
      <c r="L35574" s="127"/>
    </row>
    <row r="35575" spans="12:12">
      <c r="L35575" s="127"/>
    </row>
    <row r="35576" spans="12:12">
      <c r="L35576" s="127"/>
    </row>
    <row r="35577" spans="12:12">
      <c r="L35577" s="127"/>
    </row>
    <row r="35578" spans="12:12">
      <c r="L35578" s="127"/>
    </row>
    <row r="35579" spans="12:12">
      <c r="L35579" s="127"/>
    </row>
    <row r="35580" spans="12:12">
      <c r="L35580" s="127"/>
    </row>
    <row r="35581" spans="12:12">
      <c r="L35581" s="127"/>
    </row>
    <row r="35582" spans="12:12">
      <c r="L35582" s="127"/>
    </row>
    <row r="35583" spans="12:12">
      <c r="L35583" s="127"/>
    </row>
    <row r="35584" spans="12:12">
      <c r="L35584" s="127"/>
    </row>
    <row r="35585" spans="12:12">
      <c r="L35585" s="127"/>
    </row>
    <row r="35586" spans="12:12">
      <c r="L35586" s="127"/>
    </row>
    <row r="35587" spans="12:12">
      <c r="L35587" s="127"/>
    </row>
    <row r="35588" spans="12:12">
      <c r="L35588" s="127"/>
    </row>
    <row r="35589" spans="12:12">
      <c r="L35589" s="127"/>
    </row>
    <row r="35590" spans="12:12">
      <c r="L35590" s="127"/>
    </row>
    <row r="35591" spans="12:12">
      <c r="L35591" s="127"/>
    </row>
    <row r="35592" spans="12:12">
      <c r="L35592" s="127"/>
    </row>
    <row r="35593" spans="12:12">
      <c r="L35593" s="127"/>
    </row>
    <row r="35594" spans="12:12">
      <c r="L35594" s="127"/>
    </row>
    <row r="35595" spans="12:12">
      <c r="L35595" s="127"/>
    </row>
    <row r="35596" spans="12:12">
      <c r="L35596" s="127"/>
    </row>
    <row r="35597" spans="12:12">
      <c r="L35597" s="127"/>
    </row>
    <row r="35598" spans="12:12">
      <c r="L35598" s="127"/>
    </row>
    <row r="35599" spans="12:12">
      <c r="L35599" s="127"/>
    </row>
    <row r="35600" spans="12:12">
      <c r="L35600" s="127"/>
    </row>
    <row r="35601" spans="12:12">
      <c r="L35601" s="127"/>
    </row>
    <row r="35602" spans="12:12">
      <c r="L35602" s="127"/>
    </row>
    <row r="35603" spans="12:12">
      <c r="L35603" s="127"/>
    </row>
    <row r="35604" spans="12:12">
      <c r="L35604" s="127"/>
    </row>
    <row r="35605" spans="12:12">
      <c r="L35605" s="127"/>
    </row>
    <row r="35606" spans="12:12">
      <c r="L35606" s="127"/>
    </row>
    <row r="35607" spans="12:12">
      <c r="L35607" s="127"/>
    </row>
    <row r="35608" spans="12:12">
      <c r="L35608" s="127"/>
    </row>
    <row r="35609" spans="12:12">
      <c r="L35609" s="127"/>
    </row>
    <row r="35610" spans="12:12">
      <c r="L35610" s="127"/>
    </row>
    <row r="35611" spans="12:12">
      <c r="L35611" s="127"/>
    </row>
    <row r="35612" spans="12:12">
      <c r="L35612" s="127"/>
    </row>
    <row r="35613" spans="12:12">
      <c r="L35613" s="127"/>
    </row>
    <row r="35614" spans="12:12">
      <c r="L35614" s="127"/>
    </row>
    <row r="35615" spans="12:12">
      <c r="L35615" s="127"/>
    </row>
    <row r="35616" spans="12:12">
      <c r="L35616" s="127"/>
    </row>
    <row r="35617" spans="12:12">
      <c r="L35617" s="127"/>
    </row>
    <row r="35618" spans="12:12">
      <c r="L35618" s="127"/>
    </row>
    <row r="35619" spans="12:12">
      <c r="L35619" s="127"/>
    </row>
    <row r="35620" spans="12:12">
      <c r="L35620" s="127"/>
    </row>
    <row r="35621" spans="12:12">
      <c r="L35621" s="127"/>
    </row>
    <row r="35622" spans="12:12">
      <c r="L35622" s="127"/>
    </row>
    <row r="35623" spans="12:12">
      <c r="L35623" s="127"/>
    </row>
    <row r="35624" spans="12:12">
      <c r="L35624" s="127"/>
    </row>
    <row r="35625" spans="12:12">
      <c r="L35625" s="127"/>
    </row>
    <row r="35626" spans="12:12">
      <c r="L35626" s="127"/>
    </row>
    <row r="35627" spans="12:12">
      <c r="L35627" s="127"/>
    </row>
    <row r="35628" spans="12:12">
      <c r="L35628" s="127"/>
    </row>
    <row r="35629" spans="12:12">
      <c r="L35629" s="127"/>
    </row>
    <row r="35630" spans="12:12">
      <c r="L35630" s="127"/>
    </row>
    <row r="35631" spans="12:12">
      <c r="L35631" s="127"/>
    </row>
    <row r="35632" spans="12:12">
      <c r="L35632" s="127"/>
    </row>
    <row r="35633" spans="12:12">
      <c r="L35633" s="127"/>
    </row>
    <row r="35634" spans="12:12">
      <c r="L35634" s="127"/>
    </row>
    <row r="35635" spans="12:12">
      <c r="L35635" s="127"/>
    </row>
    <row r="35636" spans="12:12">
      <c r="L35636" s="127"/>
    </row>
    <row r="35637" spans="12:12">
      <c r="L35637" s="127"/>
    </row>
    <row r="35638" spans="12:12">
      <c r="L35638" s="127"/>
    </row>
    <row r="35639" spans="12:12">
      <c r="L35639" s="127"/>
    </row>
    <row r="35640" spans="12:12">
      <c r="L35640" s="127"/>
    </row>
    <row r="35641" spans="12:12">
      <c r="L35641" s="127"/>
    </row>
    <row r="35642" spans="12:12">
      <c r="L35642" s="127"/>
    </row>
    <row r="35643" spans="12:12">
      <c r="L35643" s="127"/>
    </row>
    <row r="35644" spans="12:12">
      <c r="L35644" s="127"/>
    </row>
    <row r="35645" spans="12:12">
      <c r="L35645" s="127"/>
    </row>
    <row r="35646" spans="12:12">
      <c r="L35646" s="127"/>
    </row>
    <row r="35647" spans="12:12">
      <c r="L35647" s="127"/>
    </row>
    <row r="35648" spans="12:12">
      <c r="L35648" s="127"/>
    </row>
    <row r="35649" spans="12:12">
      <c r="L35649" s="127"/>
    </row>
    <row r="35650" spans="12:12">
      <c r="L35650" s="127"/>
    </row>
    <row r="35651" spans="12:12">
      <c r="L35651" s="127"/>
    </row>
    <row r="35652" spans="12:12">
      <c r="L35652" s="127"/>
    </row>
    <row r="35653" spans="12:12">
      <c r="L35653" s="127"/>
    </row>
    <row r="35654" spans="12:12">
      <c r="L35654" s="127"/>
    </row>
    <row r="35655" spans="12:12">
      <c r="L35655" s="127"/>
    </row>
    <row r="35656" spans="12:12">
      <c r="L35656" s="127"/>
    </row>
    <row r="35657" spans="12:12">
      <c r="L35657" s="127"/>
    </row>
    <row r="35658" spans="12:12">
      <c r="L35658" s="127"/>
    </row>
    <row r="35659" spans="12:12">
      <c r="L35659" s="127"/>
    </row>
    <row r="35660" spans="12:12">
      <c r="L35660" s="127"/>
    </row>
    <row r="35661" spans="12:12">
      <c r="L35661" s="127"/>
    </row>
    <row r="35662" spans="12:12">
      <c r="L35662" s="127"/>
    </row>
    <row r="35663" spans="12:12">
      <c r="L35663" s="127"/>
    </row>
    <row r="35664" spans="12:12">
      <c r="L35664" s="127"/>
    </row>
    <row r="35665" spans="12:12">
      <c r="L35665" s="127"/>
    </row>
    <row r="35666" spans="12:12">
      <c r="L35666" s="127"/>
    </row>
    <row r="35667" spans="12:12">
      <c r="L35667" s="127"/>
    </row>
    <row r="35668" spans="12:12">
      <c r="L35668" s="127"/>
    </row>
    <row r="35669" spans="12:12">
      <c r="L35669" s="127"/>
    </row>
    <row r="35670" spans="12:12">
      <c r="L35670" s="127"/>
    </row>
    <row r="35671" spans="12:12">
      <c r="L35671" s="127"/>
    </row>
    <row r="35672" spans="12:12">
      <c r="L35672" s="127"/>
    </row>
    <row r="35673" spans="12:12">
      <c r="L35673" s="127"/>
    </row>
    <row r="35674" spans="12:12">
      <c r="L35674" s="127"/>
    </row>
    <row r="35675" spans="12:12">
      <c r="L35675" s="127"/>
    </row>
    <row r="35676" spans="12:12">
      <c r="L35676" s="127"/>
    </row>
    <row r="35677" spans="12:12">
      <c r="L35677" s="127"/>
    </row>
    <row r="35678" spans="12:12">
      <c r="L35678" s="127"/>
    </row>
    <row r="35679" spans="12:12">
      <c r="L35679" s="127"/>
    </row>
    <row r="35680" spans="12:12">
      <c r="L35680" s="127"/>
    </row>
    <row r="35681" spans="12:12">
      <c r="L35681" s="127"/>
    </row>
    <row r="35682" spans="12:12">
      <c r="L35682" s="127"/>
    </row>
    <row r="35683" spans="12:12">
      <c r="L35683" s="127"/>
    </row>
    <row r="35684" spans="12:12">
      <c r="L35684" s="127"/>
    </row>
    <row r="35685" spans="12:12">
      <c r="L35685" s="127"/>
    </row>
    <row r="35686" spans="12:12">
      <c r="L35686" s="127"/>
    </row>
    <row r="35687" spans="12:12">
      <c r="L35687" s="127"/>
    </row>
    <row r="35688" spans="12:12">
      <c r="L35688" s="127"/>
    </row>
    <row r="35689" spans="12:12">
      <c r="L35689" s="127"/>
    </row>
    <row r="35690" spans="12:12">
      <c r="L35690" s="127"/>
    </row>
    <row r="35691" spans="12:12">
      <c r="L35691" s="127"/>
    </row>
    <row r="35692" spans="12:12">
      <c r="L35692" s="127"/>
    </row>
    <row r="35693" spans="12:12">
      <c r="L35693" s="127"/>
    </row>
    <row r="35694" spans="12:12">
      <c r="L35694" s="127"/>
    </row>
    <row r="35695" spans="12:12">
      <c r="L35695" s="127"/>
    </row>
    <row r="35696" spans="12:12">
      <c r="L35696" s="127"/>
    </row>
    <row r="35697" spans="12:12">
      <c r="L35697" s="127"/>
    </row>
    <row r="35698" spans="12:12">
      <c r="L35698" s="127"/>
    </row>
    <row r="35699" spans="12:12">
      <c r="L35699" s="127"/>
    </row>
    <row r="35700" spans="12:12">
      <c r="L35700" s="127"/>
    </row>
    <row r="35701" spans="12:12">
      <c r="L35701" s="127"/>
    </row>
    <row r="35702" spans="12:12">
      <c r="L35702" s="127"/>
    </row>
    <row r="35703" spans="12:12">
      <c r="L35703" s="127"/>
    </row>
    <row r="35704" spans="12:12">
      <c r="L35704" s="127"/>
    </row>
    <row r="35705" spans="12:12">
      <c r="L35705" s="127"/>
    </row>
    <row r="35706" spans="12:12">
      <c r="L35706" s="127"/>
    </row>
    <row r="35707" spans="12:12">
      <c r="L35707" s="127"/>
    </row>
    <row r="35708" spans="12:12">
      <c r="L35708" s="127"/>
    </row>
    <row r="35709" spans="12:12">
      <c r="L35709" s="127"/>
    </row>
    <row r="35710" spans="12:12">
      <c r="L35710" s="127"/>
    </row>
    <row r="35711" spans="12:12">
      <c r="L35711" s="127"/>
    </row>
    <row r="35712" spans="12:12">
      <c r="L35712" s="127"/>
    </row>
    <row r="35713" spans="12:12">
      <c r="L35713" s="127"/>
    </row>
    <row r="35714" spans="12:12">
      <c r="L35714" s="127"/>
    </row>
    <row r="35715" spans="12:12">
      <c r="L35715" s="127"/>
    </row>
    <row r="35716" spans="12:12">
      <c r="L35716" s="127"/>
    </row>
    <row r="35717" spans="12:12">
      <c r="L35717" s="127"/>
    </row>
    <row r="35718" spans="12:12">
      <c r="L35718" s="127"/>
    </row>
    <row r="35719" spans="12:12">
      <c r="L35719" s="127"/>
    </row>
    <row r="35720" spans="12:12">
      <c r="L35720" s="127"/>
    </row>
    <row r="35721" spans="12:12">
      <c r="L35721" s="127"/>
    </row>
    <row r="35722" spans="12:12">
      <c r="L35722" s="127"/>
    </row>
    <row r="35723" spans="12:12">
      <c r="L35723" s="127"/>
    </row>
    <row r="35724" spans="12:12">
      <c r="L35724" s="127"/>
    </row>
    <row r="35725" spans="12:12">
      <c r="L35725" s="127"/>
    </row>
    <row r="35726" spans="12:12">
      <c r="L35726" s="127"/>
    </row>
    <row r="35727" spans="12:12">
      <c r="L35727" s="127"/>
    </row>
    <row r="35728" spans="12:12">
      <c r="L35728" s="127"/>
    </row>
    <row r="35729" spans="12:12">
      <c r="L35729" s="127"/>
    </row>
    <row r="35730" spans="12:12">
      <c r="L35730" s="127"/>
    </row>
    <row r="35731" spans="12:12">
      <c r="L35731" s="127"/>
    </row>
    <row r="35732" spans="12:12">
      <c r="L35732" s="127"/>
    </row>
    <row r="35733" spans="12:12">
      <c r="L35733" s="127"/>
    </row>
    <row r="35734" spans="12:12">
      <c r="L35734" s="127"/>
    </row>
    <row r="35735" spans="12:12">
      <c r="L35735" s="127"/>
    </row>
    <row r="35736" spans="12:12">
      <c r="L35736" s="127"/>
    </row>
    <row r="35737" spans="12:12">
      <c r="L35737" s="127"/>
    </row>
    <row r="35738" spans="12:12">
      <c r="L35738" s="127"/>
    </row>
    <row r="35739" spans="12:12">
      <c r="L35739" s="127"/>
    </row>
    <row r="35740" spans="12:12">
      <c r="L35740" s="127"/>
    </row>
    <row r="35741" spans="12:12">
      <c r="L35741" s="127"/>
    </row>
    <row r="35742" spans="12:12">
      <c r="L35742" s="127"/>
    </row>
    <row r="35743" spans="12:12">
      <c r="L35743" s="127"/>
    </row>
    <row r="35744" spans="12:12">
      <c r="L35744" s="127"/>
    </row>
    <row r="35745" spans="12:12">
      <c r="L35745" s="127"/>
    </row>
    <row r="35746" spans="12:12">
      <c r="L35746" s="127"/>
    </row>
    <row r="35747" spans="12:12">
      <c r="L35747" s="127"/>
    </row>
    <row r="35748" spans="12:12">
      <c r="L35748" s="127"/>
    </row>
    <row r="35749" spans="12:12">
      <c r="L35749" s="127"/>
    </row>
    <row r="35750" spans="12:12">
      <c r="L35750" s="127"/>
    </row>
    <row r="35751" spans="12:12">
      <c r="L35751" s="127"/>
    </row>
    <row r="35752" spans="12:12">
      <c r="L35752" s="127"/>
    </row>
    <row r="35753" spans="12:12">
      <c r="L35753" s="127"/>
    </row>
    <row r="35754" spans="12:12">
      <c r="L35754" s="127"/>
    </row>
    <row r="35755" spans="12:12">
      <c r="L35755" s="127"/>
    </row>
    <row r="35756" spans="12:12">
      <c r="L35756" s="127"/>
    </row>
    <row r="35757" spans="12:12">
      <c r="L35757" s="127"/>
    </row>
    <row r="35758" spans="12:12">
      <c r="L35758" s="127"/>
    </row>
    <row r="35759" spans="12:12">
      <c r="L35759" s="127"/>
    </row>
    <row r="35760" spans="12:12">
      <c r="L35760" s="127"/>
    </row>
    <row r="35761" spans="12:12">
      <c r="L35761" s="127"/>
    </row>
    <row r="35762" spans="12:12">
      <c r="L35762" s="127"/>
    </row>
    <row r="35763" spans="12:12">
      <c r="L35763" s="127"/>
    </row>
    <row r="35764" spans="12:12">
      <c r="L35764" s="127"/>
    </row>
    <row r="35765" spans="12:12">
      <c r="L35765" s="127"/>
    </row>
    <row r="35766" spans="12:12">
      <c r="L35766" s="127"/>
    </row>
    <row r="35767" spans="12:12">
      <c r="L35767" s="127"/>
    </row>
    <row r="35768" spans="12:12">
      <c r="L35768" s="127"/>
    </row>
    <row r="35769" spans="12:12">
      <c r="L35769" s="127"/>
    </row>
    <row r="35770" spans="12:12">
      <c r="L35770" s="127"/>
    </row>
    <row r="35771" spans="12:12">
      <c r="L35771" s="127"/>
    </row>
    <row r="35772" spans="12:12">
      <c r="L35772" s="127"/>
    </row>
    <row r="35773" spans="12:12">
      <c r="L35773" s="127"/>
    </row>
    <row r="35774" spans="12:12">
      <c r="L35774" s="127"/>
    </row>
    <row r="35775" spans="12:12">
      <c r="L35775" s="127"/>
    </row>
    <row r="35776" spans="12:12">
      <c r="L35776" s="127"/>
    </row>
    <row r="35777" spans="12:12">
      <c r="L35777" s="127"/>
    </row>
    <row r="35778" spans="12:12">
      <c r="L35778" s="127"/>
    </row>
    <row r="35779" spans="12:12">
      <c r="L35779" s="127"/>
    </row>
    <row r="35780" spans="12:12">
      <c r="L35780" s="127"/>
    </row>
    <row r="35781" spans="12:12">
      <c r="L35781" s="127"/>
    </row>
    <row r="35782" spans="12:12">
      <c r="L35782" s="127"/>
    </row>
    <row r="35783" spans="12:12">
      <c r="L35783" s="127"/>
    </row>
    <row r="35784" spans="12:12">
      <c r="L35784" s="127"/>
    </row>
    <row r="35785" spans="12:12">
      <c r="L35785" s="127"/>
    </row>
    <row r="35786" spans="12:12">
      <c r="L35786" s="127"/>
    </row>
    <row r="35787" spans="12:12">
      <c r="L35787" s="127"/>
    </row>
    <row r="35788" spans="12:12">
      <c r="L35788" s="127"/>
    </row>
    <row r="35789" spans="12:12">
      <c r="L35789" s="127"/>
    </row>
    <row r="35790" spans="12:12">
      <c r="L35790" s="127"/>
    </row>
    <row r="35791" spans="12:12">
      <c r="L35791" s="127"/>
    </row>
    <row r="35792" spans="12:12">
      <c r="L35792" s="127"/>
    </row>
    <row r="35793" spans="12:12">
      <c r="L35793" s="127"/>
    </row>
    <row r="35794" spans="12:12">
      <c r="L35794" s="127"/>
    </row>
    <row r="35795" spans="12:12">
      <c r="L35795" s="127"/>
    </row>
    <row r="35796" spans="12:12">
      <c r="L35796" s="127"/>
    </row>
    <row r="35797" spans="12:12">
      <c r="L35797" s="127"/>
    </row>
    <row r="35798" spans="12:12">
      <c r="L35798" s="127"/>
    </row>
    <row r="35799" spans="12:12">
      <c r="L35799" s="127"/>
    </row>
    <row r="35800" spans="12:12">
      <c r="L35800" s="127"/>
    </row>
    <row r="35801" spans="12:12">
      <c r="L35801" s="127"/>
    </row>
    <row r="35802" spans="12:12">
      <c r="L35802" s="127"/>
    </row>
    <row r="35803" spans="12:12">
      <c r="L35803" s="127"/>
    </row>
    <row r="35804" spans="12:12">
      <c r="L35804" s="127"/>
    </row>
    <row r="35805" spans="12:12">
      <c r="L35805" s="127"/>
    </row>
    <row r="35806" spans="12:12">
      <c r="L35806" s="127"/>
    </row>
    <row r="35807" spans="12:12">
      <c r="L35807" s="127"/>
    </row>
    <row r="35808" spans="12:12">
      <c r="L35808" s="127"/>
    </row>
    <row r="35809" spans="12:12">
      <c r="L35809" s="127"/>
    </row>
    <row r="35810" spans="12:12">
      <c r="L35810" s="127"/>
    </row>
    <row r="35811" spans="12:12">
      <c r="L35811" s="127"/>
    </row>
    <row r="35812" spans="12:12">
      <c r="L35812" s="127"/>
    </row>
    <row r="35813" spans="12:12">
      <c r="L35813" s="127"/>
    </row>
    <row r="35814" spans="12:12">
      <c r="L35814" s="127"/>
    </row>
    <row r="35815" spans="12:12">
      <c r="L35815" s="127"/>
    </row>
    <row r="35816" spans="12:12">
      <c r="L35816" s="127"/>
    </row>
    <row r="35817" spans="12:12">
      <c r="L35817" s="127"/>
    </row>
    <row r="35818" spans="12:12">
      <c r="L35818" s="127"/>
    </row>
    <row r="35819" spans="12:12">
      <c r="L35819" s="127"/>
    </row>
    <row r="35820" spans="12:12">
      <c r="L35820" s="127"/>
    </row>
    <row r="35821" spans="12:12">
      <c r="L35821" s="127"/>
    </row>
    <row r="35822" spans="12:12">
      <c r="L35822" s="127"/>
    </row>
    <row r="35823" spans="12:12">
      <c r="L35823" s="127"/>
    </row>
    <row r="35824" spans="12:12">
      <c r="L35824" s="127"/>
    </row>
    <row r="35825" spans="12:12">
      <c r="L35825" s="127"/>
    </row>
    <row r="35826" spans="12:12">
      <c r="L35826" s="127"/>
    </row>
    <row r="35827" spans="12:12">
      <c r="L35827" s="127"/>
    </row>
    <row r="35828" spans="12:12">
      <c r="L35828" s="127"/>
    </row>
    <row r="35829" spans="12:12">
      <c r="L35829" s="127"/>
    </row>
    <row r="35830" spans="12:12">
      <c r="L35830" s="127"/>
    </row>
    <row r="35831" spans="12:12">
      <c r="L35831" s="127"/>
    </row>
    <row r="35832" spans="12:12">
      <c r="L35832" s="127"/>
    </row>
    <row r="35833" spans="12:12">
      <c r="L35833" s="127"/>
    </row>
    <row r="35834" spans="12:12">
      <c r="L35834" s="127"/>
    </row>
    <row r="35835" spans="12:12">
      <c r="L35835" s="127"/>
    </row>
    <row r="35836" spans="12:12">
      <c r="L35836" s="127"/>
    </row>
    <row r="35837" spans="12:12">
      <c r="L35837" s="127"/>
    </row>
    <row r="35838" spans="12:12">
      <c r="L35838" s="127"/>
    </row>
    <row r="35839" spans="12:12">
      <c r="L35839" s="127"/>
    </row>
    <row r="35840" spans="12:12">
      <c r="L35840" s="127"/>
    </row>
    <row r="35841" spans="12:12">
      <c r="L35841" s="127"/>
    </row>
    <row r="35842" spans="12:12">
      <c r="L35842" s="127"/>
    </row>
    <row r="35843" spans="12:12">
      <c r="L35843" s="127"/>
    </row>
    <row r="35844" spans="12:12">
      <c r="L35844" s="127"/>
    </row>
    <row r="35845" spans="12:12">
      <c r="L35845" s="127"/>
    </row>
    <row r="35846" spans="12:12">
      <c r="L35846" s="127"/>
    </row>
    <row r="35847" spans="12:12">
      <c r="L35847" s="127"/>
    </row>
    <row r="35848" spans="12:12">
      <c r="L35848" s="127"/>
    </row>
    <row r="35849" spans="12:12">
      <c r="L35849" s="127"/>
    </row>
    <row r="35850" spans="12:12">
      <c r="L35850" s="127"/>
    </row>
    <row r="35851" spans="12:12">
      <c r="L35851" s="127"/>
    </row>
    <row r="35852" spans="12:12">
      <c r="L35852" s="127"/>
    </row>
    <row r="35853" spans="12:12">
      <c r="L35853" s="127"/>
    </row>
    <row r="35854" spans="12:12">
      <c r="L35854" s="127"/>
    </row>
    <row r="35855" spans="12:12">
      <c r="L35855" s="127"/>
    </row>
    <row r="35856" spans="12:12">
      <c r="L35856" s="127"/>
    </row>
    <row r="35857" spans="12:12">
      <c r="L35857" s="127"/>
    </row>
    <row r="35858" spans="12:12">
      <c r="L35858" s="127"/>
    </row>
    <row r="35859" spans="12:12">
      <c r="L35859" s="127"/>
    </row>
    <row r="35860" spans="12:12">
      <c r="L35860" s="127"/>
    </row>
    <row r="35861" spans="12:12">
      <c r="L35861" s="127"/>
    </row>
    <row r="35862" spans="12:12">
      <c r="L35862" s="127"/>
    </row>
    <row r="35863" spans="12:12">
      <c r="L35863" s="127"/>
    </row>
    <row r="35864" spans="12:12">
      <c r="L35864" s="127"/>
    </row>
    <row r="35865" spans="12:12">
      <c r="L35865" s="127"/>
    </row>
    <row r="35866" spans="12:12">
      <c r="L35866" s="127"/>
    </row>
    <row r="35867" spans="12:12">
      <c r="L35867" s="127"/>
    </row>
    <row r="35868" spans="12:12">
      <c r="L35868" s="127"/>
    </row>
    <row r="35869" spans="12:12">
      <c r="L35869" s="127"/>
    </row>
    <row r="35870" spans="12:12">
      <c r="L35870" s="127"/>
    </row>
    <row r="35871" spans="12:12">
      <c r="L35871" s="127"/>
    </row>
    <row r="35872" spans="12:12">
      <c r="L35872" s="127"/>
    </row>
    <row r="35873" spans="12:12">
      <c r="L35873" s="127"/>
    </row>
    <row r="35874" spans="12:12">
      <c r="L35874" s="127"/>
    </row>
    <row r="35875" spans="12:12">
      <c r="L35875" s="127"/>
    </row>
    <row r="35876" spans="12:12">
      <c r="L35876" s="127"/>
    </row>
    <row r="35877" spans="12:12">
      <c r="L35877" s="127"/>
    </row>
    <row r="35878" spans="12:12">
      <c r="L35878" s="127"/>
    </row>
    <row r="35879" spans="12:12">
      <c r="L35879" s="127"/>
    </row>
    <row r="35880" spans="12:12">
      <c r="L35880" s="127"/>
    </row>
    <row r="35881" spans="12:12">
      <c r="L35881" s="127"/>
    </row>
    <row r="35882" spans="12:12">
      <c r="L35882" s="127"/>
    </row>
    <row r="35883" spans="12:12">
      <c r="L35883" s="127"/>
    </row>
    <row r="35884" spans="12:12">
      <c r="L35884" s="127"/>
    </row>
    <row r="35885" spans="12:12">
      <c r="L35885" s="127"/>
    </row>
    <row r="35886" spans="12:12">
      <c r="L35886" s="127"/>
    </row>
    <row r="35887" spans="12:12">
      <c r="L35887" s="127"/>
    </row>
    <row r="35888" spans="12:12">
      <c r="L35888" s="127"/>
    </row>
    <row r="35889" spans="12:12">
      <c r="L35889" s="127"/>
    </row>
    <row r="35890" spans="12:12">
      <c r="L35890" s="127"/>
    </row>
    <row r="35891" spans="12:12">
      <c r="L35891" s="127"/>
    </row>
    <row r="35892" spans="12:12">
      <c r="L35892" s="127"/>
    </row>
    <row r="35893" spans="12:12">
      <c r="L35893" s="127"/>
    </row>
    <row r="35894" spans="12:12">
      <c r="L35894" s="127"/>
    </row>
    <row r="35895" spans="12:12">
      <c r="L35895" s="127"/>
    </row>
    <row r="35896" spans="12:12">
      <c r="L35896" s="127"/>
    </row>
    <row r="35897" spans="12:12">
      <c r="L35897" s="127"/>
    </row>
    <row r="35898" spans="12:12">
      <c r="L35898" s="127"/>
    </row>
    <row r="35899" spans="12:12">
      <c r="L35899" s="127"/>
    </row>
    <row r="35900" spans="12:12">
      <c r="L35900" s="127"/>
    </row>
    <row r="35901" spans="12:12">
      <c r="L35901" s="127"/>
    </row>
    <row r="35902" spans="12:12">
      <c r="L35902" s="127"/>
    </row>
    <row r="35903" spans="12:12">
      <c r="L35903" s="127"/>
    </row>
    <row r="35904" spans="12:12">
      <c r="L35904" s="127"/>
    </row>
    <row r="35905" spans="12:12">
      <c r="L35905" s="127"/>
    </row>
    <row r="35906" spans="12:12">
      <c r="L35906" s="127"/>
    </row>
    <row r="35907" spans="12:12">
      <c r="L35907" s="127"/>
    </row>
    <row r="35908" spans="12:12">
      <c r="L35908" s="127"/>
    </row>
    <row r="35909" spans="12:12">
      <c r="L35909" s="127"/>
    </row>
    <row r="35910" spans="12:12">
      <c r="L35910" s="127"/>
    </row>
    <row r="35911" spans="12:12">
      <c r="L35911" s="127"/>
    </row>
    <row r="35912" spans="12:12">
      <c r="L35912" s="127"/>
    </row>
    <row r="35913" spans="12:12">
      <c r="L35913" s="127"/>
    </row>
    <row r="35914" spans="12:12">
      <c r="L35914" s="127"/>
    </row>
    <row r="35915" spans="12:12">
      <c r="L35915" s="127"/>
    </row>
    <row r="35916" spans="12:12">
      <c r="L35916" s="127"/>
    </row>
    <row r="35917" spans="12:12">
      <c r="L35917" s="127"/>
    </row>
    <row r="35918" spans="12:12">
      <c r="L35918" s="127"/>
    </row>
    <row r="35919" spans="12:12">
      <c r="L35919" s="127"/>
    </row>
    <row r="35920" spans="12:12">
      <c r="L35920" s="127"/>
    </row>
    <row r="35921" spans="12:12">
      <c r="L35921" s="127"/>
    </row>
    <row r="35922" spans="12:12">
      <c r="L35922" s="127"/>
    </row>
    <row r="35923" spans="12:12">
      <c r="L35923" s="127"/>
    </row>
    <row r="35924" spans="12:12">
      <c r="L35924" s="127"/>
    </row>
    <row r="35925" spans="12:12">
      <c r="L35925" s="127"/>
    </row>
    <row r="35926" spans="12:12">
      <c r="L35926" s="127"/>
    </row>
    <row r="35927" spans="12:12">
      <c r="L35927" s="127"/>
    </row>
    <row r="35928" spans="12:12">
      <c r="L35928" s="127"/>
    </row>
    <row r="35929" spans="12:12">
      <c r="L35929" s="127"/>
    </row>
    <row r="35930" spans="12:12">
      <c r="L35930" s="127"/>
    </row>
    <row r="35931" spans="12:12">
      <c r="L35931" s="127"/>
    </row>
    <row r="35932" spans="12:12">
      <c r="L35932" s="127"/>
    </row>
    <row r="35933" spans="12:12">
      <c r="L35933" s="127"/>
    </row>
    <row r="35934" spans="12:12">
      <c r="L35934" s="127"/>
    </row>
    <row r="35935" spans="12:12">
      <c r="L35935" s="127"/>
    </row>
    <row r="35936" spans="12:12">
      <c r="L35936" s="127"/>
    </row>
    <row r="35937" spans="12:12">
      <c r="L35937" s="127"/>
    </row>
    <row r="35938" spans="12:12">
      <c r="L35938" s="127"/>
    </row>
    <row r="35939" spans="12:12">
      <c r="L35939" s="127"/>
    </row>
    <row r="35940" spans="12:12">
      <c r="L35940" s="127"/>
    </row>
    <row r="35941" spans="12:12">
      <c r="L35941" s="127"/>
    </row>
    <row r="35942" spans="12:12">
      <c r="L35942" s="127"/>
    </row>
    <row r="35943" spans="12:12">
      <c r="L35943" s="127"/>
    </row>
    <row r="35944" spans="12:12">
      <c r="L35944" s="127"/>
    </row>
    <row r="35945" spans="12:12">
      <c r="L35945" s="127"/>
    </row>
    <row r="35946" spans="12:12">
      <c r="L35946" s="127"/>
    </row>
    <row r="35947" spans="12:12">
      <c r="L35947" s="127"/>
    </row>
    <row r="35948" spans="12:12">
      <c r="L35948" s="127"/>
    </row>
    <row r="35949" spans="12:12">
      <c r="L35949" s="127"/>
    </row>
    <row r="35950" spans="12:12">
      <c r="L35950" s="127"/>
    </row>
    <row r="35951" spans="12:12">
      <c r="L35951" s="127"/>
    </row>
    <row r="35952" spans="12:12">
      <c r="L35952" s="127"/>
    </row>
    <row r="35953" spans="12:12">
      <c r="L35953" s="127"/>
    </row>
    <row r="35954" spans="12:12">
      <c r="L35954" s="127"/>
    </row>
    <row r="35955" spans="12:12">
      <c r="L35955" s="127"/>
    </row>
    <row r="35956" spans="12:12">
      <c r="L35956" s="127"/>
    </row>
    <row r="35957" spans="12:12">
      <c r="L35957" s="127"/>
    </row>
    <row r="35958" spans="12:12">
      <c r="L35958" s="127"/>
    </row>
    <row r="35959" spans="12:12">
      <c r="L35959" s="127"/>
    </row>
    <row r="35960" spans="12:12">
      <c r="L35960" s="127"/>
    </row>
    <row r="35961" spans="12:12">
      <c r="L35961" s="127"/>
    </row>
    <row r="35962" spans="12:12">
      <c r="L35962" s="127"/>
    </row>
    <row r="35963" spans="12:12">
      <c r="L35963" s="127"/>
    </row>
    <row r="35964" spans="12:12">
      <c r="L35964" s="127"/>
    </row>
    <row r="35965" spans="12:12">
      <c r="L35965" s="127"/>
    </row>
    <row r="35966" spans="12:12">
      <c r="L35966" s="127"/>
    </row>
    <row r="35967" spans="12:12">
      <c r="L35967" s="127"/>
    </row>
    <row r="35968" spans="12:12">
      <c r="L35968" s="127"/>
    </row>
    <row r="35969" spans="12:12">
      <c r="L35969" s="127"/>
    </row>
    <row r="35970" spans="12:12">
      <c r="L35970" s="127"/>
    </row>
    <row r="35971" spans="12:12">
      <c r="L35971" s="127"/>
    </row>
    <row r="35972" spans="12:12">
      <c r="L35972" s="127"/>
    </row>
    <row r="35973" spans="12:12">
      <c r="L35973" s="127"/>
    </row>
    <row r="35974" spans="12:12">
      <c r="L35974" s="127"/>
    </row>
    <row r="35975" spans="12:12">
      <c r="L35975" s="127"/>
    </row>
    <row r="35976" spans="12:12">
      <c r="L35976" s="127"/>
    </row>
    <row r="35977" spans="12:12">
      <c r="L35977" s="127"/>
    </row>
    <row r="35978" spans="12:12">
      <c r="L35978" s="127"/>
    </row>
    <row r="35979" spans="12:12">
      <c r="L35979" s="127"/>
    </row>
    <row r="35980" spans="12:12">
      <c r="L35980" s="127"/>
    </row>
    <row r="35981" spans="12:12">
      <c r="L35981" s="127"/>
    </row>
    <row r="35982" spans="12:12">
      <c r="L35982" s="127"/>
    </row>
    <row r="35983" spans="12:12">
      <c r="L35983" s="127"/>
    </row>
    <row r="35984" spans="12:12">
      <c r="L35984" s="127"/>
    </row>
    <row r="35985" spans="12:12">
      <c r="L35985" s="127"/>
    </row>
    <row r="35986" spans="12:12">
      <c r="L35986" s="127"/>
    </row>
    <row r="35987" spans="12:12">
      <c r="L35987" s="127"/>
    </row>
    <row r="35988" spans="12:12">
      <c r="L35988" s="127"/>
    </row>
    <row r="35989" spans="12:12">
      <c r="L35989" s="127"/>
    </row>
    <row r="35990" spans="12:12">
      <c r="L35990" s="127"/>
    </row>
    <row r="35991" spans="12:12">
      <c r="L35991" s="127"/>
    </row>
    <row r="35992" spans="12:12">
      <c r="L35992" s="127"/>
    </row>
    <row r="35993" spans="12:12">
      <c r="L35993" s="127"/>
    </row>
    <row r="35994" spans="12:12">
      <c r="L35994" s="127"/>
    </row>
    <row r="35995" spans="12:12">
      <c r="L35995" s="127"/>
    </row>
    <row r="35996" spans="12:12">
      <c r="L35996" s="127"/>
    </row>
    <row r="35997" spans="12:12">
      <c r="L35997" s="127"/>
    </row>
    <row r="35998" spans="12:12">
      <c r="L35998" s="127"/>
    </row>
    <row r="35999" spans="12:12">
      <c r="L35999" s="127"/>
    </row>
    <row r="36000" spans="12:12">
      <c r="L36000" s="127"/>
    </row>
    <row r="36001" spans="12:12">
      <c r="L36001" s="127"/>
    </row>
    <row r="36002" spans="12:12">
      <c r="L36002" s="127"/>
    </row>
    <row r="36003" spans="12:12">
      <c r="L36003" s="127"/>
    </row>
    <row r="36004" spans="12:12">
      <c r="L36004" s="127"/>
    </row>
    <row r="36005" spans="12:12">
      <c r="L36005" s="127"/>
    </row>
    <row r="36006" spans="12:12">
      <c r="L36006" s="127"/>
    </row>
    <row r="36007" spans="12:12">
      <c r="L36007" s="127"/>
    </row>
    <row r="36008" spans="12:12">
      <c r="L36008" s="127"/>
    </row>
    <row r="36009" spans="12:12">
      <c r="L36009" s="127"/>
    </row>
    <row r="36010" spans="12:12">
      <c r="L36010" s="127"/>
    </row>
    <row r="36011" spans="12:12">
      <c r="L36011" s="127"/>
    </row>
    <row r="36012" spans="12:12">
      <c r="L36012" s="127"/>
    </row>
    <row r="36013" spans="12:12">
      <c r="L36013" s="127"/>
    </row>
    <row r="36014" spans="12:12">
      <c r="L36014" s="127"/>
    </row>
    <row r="36015" spans="12:12">
      <c r="L36015" s="127"/>
    </row>
    <row r="36016" spans="12:12">
      <c r="L36016" s="127"/>
    </row>
    <row r="36017" spans="12:12">
      <c r="L36017" s="127"/>
    </row>
    <row r="36018" spans="12:12">
      <c r="L36018" s="127"/>
    </row>
    <row r="36019" spans="12:12">
      <c r="L36019" s="127"/>
    </row>
    <row r="36020" spans="12:12">
      <c r="L36020" s="127"/>
    </row>
    <row r="36021" spans="12:12">
      <c r="L36021" s="127"/>
    </row>
    <row r="36022" spans="12:12">
      <c r="L36022" s="127"/>
    </row>
    <row r="36023" spans="12:12">
      <c r="L36023" s="127"/>
    </row>
    <row r="36024" spans="12:12">
      <c r="L36024" s="127"/>
    </row>
    <row r="36025" spans="12:12">
      <c r="L36025" s="127"/>
    </row>
    <row r="36026" spans="12:12">
      <c r="L36026" s="127"/>
    </row>
    <row r="36027" spans="12:12">
      <c r="L36027" s="127"/>
    </row>
    <row r="36028" spans="12:12">
      <c r="L36028" s="127"/>
    </row>
    <row r="36029" spans="12:12">
      <c r="L36029" s="127"/>
    </row>
    <row r="36030" spans="12:12">
      <c r="L36030" s="127"/>
    </row>
    <row r="36031" spans="12:12">
      <c r="L36031" s="127"/>
    </row>
    <row r="36032" spans="12:12">
      <c r="L36032" s="127"/>
    </row>
    <row r="36033" spans="12:12">
      <c r="L36033" s="127"/>
    </row>
    <row r="36034" spans="12:12">
      <c r="L36034" s="127"/>
    </row>
    <row r="36035" spans="12:12">
      <c r="L36035" s="127"/>
    </row>
    <row r="36036" spans="12:12">
      <c r="L36036" s="127"/>
    </row>
    <row r="36037" spans="12:12">
      <c r="L36037" s="127"/>
    </row>
    <row r="36038" spans="12:12">
      <c r="L36038" s="127"/>
    </row>
    <row r="36039" spans="12:12">
      <c r="L36039" s="127"/>
    </row>
    <row r="36040" spans="12:12">
      <c r="L36040" s="127"/>
    </row>
    <row r="36041" spans="12:12">
      <c r="L36041" s="127"/>
    </row>
    <row r="36042" spans="12:12">
      <c r="L36042" s="127"/>
    </row>
    <row r="36043" spans="12:12">
      <c r="L36043" s="127"/>
    </row>
    <row r="36044" spans="12:12">
      <c r="L36044" s="127"/>
    </row>
    <row r="36045" spans="12:12">
      <c r="L36045" s="127"/>
    </row>
    <row r="36046" spans="12:12">
      <c r="L36046" s="127"/>
    </row>
    <row r="36047" spans="12:12">
      <c r="L36047" s="127"/>
    </row>
    <row r="36048" spans="12:12">
      <c r="L36048" s="127"/>
    </row>
    <row r="36049" spans="12:12">
      <c r="L36049" s="127"/>
    </row>
    <row r="36050" spans="12:12">
      <c r="L36050" s="127"/>
    </row>
    <row r="36051" spans="12:12">
      <c r="L36051" s="127"/>
    </row>
    <row r="36052" spans="12:12">
      <c r="L36052" s="127"/>
    </row>
    <row r="36053" spans="12:12">
      <c r="L36053" s="127"/>
    </row>
    <row r="36054" spans="12:12">
      <c r="L36054" s="127"/>
    </row>
    <row r="36055" spans="12:12">
      <c r="L36055" s="127"/>
    </row>
    <row r="36056" spans="12:12">
      <c r="L36056" s="127"/>
    </row>
    <row r="36057" spans="12:12">
      <c r="L36057" s="127"/>
    </row>
    <row r="36058" spans="12:12">
      <c r="L36058" s="127"/>
    </row>
    <row r="36059" spans="12:12">
      <c r="L36059" s="127"/>
    </row>
    <row r="36060" spans="12:12">
      <c r="L36060" s="127"/>
    </row>
    <row r="36061" spans="12:12">
      <c r="L36061" s="127"/>
    </row>
    <row r="36062" spans="12:12">
      <c r="L36062" s="127"/>
    </row>
    <row r="36063" spans="12:12">
      <c r="L36063" s="127"/>
    </row>
    <row r="36064" spans="12:12">
      <c r="L36064" s="127"/>
    </row>
    <row r="36065" spans="12:12">
      <c r="L36065" s="127"/>
    </row>
    <row r="36066" spans="12:12">
      <c r="L36066" s="127"/>
    </row>
    <row r="36067" spans="12:12">
      <c r="L36067" s="127"/>
    </row>
    <row r="36068" spans="12:12">
      <c r="L36068" s="127"/>
    </row>
    <row r="36069" spans="12:12">
      <c r="L36069" s="127"/>
    </row>
    <row r="36070" spans="12:12">
      <c r="L36070" s="127"/>
    </row>
    <row r="36071" spans="12:12">
      <c r="L36071" s="127"/>
    </row>
    <row r="36072" spans="12:12">
      <c r="L36072" s="127"/>
    </row>
    <row r="36073" spans="12:12">
      <c r="L36073" s="127"/>
    </row>
    <row r="36074" spans="12:12">
      <c r="L36074" s="127"/>
    </row>
    <row r="36075" spans="12:12">
      <c r="L36075" s="127"/>
    </row>
    <row r="36076" spans="12:12">
      <c r="L36076" s="127"/>
    </row>
    <row r="36077" spans="12:12">
      <c r="L36077" s="127"/>
    </row>
    <row r="36078" spans="12:12">
      <c r="L36078" s="127"/>
    </row>
    <row r="36079" spans="12:12">
      <c r="L36079" s="127"/>
    </row>
    <row r="36080" spans="12:12">
      <c r="L36080" s="127"/>
    </row>
    <row r="36081" spans="12:12">
      <c r="L36081" s="127"/>
    </row>
    <row r="36082" spans="12:12">
      <c r="L36082" s="127"/>
    </row>
    <row r="36083" spans="12:12">
      <c r="L36083" s="127"/>
    </row>
    <row r="36084" spans="12:12">
      <c r="L36084" s="127"/>
    </row>
    <row r="36085" spans="12:12">
      <c r="L36085" s="127"/>
    </row>
    <row r="36086" spans="12:12">
      <c r="L36086" s="127"/>
    </row>
    <row r="36087" spans="12:12">
      <c r="L36087" s="127"/>
    </row>
    <row r="36088" spans="12:12">
      <c r="L36088" s="127"/>
    </row>
    <row r="36089" spans="12:12">
      <c r="L36089" s="127"/>
    </row>
    <row r="36090" spans="12:12">
      <c r="L36090" s="127"/>
    </row>
    <row r="36091" spans="12:12">
      <c r="L36091" s="127"/>
    </row>
    <row r="36092" spans="12:12">
      <c r="L36092" s="127"/>
    </row>
    <row r="36093" spans="12:12">
      <c r="L36093" s="127"/>
    </row>
    <row r="36094" spans="12:12">
      <c r="L36094" s="127"/>
    </row>
    <row r="36095" spans="12:12">
      <c r="L36095" s="127"/>
    </row>
    <row r="36096" spans="12:12">
      <c r="L36096" s="127"/>
    </row>
    <row r="36097" spans="12:12">
      <c r="L36097" s="127"/>
    </row>
    <row r="36098" spans="12:12">
      <c r="L36098" s="127"/>
    </row>
    <row r="36099" spans="12:12">
      <c r="L36099" s="127"/>
    </row>
    <row r="36100" spans="12:12">
      <c r="L36100" s="127"/>
    </row>
    <row r="36101" spans="12:12">
      <c r="L36101" s="127"/>
    </row>
    <row r="36102" spans="12:12">
      <c r="L36102" s="127"/>
    </row>
    <row r="36103" spans="12:12">
      <c r="L36103" s="127"/>
    </row>
    <row r="36104" spans="12:12">
      <c r="L36104" s="127"/>
    </row>
    <row r="36105" spans="12:12">
      <c r="L36105" s="127"/>
    </row>
    <row r="36106" spans="12:12">
      <c r="L36106" s="127"/>
    </row>
    <row r="36107" spans="12:12">
      <c r="L36107" s="127"/>
    </row>
    <row r="36108" spans="12:12">
      <c r="L36108" s="127"/>
    </row>
    <row r="36109" spans="12:12">
      <c r="L36109" s="127"/>
    </row>
    <row r="36110" spans="12:12">
      <c r="L36110" s="127"/>
    </row>
    <row r="36111" spans="12:12">
      <c r="L36111" s="127"/>
    </row>
    <row r="36112" spans="12:12">
      <c r="L36112" s="127"/>
    </row>
    <row r="36113" spans="12:12">
      <c r="L36113" s="127"/>
    </row>
    <row r="36114" spans="12:12">
      <c r="L36114" s="127"/>
    </row>
    <row r="36115" spans="12:12">
      <c r="L36115" s="127"/>
    </row>
    <row r="36116" spans="12:12">
      <c r="L36116" s="127"/>
    </row>
    <row r="36117" spans="12:12">
      <c r="L36117" s="127"/>
    </row>
    <row r="36118" spans="12:12">
      <c r="L36118" s="127"/>
    </row>
    <row r="36119" spans="12:12">
      <c r="L36119" s="127"/>
    </row>
    <row r="36120" spans="12:12">
      <c r="L36120" s="127"/>
    </row>
    <row r="36121" spans="12:12">
      <c r="L36121" s="127"/>
    </row>
    <row r="36122" spans="12:12">
      <c r="L36122" s="127"/>
    </row>
    <row r="36123" spans="12:12">
      <c r="L36123" s="127"/>
    </row>
    <row r="36124" spans="12:12">
      <c r="L36124" s="127"/>
    </row>
    <row r="36125" spans="12:12">
      <c r="L36125" s="127"/>
    </row>
    <row r="36126" spans="12:12">
      <c r="L36126" s="127"/>
    </row>
    <row r="36127" spans="12:12">
      <c r="L36127" s="127"/>
    </row>
    <row r="36128" spans="12:12">
      <c r="L36128" s="127"/>
    </row>
    <row r="36129" spans="12:12">
      <c r="L36129" s="127"/>
    </row>
    <row r="36130" spans="12:12">
      <c r="L36130" s="127"/>
    </row>
    <row r="36131" spans="12:12">
      <c r="L36131" s="127"/>
    </row>
    <row r="36132" spans="12:12">
      <c r="L36132" s="127"/>
    </row>
    <row r="36133" spans="12:12">
      <c r="L36133" s="127"/>
    </row>
    <row r="36134" spans="12:12">
      <c r="L36134" s="127"/>
    </row>
    <row r="36135" spans="12:12">
      <c r="L36135" s="127"/>
    </row>
    <row r="36136" spans="12:12">
      <c r="L36136" s="127"/>
    </row>
    <row r="36137" spans="12:12">
      <c r="L36137" s="127"/>
    </row>
    <row r="36138" spans="12:12">
      <c r="L36138" s="127"/>
    </row>
    <row r="36139" spans="12:12">
      <c r="L36139" s="127"/>
    </row>
    <row r="36140" spans="12:12">
      <c r="L36140" s="127"/>
    </row>
    <row r="36141" spans="12:12">
      <c r="L36141" s="127"/>
    </row>
    <row r="36142" spans="12:12">
      <c r="L36142" s="127"/>
    </row>
    <row r="36143" spans="12:12">
      <c r="L36143" s="127"/>
    </row>
    <row r="36144" spans="12:12">
      <c r="L36144" s="127"/>
    </row>
    <row r="36145" spans="12:12">
      <c r="L36145" s="127"/>
    </row>
    <row r="36146" spans="12:12">
      <c r="L36146" s="127"/>
    </row>
    <row r="36147" spans="12:12">
      <c r="L36147" s="127"/>
    </row>
    <row r="36148" spans="12:12">
      <c r="L36148" s="127"/>
    </row>
    <row r="36149" spans="12:12">
      <c r="L36149" s="127"/>
    </row>
    <row r="36150" spans="12:12">
      <c r="L36150" s="127"/>
    </row>
    <row r="36151" spans="12:12">
      <c r="L36151" s="127"/>
    </row>
    <row r="36152" spans="12:12">
      <c r="L36152" s="127"/>
    </row>
    <row r="36153" spans="12:12">
      <c r="L36153" s="127"/>
    </row>
    <row r="36154" spans="12:12">
      <c r="L36154" s="127"/>
    </row>
    <row r="36155" spans="12:12">
      <c r="L36155" s="127"/>
    </row>
    <row r="36156" spans="12:12">
      <c r="L36156" s="127"/>
    </row>
    <row r="36157" spans="12:12">
      <c r="L36157" s="127"/>
    </row>
    <row r="36158" spans="12:12">
      <c r="L36158" s="127"/>
    </row>
    <row r="36159" spans="12:12">
      <c r="L36159" s="127"/>
    </row>
    <row r="36160" spans="12:12">
      <c r="L36160" s="127"/>
    </row>
    <row r="36161" spans="12:12">
      <c r="L36161" s="127"/>
    </row>
    <row r="36162" spans="12:12">
      <c r="L36162" s="127"/>
    </row>
    <row r="36163" spans="12:12">
      <c r="L36163" s="127"/>
    </row>
    <row r="36164" spans="12:12">
      <c r="L36164" s="127"/>
    </row>
    <row r="36165" spans="12:12">
      <c r="L36165" s="127"/>
    </row>
    <row r="36166" spans="12:12">
      <c r="L36166" s="127"/>
    </row>
    <row r="36167" spans="12:12">
      <c r="L36167" s="127"/>
    </row>
    <row r="36168" spans="12:12">
      <c r="L36168" s="127"/>
    </row>
    <row r="36169" spans="12:12">
      <c r="L36169" s="127"/>
    </row>
    <row r="36170" spans="12:12">
      <c r="L36170" s="127"/>
    </row>
    <row r="36171" spans="12:12">
      <c r="L36171" s="127"/>
    </row>
    <row r="36172" spans="12:12">
      <c r="L36172" s="127"/>
    </row>
    <row r="36173" spans="12:12">
      <c r="L36173" s="127"/>
    </row>
    <row r="36174" spans="12:12">
      <c r="L36174" s="127"/>
    </row>
    <row r="36175" spans="12:12">
      <c r="L36175" s="127"/>
    </row>
    <row r="36176" spans="12:12">
      <c r="L36176" s="127"/>
    </row>
    <row r="36177" spans="12:12">
      <c r="L36177" s="127"/>
    </row>
    <row r="36178" spans="12:12">
      <c r="L36178" s="127"/>
    </row>
    <row r="36179" spans="12:12">
      <c r="L36179" s="127"/>
    </row>
    <row r="36180" spans="12:12">
      <c r="L36180" s="127"/>
    </row>
    <row r="36181" spans="12:12">
      <c r="L36181" s="127"/>
    </row>
    <row r="36182" spans="12:12">
      <c r="L36182" s="127"/>
    </row>
    <row r="36183" spans="12:12">
      <c r="L36183" s="127"/>
    </row>
    <row r="36184" spans="12:12">
      <c r="L36184" s="127"/>
    </row>
    <row r="36185" spans="12:12">
      <c r="L36185" s="127"/>
    </row>
    <row r="36186" spans="12:12">
      <c r="L36186" s="127"/>
    </row>
    <row r="36187" spans="12:12">
      <c r="L36187" s="127"/>
    </row>
    <row r="36188" spans="12:12">
      <c r="L36188" s="127"/>
    </row>
    <row r="36189" spans="12:12">
      <c r="L36189" s="127"/>
    </row>
    <row r="36190" spans="12:12">
      <c r="L36190" s="127"/>
    </row>
    <row r="36191" spans="12:12">
      <c r="L36191" s="127"/>
    </row>
    <row r="36192" spans="12:12">
      <c r="L36192" s="127"/>
    </row>
    <row r="36193" spans="12:12">
      <c r="L36193" s="127"/>
    </row>
    <row r="36194" spans="12:12">
      <c r="L36194" s="127"/>
    </row>
    <row r="36195" spans="12:12">
      <c r="L36195" s="127"/>
    </row>
    <row r="36196" spans="12:12">
      <c r="L36196" s="127"/>
    </row>
    <row r="36197" spans="12:12">
      <c r="L36197" s="127"/>
    </row>
    <row r="36198" spans="12:12">
      <c r="L36198" s="127"/>
    </row>
    <row r="36199" spans="12:12">
      <c r="L36199" s="127"/>
    </row>
    <row r="36200" spans="12:12">
      <c r="L36200" s="127"/>
    </row>
    <row r="36201" spans="12:12">
      <c r="L36201" s="127"/>
    </row>
    <row r="36202" spans="12:12">
      <c r="L36202" s="127"/>
    </row>
    <row r="36203" spans="12:12">
      <c r="L36203" s="127"/>
    </row>
    <row r="36204" spans="12:12">
      <c r="L36204" s="127"/>
    </row>
    <row r="36205" spans="12:12">
      <c r="L36205" s="127"/>
    </row>
    <row r="36206" spans="12:12">
      <c r="L36206" s="127"/>
    </row>
    <row r="36207" spans="12:12">
      <c r="L36207" s="127"/>
    </row>
    <row r="36208" spans="12:12">
      <c r="L36208" s="127"/>
    </row>
    <row r="36209" spans="12:12">
      <c r="L36209" s="127"/>
    </row>
    <row r="36210" spans="12:12">
      <c r="L36210" s="127"/>
    </row>
    <row r="36211" spans="12:12">
      <c r="L36211" s="127"/>
    </row>
    <row r="36212" spans="12:12">
      <c r="L36212" s="127"/>
    </row>
    <row r="36213" spans="12:12">
      <c r="L36213" s="127"/>
    </row>
    <row r="36214" spans="12:12">
      <c r="L36214" s="127"/>
    </row>
    <row r="36215" spans="12:12">
      <c r="L36215" s="127"/>
    </row>
    <row r="36216" spans="12:12">
      <c r="L36216" s="127"/>
    </row>
    <row r="36217" spans="12:12">
      <c r="L36217" s="127"/>
    </row>
    <row r="36218" spans="12:12">
      <c r="L36218" s="127"/>
    </row>
    <row r="36219" spans="12:12">
      <c r="L36219" s="127"/>
    </row>
    <row r="36220" spans="12:12">
      <c r="L36220" s="127"/>
    </row>
    <row r="36221" spans="12:12">
      <c r="L36221" s="127"/>
    </row>
    <row r="36222" spans="12:12">
      <c r="L36222" s="127"/>
    </row>
    <row r="36223" spans="12:12">
      <c r="L36223" s="127"/>
    </row>
    <row r="36224" spans="12:12">
      <c r="L36224" s="127"/>
    </row>
    <row r="36225" spans="12:12">
      <c r="L36225" s="127"/>
    </row>
    <row r="36226" spans="12:12">
      <c r="L36226" s="127"/>
    </row>
    <row r="36227" spans="12:12">
      <c r="L36227" s="127"/>
    </row>
    <row r="36228" spans="12:12">
      <c r="L36228" s="127"/>
    </row>
    <row r="36229" spans="12:12">
      <c r="L36229" s="127"/>
    </row>
    <row r="36230" spans="12:12">
      <c r="L36230" s="127"/>
    </row>
    <row r="36231" spans="12:12">
      <c r="L36231" s="127"/>
    </row>
    <row r="36232" spans="12:12">
      <c r="L36232" s="127"/>
    </row>
    <row r="36233" spans="12:12">
      <c r="L36233" s="127"/>
    </row>
    <row r="36234" spans="12:12">
      <c r="L36234" s="127"/>
    </row>
    <row r="36235" spans="12:12">
      <c r="L36235" s="127"/>
    </row>
    <row r="36236" spans="12:12">
      <c r="L36236" s="127"/>
    </row>
    <row r="36237" spans="12:12">
      <c r="L36237" s="127"/>
    </row>
    <row r="36238" spans="12:12">
      <c r="L36238" s="127"/>
    </row>
    <row r="36239" spans="12:12">
      <c r="L36239" s="127"/>
    </row>
    <row r="36240" spans="12:12">
      <c r="L36240" s="127"/>
    </row>
    <row r="36241" spans="12:12">
      <c r="L36241" s="127"/>
    </row>
    <row r="36242" spans="12:12">
      <c r="L36242" s="127"/>
    </row>
    <row r="36243" spans="12:12">
      <c r="L36243" s="127"/>
    </row>
    <row r="36244" spans="12:12">
      <c r="L36244" s="127"/>
    </row>
    <row r="36245" spans="12:12">
      <c r="L36245" s="127"/>
    </row>
    <row r="36246" spans="12:12">
      <c r="L36246" s="127"/>
    </row>
    <row r="36247" spans="12:12">
      <c r="L36247" s="127"/>
    </row>
    <row r="36248" spans="12:12">
      <c r="L36248" s="127"/>
    </row>
    <row r="36249" spans="12:12">
      <c r="L36249" s="127"/>
    </row>
    <row r="36250" spans="12:12">
      <c r="L36250" s="127"/>
    </row>
    <row r="36251" spans="12:12">
      <c r="L36251" s="127"/>
    </row>
    <row r="36252" spans="12:12">
      <c r="L36252" s="127"/>
    </row>
    <row r="36253" spans="12:12">
      <c r="L36253" s="127"/>
    </row>
    <row r="36254" spans="12:12">
      <c r="L36254" s="127"/>
    </row>
    <row r="36255" spans="12:12">
      <c r="L36255" s="127"/>
    </row>
    <row r="36256" spans="12:12">
      <c r="L36256" s="127"/>
    </row>
    <row r="36257" spans="12:12">
      <c r="L36257" s="127"/>
    </row>
    <row r="36258" spans="12:12">
      <c r="L36258" s="127"/>
    </row>
    <row r="36259" spans="12:12">
      <c r="L36259" s="127"/>
    </row>
    <row r="36260" spans="12:12">
      <c r="L36260" s="127"/>
    </row>
    <row r="36261" spans="12:12">
      <c r="L36261" s="127"/>
    </row>
    <row r="36262" spans="12:12">
      <c r="L36262" s="127"/>
    </row>
    <row r="36263" spans="12:12">
      <c r="L36263" s="127"/>
    </row>
    <row r="36264" spans="12:12">
      <c r="L36264" s="127"/>
    </row>
    <row r="36265" spans="12:12">
      <c r="L36265" s="127"/>
    </row>
    <row r="36266" spans="12:12">
      <c r="L36266" s="127"/>
    </row>
    <row r="36267" spans="12:12">
      <c r="L36267" s="127"/>
    </row>
    <row r="36268" spans="12:12">
      <c r="L36268" s="127"/>
    </row>
    <row r="36269" spans="12:12">
      <c r="L36269" s="127"/>
    </row>
    <row r="36270" spans="12:12">
      <c r="L36270" s="127"/>
    </row>
    <row r="36271" spans="12:12">
      <c r="L36271" s="127"/>
    </row>
    <row r="36272" spans="12:12">
      <c r="L36272" s="127"/>
    </row>
    <row r="36273" spans="12:12">
      <c r="L36273" s="127"/>
    </row>
    <row r="36274" spans="12:12">
      <c r="L36274" s="127"/>
    </row>
    <row r="36275" spans="12:12">
      <c r="L36275" s="127"/>
    </row>
    <row r="36276" spans="12:12">
      <c r="L36276" s="127"/>
    </row>
    <row r="36277" spans="12:12">
      <c r="L36277" s="127"/>
    </row>
    <row r="36278" spans="12:12">
      <c r="L36278" s="127"/>
    </row>
    <row r="36279" spans="12:12">
      <c r="L36279" s="127"/>
    </row>
    <row r="36280" spans="12:12">
      <c r="L36280" s="127"/>
    </row>
    <row r="36281" spans="12:12">
      <c r="L36281" s="127"/>
    </row>
    <row r="36282" spans="12:12">
      <c r="L36282" s="127"/>
    </row>
    <row r="36283" spans="12:12">
      <c r="L36283" s="127"/>
    </row>
    <row r="36284" spans="12:12">
      <c r="L36284" s="127"/>
    </row>
    <row r="36285" spans="12:12">
      <c r="L36285" s="127"/>
    </row>
    <row r="36286" spans="12:12">
      <c r="L36286" s="127"/>
    </row>
    <row r="36287" spans="12:12">
      <c r="L36287" s="127"/>
    </row>
    <row r="36288" spans="12:12">
      <c r="L36288" s="127"/>
    </row>
    <row r="36289" spans="12:12">
      <c r="L36289" s="127"/>
    </row>
    <row r="36290" spans="12:12">
      <c r="L36290" s="127"/>
    </row>
    <row r="36291" spans="12:12">
      <c r="L36291" s="127"/>
    </row>
    <row r="36292" spans="12:12">
      <c r="L36292" s="127"/>
    </row>
    <row r="36293" spans="12:12">
      <c r="L36293" s="127"/>
    </row>
    <row r="36294" spans="12:12">
      <c r="L36294" s="127"/>
    </row>
    <row r="36295" spans="12:12">
      <c r="L36295" s="127"/>
    </row>
    <row r="36296" spans="12:12">
      <c r="L36296" s="127"/>
    </row>
    <row r="36297" spans="12:12">
      <c r="L36297" s="127"/>
    </row>
    <row r="36298" spans="12:12">
      <c r="L36298" s="127"/>
    </row>
    <row r="36299" spans="12:12">
      <c r="L36299" s="127"/>
    </row>
    <row r="36300" spans="12:12">
      <c r="L36300" s="127"/>
    </row>
    <row r="36301" spans="12:12">
      <c r="L36301" s="127"/>
    </row>
    <row r="36302" spans="12:12">
      <c r="L36302" s="127"/>
    </row>
    <row r="36303" spans="12:12">
      <c r="L36303" s="127"/>
    </row>
    <row r="36304" spans="12:12">
      <c r="L36304" s="127"/>
    </row>
    <row r="36305" spans="12:12">
      <c r="L36305" s="127"/>
    </row>
    <row r="36306" spans="12:12">
      <c r="L36306" s="127"/>
    </row>
    <row r="36307" spans="12:12">
      <c r="L36307" s="127"/>
    </row>
    <row r="36308" spans="12:12">
      <c r="L36308" s="127"/>
    </row>
    <row r="36309" spans="12:12">
      <c r="L36309" s="127"/>
    </row>
    <row r="36310" spans="12:12">
      <c r="L36310" s="127"/>
    </row>
    <row r="36311" spans="12:12">
      <c r="L36311" s="127"/>
    </row>
    <row r="36312" spans="12:12">
      <c r="L36312" s="127"/>
    </row>
    <row r="36313" spans="12:12">
      <c r="L36313" s="127"/>
    </row>
    <row r="36314" spans="12:12">
      <c r="L36314" s="127"/>
    </row>
    <row r="36315" spans="12:12">
      <c r="L36315" s="127"/>
    </row>
    <row r="36316" spans="12:12">
      <c r="L36316" s="127"/>
    </row>
    <row r="36317" spans="12:12">
      <c r="L36317" s="127"/>
    </row>
    <row r="36318" spans="12:12">
      <c r="L36318" s="127"/>
    </row>
    <row r="36319" spans="12:12">
      <c r="L36319" s="127"/>
    </row>
    <row r="36320" spans="12:12">
      <c r="L36320" s="127"/>
    </row>
    <row r="36321" spans="12:12">
      <c r="L36321" s="127"/>
    </row>
    <row r="36322" spans="12:12">
      <c r="L36322" s="127"/>
    </row>
    <row r="36323" spans="12:12">
      <c r="L36323" s="127"/>
    </row>
    <row r="36324" spans="12:12">
      <c r="L36324" s="127"/>
    </row>
    <row r="36325" spans="12:12">
      <c r="L36325" s="127"/>
    </row>
    <row r="36326" spans="12:12">
      <c r="L36326" s="127"/>
    </row>
    <row r="36327" spans="12:12">
      <c r="L36327" s="127"/>
    </row>
    <row r="36328" spans="12:12">
      <c r="L36328" s="127"/>
    </row>
    <row r="36329" spans="12:12">
      <c r="L36329" s="127"/>
    </row>
    <row r="36330" spans="12:12">
      <c r="L36330" s="127"/>
    </row>
    <row r="36331" spans="12:12">
      <c r="L36331" s="127"/>
    </row>
    <row r="36332" spans="12:12">
      <c r="L36332" s="127"/>
    </row>
    <row r="36333" spans="12:12">
      <c r="L36333" s="127"/>
    </row>
    <row r="36334" spans="12:12">
      <c r="L36334" s="127"/>
    </row>
    <row r="36335" spans="12:12">
      <c r="L36335" s="127"/>
    </row>
    <row r="36336" spans="12:12">
      <c r="L36336" s="127"/>
    </row>
    <row r="36337" spans="12:12">
      <c r="L36337" s="127"/>
    </row>
    <row r="36338" spans="12:12">
      <c r="L36338" s="127"/>
    </row>
    <row r="36339" spans="12:12">
      <c r="L36339" s="127"/>
    </row>
    <row r="36340" spans="12:12">
      <c r="L36340" s="127"/>
    </row>
    <row r="36341" spans="12:12">
      <c r="L36341" s="127"/>
    </row>
    <row r="36342" spans="12:12">
      <c r="L36342" s="127"/>
    </row>
    <row r="36343" spans="12:12">
      <c r="L36343" s="127"/>
    </row>
    <row r="36344" spans="12:12">
      <c r="L36344" s="127"/>
    </row>
    <row r="36345" spans="12:12">
      <c r="L36345" s="127"/>
    </row>
    <row r="36346" spans="12:12">
      <c r="L36346" s="127"/>
    </row>
    <row r="36347" spans="12:12">
      <c r="L36347" s="127"/>
    </row>
    <row r="36348" spans="12:12">
      <c r="L36348" s="127"/>
    </row>
    <row r="36349" spans="12:12">
      <c r="L36349" s="127"/>
    </row>
    <row r="36350" spans="12:12">
      <c r="L36350" s="127"/>
    </row>
    <row r="36351" spans="12:12">
      <c r="L36351" s="127"/>
    </row>
    <row r="36352" spans="12:12">
      <c r="L36352" s="127"/>
    </row>
    <row r="36353" spans="12:12">
      <c r="L36353" s="127"/>
    </row>
    <row r="36354" spans="12:12">
      <c r="L36354" s="127"/>
    </row>
    <row r="36355" spans="12:12">
      <c r="L36355" s="127"/>
    </row>
    <row r="36356" spans="12:12">
      <c r="L36356" s="127"/>
    </row>
    <row r="36357" spans="12:12">
      <c r="L36357" s="127"/>
    </row>
    <row r="36358" spans="12:12">
      <c r="L36358" s="127"/>
    </row>
    <row r="36359" spans="12:12">
      <c r="L36359" s="127"/>
    </row>
    <row r="36360" spans="12:12">
      <c r="L36360" s="127"/>
    </row>
    <row r="36361" spans="12:12">
      <c r="L36361" s="127"/>
    </row>
    <row r="36362" spans="12:12">
      <c r="L36362" s="127"/>
    </row>
    <row r="36363" spans="12:12">
      <c r="L36363" s="127"/>
    </row>
    <row r="36364" spans="12:12">
      <c r="L36364" s="127"/>
    </row>
    <row r="36365" spans="12:12">
      <c r="L36365" s="127"/>
    </row>
    <row r="36366" spans="12:12">
      <c r="L36366" s="127"/>
    </row>
    <row r="36367" spans="12:12">
      <c r="L36367" s="127"/>
    </row>
    <row r="36368" spans="12:12">
      <c r="L36368" s="127"/>
    </row>
    <row r="36369" spans="12:12">
      <c r="L36369" s="127"/>
    </row>
    <row r="36370" spans="12:12">
      <c r="L36370" s="127"/>
    </row>
    <row r="36371" spans="12:12">
      <c r="L36371" s="127"/>
    </row>
    <row r="36372" spans="12:12">
      <c r="L36372" s="127"/>
    </row>
    <row r="36373" spans="12:12">
      <c r="L36373" s="127"/>
    </row>
    <row r="36374" spans="12:12">
      <c r="L36374" s="127"/>
    </row>
    <row r="36375" spans="12:12">
      <c r="L36375" s="127"/>
    </row>
    <row r="36376" spans="12:12">
      <c r="L36376" s="127"/>
    </row>
    <row r="36377" spans="12:12">
      <c r="L36377" s="127"/>
    </row>
    <row r="36378" spans="12:12">
      <c r="L36378" s="127"/>
    </row>
    <row r="36379" spans="12:12">
      <c r="L36379" s="127"/>
    </row>
    <row r="36380" spans="12:12">
      <c r="L36380" s="127"/>
    </row>
    <row r="36381" spans="12:12">
      <c r="L36381" s="127"/>
    </row>
    <row r="36382" spans="12:12">
      <c r="L36382" s="127"/>
    </row>
    <row r="36383" spans="12:12">
      <c r="L36383" s="127"/>
    </row>
    <row r="36384" spans="12:12">
      <c r="L36384" s="127"/>
    </row>
    <row r="36385" spans="12:12">
      <c r="L36385" s="127"/>
    </row>
    <row r="36386" spans="12:12">
      <c r="L36386" s="127"/>
    </row>
    <row r="36387" spans="12:12">
      <c r="L36387" s="127"/>
    </row>
    <row r="36388" spans="12:12">
      <c r="L36388" s="127"/>
    </row>
    <row r="36389" spans="12:12">
      <c r="L36389" s="127"/>
    </row>
    <row r="36390" spans="12:12">
      <c r="L36390" s="127"/>
    </row>
    <row r="36391" spans="12:12">
      <c r="L36391" s="127"/>
    </row>
    <row r="36392" spans="12:12">
      <c r="L36392" s="127"/>
    </row>
    <row r="36393" spans="12:12">
      <c r="L36393" s="127"/>
    </row>
    <row r="36394" spans="12:12">
      <c r="L36394" s="127"/>
    </row>
    <row r="36395" spans="12:12">
      <c r="L36395" s="127"/>
    </row>
    <row r="36396" spans="12:12">
      <c r="L36396" s="127"/>
    </row>
    <row r="36397" spans="12:12">
      <c r="L36397" s="127"/>
    </row>
    <row r="36398" spans="12:12">
      <c r="L36398" s="127"/>
    </row>
    <row r="36399" spans="12:12">
      <c r="L36399" s="127"/>
    </row>
    <row r="36400" spans="12:12">
      <c r="L36400" s="127"/>
    </row>
    <row r="36401" spans="12:12">
      <c r="L36401" s="127"/>
    </row>
    <row r="36402" spans="12:12">
      <c r="L36402" s="127"/>
    </row>
    <row r="36403" spans="12:12">
      <c r="L36403" s="127"/>
    </row>
    <row r="36404" spans="12:12">
      <c r="L36404" s="127"/>
    </row>
    <row r="36405" spans="12:12">
      <c r="L36405" s="127"/>
    </row>
    <row r="36406" spans="12:12">
      <c r="L36406" s="127"/>
    </row>
    <row r="36407" spans="12:12">
      <c r="L36407" s="127"/>
    </row>
    <row r="36408" spans="12:12">
      <c r="L36408" s="127"/>
    </row>
    <row r="36409" spans="12:12">
      <c r="L36409" s="127"/>
    </row>
    <row r="36410" spans="12:12">
      <c r="L36410" s="127"/>
    </row>
    <row r="36411" spans="12:12">
      <c r="L36411" s="127"/>
    </row>
    <row r="36412" spans="12:12">
      <c r="L36412" s="127"/>
    </row>
    <row r="36413" spans="12:12">
      <c r="L36413" s="127"/>
    </row>
    <row r="36414" spans="12:12">
      <c r="L36414" s="127"/>
    </row>
    <row r="36415" spans="12:12">
      <c r="L36415" s="127"/>
    </row>
    <row r="36416" spans="12:12">
      <c r="L36416" s="127"/>
    </row>
    <row r="36417" spans="12:12">
      <c r="L36417" s="127"/>
    </row>
    <row r="36418" spans="12:12">
      <c r="L36418" s="127"/>
    </row>
    <row r="36419" spans="12:12">
      <c r="L36419" s="127"/>
    </row>
    <row r="36420" spans="12:12">
      <c r="L36420" s="127"/>
    </row>
    <row r="36421" spans="12:12">
      <c r="L36421" s="127"/>
    </row>
    <row r="36422" spans="12:12">
      <c r="L36422" s="127"/>
    </row>
    <row r="36423" spans="12:12">
      <c r="L36423" s="127"/>
    </row>
    <row r="36424" spans="12:12">
      <c r="L36424" s="127"/>
    </row>
    <row r="36425" spans="12:12">
      <c r="L36425" s="127"/>
    </row>
    <row r="36426" spans="12:12">
      <c r="L36426" s="127"/>
    </row>
    <row r="36427" spans="12:12">
      <c r="L36427" s="127"/>
    </row>
    <row r="36428" spans="12:12">
      <c r="L36428" s="127"/>
    </row>
    <row r="36429" spans="12:12">
      <c r="L36429" s="127"/>
    </row>
    <row r="36430" spans="12:12">
      <c r="L36430" s="127"/>
    </row>
    <row r="36431" spans="12:12">
      <c r="L36431" s="127"/>
    </row>
    <row r="36432" spans="12:12">
      <c r="L36432" s="127"/>
    </row>
    <row r="36433" spans="12:12">
      <c r="L36433" s="127"/>
    </row>
    <row r="36434" spans="12:12">
      <c r="L36434" s="127"/>
    </row>
    <row r="36435" spans="12:12">
      <c r="L36435" s="127"/>
    </row>
    <row r="36436" spans="12:12">
      <c r="L36436" s="127"/>
    </row>
    <row r="36437" spans="12:12">
      <c r="L36437" s="127"/>
    </row>
    <row r="36438" spans="12:12">
      <c r="L36438" s="127"/>
    </row>
    <row r="36439" spans="12:12">
      <c r="L36439" s="127"/>
    </row>
    <row r="36440" spans="12:12">
      <c r="L36440" s="127"/>
    </row>
    <row r="36441" spans="12:12">
      <c r="L36441" s="127"/>
    </row>
    <row r="36442" spans="12:12">
      <c r="L36442" s="127"/>
    </row>
    <row r="36443" spans="12:12">
      <c r="L36443" s="127"/>
    </row>
    <row r="36444" spans="12:12">
      <c r="L36444" s="127"/>
    </row>
    <row r="36445" spans="12:12">
      <c r="L36445" s="127"/>
    </row>
    <row r="36446" spans="12:12">
      <c r="L36446" s="127"/>
    </row>
    <row r="36447" spans="12:12">
      <c r="L36447" s="127"/>
    </row>
    <row r="36448" spans="12:12">
      <c r="L36448" s="127"/>
    </row>
    <row r="36449" spans="12:12">
      <c r="L36449" s="127"/>
    </row>
    <row r="36450" spans="12:12">
      <c r="L36450" s="127"/>
    </row>
    <row r="36451" spans="12:12">
      <c r="L36451" s="127"/>
    </row>
    <row r="36452" spans="12:12">
      <c r="L36452" s="127"/>
    </row>
    <row r="36453" spans="12:12">
      <c r="L36453" s="127"/>
    </row>
    <row r="36454" spans="12:12">
      <c r="L36454" s="127"/>
    </row>
    <row r="36455" spans="12:12">
      <c r="L36455" s="127"/>
    </row>
    <row r="36456" spans="12:12">
      <c r="L36456" s="127"/>
    </row>
    <row r="36457" spans="12:12">
      <c r="L36457" s="127"/>
    </row>
    <row r="36458" spans="12:12">
      <c r="L36458" s="127"/>
    </row>
    <row r="36459" spans="12:12">
      <c r="L36459" s="127"/>
    </row>
    <row r="36460" spans="12:12">
      <c r="L36460" s="127"/>
    </row>
    <row r="36461" spans="12:12">
      <c r="L36461" s="127"/>
    </row>
    <row r="36462" spans="12:12">
      <c r="L36462" s="127"/>
    </row>
    <row r="36463" spans="12:12">
      <c r="L36463" s="127"/>
    </row>
    <row r="36464" spans="12:12">
      <c r="L36464" s="127"/>
    </row>
    <row r="36465" spans="12:12">
      <c r="L36465" s="127"/>
    </row>
    <row r="36466" spans="12:12">
      <c r="L36466" s="127"/>
    </row>
    <row r="36467" spans="12:12">
      <c r="L36467" s="127"/>
    </row>
    <row r="36468" spans="12:12">
      <c r="L36468" s="127"/>
    </row>
    <row r="36469" spans="12:12">
      <c r="L36469" s="127"/>
    </row>
    <row r="36470" spans="12:12">
      <c r="L36470" s="127"/>
    </row>
    <row r="36471" spans="12:12">
      <c r="L36471" s="127"/>
    </row>
    <row r="36472" spans="12:12">
      <c r="L36472" s="127"/>
    </row>
    <row r="36473" spans="12:12">
      <c r="L36473" s="127"/>
    </row>
    <row r="36474" spans="12:12">
      <c r="L36474" s="127"/>
    </row>
    <row r="36475" spans="12:12">
      <c r="L36475" s="127"/>
    </row>
    <row r="36476" spans="12:12">
      <c r="L36476" s="127"/>
    </row>
    <row r="36477" spans="12:12">
      <c r="L36477" s="127"/>
    </row>
    <row r="36478" spans="12:12">
      <c r="L36478" s="127"/>
    </row>
    <row r="36479" spans="12:12">
      <c r="L36479" s="127"/>
    </row>
    <row r="36480" spans="12:12">
      <c r="L36480" s="127"/>
    </row>
    <row r="36481" spans="12:12">
      <c r="L36481" s="127"/>
    </row>
    <row r="36482" spans="12:12">
      <c r="L36482" s="127"/>
    </row>
    <row r="36483" spans="12:12">
      <c r="L36483" s="127"/>
    </row>
    <row r="36484" spans="12:12">
      <c r="L36484" s="127"/>
    </row>
    <row r="36485" spans="12:12">
      <c r="L36485" s="127"/>
    </row>
    <row r="36486" spans="12:12">
      <c r="L36486" s="127"/>
    </row>
    <row r="36487" spans="12:12">
      <c r="L36487" s="127"/>
    </row>
    <row r="36488" spans="12:12">
      <c r="L36488" s="127"/>
    </row>
    <row r="36489" spans="12:12">
      <c r="L36489" s="127"/>
    </row>
    <row r="36490" spans="12:12">
      <c r="L36490" s="127"/>
    </row>
    <row r="36491" spans="12:12">
      <c r="L36491" s="127"/>
    </row>
    <row r="36492" spans="12:12">
      <c r="L36492" s="127"/>
    </row>
    <row r="36493" spans="12:12">
      <c r="L36493" s="127"/>
    </row>
    <row r="36494" spans="12:12">
      <c r="L36494" s="127"/>
    </row>
    <row r="36495" spans="12:12">
      <c r="L36495" s="127"/>
    </row>
    <row r="36496" spans="12:12">
      <c r="L36496" s="127"/>
    </row>
    <row r="36497" spans="12:12">
      <c r="L36497" s="127"/>
    </row>
    <row r="36498" spans="12:12">
      <c r="L36498" s="127"/>
    </row>
    <row r="36499" spans="12:12">
      <c r="L36499" s="127"/>
    </row>
    <row r="36500" spans="12:12">
      <c r="L36500" s="127"/>
    </row>
    <row r="36501" spans="12:12">
      <c r="L36501" s="127"/>
    </row>
    <row r="36502" spans="12:12">
      <c r="L36502" s="127"/>
    </row>
    <row r="36503" spans="12:12">
      <c r="L36503" s="127"/>
    </row>
    <row r="36504" spans="12:12">
      <c r="L36504" s="127"/>
    </row>
    <row r="36505" spans="12:12">
      <c r="L36505" s="127"/>
    </row>
    <row r="36506" spans="12:12">
      <c r="L36506" s="127"/>
    </row>
    <row r="36507" spans="12:12">
      <c r="L36507" s="127"/>
    </row>
    <row r="36508" spans="12:12">
      <c r="L36508" s="127"/>
    </row>
    <row r="36509" spans="12:12">
      <c r="L36509" s="127"/>
    </row>
    <row r="36510" spans="12:12">
      <c r="L36510" s="127"/>
    </row>
    <row r="36511" spans="12:12">
      <c r="L36511" s="127"/>
    </row>
    <row r="36512" spans="12:12">
      <c r="L36512" s="127"/>
    </row>
    <row r="36513" spans="12:12">
      <c r="L36513" s="127"/>
    </row>
    <row r="36514" spans="12:12">
      <c r="L36514" s="127"/>
    </row>
    <row r="36515" spans="12:12">
      <c r="L36515" s="127"/>
    </row>
    <row r="36516" spans="12:12">
      <c r="L36516" s="127"/>
    </row>
    <row r="36517" spans="12:12">
      <c r="L36517" s="127"/>
    </row>
    <row r="36518" spans="12:12">
      <c r="L36518" s="127"/>
    </row>
    <row r="36519" spans="12:12">
      <c r="L36519" s="127"/>
    </row>
    <row r="36520" spans="12:12">
      <c r="L36520" s="127"/>
    </row>
    <row r="36521" spans="12:12">
      <c r="L36521" s="127"/>
    </row>
    <row r="36522" spans="12:12">
      <c r="L36522" s="127"/>
    </row>
    <row r="36523" spans="12:12">
      <c r="L36523" s="127"/>
    </row>
    <row r="36524" spans="12:12">
      <c r="L36524" s="127"/>
    </row>
    <row r="36525" spans="12:12">
      <c r="L36525" s="127"/>
    </row>
    <row r="36526" spans="12:12">
      <c r="L36526" s="127"/>
    </row>
    <row r="36527" spans="12:12">
      <c r="L36527" s="127"/>
    </row>
    <row r="36528" spans="12:12">
      <c r="L36528" s="127"/>
    </row>
    <row r="36529" spans="12:12">
      <c r="L36529" s="127"/>
    </row>
    <row r="36530" spans="12:12">
      <c r="L36530" s="127"/>
    </row>
    <row r="36531" spans="12:12">
      <c r="L36531" s="127"/>
    </row>
    <row r="36532" spans="12:12">
      <c r="L36532" s="127"/>
    </row>
    <row r="36533" spans="12:12">
      <c r="L36533" s="127"/>
    </row>
    <row r="36534" spans="12:12">
      <c r="L36534" s="127"/>
    </row>
    <row r="36535" spans="12:12">
      <c r="L36535" s="127"/>
    </row>
    <row r="36536" spans="12:12">
      <c r="L36536" s="127"/>
    </row>
    <row r="36537" spans="12:12">
      <c r="L36537" s="127"/>
    </row>
    <row r="36538" spans="12:12">
      <c r="L36538" s="127"/>
    </row>
    <row r="36539" spans="12:12">
      <c r="L36539" s="127"/>
    </row>
    <row r="36540" spans="12:12">
      <c r="L36540" s="127"/>
    </row>
    <row r="36541" spans="12:12">
      <c r="L36541" s="127"/>
    </row>
    <row r="36542" spans="12:12">
      <c r="L36542" s="127"/>
    </row>
    <row r="36543" spans="12:12">
      <c r="L36543" s="127"/>
    </row>
    <row r="36544" spans="12:12">
      <c r="L36544" s="127"/>
    </row>
    <row r="36545" spans="12:12">
      <c r="L36545" s="127"/>
    </row>
    <row r="36546" spans="12:12">
      <c r="L36546" s="127"/>
    </row>
    <row r="36547" spans="12:12">
      <c r="L36547" s="127"/>
    </row>
    <row r="36548" spans="12:12">
      <c r="L36548" s="127"/>
    </row>
    <row r="36549" spans="12:12">
      <c r="L36549" s="127"/>
    </row>
    <row r="36550" spans="12:12">
      <c r="L36550" s="127"/>
    </row>
    <row r="36551" spans="12:12">
      <c r="L36551" s="127"/>
    </row>
    <row r="36552" spans="12:12">
      <c r="L36552" s="127"/>
    </row>
    <row r="36553" spans="12:12">
      <c r="L36553" s="127"/>
    </row>
    <row r="36554" spans="12:12">
      <c r="L36554" s="127"/>
    </row>
    <row r="36555" spans="12:12">
      <c r="L36555" s="127"/>
    </row>
    <row r="36556" spans="12:12">
      <c r="L36556" s="127"/>
    </row>
    <row r="36557" spans="12:12">
      <c r="L36557" s="127"/>
    </row>
    <row r="36558" spans="12:12">
      <c r="L36558" s="127"/>
    </row>
    <row r="36559" spans="12:12">
      <c r="L36559" s="127"/>
    </row>
    <row r="36560" spans="12:12">
      <c r="L36560" s="127"/>
    </row>
    <row r="36561" spans="12:12">
      <c r="L36561" s="127"/>
    </row>
    <row r="36562" spans="12:12">
      <c r="L36562" s="127"/>
    </row>
    <row r="36563" spans="12:12">
      <c r="L36563" s="127"/>
    </row>
    <row r="36564" spans="12:12">
      <c r="L36564" s="127"/>
    </row>
    <row r="36565" spans="12:12">
      <c r="L36565" s="127"/>
    </row>
    <row r="36566" spans="12:12">
      <c r="L36566" s="127"/>
    </row>
    <row r="36567" spans="12:12">
      <c r="L36567" s="127"/>
    </row>
    <row r="36568" spans="12:12">
      <c r="L36568" s="127"/>
    </row>
    <row r="36569" spans="12:12">
      <c r="L36569" s="127"/>
    </row>
    <row r="36570" spans="12:12">
      <c r="L36570" s="127"/>
    </row>
    <row r="36571" spans="12:12">
      <c r="L36571" s="127"/>
    </row>
    <row r="36572" spans="12:12">
      <c r="L36572" s="127"/>
    </row>
    <row r="36573" spans="12:12">
      <c r="L36573" s="127"/>
    </row>
    <row r="36574" spans="12:12">
      <c r="L36574" s="127"/>
    </row>
    <row r="36575" spans="12:12">
      <c r="L36575" s="127"/>
    </row>
    <row r="36576" spans="12:12">
      <c r="L36576" s="127"/>
    </row>
    <row r="36577" spans="12:12">
      <c r="L36577" s="127"/>
    </row>
    <row r="36578" spans="12:12">
      <c r="L36578" s="127"/>
    </row>
    <row r="36579" spans="12:12">
      <c r="L36579" s="127"/>
    </row>
    <row r="36580" spans="12:12">
      <c r="L36580" s="127"/>
    </row>
    <row r="36581" spans="12:12">
      <c r="L36581" s="127"/>
    </row>
    <row r="36582" spans="12:12">
      <c r="L36582" s="127"/>
    </row>
    <row r="36583" spans="12:12">
      <c r="L36583" s="127"/>
    </row>
    <row r="36584" spans="12:12">
      <c r="L36584" s="127"/>
    </row>
    <row r="36585" spans="12:12">
      <c r="L36585" s="127"/>
    </row>
    <row r="36586" spans="12:12">
      <c r="L36586" s="127"/>
    </row>
    <row r="36587" spans="12:12">
      <c r="L36587" s="127"/>
    </row>
    <row r="36588" spans="12:12">
      <c r="L36588" s="127"/>
    </row>
    <row r="36589" spans="12:12">
      <c r="L36589" s="127"/>
    </row>
    <row r="36590" spans="12:12">
      <c r="L36590" s="127"/>
    </row>
    <row r="36591" spans="12:12">
      <c r="L36591" s="127"/>
    </row>
    <row r="36592" spans="12:12">
      <c r="L36592" s="127"/>
    </row>
    <row r="36593" spans="12:12">
      <c r="L36593" s="127"/>
    </row>
    <row r="36594" spans="12:12">
      <c r="L36594" s="127"/>
    </row>
    <row r="36595" spans="12:12">
      <c r="L36595" s="127"/>
    </row>
    <row r="36596" spans="12:12">
      <c r="L36596" s="127"/>
    </row>
    <row r="36597" spans="12:12">
      <c r="L36597" s="127"/>
    </row>
    <row r="36598" spans="12:12">
      <c r="L36598" s="127"/>
    </row>
    <row r="36599" spans="12:12">
      <c r="L36599" s="127"/>
    </row>
    <row r="36600" spans="12:12">
      <c r="L36600" s="127"/>
    </row>
    <row r="36601" spans="12:12">
      <c r="L36601" s="127"/>
    </row>
    <row r="36602" spans="12:12">
      <c r="L36602" s="127"/>
    </row>
    <row r="36603" spans="12:12">
      <c r="L36603" s="127"/>
    </row>
    <row r="36604" spans="12:12">
      <c r="L36604" s="127"/>
    </row>
    <row r="36605" spans="12:12">
      <c r="L36605" s="127"/>
    </row>
    <row r="36606" spans="12:12">
      <c r="L36606" s="127"/>
    </row>
    <row r="36607" spans="12:12">
      <c r="L36607" s="127"/>
    </row>
    <row r="36608" spans="12:12">
      <c r="L36608" s="127"/>
    </row>
    <row r="36609" spans="12:12">
      <c r="L36609" s="127"/>
    </row>
    <row r="36610" spans="12:12">
      <c r="L36610" s="127"/>
    </row>
    <row r="36611" spans="12:12">
      <c r="L36611" s="127"/>
    </row>
    <row r="36612" spans="12:12">
      <c r="L36612" s="127"/>
    </row>
    <row r="36613" spans="12:12">
      <c r="L36613" s="127"/>
    </row>
    <row r="36614" spans="12:12">
      <c r="L36614" s="127"/>
    </row>
    <row r="36615" spans="12:12">
      <c r="L36615" s="127"/>
    </row>
    <row r="36616" spans="12:12">
      <c r="L36616" s="127"/>
    </row>
    <row r="36617" spans="12:12">
      <c r="L36617" s="127"/>
    </row>
    <row r="36618" spans="12:12">
      <c r="L36618" s="127"/>
    </row>
    <row r="36619" spans="12:12">
      <c r="L36619" s="127"/>
    </row>
    <row r="36620" spans="12:12">
      <c r="L36620" s="127"/>
    </row>
    <row r="36621" spans="12:12">
      <c r="L36621" s="127"/>
    </row>
    <row r="36622" spans="12:12">
      <c r="L36622" s="127"/>
    </row>
    <row r="36623" spans="12:12">
      <c r="L36623" s="127"/>
    </row>
    <row r="36624" spans="12:12">
      <c r="L36624" s="127"/>
    </row>
    <row r="36625" spans="12:12">
      <c r="L36625" s="127"/>
    </row>
    <row r="36626" spans="12:12">
      <c r="L36626" s="127"/>
    </row>
    <row r="36627" spans="12:12">
      <c r="L36627" s="127"/>
    </row>
    <row r="36628" spans="12:12">
      <c r="L36628" s="127"/>
    </row>
    <row r="36629" spans="12:12">
      <c r="L36629" s="127"/>
    </row>
    <row r="36630" spans="12:12">
      <c r="L36630" s="127"/>
    </row>
    <row r="36631" spans="12:12">
      <c r="L36631" s="127"/>
    </row>
    <row r="36632" spans="12:12">
      <c r="L36632" s="127"/>
    </row>
    <row r="36633" spans="12:12">
      <c r="L36633" s="127"/>
    </row>
    <row r="36634" spans="12:12">
      <c r="L36634" s="127"/>
    </row>
    <row r="36635" spans="12:12">
      <c r="L36635" s="127"/>
    </row>
    <row r="36636" spans="12:12">
      <c r="L36636" s="127"/>
    </row>
    <row r="36637" spans="12:12">
      <c r="L36637" s="127"/>
    </row>
    <row r="36638" spans="12:12">
      <c r="L36638" s="127"/>
    </row>
    <row r="36639" spans="12:12">
      <c r="L36639" s="127"/>
    </row>
    <row r="36640" spans="12:12">
      <c r="L36640" s="127"/>
    </row>
    <row r="36641" spans="12:12">
      <c r="L36641" s="127"/>
    </row>
    <row r="36642" spans="12:12">
      <c r="L36642" s="127"/>
    </row>
    <row r="36643" spans="12:12">
      <c r="L36643" s="127"/>
    </row>
    <row r="36644" spans="12:12">
      <c r="L36644" s="127"/>
    </row>
    <row r="36645" spans="12:12">
      <c r="L36645" s="127"/>
    </row>
    <row r="36646" spans="12:12">
      <c r="L36646" s="127"/>
    </row>
    <row r="36647" spans="12:12">
      <c r="L36647" s="127"/>
    </row>
    <row r="36648" spans="12:12">
      <c r="L36648" s="127"/>
    </row>
    <row r="36649" spans="12:12">
      <c r="L36649" s="127"/>
    </row>
    <row r="36650" spans="12:12">
      <c r="L36650" s="127"/>
    </row>
    <row r="36651" spans="12:12">
      <c r="L36651" s="127"/>
    </row>
    <row r="36652" spans="12:12">
      <c r="L36652" s="127"/>
    </row>
    <row r="36653" spans="12:12">
      <c r="L36653" s="127"/>
    </row>
    <row r="36654" spans="12:12">
      <c r="L36654" s="127"/>
    </row>
    <row r="36655" spans="12:12">
      <c r="L36655" s="127"/>
    </row>
    <row r="36656" spans="12:12">
      <c r="L36656" s="127"/>
    </row>
    <row r="36657" spans="12:12">
      <c r="L36657" s="127"/>
    </row>
    <row r="36658" spans="12:12">
      <c r="L36658" s="127"/>
    </row>
    <row r="36659" spans="12:12">
      <c r="L36659" s="127"/>
    </row>
    <row r="36660" spans="12:12">
      <c r="L36660" s="127"/>
    </row>
    <row r="36661" spans="12:12">
      <c r="L36661" s="127"/>
    </row>
    <row r="36662" spans="12:12">
      <c r="L36662" s="127"/>
    </row>
    <row r="36663" spans="12:12">
      <c r="L36663" s="127"/>
    </row>
    <row r="36664" spans="12:12">
      <c r="L36664" s="127"/>
    </row>
    <row r="36665" spans="12:12">
      <c r="L36665" s="127"/>
    </row>
    <row r="36666" spans="12:12">
      <c r="L36666" s="127"/>
    </row>
    <row r="36667" spans="12:12">
      <c r="L36667" s="127"/>
    </row>
    <row r="36668" spans="12:12">
      <c r="L36668" s="127"/>
    </row>
    <row r="36669" spans="12:12">
      <c r="L36669" s="127"/>
    </row>
    <row r="36670" spans="12:12">
      <c r="L36670" s="127"/>
    </row>
    <row r="36671" spans="12:12">
      <c r="L36671" s="127"/>
    </row>
    <row r="36672" spans="12:12">
      <c r="L36672" s="127"/>
    </row>
    <row r="36673" spans="12:12">
      <c r="L36673" s="127"/>
    </row>
    <row r="36674" spans="12:12">
      <c r="L36674" s="127"/>
    </row>
    <row r="36675" spans="12:12">
      <c r="L36675" s="127"/>
    </row>
    <row r="36676" spans="12:12">
      <c r="L36676" s="127"/>
    </row>
    <row r="36677" spans="12:12">
      <c r="L36677" s="127"/>
    </row>
    <row r="36678" spans="12:12">
      <c r="L36678" s="127"/>
    </row>
    <row r="36679" spans="12:12">
      <c r="L36679" s="127"/>
    </row>
    <row r="36680" spans="12:12">
      <c r="L36680" s="127"/>
    </row>
    <row r="36681" spans="12:12">
      <c r="L36681" s="127"/>
    </row>
    <row r="36682" spans="12:12">
      <c r="L36682" s="127"/>
    </row>
    <row r="36683" spans="12:12">
      <c r="L36683" s="127"/>
    </row>
    <row r="36684" spans="12:12">
      <c r="L36684" s="127"/>
    </row>
    <row r="36685" spans="12:12">
      <c r="L36685" s="127"/>
    </row>
    <row r="36686" spans="12:12">
      <c r="L36686" s="127"/>
    </row>
    <row r="36687" spans="12:12">
      <c r="L36687" s="127"/>
    </row>
    <row r="36688" spans="12:12">
      <c r="L36688" s="127"/>
    </row>
    <row r="36689" spans="12:12">
      <c r="L36689" s="127"/>
    </row>
    <row r="36690" spans="12:12">
      <c r="L36690" s="127"/>
    </row>
    <row r="36691" spans="12:12">
      <c r="L36691" s="127"/>
    </row>
    <row r="36692" spans="12:12">
      <c r="L36692" s="127"/>
    </row>
    <row r="36693" spans="12:12">
      <c r="L36693" s="127"/>
    </row>
    <row r="36694" spans="12:12">
      <c r="L36694" s="127"/>
    </row>
    <row r="36695" spans="12:12">
      <c r="L36695" s="127"/>
    </row>
    <row r="36696" spans="12:12">
      <c r="L36696" s="127"/>
    </row>
    <row r="36697" spans="12:12">
      <c r="L36697" s="127"/>
    </row>
    <row r="36698" spans="12:12">
      <c r="L36698" s="127"/>
    </row>
    <row r="36699" spans="12:12">
      <c r="L36699" s="127"/>
    </row>
    <row r="36700" spans="12:12">
      <c r="L36700" s="127"/>
    </row>
    <row r="36701" spans="12:12">
      <c r="L36701" s="127"/>
    </row>
    <row r="36702" spans="12:12">
      <c r="L36702" s="127"/>
    </row>
    <row r="36703" spans="12:12">
      <c r="L36703" s="127"/>
    </row>
    <row r="36704" spans="12:12">
      <c r="L36704" s="127"/>
    </row>
    <row r="36705" spans="12:12">
      <c r="L36705" s="127"/>
    </row>
    <row r="36706" spans="12:12">
      <c r="L36706" s="127"/>
    </row>
    <row r="36707" spans="12:12">
      <c r="L36707" s="127"/>
    </row>
    <row r="36708" spans="12:12">
      <c r="L36708" s="127"/>
    </row>
    <row r="36709" spans="12:12">
      <c r="L36709" s="127"/>
    </row>
    <row r="36710" spans="12:12">
      <c r="L36710" s="127"/>
    </row>
    <row r="36711" spans="12:12">
      <c r="L36711" s="127"/>
    </row>
    <row r="36712" spans="12:12">
      <c r="L36712" s="127"/>
    </row>
    <row r="36713" spans="12:12">
      <c r="L36713" s="127"/>
    </row>
    <row r="36714" spans="12:12">
      <c r="L36714" s="127"/>
    </row>
    <row r="36715" spans="12:12">
      <c r="L36715" s="127"/>
    </row>
    <row r="36716" spans="12:12">
      <c r="L36716" s="127"/>
    </row>
    <row r="36717" spans="12:12">
      <c r="L36717" s="127"/>
    </row>
    <row r="36718" spans="12:12">
      <c r="L36718" s="127"/>
    </row>
    <row r="36719" spans="12:12">
      <c r="L36719" s="127"/>
    </row>
    <row r="36720" spans="12:12">
      <c r="L36720" s="127"/>
    </row>
    <row r="36721" spans="12:12">
      <c r="L36721" s="127"/>
    </row>
    <row r="36722" spans="12:12">
      <c r="L36722" s="127"/>
    </row>
    <row r="36723" spans="12:12">
      <c r="L36723" s="127"/>
    </row>
    <row r="36724" spans="12:12">
      <c r="L36724" s="127"/>
    </row>
    <row r="36725" spans="12:12">
      <c r="L36725" s="127"/>
    </row>
    <row r="36726" spans="12:12">
      <c r="L36726" s="127"/>
    </row>
    <row r="36727" spans="12:12">
      <c r="L36727" s="127"/>
    </row>
    <row r="36728" spans="12:12">
      <c r="L36728" s="127"/>
    </row>
    <row r="36729" spans="12:12">
      <c r="L36729" s="127"/>
    </row>
    <row r="36730" spans="12:12">
      <c r="L36730" s="127"/>
    </row>
    <row r="36731" spans="12:12">
      <c r="L36731" s="127"/>
    </row>
    <row r="36732" spans="12:12">
      <c r="L36732" s="127"/>
    </row>
    <row r="36733" spans="12:12">
      <c r="L36733" s="127"/>
    </row>
    <row r="36734" spans="12:12">
      <c r="L36734" s="127"/>
    </row>
    <row r="36735" spans="12:12">
      <c r="L36735" s="127"/>
    </row>
    <row r="36736" spans="12:12">
      <c r="L36736" s="127"/>
    </row>
    <row r="36737" spans="12:12">
      <c r="L36737" s="127"/>
    </row>
    <row r="36738" spans="12:12">
      <c r="L36738" s="127"/>
    </row>
    <row r="36739" spans="12:12">
      <c r="L36739" s="127"/>
    </row>
    <row r="36740" spans="12:12">
      <c r="L36740" s="127"/>
    </row>
    <row r="36741" spans="12:12">
      <c r="L36741" s="127"/>
    </row>
    <row r="36742" spans="12:12">
      <c r="L36742" s="127"/>
    </row>
    <row r="36743" spans="12:12">
      <c r="L36743" s="127"/>
    </row>
    <row r="36744" spans="12:12">
      <c r="L36744" s="127"/>
    </row>
    <row r="36745" spans="12:12">
      <c r="L36745" s="127"/>
    </row>
    <row r="36746" spans="12:12">
      <c r="L36746" s="127"/>
    </row>
    <row r="36747" spans="12:12">
      <c r="L36747" s="127"/>
    </row>
    <row r="36748" spans="12:12">
      <c r="L36748" s="127"/>
    </row>
    <row r="36749" spans="12:12">
      <c r="L36749" s="127"/>
    </row>
    <row r="36750" spans="12:12">
      <c r="L36750" s="127"/>
    </row>
    <row r="36751" spans="12:12">
      <c r="L36751" s="127"/>
    </row>
    <row r="36752" spans="12:12">
      <c r="L36752" s="127"/>
    </row>
    <row r="36753" spans="12:12">
      <c r="L36753" s="127"/>
    </row>
    <row r="36754" spans="12:12">
      <c r="L36754" s="127"/>
    </row>
    <row r="36755" spans="12:12">
      <c r="L36755" s="127"/>
    </row>
    <row r="36756" spans="12:12">
      <c r="L36756" s="127"/>
    </row>
    <row r="36757" spans="12:12">
      <c r="L36757" s="127"/>
    </row>
    <row r="36758" spans="12:12">
      <c r="L36758" s="127"/>
    </row>
    <row r="36759" spans="12:12">
      <c r="L36759" s="127"/>
    </row>
    <row r="36760" spans="12:12">
      <c r="L36760" s="127"/>
    </row>
    <row r="36761" spans="12:12">
      <c r="L36761" s="127"/>
    </row>
    <row r="36762" spans="12:12">
      <c r="L36762" s="127"/>
    </row>
    <row r="36763" spans="12:12">
      <c r="L36763" s="127"/>
    </row>
    <row r="36764" spans="12:12">
      <c r="L36764" s="127"/>
    </row>
    <row r="36765" spans="12:12">
      <c r="L36765" s="127"/>
    </row>
    <row r="36766" spans="12:12">
      <c r="L36766" s="127"/>
    </row>
    <row r="36767" spans="12:12">
      <c r="L36767" s="127"/>
    </row>
    <row r="36768" spans="12:12">
      <c r="L36768" s="127"/>
    </row>
    <row r="36769" spans="12:12">
      <c r="L36769" s="127"/>
    </row>
    <row r="36770" spans="12:12">
      <c r="L36770" s="127"/>
    </row>
    <row r="36771" spans="12:12">
      <c r="L36771" s="127"/>
    </row>
    <row r="36772" spans="12:12">
      <c r="L36772" s="127"/>
    </row>
    <row r="36773" spans="12:12">
      <c r="L36773" s="127"/>
    </row>
    <row r="36774" spans="12:12">
      <c r="L36774" s="127"/>
    </row>
    <row r="36775" spans="12:12">
      <c r="L36775" s="127"/>
    </row>
    <row r="36776" spans="12:12">
      <c r="L36776" s="127"/>
    </row>
    <row r="36777" spans="12:12">
      <c r="L36777" s="127"/>
    </row>
    <row r="36778" spans="12:12">
      <c r="L36778" s="127"/>
    </row>
    <row r="36779" spans="12:12">
      <c r="L36779" s="127"/>
    </row>
    <row r="36780" spans="12:12">
      <c r="L36780" s="127"/>
    </row>
    <row r="36781" spans="12:12">
      <c r="L36781" s="127"/>
    </row>
    <row r="36782" spans="12:12">
      <c r="L36782" s="127"/>
    </row>
    <row r="36783" spans="12:12">
      <c r="L36783" s="127"/>
    </row>
    <row r="36784" spans="12:12">
      <c r="L36784" s="127"/>
    </row>
    <row r="36785" spans="12:12">
      <c r="L36785" s="127"/>
    </row>
    <row r="36786" spans="12:12">
      <c r="L36786" s="127"/>
    </row>
    <row r="36787" spans="12:12">
      <c r="L36787" s="127"/>
    </row>
    <row r="36788" spans="12:12">
      <c r="L36788" s="127"/>
    </row>
    <row r="36789" spans="12:12">
      <c r="L36789" s="127"/>
    </row>
    <row r="36790" spans="12:12">
      <c r="L36790" s="127"/>
    </row>
    <row r="36791" spans="12:12">
      <c r="L36791" s="127"/>
    </row>
    <row r="36792" spans="12:12">
      <c r="L36792" s="127"/>
    </row>
    <row r="36793" spans="12:12">
      <c r="L36793" s="127"/>
    </row>
    <row r="36794" spans="12:12">
      <c r="L36794" s="127"/>
    </row>
    <row r="36795" spans="12:12">
      <c r="L36795" s="127"/>
    </row>
    <row r="36796" spans="12:12">
      <c r="L36796" s="127"/>
    </row>
    <row r="36797" spans="12:12">
      <c r="L36797" s="127"/>
    </row>
    <row r="36798" spans="12:12">
      <c r="L36798" s="127"/>
    </row>
    <row r="36799" spans="12:12">
      <c r="L36799" s="127"/>
    </row>
    <row r="36800" spans="12:12">
      <c r="L36800" s="127"/>
    </row>
    <row r="36801" spans="12:12">
      <c r="L36801" s="127"/>
    </row>
    <row r="36802" spans="12:12">
      <c r="L36802" s="127"/>
    </row>
    <row r="36803" spans="12:12">
      <c r="L36803" s="127"/>
    </row>
    <row r="36804" spans="12:12">
      <c r="L36804" s="127"/>
    </row>
    <row r="36805" spans="12:12">
      <c r="L36805" s="127"/>
    </row>
    <row r="36806" spans="12:12">
      <c r="L36806" s="127"/>
    </row>
    <row r="36807" spans="12:12">
      <c r="L36807" s="127"/>
    </row>
    <row r="36808" spans="12:12">
      <c r="L36808" s="127"/>
    </row>
    <row r="36809" spans="12:12">
      <c r="L36809" s="127"/>
    </row>
    <row r="36810" spans="12:12">
      <c r="L36810" s="127"/>
    </row>
    <row r="36811" spans="12:12">
      <c r="L36811" s="127"/>
    </row>
    <row r="36812" spans="12:12">
      <c r="L36812" s="127"/>
    </row>
    <row r="36813" spans="12:12">
      <c r="L36813" s="127"/>
    </row>
    <row r="36814" spans="12:12">
      <c r="L36814" s="127"/>
    </row>
    <row r="36815" spans="12:12">
      <c r="L36815" s="127"/>
    </row>
    <row r="36816" spans="12:12">
      <c r="L36816" s="127"/>
    </row>
    <row r="36817" spans="12:12">
      <c r="L36817" s="127"/>
    </row>
    <row r="36818" spans="12:12">
      <c r="L36818" s="127"/>
    </row>
    <row r="36819" spans="12:12">
      <c r="L36819" s="127"/>
    </row>
    <row r="36820" spans="12:12">
      <c r="L36820" s="127"/>
    </row>
    <row r="36821" spans="12:12">
      <c r="L36821" s="127"/>
    </row>
    <row r="36822" spans="12:12">
      <c r="L36822" s="127"/>
    </row>
    <row r="36823" spans="12:12">
      <c r="L36823" s="127"/>
    </row>
    <row r="36824" spans="12:12">
      <c r="L36824" s="127"/>
    </row>
    <row r="36825" spans="12:12">
      <c r="L36825" s="127"/>
    </row>
    <row r="36826" spans="12:12">
      <c r="L36826" s="127"/>
    </row>
    <row r="36827" spans="12:12">
      <c r="L36827" s="127"/>
    </row>
    <row r="36828" spans="12:12">
      <c r="L36828" s="127"/>
    </row>
    <row r="36829" spans="12:12">
      <c r="L36829" s="127"/>
    </row>
    <row r="36830" spans="12:12">
      <c r="L36830" s="127"/>
    </row>
    <row r="36831" spans="12:12">
      <c r="L36831" s="127"/>
    </row>
    <row r="36832" spans="12:12">
      <c r="L36832" s="127"/>
    </row>
    <row r="36833" spans="12:12">
      <c r="L36833" s="127"/>
    </row>
    <row r="36834" spans="12:12">
      <c r="L36834" s="127"/>
    </row>
    <row r="36835" spans="12:12">
      <c r="L36835" s="127"/>
    </row>
    <row r="36836" spans="12:12">
      <c r="L36836" s="127"/>
    </row>
    <row r="36837" spans="12:12">
      <c r="L36837" s="127"/>
    </row>
    <row r="36838" spans="12:12">
      <c r="L36838" s="127"/>
    </row>
    <row r="36839" spans="12:12">
      <c r="L36839" s="127"/>
    </row>
    <row r="36840" spans="12:12">
      <c r="L36840" s="127"/>
    </row>
    <row r="36841" spans="12:12">
      <c r="L36841" s="127"/>
    </row>
    <row r="36842" spans="12:12">
      <c r="L36842" s="127"/>
    </row>
    <row r="36843" spans="12:12">
      <c r="L36843" s="127"/>
    </row>
    <row r="36844" spans="12:12">
      <c r="L36844" s="127"/>
    </row>
    <row r="36845" spans="12:12">
      <c r="L36845" s="127"/>
    </row>
    <row r="36846" spans="12:12">
      <c r="L36846" s="127"/>
    </row>
    <row r="36847" spans="12:12">
      <c r="L36847" s="127"/>
    </row>
    <row r="36848" spans="12:12">
      <c r="L36848" s="127"/>
    </row>
    <row r="36849" spans="12:12">
      <c r="L36849" s="127"/>
    </row>
    <row r="36850" spans="12:12">
      <c r="L36850" s="127"/>
    </row>
    <row r="36851" spans="12:12">
      <c r="L36851" s="127"/>
    </row>
    <row r="36852" spans="12:12">
      <c r="L36852" s="127"/>
    </row>
    <row r="36853" spans="12:12">
      <c r="L36853" s="127"/>
    </row>
    <row r="36854" spans="12:12">
      <c r="L36854" s="127"/>
    </row>
    <row r="36855" spans="12:12">
      <c r="L36855" s="127"/>
    </row>
    <row r="36856" spans="12:12">
      <c r="L36856" s="127"/>
    </row>
    <row r="36857" spans="12:12">
      <c r="L36857" s="127"/>
    </row>
    <row r="36858" spans="12:12">
      <c r="L36858" s="127"/>
    </row>
    <row r="36859" spans="12:12">
      <c r="L36859" s="127"/>
    </row>
    <row r="36860" spans="12:12">
      <c r="L36860" s="127"/>
    </row>
    <row r="36861" spans="12:12">
      <c r="L36861" s="127"/>
    </row>
    <row r="36862" spans="12:12">
      <c r="L36862" s="127"/>
    </row>
    <row r="36863" spans="12:12">
      <c r="L36863" s="127"/>
    </row>
    <row r="36864" spans="12:12">
      <c r="L36864" s="127"/>
    </row>
    <row r="36865" spans="12:12">
      <c r="L36865" s="127"/>
    </row>
    <row r="36866" spans="12:12">
      <c r="L36866" s="127"/>
    </row>
    <row r="36867" spans="12:12">
      <c r="L36867" s="127"/>
    </row>
    <row r="36868" spans="12:12">
      <c r="L36868" s="127"/>
    </row>
    <row r="36869" spans="12:12">
      <c r="L36869" s="127"/>
    </row>
    <row r="36870" spans="12:12">
      <c r="L36870" s="127"/>
    </row>
    <row r="36871" spans="12:12">
      <c r="L36871" s="127"/>
    </row>
    <row r="36872" spans="12:12">
      <c r="L36872" s="127"/>
    </row>
    <row r="36873" spans="12:12">
      <c r="L36873" s="127"/>
    </row>
    <row r="36874" spans="12:12">
      <c r="L36874" s="127"/>
    </row>
    <row r="36875" spans="12:12">
      <c r="L36875" s="127"/>
    </row>
    <row r="36876" spans="12:12">
      <c r="L36876" s="127"/>
    </row>
    <row r="36877" spans="12:12">
      <c r="L36877" s="127"/>
    </row>
    <row r="36878" spans="12:12">
      <c r="L36878" s="127"/>
    </row>
    <row r="36879" spans="12:12">
      <c r="L36879" s="127"/>
    </row>
    <row r="36880" spans="12:12">
      <c r="L36880" s="127"/>
    </row>
    <row r="36881" spans="12:12">
      <c r="L36881" s="127"/>
    </row>
    <row r="36882" spans="12:12">
      <c r="L36882" s="127"/>
    </row>
    <row r="36883" spans="12:12">
      <c r="L36883" s="127"/>
    </row>
    <row r="36884" spans="12:12">
      <c r="L36884" s="127"/>
    </row>
    <row r="36885" spans="12:12">
      <c r="L36885" s="127"/>
    </row>
    <row r="36886" spans="12:12">
      <c r="L36886" s="127"/>
    </row>
    <row r="36887" spans="12:12">
      <c r="L36887" s="127"/>
    </row>
    <row r="36888" spans="12:12">
      <c r="L36888" s="127"/>
    </row>
    <row r="36889" spans="12:12">
      <c r="L36889" s="127"/>
    </row>
    <row r="36890" spans="12:12">
      <c r="L36890" s="127"/>
    </row>
    <row r="36891" spans="12:12">
      <c r="L36891" s="127"/>
    </row>
    <row r="36892" spans="12:12">
      <c r="L36892" s="127"/>
    </row>
    <row r="36893" spans="12:12">
      <c r="L36893" s="127"/>
    </row>
    <row r="36894" spans="12:12">
      <c r="L36894" s="127"/>
    </row>
    <row r="36895" spans="12:12">
      <c r="L36895" s="127"/>
    </row>
    <row r="36896" spans="12:12">
      <c r="L36896" s="127"/>
    </row>
    <row r="36897" spans="12:12">
      <c r="L36897" s="127"/>
    </row>
    <row r="36898" spans="12:12">
      <c r="L36898" s="127"/>
    </row>
    <row r="36899" spans="12:12">
      <c r="L36899" s="127"/>
    </row>
    <row r="36900" spans="12:12">
      <c r="L36900" s="127"/>
    </row>
    <row r="36901" spans="12:12">
      <c r="L36901" s="127"/>
    </row>
    <row r="36902" spans="12:12">
      <c r="L36902" s="127"/>
    </row>
    <row r="36903" spans="12:12">
      <c r="L36903" s="127"/>
    </row>
    <row r="36904" spans="12:12">
      <c r="L36904" s="127"/>
    </row>
    <row r="36905" spans="12:12">
      <c r="L36905" s="127"/>
    </row>
    <row r="36906" spans="12:12">
      <c r="L36906" s="127"/>
    </row>
    <row r="36907" spans="12:12">
      <c r="L36907" s="127"/>
    </row>
    <row r="36908" spans="12:12">
      <c r="L36908" s="127"/>
    </row>
    <row r="36909" spans="12:12">
      <c r="L36909" s="127"/>
    </row>
    <row r="36910" spans="12:12">
      <c r="L36910" s="127"/>
    </row>
    <row r="36911" spans="12:12">
      <c r="L36911" s="127"/>
    </row>
    <row r="36912" spans="12:12">
      <c r="L36912" s="127"/>
    </row>
    <row r="36913" spans="12:12">
      <c r="L36913" s="127"/>
    </row>
    <row r="36914" spans="12:12">
      <c r="L36914" s="127"/>
    </row>
    <row r="36915" spans="12:12">
      <c r="L36915" s="127"/>
    </row>
    <row r="36916" spans="12:12">
      <c r="L36916" s="127"/>
    </row>
    <row r="36917" spans="12:12">
      <c r="L36917" s="127"/>
    </row>
    <row r="36918" spans="12:12">
      <c r="L36918" s="127"/>
    </row>
    <row r="36919" spans="12:12">
      <c r="L36919" s="127"/>
    </row>
    <row r="36920" spans="12:12">
      <c r="L36920" s="127"/>
    </row>
    <row r="36921" spans="12:12">
      <c r="L36921" s="127"/>
    </row>
    <row r="36922" spans="12:12">
      <c r="L36922" s="127"/>
    </row>
    <row r="36923" spans="12:12">
      <c r="L36923" s="127"/>
    </row>
    <row r="36924" spans="12:12">
      <c r="L36924" s="127"/>
    </row>
    <row r="36925" spans="12:12">
      <c r="L36925" s="127"/>
    </row>
    <row r="36926" spans="12:12">
      <c r="L36926" s="127"/>
    </row>
    <row r="36927" spans="12:12">
      <c r="L36927" s="127"/>
    </row>
    <row r="36928" spans="12:12">
      <c r="L36928" s="127"/>
    </row>
    <row r="36929" spans="12:12">
      <c r="L36929" s="127"/>
    </row>
    <row r="36930" spans="12:12">
      <c r="L36930" s="127"/>
    </row>
    <row r="36931" spans="12:12">
      <c r="L36931" s="127"/>
    </row>
    <row r="36932" spans="12:12">
      <c r="L36932" s="127"/>
    </row>
    <row r="36933" spans="12:12">
      <c r="L36933" s="127"/>
    </row>
    <row r="36934" spans="12:12">
      <c r="L36934" s="127"/>
    </row>
    <row r="36935" spans="12:12">
      <c r="L36935" s="127"/>
    </row>
    <row r="36936" spans="12:12">
      <c r="L36936" s="127"/>
    </row>
    <row r="36937" spans="12:12">
      <c r="L36937" s="127"/>
    </row>
    <row r="36938" spans="12:12">
      <c r="L36938" s="127"/>
    </row>
    <row r="36939" spans="12:12">
      <c r="L36939" s="127"/>
    </row>
    <row r="36940" spans="12:12">
      <c r="L36940" s="127"/>
    </row>
    <row r="36941" spans="12:12">
      <c r="L36941" s="127"/>
    </row>
    <row r="36942" spans="12:12">
      <c r="L36942" s="127"/>
    </row>
    <row r="36943" spans="12:12">
      <c r="L36943" s="127"/>
    </row>
    <row r="36944" spans="12:12">
      <c r="L36944" s="127"/>
    </row>
    <row r="36945" spans="12:12">
      <c r="L36945" s="127"/>
    </row>
    <row r="36946" spans="12:12">
      <c r="L36946" s="127"/>
    </row>
    <row r="36947" spans="12:12">
      <c r="L36947" s="127"/>
    </row>
    <row r="36948" spans="12:12">
      <c r="L36948" s="127"/>
    </row>
    <row r="36949" spans="12:12">
      <c r="L36949" s="127"/>
    </row>
    <row r="36950" spans="12:12">
      <c r="L36950" s="127"/>
    </row>
    <row r="36951" spans="12:12">
      <c r="L36951" s="127"/>
    </row>
    <row r="36952" spans="12:12">
      <c r="L36952" s="127"/>
    </row>
    <row r="36953" spans="12:12">
      <c r="L36953" s="127"/>
    </row>
    <row r="36954" spans="12:12">
      <c r="L36954" s="127"/>
    </row>
    <row r="36955" spans="12:12">
      <c r="L36955" s="127"/>
    </row>
    <row r="36956" spans="12:12">
      <c r="L36956" s="127"/>
    </row>
    <row r="36957" spans="12:12">
      <c r="L36957" s="127"/>
    </row>
    <row r="36958" spans="12:12">
      <c r="L36958" s="127"/>
    </row>
    <row r="36959" spans="12:12">
      <c r="L36959" s="127"/>
    </row>
    <row r="36960" spans="12:12">
      <c r="L36960" s="127"/>
    </row>
    <row r="36961" spans="12:12">
      <c r="L36961" s="127"/>
    </row>
    <row r="36962" spans="12:12">
      <c r="L36962" s="127"/>
    </row>
    <row r="36963" spans="12:12">
      <c r="L36963" s="127"/>
    </row>
    <row r="36964" spans="12:12">
      <c r="L36964" s="127"/>
    </row>
    <row r="36965" spans="12:12">
      <c r="L36965" s="127"/>
    </row>
    <row r="36966" spans="12:12">
      <c r="L36966" s="127"/>
    </row>
    <row r="36967" spans="12:12">
      <c r="L36967" s="127"/>
    </row>
    <row r="36968" spans="12:12">
      <c r="L36968" s="127"/>
    </row>
    <row r="36969" spans="12:12">
      <c r="L36969" s="127"/>
    </row>
    <row r="36970" spans="12:12">
      <c r="L36970" s="127"/>
    </row>
    <row r="36971" spans="12:12">
      <c r="L36971" s="127"/>
    </row>
    <row r="36972" spans="12:12">
      <c r="L36972" s="127"/>
    </row>
    <row r="36973" spans="12:12">
      <c r="L36973" s="127"/>
    </row>
    <row r="36974" spans="12:12">
      <c r="L36974" s="127"/>
    </row>
    <row r="36975" spans="12:12">
      <c r="L36975" s="127"/>
    </row>
    <row r="36976" spans="12:12">
      <c r="L36976" s="127"/>
    </row>
    <row r="36977" spans="12:12">
      <c r="L36977" s="127"/>
    </row>
    <row r="36978" spans="12:12">
      <c r="L36978" s="127"/>
    </row>
    <row r="36979" spans="12:12">
      <c r="L36979" s="127"/>
    </row>
    <row r="36980" spans="12:12">
      <c r="L36980" s="127"/>
    </row>
    <row r="36981" spans="12:12">
      <c r="L36981" s="127"/>
    </row>
    <row r="36982" spans="12:12">
      <c r="L36982" s="127"/>
    </row>
    <row r="36983" spans="12:12">
      <c r="L36983" s="127"/>
    </row>
    <row r="36984" spans="12:12">
      <c r="L36984" s="127"/>
    </row>
    <row r="36985" spans="12:12">
      <c r="L36985" s="127"/>
    </row>
    <row r="36986" spans="12:12">
      <c r="L36986" s="127"/>
    </row>
    <row r="36987" spans="12:12">
      <c r="L36987" s="127"/>
    </row>
    <row r="36988" spans="12:12">
      <c r="L36988" s="127"/>
    </row>
    <row r="36989" spans="12:12">
      <c r="L36989" s="127"/>
    </row>
    <row r="36990" spans="12:12">
      <c r="L36990" s="127"/>
    </row>
    <row r="36991" spans="12:12">
      <c r="L36991" s="127"/>
    </row>
    <row r="36992" spans="12:12">
      <c r="L36992" s="127"/>
    </row>
    <row r="36993" spans="12:12">
      <c r="L36993" s="127"/>
    </row>
    <row r="36994" spans="12:12">
      <c r="L36994" s="127"/>
    </row>
    <row r="36995" spans="12:12">
      <c r="L36995" s="127"/>
    </row>
    <row r="36996" spans="12:12">
      <c r="L36996" s="127"/>
    </row>
    <row r="36997" spans="12:12">
      <c r="L36997" s="127"/>
    </row>
    <row r="36998" spans="12:12">
      <c r="L36998" s="127"/>
    </row>
    <row r="36999" spans="12:12">
      <c r="L36999" s="127"/>
    </row>
    <row r="37000" spans="12:12">
      <c r="L37000" s="127"/>
    </row>
    <row r="37001" spans="12:12">
      <c r="L37001" s="127"/>
    </row>
    <row r="37002" spans="12:12">
      <c r="L37002" s="127"/>
    </row>
    <row r="37003" spans="12:12">
      <c r="L37003" s="127"/>
    </row>
    <row r="37004" spans="12:12">
      <c r="L37004" s="127"/>
    </row>
    <row r="37005" spans="12:12">
      <c r="L37005" s="127"/>
    </row>
    <row r="37006" spans="12:12">
      <c r="L37006" s="127"/>
    </row>
    <row r="37007" spans="12:12">
      <c r="L37007" s="127"/>
    </row>
    <row r="37008" spans="12:12">
      <c r="L37008" s="127"/>
    </row>
    <row r="37009" spans="12:12">
      <c r="L37009" s="127"/>
    </row>
    <row r="37010" spans="12:12">
      <c r="L37010" s="127"/>
    </row>
    <row r="37011" spans="12:12">
      <c r="L37011" s="127"/>
    </row>
    <row r="37012" spans="12:12">
      <c r="L37012" s="127"/>
    </row>
    <row r="37013" spans="12:12">
      <c r="L37013" s="127"/>
    </row>
    <row r="37014" spans="12:12">
      <c r="L37014" s="127"/>
    </row>
    <row r="37015" spans="12:12">
      <c r="L37015" s="127"/>
    </row>
    <row r="37016" spans="12:12">
      <c r="L37016" s="127"/>
    </row>
    <row r="37017" spans="12:12">
      <c r="L37017" s="127"/>
    </row>
    <row r="37018" spans="12:12">
      <c r="L37018" s="127"/>
    </row>
    <row r="37019" spans="12:12">
      <c r="L37019" s="127"/>
    </row>
    <row r="37020" spans="12:12">
      <c r="L37020" s="127"/>
    </row>
    <row r="37021" spans="12:12">
      <c r="L37021" s="127"/>
    </row>
    <row r="37022" spans="12:12">
      <c r="L37022" s="127"/>
    </row>
    <row r="37023" spans="12:12">
      <c r="L37023" s="127"/>
    </row>
    <row r="37024" spans="12:12">
      <c r="L37024" s="127"/>
    </row>
    <row r="37025" spans="12:12">
      <c r="L37025" s="127"/>
    </row>
    <row r="37026" spans="12:12">
      <c r="L37026" s="127"/>
    </row>
    <row r="37027" spans="12:12">
      <c r="L37027" s="127"/>
    </row>
    <row r="37028" spans="12:12">
      <c r="L37028" s="127"/>
    </row>
    <row r="37029" spans="12:12">
      <c r="L37029" s="127"/>
    </row>
    <row r="37030" spans="12:12">
      <c r="L37030" s="127"/>
    </row>
    <row r="37031" spans="12:12">
      <c r="L37031" s="127"/>
    </row>
    <row r="37032" spans="12:12">
      <c r="L37032" s="127"/>
    </row>
    <row r="37033" spans="12:12">
      <c r="L37033" s="127"/>
    </row>
    <row r="37034" spans="12:12">
      <c r="L37034" s="127"/>
    </row>
    <row r="37035" spans="12:12">
      <c r="L37035" s="127"/>
    </row>
    <row r="37036" spans="12:12">
      <c r="L37036" s="127"/>
    </row>
    <row r="37037" spans="12:12">
      <c r="L37037" s="127"/>
    </row>
    <row r="37038" spans="12:12">
      <c r="L37038" s="127"/>
    </row>
    <row r="37039" spans="12:12">
      <c r="L37039" s="127"/>
    </row>
    <row r="37040" spans="12:12">
      <c r="L37040" s="127"/>
    </row>
    <row r="37041" spans="12:12">
      <c r="L37041" s="127"/>
    </row>
    <row r="37042" spans="12:12">
      <c r="L37042" s="127"/>
    </row>
    <row r="37043" spans="12:12">
      <c r="L37043" s="127"/>
    </row>
    <row r="37044" spans="12:12">
      <c r="L37044" s="127"/>
    </row>
    <row r="37045" spans="12:12">
      <c r="L37045" s="127"/>
    </row>
    <row r="37046" spans="12:12">
      <c r="L37046" s="127"/>
    </row>
    <row r="37047" spans="12:12">
      <c r="L37047" s="127"/>
    </row>
    <row r="37048" spans="12:12">
      <c r="L37048" s="127"/>
    </row>
    <row r="37049" spans="12:12">
      <c r="L37049" s="127"/>
    </row>
    <row r="37050" spans="12:12">
      <c r="L37050" s="127"/>
    </row>
    <row r="37051" spans="12:12">
      <c r="L37051" s="127"/>
    </row>
    <row r="37052" spans="12:12">
      <c r="L37052" s="127"/>
    </row>
    <row r="37053" spans="12:12">
      <c r="L37053" s="127"/>
    </row>
    <row r="37054" spans="12:12">
      <c r="L37054" s="127"/>
    </row>
    <row r="37055" spans="12:12">
      <c r="L37055" s="127"/>
    </row>
    <row r="37056" spans="12:12">
      <c r="L37056" s="127"/>
    </row>
    <row r="37057" spans="12:12">
      <c r="L37057" s="127"/>
    </row>
    <row r="37058" spans="12:12">
      <c r="L37058" s="127"/>
    </row>
    <row r="37059" spans="12:12">
      <c r="L37059" s="127"/>
    </row>
    <row r="37060" spans="12:12">
      <c r="L37060" s="127"/>
    </row>
    <row r="37061" spans="12:12">
      <c r="L37061" s="127"/>
    </row>
    <row r="37062" spans="12:12">
      <c r="L37062" s="127"/>
    </row>
    <row r="37063" spans="12:12">
      <c r="L37063" s="127"/>
    </row>
    <row r="37064" spans="12:12">
      <c r="L37064" s="127"/>
    </row>
    <row r="37065" spans="12:12">
      <c r="L37065" s="127"/>
    </row>
    <row r="37066" spans="12:12">
      <c r="L37066" s="127"/>
    </row>
    <row r="37067" spans="12:12">
      <c r="L37067" s="127"/>
    </row>
    <row r="37068" spans="12:12">
      <c r="L37068" s="127"/>
    </row>
    <row r="37069" spans="12:12">
      <c r="L37069" s="127"/>
    </row>
    <row r="37070" spans="12:12">
      <c r="L37070" s="127"/>
    </row>
    <row r="37071" spans="12:12">
      <c r="L37071" s="127"/>
    </row>
    <row r="37072" spans="12:12">
      <c r="L37072" s="127"/>
    </row>
    <row r="37073" spans="12:12">
      <c r="L37073" s="127"/>
    </row>
    <row r="37074" spans="12:12">
      <c r="L37074" s="127"/>
    </row>
    <row r="37075" spans="12:12">
      <c r="L37075" s="127"/>
    </row>
    <row r="37076" spans="12:12">
      <c r="L37076" s="127"/>
    </row>
    <row r="37077" spans="12:12">
      <c r="L37077" s="127"/>
    </row>
    <row r="37078" spans="12:12">
      <c r="L37078" s="127"/>
    </row>
    <row r="37079" spans="12:12">
      <c r="L37079" s="127"/>
    </row>
    <row r="37080" spans="12:12">
      <c r="L37080" s="127"/>
    </row>
    <row r="37081" spans="12:12">
      <c r="L37081" s="127"/>
    </row>
    <row r="37082" spans="12:12">
      <c r="L37082" s="127"/>
    </row>
    <row r="37083" spans="12:12">
      <c r="L37083" s="127"/>
    </row>
    <row r="37084" spans="12:12">
      <c r="L37084" s="127"/>
    </row>
    <row r="37085" spans="12:12">
      <c r="L37085" s="127"/>
    </row>
    <row r="37086" spans="12:12">
      <c r="L37086" s="127"/>
    </row>
    <row r="37087" spans="12:12">
      <c r="L37087" s="127"/>
    </row>
    <row r="37088" spans="12:12">
      <c r="L37088" s="127"/>
    </row>
    <row r="37089" spans="12:12">
      <c r="L37089" s="127"/>
    </row>
    <row r="37090" spans="12:12">
      <c r="L37090" s="127"/>
    </row>
    <row r="37091" spans="12:12">
      <c r="L37091" s="127"/>
    </row>
    <row r="37092" spans="12:12">
      <c r="L37092" s="127"/>
    </row>
    <row r="37093" spans="12:12">
      <c r="L37093" s="127"/>
    </row>
    <row r="37094" spans="12:12">
      <c r="L37094" s="127"/>
    </row>
    <row r="37095" spans="12:12">
      <c r="L37095" s="127"/>
    </row>
    <row r="37096" spans="12:12">
      <c r="L37096" s="127"/>
    </row>
    <row r="37097" spans="12:12">
      <c r="L37097" s="127"/>
    </row>
    <row r="37098" spans="12:12">
      <c r="L37098" s="127"/>
    </row>
    <row r="37099" spans="12:12">
      <c r="L37099" s="127"/>
    </row>
    <row r="37100" spans="12:12">
      <c r="L37100" s="127"/>
    </row>
    <row r="37101" spans="12:12">
      <c r="L37101" s="127"/>
    </row>
    <row r="37102" spans="12:12">
      <c r="L37102" s="127"/>
    </row>
    <row r="37103" spans="12:12">
      <c r="L37103" s="127"/>
    </row>
    <row r="37104" spans="12:12">
      <c r="L37104" s="127"/>
    </row>
    <row r="37105" spans="12:12">
      <c r="L37105" s="127"/>
    </row>
    <row r="37106" spans="12:12">
      <c r="L37106" s="127"/>
    </row>
    <row r="37107" spans="12:12">
      <c r="L37107" s="127"/>
    </row>
    <row r="37108" spans="12:12">
      <c r="L37108" s="127"/>
    </row>
    <row r="37109" spans="12:12">
      <c r="L37109" s="127"/>
    </row>
    <row r="37110" spans="12:12">
      <c r="L37110" s="127"/>
    </row>
    <row r="37111" spans="12:12">
      <c r="L37111" s="127"/>
    </row>
    <row r="37112" spans="12:12">
      <c r="L37112" s="127"/>
    </row>
    <row r="37113" spans="12:12">
      <c r="L37113" s="127"/>
    </row>
    <row r="37114" spans="12:12">
      <c r="L37114" s="127"/>
    </row>
    <row r="37115" spans="12:12">
      <c r="L37115" s="127"/>
    </row>
    <row r="37116" spans="12:12">
      <c r="L37116" s="127"/>
    </row>
    <row r="37117" spans="12:12">
      <c r="L37117" s="127"/>
    </row>
    <row r="37118" spans="12:12">
      <c r="L37118" s="127"/>
    </row>
    <row r="37119" spans="12:12">
      <c r="L37119" s="127"/>
    </row>
    <row r="37120" spans="12:12">
      <c r="L37120" s="127"/>
    </row>
    <row r="37121" spans="12:12">
      <c r="L37121" s="127"/>
    </row>
    <row r="37122" spans="12:12">
      <c r="L37122" s="127"/>
    </row>
    <row r="37123" spans="12:12">
      <c r="L37123" s="127"/>
    </row>
    <row r="37124" spans="12:12">
      <c r="L37124" s="127"/>
    </row>
    <row r="37125" spans="12:12">
      <c r="L37125" s="127"/>
    </row>
    <row r="37126" spans="12:12">
      <c r="L37126" s="127"/>
    </row>
    <row r="37127" spans="12:12">
      <c r="L37127" s="127"/>
    </row>
    <row r="37128" spans="12:12">
      <c r="L37128" s="127"/>
    </row>
    <row r="37129" spans="12:12">
      <c r="L37129" s="127"/>
    </row>
    <row r="37130" spans="12:12">
      <c r="L37130" s="127"/>
    </row>
    <row r="37131" spans="12:12">
      <c r="L37131" s="127"/>
    </row>
    <row r="37132" spans="12:12">
      <c r="L37132" s="127"/>
    </row>
    <row r="37133" spans="12:12">
      <c r="L37133" s="127"/>
    </row>
    <row r="37134" spans="12:12">
      <c r="L37134" s="127"/>
    </row>
    <row r="37135" spans="12:12">
      <c r="L37135" s="127"/>
    </row>
    <row r="37136" spans="12:12">
      <c r="L37136" s="127"/>
    </row>
    <row r="37137" spans="12:12">
      <c r="L37137" s="127"/>
    </row>
    <row r="37138" spans="12:12">
      <c r="L37138" s="127"/>
    </row>
    <row r="37139" spans="12:12">
      <c r="L37139" s="127"/>
    </row>
    <row r="37140" spans="12:12">
      <c r="L37140" s="127"/>
    </row>
    <row r="37141" spans="12:12">
      <c r="L37141" s="127"/>
    </row>
    <row r="37142" spans="12:12">
      <c r="L37142" s="127"/>
    </row>
    <row r="37143" spans="12:12">
      <c r="L37143" s="127"/>
    </row>
    <row r="37144" spans="12:12">
      <c r="L37144" s="127"/>
    </row>
    <row r="37145" spans="12:12">
      <c r="L37145" s="127"/>
    </row>
    <row r="37146" spans="12:12">
      <c r="L37146" s="127"/>
    </row>
    <row r="37147" spans="12:12">
      <c r="L37147" s="127"/>
    </row>
    <row r="37148" spans="12:12">
      <c r="L37148" s="127"/>
    </row>
    <row r="37149" spans="12:12">
      <c r="L37149" s="127"/>
    </row>
    <row r="37150" spans="12:12">
      <c r="L37150" s="127"/>
    </row>
    <row r="37151" spans="12:12">
      <c r="L37151" s="127"/>
    </row>
    <row r="37152" spans="12:12">
      <c r="L37152" s="127"/>
    </row>
    <row r="37153" spans="12:12">
      <c r="L37153" s="127"/>
    </row>
    <row r="37154" spans="12:12">
      <c r="L37154" s="127"/>
    </row>
    <row r="37155" spans="12:12">
      <c r="L37155" s="127"/>
    </row>
    <row r="37156" spans="12:12">
      <c r="L37156" s="127"/>
    </row>
    <row r="37157" spans="12:12">
      <c r="L37157" s="127"/>
    </row>
    <row r="37158" spans="12:12">
      <c r="L37158" s="127"/>
    </row>
    <row r="37159" spans="12:12">
      <c r="L37159" s="127"/>
    </row>
    <row r="37160" spans="12:12">
      <c r="L37160" s="127"/>
    </row>
    <row r="37161" spans="12:12">
      <c r="L37161" s="127"/>
    </row>
    <row r="37162" spans="12:12">
      <c r="L37162" s="127"/>
    </row>
    <row r="37163" spans="12:12">
      <c r="L37163" s="127"/>
    </row>
    <row r="37164" spans="12:12">
      <c r="L37164" s="127"/>
    </row>
    <row r="37165" spans="12:12">
      <c r="L37165" s="127"/>
    </row>
    <row r="37166" spans="12:12">
      <c r="L37166" s="127"/>
    </row>
    <row r="37167" spans="12:12">
      <c r="L37167" s="127"/>
    </row>
    <row r="37168" spans="12:12">
      <c r="L37168" s="127"/>
    </row>
    <row r="37169" spans="12:12">
      <c r="L37169" s="127"/>
    </row>
    <row r="37170" spans="12:12">
      <c r="L37170" s="127"/>
    </row>
    <row r="37171" spans="12:12">
      <c r="L37171" s="127"/>
    </row>
    <row r="37172" spans="12:12">
      <c r="L37172" s="127"/>
    </row>
    <row r="37173" spans="12:12">
      <c r="L37173" s="127"/>
    </row>
    <row r="37174" spans="12:12">
      <c r="L37174" s="127"/>
    </row>
    <row r="37175" spans="12:12">
      <c r="L37175" s="127"/>
    </row>
    <row r="37176" spans="12:12">
      <c r="L37176" s="127"/>
    </row>
    <row r="37177" spans="12:12">
      <c r="L37177" s="127"/>
    </row>
    <row r="37178" spans="12:12">
      <c r="L37178" s="127"/>
    </row>
    <row r="37179" spans="12:12">
      <c r="L37179" s="127"/>
    </row>
    <row r="37180" spans="12:12">
      <c r="L37180" s="127"/>
    </row>
    <row r="37181" spans="12:12">
      <c r="L37181" s="127"/>
    </row>
    <row r="37182" spans="12:12">
      <c r="L37182" s="127"/>
    </row>
    <row r="37183" spans="12:12">
      <c r="L37183" s="127"/>
    </row>
    <row r="37184" spans="12:12">
      <c r="L37184" s="127"/>
    </row>
    <row r="37185" spans="12:12">
      <c r="L37185" s="127"/>
    </row>
    <row r="37186" spans="12:12">
      <c r="L37186" s="127"/>
    </row>
    <row r="37187" spans="12:12">
      <c r="L37187" s="127"/>
    </row>
    <row r="37188" spans="12:12">
      <c r="L37188" s="127"/>
    </row>
    <row r="37189" spans="12:12">
      <c r="L37189" s="127"/>
    </row>
    <row r="37190" spans="12:12">
      <c r="L37190" s="127"/>
    </row>
    <row r="37191" spans="12:12">
      <c r="L37191" s="127"/>
    </row>
    <row r="37192" spans="12:12">
      <c r="L37192" s="127"/>
    </row>
    <row r="37193" spans="12:12">
      <c r="L37193" s="127"/>
    </row>
    <row r="37194" spans="12:12">
      <c r="L37194" s="127"/>
    </row>
    <row r="37195" spans="12:12">
      <c r="L37195" s="127"/>
    </row>
    <row r="37196" spans="12:12">
      <c r="L37196" s="127"/>
    </row>
    <row r="37197" spans="12:12">
      <c r="L37197" s="127"/>
    </row>
    <row r="37198" spans="12:12">
      <c r="L37198" s="127"/>
    </row>
    <row r="37199" spans="12:12">
      <c r="L37199" s="127"/>
    </row>
    <row r="37200" spans="12:12">
      <c r="L37200" s="127"/>
    </row>
    <row r="37201" spans="12:12">
      <c r="L37201" s="127"/>
    </row>
    <row r="37202" spans="12:12">
      <c r="L37202" s="127"/>
    </row>
    <row r="37203" spans="12:12">
      <c r="L37203" s="127"/>
    </row>
    <row r="37204" spans="12:12">
      <c r="L37204" s="127"/>
    </row>
    <row r="37205" spans="12:12">
      <c r="L37205" s="127"/>
    </row>
    <row r="37206" spans="12:12">
      <c r="L37206" s="127"/>
    </row>
    <row r="37207" spans="12:12">
      <c r="L37207" s="127"/>
    </row>
    <row r="37208" spans="12:12">
      <c r="L37208" s="127"/>
    </row>
    <row r="37209" spans="12:12">
      <c r="L37209" s="127"/>
    </row>
    <row r="37210" spans="12:12">
      <c r="L37210" s="127"/>
    </row>
    <row r="37211" spans="12:12">
      <c r="L37211" s="127"/>
    </row>
    <row r="37212" spans="12:12">
      <c r="L37212" s="127"/>
    </row>
    <row r="37213" spans="12:12">
      <c r="L37213" s="127"/>
    </row>
    <row r="37214" spans="12:12">
      <c r="L37214" s="127"/>
    </row>
    <row r="37215" spans="12:12">
      <c r="L37215" s="127"/>
    </row>
    <row r="37216" spans="12:12">
      <c r="L37216" s="127"/>
    </row>
    <row r="37217" spans="12:12">
      <c r="L37217" s="127"/>
    </row>
    <row r="37218" spans="12:12">
      <c r="L37218" s="127"/>
    </row>
    <row r="37219" spans="12:12">
      <c r="L37219" s="127"/>
    </row>
    <row r="37220" spans="12:12">
      <c r="L37220" s="127"/>
    </row>
    <row r="37221" spans="12:12">
      <c r="L37221" s="127"/>
    </row>
    <row r="37222" spans="12:12">
      <c r="L37222" s="127"/>
    </row>
    <row r="37223" spans="12:12">
      <c r="L37223" s="127"/>
    </row>
    <row r="37224" spans="12:12">
      <c r="L37224" s="127"/>
    </row>
    <row r="37225" spans="12:12">
      <c r="L37225" s="127"/>
    </row>
    <row r="37226" spans="12:12">
      <c r="L37226" s="127"/>
    </row>
    <row r="37227" spans="12:12">
      <c r="L37227" s="127"/>
    </row>
    <row r="37228" spans="12:12">
      <c r="L37228" s="127"/>
    </row>
    <row r="37229" spans="12:12">
      <c r="L37229" s="127"/>
    </row>
    <row r="37230" spans="12:12">
      <c r="L37230" s="127"/>
    </row>
    <row r="37231" spans="12:12">
      <c r="L37231" s="127"/>
    </row>
    <row r="37232" spans="12:12">
      <c r="L37232" s="127"/>
    </row>
    <row r="37233" spans="12:12">
      <c r="L37233" s="127"/>
    </row>
    <row r="37234" spans="12:12">
      <c r="L37234" s="127"/>
    </row>
    <row r="37235" spans="12:12">
      <c r="L37235" s="127"/>
    </row>
    <row r="37236" spans="12:12">
      <c r="L37236" s="127"/>
    </row>
    <row r="37237" spans="12:12">
      <c r="L37237" s="127"/>
    </row>
    <row r="37238" spans="12:12">
      <c r="L37238" s="127"/>
    </row>
    <row r="37239" spans="12:12">
      <c r="L37239" s="127"/>
    </row>
    <row r="37240" spans="12:12">
      <c r="L37240" s="127"/>
    </row>
    <row r="37241" spans="12:12">
      <c r="L37241" s="127"/>
    </row>
    <row r="37242" spans="12:12">
      <c r="L37242" s="127"/>
    </row>
    <row r="37243" spans="12:12">
      <c r="L37243" s="127"/>
    </row>
    <row r="37244" spans="12:12">
      <c r="L37244" s="127"/>
    </row>
    <row r="37245" spans="12:12">
      <c r="L37245" s="127"/>
    </row>
    <row r="37246" spans="12:12">
      <c r="L37246" s="127"/>
    </row>
    <row r="37247" spans="12:12">
      <c r="L37247" s="127"/>
    </row>
    <row r="37248" spans="12:12">
      <c r="L37248" s="127"/>
    </row>
    <row r="37249" spans="12:12">
      <c r="L37249" s="127"/>
    </row>
    <row r="37250" spans="12:12">
      <c r="L37250" s="127"/>
    </row>
    <row r="37251" spans="12:12">
      <c r="L37251" s="127"/>
    </row>
    <row r="37252" spans="12:12">
      <c r="L37252" s="127"/>
    </row>
    <row r="37253" spans="12:12">
      <c r="L37253" s="127"/>
    </row>
    <row r="37254" spans="12:12">
      <c r="L37254" s="127"/>
    </row>
    <row r="37255" spans="12:12">
      <c r="L37255" s="127"/>
    </row>
    <row r="37256" spans="12:12">
      <c r="L37256" s="127"/>
    </row>
    <row r="37257" spans="12:12">
      <c r="L37257" s="127"/>
    </row>
    <row r="37258" spans="12:12">
      <c r="L37258" s="127"/>
    </row>
    <row r="37259" spans="12:12">
      <c r="L37259" s="127"/>
    </row>
    <row r="37260" spans="12:12">
      <c r="L37260" s="127"/>
    </row>
    <row r="37261" spans="12:12">
      <c r="L37261" s="127"/>
    </row>
    <row r="37262" spans="12:12">
      <c r="L37262" s="127"/>
    </row>
    <row r="37263" spans="12:12">
      <c r="L37263" s="127"/>
    </row>
    <row r="37264" spans="12:12">
      <c r="L37264" s="127"/>
    </row>
    <row r="37265" spans="12:12">
      <c r="L37265" s="127"/>
    </row>
    <row r="37266" spans="12:12">
      <c r="L37266" s="127"/>
    </row>
    <row r="37267" spans="12:12">
      <c r="L37267" s="127"/>
    </row>
    <row r="37268" spans="12:12">
      <c r="L37268" s="127"/>
    </row>
    <row r="37269" spans="12:12">
      <c r="L37269" s="127"/>
    </row>
    <row r="37270" spans="12:12">
      <c r="L37270" s="127"/>
    </row>
    <row r="37271" spans="12:12">
      <c r="L37271" s="127"/>
    </row>
    <row r="37272" spans="12:12">
      <c r="L37272" s="127"/>
    </row>
    <row r="37273" spans="12:12">
      <c r="L37273" s="127"/>
    </row>
    <row r="37274" spans="12:12">
      <c r="L37274" s="127"/>
    </row>
    <row r="37275" spans="12:12">
      <c r="L37275" s="127"/>
    </row>
    <row r="37276" spans="12:12">
      <c r="L37276" s="127"/>
    </row>
    <row r="37277" spans="12:12">
      <c r="L37277" s="127"/>
    </row>
    <row r="37278" spans="12:12">
      <c r="L37278" s="127"/>
    </row>
    <row r="37279" spans="12:12">
      <c r="L37279" s="127"/>
    </row>
    <row r="37280" spans="12:12">
      <c r="L37280" s="127"/>
    </row>
    <row r="37281" spans="12:12">
      <c r="L37281" s="127"/>
    </row>
    <row r="37282" spans="12:12">
      <c r="L37282" s="127"/>
    </row>
    <row r="37283" spans="12:12">
      <c r="L37283" s="127"/>
    </row>
    <row r="37284" spans="12:12">
      <c r="L37284" s="127"/>
    </row>
    <row r="37285" spans="12:12">
      <c r="L37285" s="127"/>
    </row>
    <row r="37286" spans="12:12">
      <c r="L37286" s="127"/>
    </row>
    <row r="37287" spans="12:12">
      <c r="L37287" s="127"/>
    </row>
    <row r="37288" spans="12:12">
      <c r="L37288" s="127"/>
    </row>
    <row r="37289" spans="12:12">
      <c r="L37289" s="127"/>
    </row>
    <row r="37290" spans="12:12">
      <c r="L37290" s="127"/>
    </row>
    <row r="37291" spans="12:12">
      <c r="L37291" s="127"/>
    </row>
    <row r="37292" spans="12:12">
      <c r="L37292" s="127"/>
    </row>
    <row r="37293" spans="12:12">
      <c r="L37293" s="127"/>
    </row>
    <row r="37294" spans="12:12">
      <c r="L37294" s="127"/>
    </row>
    <row r="37295" spans="12:12">
      <c r="L37295" s="127"/>
    </row>
    <row r="37296" spans="12:12">
      <c r="L37296" s="127"/>
    </row>
    <row r="37297" spans="12:12">
      <c r="L37297" s="127"/>
    </row>
    <row r="37298" spans="12:12">
      <c r="L37298" s="127"/>
    </row>
    <row r="37299" spans="12:12">
      <c r="L37299" s="127"/>
    </row>
    <row r="37300" spans="12:12">
      <c r="L37300" s="127"/>
    </row>
    <row r="37301" spans="12:12">
      <c r="L37301" s="127"/>
    </row>
    <row r="37302" spans="12:12">
      <c r="L37302" s="127"/>
    </row>
    <row r="37303" spans="12:12">
      <c r="L37303" s="127"/>
    </row>
    <row r="37304" spans="12:12">
      <c r="L37304" s="127"/>
    </row>
    <row r="37305" spans="12:12">
      <c r="L37305" s="127"/>
    </row>
    <row r="37306" spans="12:12">
      <c r="L37306" s="127"/>
    </row>
    <row r="37307" spans="12:12">
      <c r="L37307" s="127"/>
    </row>
    <row r="37308" spans="12:12">
      <c r="L37308" s="127"/>
    </row>
    <row r="37309" spans="12:12">
      <c r="L37309" s="127"/>
    </row>
    <row r="37310" spans="12:12">
      <c r="L37310" s="127"/>
    </row>
    <row r="37311" spans="12:12">
      <c r="L37311" s="127"/>
    </row>
    <row r="37312" spans="12:12">
      <c r="L37312" s="127"/>
    </row>
    <row r="37313" spans="12:12">
      <c r="L37313" s="127"/>
    </row>
    <row r="37314" spans="12:12">
      <c r="L37314" s="127"/>
    </row>
    <row r="37315" spans="12:12">
      <c r="L37315" s="127"/>
    </row>
    <row r="37316" spans="12:12">
      <c r="L37316" s="127"/>
    </row>
    <row r="37317" spans="12:12">
      <c r="L37317" s="127"/>
    </row>
    <row r="37318" spans="12:12">
      <c r="L37318" s="127"/>
    </row>
    <row r="37319" spans="12:12">
      <c r="L37319" s="127"/>
    </row>
    <row r="37320" spans="12:12">
      <c r="L37320" s="127"/>
    </row>
    <row r="37321" spans="12:12">
      <c r="L37321" s="127"/>
    </row>
    <row r="37322" spans="12:12">
      <c r="L37322" s="127"/>
    </row>
    <row r="37323" spans="12:12">
      <c r="L37323" s="127"/>
    </row>
    <row r="37324" spans="12:12">
      <c r="L37324" s="127"/>
    </row>
    <row r="37325" spans="12:12">
      <c r="L37325" s="127"/>
    </row>
    <row r="37326" spans="12:12">
      <c r="L37326" s="127"/>
    </row>
    <row r="37327" spans="12:12">
      <c r="L37327" s="127"/>
    </row>
    <row r="37328" spans="12:12">
      <c r="L37328" s="127"/>
    </row>
    <row r="37329" spans="12:12">
      <c r="L37329" s="127"/>
    </row>
    <row r="37330" spans="12:12">
      <c r="L37330" s="127"/>
    </row>
    <row r="37331" spans="12:12">
      <c r="L37331" s="127"/>
    </row>
    <row r="37332" spans="12:12">
      <c r="L37332" s="127"/>
    </row>
    <row r="37333" spans="12:12">
      <c r="L37333" s="127"/>
    </row>
    <row r="37334" spans="12:12">
      <c r="L37334" s="127"/>
    </row>
    <row r="37335" spans="12:12">
      <c r="L37335" s="127"/>
    </row>
    <row r="37336" spans="12:12">
      <c r="L37336" s="127"/>
    </row>
    <row r="37337" spans="12:12">
      <c r="L37337" s="127"/>
    </row>
    <row r="37338" spans="12:12">
      <c r="L37338" s="127"/>
    </row>
    <row r="37339" spans="12:12">
      <c r="L37339" s="127"/>
    </row>
    <row r="37340" spans="12:12">
      <c r="L37340" s="127"/>
    </row>
    <row r="37341" spans="12:12">
      <c r="L37341" s="127"/>
    </row>
    <row r="37342" spans="12:12">
      <c r="L37342" s="127"/>
    </row>
    <row r="37343" spans="12:12">
      <c r="L37343" s="127"/>
    </row>
    <row r="37344" spans="12:12">
      <c r="L37344" s="127"/>
    </row>
    <row r="37345" spans="12:12">
      <c r="L37345" s="127"/>
    </row>
    <row r="37346" spans="12:12">
      <c r="L37346" s="127"/>
    </row>
    <row r="37347" spans="12:12">
      <c r="L37347" s="127"/>
    </row>
    <row r="37348" spans="12:12">
      <c r="L37348" s="127"/>
    </row>
    <row r="37349" spans="12:12">
      <c r="L37349" s="127"/>
    </row>
    <row r="37350" spans="12:12">
      <c r="L37350" s="127"/>
    </row>
    <row r="37351" spans="12:12">
      <c r="L37351" s="127"/>
    </row>
    <row r="37352" spans="12:12">
      <c r="L37352" s="127"/>
    </row>
    <row r="37353" spans="12:12">
      <c r="L37353" s="127"/>
    </row>
    <row r="37354" spans="12:12">
      <c r="L37354" s="127"/>
    </row>
    <row r="37355" spans="12:12">
      <c r="L37355" s="127"/>
    </row>
    <row r="37356" spans="12:12">
      <c r="L37356" s="127"/>
    </row>
    <row r="37357" spans="12:12">
      <c r="L37357" s="127"/>
    </row>
    <row r="37358" spans="12:12">
      <c r="L37358" s="127"/>
    </row>
    <row r="37359" spans="12:12">
      <c r="L37359" s="127"/>
    </row>
    <row r="37360" spans="12:12">
      <c r="L37360" s="127"/>
    </row>
    <row r="37361" spans="12:12">
      <c r="L37361" s="127"/>
    </row>
    <row r="37362" spans="12:12">
      <c r="L37362" s="127"/>
    </row>
    <row r="37363" spans="12:12">
      <c r="L37363" s="127"/>
    </row>
    <row r="37364" spans="12:12">
      <c r="L37364" s="127"/>
    </row>
    <row r="37365" spans="12:12">
      <c r="L37365" s="127"/>
    </row>
    <row r="37366" spans="12:12">
      <c r="L37366" s="127"/>
    </row>
    <row r="37367" spans="12:12">
      <c r="L37367" s="127"/>
    </row>
    <row r="37368" spans="12:12">
      <c r="L37368" s="127"/>
    </row>
    <row r="37369" spans="12:12">
      <c r="L37369" s="127"/>
    </row>
    <row r="37370" spans="12:12">
      <c r="L37370" s="127"/>
    </row>
    <row r="37371" spans="12:12">
      <c r="L37371" s="127"/>
    </row>
    <row r="37372" spans="12:12">
      <c r="L37372" s="127"/>
    </row>
    <row r="37373" spans="12:12">
      <c r="L37373" s="127"/>
    </row>
    <row r="37374" spans="12:12">
      <c r="L37374" s="127"/>
    </row>
    <row r="37375" spans="12:12">
      <c r="L37375" s="127"/>
    </row>
    <row r="37376" spans="12:12">
      <c r="L37376" s="127"/>
    </row>
    <row r="37377" spans="12:12">
      <c r="L37377" s="127"/>
    </row>
    <row r="37378" spans="12:12">
      <c r="L37378" s="127"/>
    </row>
    <row r="37379" spans="12:12">
      <c r="L37379" s="127"/>
    </row>
    <row r="37380" spans="12:12">
      <c r="L37380" s="127"/>
    </row>
    <row r="37381" spans="12:12">
      <c r="L37381" s="127"/>
    </row>
    <row r="37382" spans="12:12">
      <c r="L37382" s="127"/>
    </row>
    <row r="37383" spans="12:12">
      <c r="L37383" s="127"/>
    </row>
    <row r="37384" spans="12:12">
      <c r="L37384" s="127"/>
    </row>
    <row r="37385" spans="12:12">
      <c r="L37385" s="127"/>
    </row>
    <row r="37386" spans="12:12">
      <c r="L37386" s="127"/>
    </row>
    <row r="37387" spans="12:12">
      <c r="L37387" s="127"/>
    </row>
    <row r="37388" spans="12:12">
      <c r="L37388" s="127"/>
    </row>
    <row r="37389" spans="12:12">
      <c r="L37389" s="127"/>
    </row>
    <row r="37390" spans="12:12">
      <c r="L37390" s="127"/>
    </row>
    <row r="37391" spans="12:12">
      <c r="L37391" s="127"/>
    </row>
    <row r="37392" spans="12:12">
      <c r="L37392" s="127"/>
    </row>
    <row r="37393" spans="12:12">
      <c r="L37393" s="127"/>
    </row>
    <row r="37394" spans="12:12">
      <c r="L37394" s="127"/>
    </row>
    <row r="37395" spans="12:12">
      <c r="L37395" s="127"/>
    </row>
    <row r="37396" spans="12:12">
      <c r="L37396" s="127"/>
    </row>
    <row r="37397" spans="12:12">
      <c r="L37397" s="127"/>
    </row>
    <row r="37398" spans="12:12">
      <c r="L37398" s="127"/>
    </row>
    <row r="37399" spans="12:12">
      <c r="L37399" s="127"/>
    </row>
    <row r="37400" spans="12:12">
      <c r="L37400" s="127"/>
    </row>
    <row r="37401" spans="12:12">
      <c r="L37401" s="127"/>
    </row>
    <row r="37402" spans="12:12">
      <c r="L37402" s="127"/>
    </row>
    <row r="37403" spans="12:12">
      <c r="L37403" s="127"/>
    </row>
    <row r="37404" spans="12:12">
      <c r="L37404" s="127"/>
    </row>
    <row r="37405" spans="12:12">
      <c r="L37405" s="127"/>
    </row>
    <row r="37406" spans="12:12">
      <c r="L37406" s="127"/>
    </row>
    <row r="37407" spans="12:12">
      <c r="L37407" s="127"/>
    </row>
    <row r="37408" spans="12:12">
      <c r="L37408" s="127"/>
    </row>
    <row r="37409" spans="12:12">
      <c r="L37409" s="127"/>
    </row>
    <row r="37410" spans="12:12">
      <c r="L37410" s="127"/>
    </row>
    <row r="37411" spans="12:12">
      <c r="L37411" s="127"/>
    </row>
    <row r="37412" spans="12:12">
      <c r="L37412" s="127"/>
    </row>
    <row r="37413" spans="12:12">
      <c r="L37413" s="127"/>
    </row>
    <row r="37414" spans="12:12">
      <c r="L37414" s="127"/>
    </row>
    <row r="37415" spans="12:12">
      <c r="L37415" s="127"/>
    </row>
    <row r="37416" spans="12:12">
      <c r="L37416" s="127"/>
    </row>
    <row r="37417" spans="12:12">
      <c r="L37417" s="127"/>
    </row>
    <row r="37418" spans="12:12">
      <c r="L37418" s="127"/>
    </row>
    <row r="37419" spans="12:12">
      <c r="L37419" s="127"/>
    </row>
    <row r="37420" spans="12:12">
      <c r="L37420" s="127"/>
    </row>
    <row r="37421" spans="12:12">
      <c r="L37421" s="127"/>
    </row>
    <row r="37422" spans="12:12">
      <c r="L37422" s="127"/>
    </row>
    <row r="37423" spans="12:12">
      <c r="L37423" s="127"/>
    </row>
    <row r="37424" spans="12:12">
      <c r="L37424" s="127"/>
    </row>
    <row r="37425" spans="12:12">
      <c r="L37425" s="127"/>
    </row>
    <row r="37426" spans="12:12">
      <c r="L37426" s="127"/>
    </row>
    <row r="37427" spans="12:12">
      <c r="L37427" s="127"/>
    </row>
    <row r="37428" spans="12:12">
      <c r="L37428" s="127"/>
    </row>
    <row r="37429" spans="12:12">
      <c r="L37429" s="127"/>
    </row>
    <row r="37430" spans="12:12">
      <c r="L37430" s="127"/>
    </row>
    <row r="37431" spans="12:12">
      <c r="L37431" s="127"/>
    </row>
    <row r="37432" spans="12:12">
      <c r="L37432" s="127"/>
    </row>
    <row r="37433" spans="12:12">
      <c r="L37433" s="127"/>
    </row>
    <row r="37434" spans="12:12">
      <c r="L37434" s="127"/>
    </row>
    <row r="37435" spans="12:12">
      <c r="L37435" s="127"/>
    </row>
    <row r="37436" spans="12:12">
      <c r="L37436" s="127"/>
    </row>
    <row r="37437" spans="12:12">
      <c r="L37437" s="127"/>
    </row>
    <row r="37438" spans="12:12">
      <c r="L37438" s="127"/>
    </row>
    <row r="37439" spans="12:12">
      <c r="L37439" s="127"/>
    </row>
    <row r="37440" spans="12:12">
      <c r="L37440" s="127"/>
    </row>
    <row r="37441" spans="12:12">
      <c r="L37441" s="127"/>
    </row>
    <row r="37442" spans="12:12">
      <c r="L37442" s="127"/>
    </row>
    <row r="37443" spans="12:12">
      <c r="L37443" s="127"/>
    </row>
    <row r="37444" spans="12:12">
      <c r="L37444" s="127"/>
    </row>
    <row r="37445" spans="12:12">
      <c r="L37445" s="127"/>
    </row>
    <row r="37446" spans="12:12">
      <c r="L37446" s="127"/>
    </row>
    <row r="37447" spans="12:12">
      <c r="L37447" s="127"/>
    </row>
    <row r="37448" spans="12:12">
      <c r="L37448" s="127"/>
    </row>
    <row r="37449" spans="12:12">
      <c r="L37449" s="127"/>
    </row>
    <row r="37450" spans="12:12">
      <c r="L37450" s="127"/>
    </row>
    <row r="37451" spans="12:12">
      <c r="L37451" s="127"/>
    </row>
    <row r="37452" spans="12:12">
      <c r="L37452" s="127"/>
    </row>
    <row r="37453" spans="12:12">
      <c r="L37453" s="127"/>
    </row>
    <row r="37454" spans="12:12">
      <c r="L37454" s="127"/>
    </row>
    <row r="37455" spans="12:12">
      <c r="L37455" s="127"/>
    </row>
    <row r="37456" spans="12:12">
      <c r="L37456" s="127"/>
    </row>
    <row r="37457" spans="12:12">
      <c r="L37457" s="127"/>
    </row>
    <row r="37458" spans="12:12">
      <c r="L37458" s="127"/>
    </row>
    <row r="37459" spans="12:12">
      <c r="L37459" s="127"/>
    </row>
    <row r="37460" spans="12:12">
      <c r="L37460" s="127"/>
    </row>
    <row r="37461" spans="12:12">
      <c r="L37461" s="127"/>
    </row>
    <row r="37462" spans="12:12">
      <c r="L37462" s="127"/>
    </row>
    <row r="37463" spans="12:12">
      <c r="L37463" s="127"/>
    </row>
    <row r="37464" spans="12:12">
      <c r="L37464" s="127"/>
    </row>
    <row r="37465" spans="12:12">
      <c r="L37465" s="127"/>
    </row>
    <row r="37466" spans="12:12">
      <c r="L37466" s="127"/>
    </row>
    <row r="37467" spans="12:12">
      <c r="L37467" s="127"/>
    </row>
    <row r="37468" spans="12:12">
      <c r="L37468" s="127"/>
    </row>
    <row r="37469" spans="12:12">
      <c r="L37469" s="127"/>
    </row>
    <row r="37470" spans="12:12">
      <c r="L37470" s="127"/>
    </row>
    <row r="37471" spans="12:12">
      <c r="L37471" s="127"/>
    </row>
    <row r="37472" spans="12:12">
      <c r="L37472" s="127"/>
    </row>
    <row r="37473" spans="12:12">
      <c r="L37473" s="127"/>
    </row>
    <row r="37474" spans="12:12">
      <c r="L37474" s="127"/>
    </row>
    <row r="37475" spans="12:12">
      <c r="L37475" s="127"/>
    </row>
    <row r="37476" spans="12:12">
      <c r="L37476" s="127"/>
    </row>
    <row r="37477" spans="12:12">
      <c r="L37477" s="127"/>
    </row>
    <row r="37478" spans="12:12">
      <c r="L37478" s="127"/>
    </row>
    <row r="37479" spans="12:12">
      <c r="L37479" s="127"/>
    </row>
    <row r="37480" spans="12:12">
      <c r="L37480" s="127"/>
    </row>
    <row r="37481" spans="12:12">
      <c r="L37481" s="127"/>
    </row>
    <row r="37482" spans="12:12">
      <c r="L37482" s="127"/>
    </row>
    <row r="37483" spans="12:12">
      <c r="L37483" s="127"/>
    </row>
    <row r="37484" spans="12:12">
      <c r="L37484" s="127"/>
    </row>
    <row r="37485" spans="12:12">
      <c r="L37485" s="127"/>
    </row>
    <row r="37486" spans="12:12">
      <c r="L37486" s="127"/>
    </row>
    <row r="37487" spans="12:12">
      <c r="L37487" s="127"/>
    </row>
    <row r="37488" spans="12:12">
      <c r="L37488" s="127"/>
    </row>
    <row r="37489" spans="12:12">
      <c r="L37489" s="127"/>
    </row>
    <row r="37490" spans="12:12">
      <c r="L37490" s="127"/>
    </row>
    <row r="37491" spans="12:12">
      <c r="L37491" s="127"/>
    </row>
    <row r="37492" spans="12:12">
      <c r="L37492" s="127"/>
    </row>
    <row r="37493" spans="12:12">
      <c r="L37493" s="127"/>
    </row>
    <row r="37494" spans="12:12">
      <c r="L37494" s="127"/>
    </row>
    <row r="37495" spans="12:12">
      <c r="L37495" s="127"/>
    </row>
    <row r="37496" spans="12:12">
      <c r="L37496" s="127"/>
    </row>
    <row r="37497" spans="12:12">
      <c r="L37497" s="127"/>
    </row>
    <row r="37498" spans="12:12">
      <c r="L37498" s="127"/>
    </row>
    <row r="37499" spans="12:12">
      <c r="L37499" s="127"/>
    </row>
    <row r="37500" spans="12:12">
      <c r="L37500" s="127"/>
    </row>
    <row r="37501" spans="12:12">
      <c r="L37501" s="127"/>
    </row>
    <row r="37502" spans="12:12">
      <c r="L37502" s="127"/>
    </row>
    <row r="37503" spans="12:12">
      <c r="L37503" s="127"/>
    </row>
    <row r="37504" spans="12:12">
      <c r="L37504" s="127"/>
    </row>
    <row r="37505" spans="12:12">
      <c r="L37505" s="127"/>
    </row>
    <row r="37506" spans="12:12">
      <c r="L37506" s="127"/>
    </row>
    <row r="37507" spans="12:12">
      <c r="L37507" s="127"/>
    </row>
    <row r="37508" spans="12:12">
      <c r="L37508" s="127"/>
    </row>
    <row r="37509" spans="12:12">
      <c r="L37509" s="127"/>
    </row>
    <row r="37510" spans="12:12">
      <c r="L37510" s="127"/>
    </row>
    <row r="37511" spans="12:12">
      <c r="L37511" s="127"/>
    </row>
    <row r="37512" spans="12:12">
      <c r="L37512" s="127"/>
    </row>
    <row r="37513" spans="12:12">
      <c r="L37513" s="127"/>
    </row>
    <row r="37514" spans="12:12">
      <c r="L37514" s="127"/>
    </row>
    <row r="37515" spans="12:12">
      <c r="L37515" s="127"/>
    </row>
    <row r="37516" spans="12:12">
      <c r="L37516" s="127"/>
    </row>
    <row r="37517" spans="12:12">
      <c r="L37517" s="127"/>
    </row>
    <row r="37518" spans="12:12">
      <c r="L37518" s="127"/>
    </row>
    <row r="37519" spans="12:12">
      <c r="L37519" s="127"/>
    </row>
    <row r="37520" spans="12:12">
      <c r="L37520" s="127"/>
    </row>
    <row r="37521" spans="12:12">
      <c r="L37521" s="127"/>
    </row>
    <row r="37522" spans="12:12">
      <c r="L37522" s="127"/>
    </row>
    <row r="37523" spans="12:12">
      <c r="L37523" s="127"/>
    </row>
    <row r="37524" spans="12:12">
      <c r="L37524" s="127"/>
    </row>
    <row r="37525" spans="12:12">
      <c r="L37525" s="127"/>
    </row>
    <row r="37526" spans="12:12">
      <c r="L37526" s="127"/>
    </row>
    <row r="37527" spans="12:12">
      <c r="L37527" s="127"/>
    </row>
    <row r="37528" spans="12:12">
      <c r="L37528" s="127"/>
    </row>
    <row r="37529" spans="12:12">
      <c r="L37529" s="127"/>
    </row>
    <row r="37530" spans="12:12">
      <c r="L37530" s="127"/>
    </row>
    <row r="37531" spans="12:12">
      <c r="L37531" s="127"/>
    </row>
    <row r="37532" spans="12:12">
      <c r="L37532" s="127"/>
    </row>
    <row r="37533" spans="12:12">
      <c r="L37533" s="127"/>
    </row>
    <row r="37534" spans="12:12">
      <c r="L37534" s="127"/>
    </row>
    <row r="37535" spans="12:12">
      <c r="L37535" s="127"/>
    </row>
    <row r="37536" spans="12:12">
      <c r="L37536" s="127"/>
    </row>
    <row r="37537" spans="12:12">
      <c r="L37537" s="127"/>
    </row>
    <row r="37538" spans="12:12">
      <c r="L37538" s="127"/>
    </row>
    <row r="37539" spans="12:12">
      <c r="L37539" s="127"/>
    </row>
    <row r="37540" spans="12:12">
      <c r="L37540" s="127"/>
    </row>
    <row r="37541" spans="12:12">
      <c r="L37541" s="127"/>
    </row>
    <row r="37542" spans="12:12">
      <c r="L37542" s="127"/>
    </row>
    <row r="37543" spans="12:12">
      <c r="L37543" s="127"/>
    </row>
    <row r="37544" spans="12:12">
      <c r="L37544" s="127"/>
    </row>
    <row r="37545" spans="12:12">
      <c r="L37545" s="127"/>
    </row>
    <row r="37546" spans="12:12">
      <c r="L37546" s="127"/>
    </row>
    <row r="37547" spans="12:12">
      <c r="L37547" s="127"/>
    </row>
    <row r="37548" spans="12:12">
      <c r="L37548" s="127"/>
    </row>
    <row r="37549" spans="12:12">
      <c r="L37549" s="127"/>
    </row>
    <row r="37550" spans="12:12">
      <c r="L37550" s="127"/>
    </row>
    <row r="37551" spans="12:12">
      <c r="L37551" s="127"/>
    </row>
    <row r="37552" spans="12:12">
      <c r="L37552" s="127"/>
    </row>
    <row r="37553" spans="12:12">
      <c r="L37553" s="127"/>
    </row>
    <row r="37554" spans="12:12">
      <c r="L37554" s="127"/>
    </row>
    <row r="37555" spans="12:12">
      <c r="L37555" s="127"/>
    </row>
    <row r="37556" spans="12:12">
      <c r="L37556" s="127"/>
    </row>
    <row r="37557" spans="12:12">
      <c r="L37557" s="127"/>
    </row>
    <row r="37558" spans="12:12">
      <c r="L37558" s="127"/>
    </row>
    <row r="37559" spans="12:12">
      <c r="L37559" s="127"/>
    </row>
    <row r="37560" spans="12:12">
      <c r="L37560" s="127"/>
    </row>
    <row r="37561" spans="12:12">
      <c r="L37561" s="127"/>
    </row>
    <row r="37562" spans="12:12">
      <c r="L37562" s="127"/>
    </row>
    <row r="37563" spans="12:12">
      <c r="L37563" s="127"/>
    </row>
    <row r="37564" spans="12:12">
      <c r="L37564" s="127"/>
    </row>
    <row r="37565" spans="12:12">
      <c r="L37565" s="127"/>
    </row>
    <row r="37566" spans="12:12">
      <c r="L37566" s="127"/>
    </row>
    <row r="37567" spans="12:12">
      <c r="L37567" s="127"/>
    </row>
    <row r="37568" spans="12:12">
      <c r="L37568" s="127"/>
    </row>
    <row r="37569" spans="12:12">
      <c r="L37569" s="127"/>
    </row>
    <row r="37570" spans="12:12">
      <c r="L37570" s="127"/>
    </row>
    <row r="37571" spans="12:12">
      <c r="L37571" s="127"/>
    </row>
    <row r="37572" spans="12:12">
      <c r="L37572" s="127"/>
    </row>
    <row r="37573" spans="12:12">
      <c r="L37573" s="127"/>
    </row>
    <row r="37574" spans="12:12">
      <c r="L37574" s="127"/>
    </row>
    <row r="37575" spans="12:12">
      <c r="L37575" s="127"/>
    </row>
    <row r="37576" spans="12:12">
      <c r="L37576" s="127"/>
    </row>
    <row r="37577" spans="12:12">
      <c r="L37577" s="127"/>
    </row>
    <row r="37578" spans="12:12">
      <c r="L37578" s="127"/>
    </row>
    <row r="37579" spans="12:12">
      <c r="L37579" s="127"/>
    </row>
    <row r="37580" spans="12:12">
      <c r="L37580" s="127"/>
    </row>
    <row r="37581" spans="12:12">
      <c r="L37581" s="127"/>
    </row>
    <row r="37582" spans="12:12">
      <c r="L37582" s="127"/>
    </row>
    <row r="37583" spans="12:12">
      <c r="L37583" s="127"/>
    </row>
    <row r="37584" spans="12:12">
      <c r="L37584" s="127"/>
    </row>
    <row r="37585" spans="12:12">
      <c r="L37585" s="127"/>
    </row>
    <row r="37586" spans="12:12">
      <c r="L37586" s="127"/>
    </row>
    <row r="37587" spans="12:12">
      <c r="L37587" s="127"/>
    </row>
    <row r="37588" spans="12:12">
      <c r="L37588" s="127"/>
    </row>
    <row r="37589" spans="12:12">
      <c r="L37589" s="127"/>
    </row>
    <row r="37590" spans="12:12">
      <c r="L37590" s="127"/>
    </row>
    <row r="37591" spans="12:12">
      <c r="L37591" s="127"/>
    </row>
    <row r="37592" spans="12:12">
      <c r="L37592" s="127"/>
    </row>
    <row r="37593" spans="12:12">
      <c r="L37593" s="127"/>
    </row>
    <row r="37594" spans="12:12">
      <c r="L37594" s="127"/>
    </row>
    <row r="37595" spans="12:12">
      <c r="L37595" s="127"/>
    </row>
    <row r="37596" spans="12:12">
      <c r="L37596" s="127"/>
    </row>
    <row r="37597" spans="12:12">
      <c r="L37597" s="127"/>
    </row>
    <row r="37598" spans="12:12">
      <c r="L37598" s="127"/>
    </row>
    <row r="37599" spans="12:12">
      <c r="L37599" s="127"/>
    </row>
    <row r="37600" spans="12:12">
      <c r="L37600" s="127"/>
    </row>
    <row r="37601" spans="12:12">
      <c r="L37601" s="127"/>
    </row>
    <row r="37602" spans="12:12">
      <c r="L37602" s="127"/>
    </row>
    <row r="37603" spans="12:12">
      <c r="L37603" s="127"/>
    </row>
    <row r="37604" spans="12:12">
      <c r="L37604" s="127"/>
    </row>
    <row r="37605" spans="12:12">
      <c r="L37605" s="127"/>
    </row>
    <row r="37606" spans="12:12">
      <c r="L37606" s="127"/>
    </row>
    <row r="37607" spans="12:12">
      <c r="L37607" s="127"/>
    </row>
    <row r="37608" spans="12:12">
      <c r="L37608" s="127"/>
    </row>
    <row r="37609" spans="12:12">
      <c r="L37609" s="127"/>
    </row>
    <row r="37610" spans="12:12">
      <c r="L37610" s="127"/>
    </row>
    <row r="37611" spans="12:12">
      <c r="L37611" s="127"/>
    </row>
    <row r="37612" spans="12:12">
      <c r="L37612" s="127"/>
    </row>
    <row r="37613" spans="12:12">
      <c r="L37613" s="127"/>
    </row>
    <row r="37614" spans="12:12">
      <c r="L37614" s="127"/>
    </row>
    <row r="37615" spans="12:12">
      <c r="L37615" s="127"/>
    </row>
    <row r="37616" spans="12:12">
      <c r="L37616" s="127"/>
    </row>
    <row r="37617" spans="12:12">
      <c r="L37617" s="127"/>
    </row>
    <row r="37618" spans="12:12">
      <c r="L37618" s="127"/>
    </row>
    <row r="37619" spans="12:12">
      <c r="L37619" s="127"/>
    </row>
    <row r="37620" spans="12:12">
      <c r="L37620" s="127"/>
    </row>
    <row r="37621" spans="12:12">
      <c r="L37621" s="127"/>
    </row>
    <row r="37622" spans="12:12">
      <c r="L37622" s="127"/>
    </row>
    <row r="37623" spans="12:12">
      <c r="L37623" s="127"/>
    </row>
    <row r="37624" spans="12:12">
      <c r="L37624" s="127"/>
    </row>
    <row r="37625" spans="12:12">
      <c r="L37625" s="127"/>
    </row>
    <row r="37626" spans="12:12">
      <c r="L37626" s="127"/>
    </row>
    <row r="37627" spans="12:12">
      <c r="L37627" s="127"/>
    </row>
    <row r="37628" spans="12:12">
      <c r="L37628" s="127"/>
    </row>
    <row r="37629" spans="12:12">
      <c r="L37629" s="127"/>
    </row>
    <row r="37630" spans="12:12">
      <c r="L37630" s="127"/>
    </row>
    <row r="37631" spans="12:12">
      <c r="L37631" s="127"/>
    </row>
    <row r="37632" spans="12:12">
      <c r="L37632" s="127"/>
    </row>
    <row r="37633" spans="12:12">
      <c r="L37633" s="127"/>
    </row>
    <row r="37634" spans="12:12">
      <c r="L37634" s="127"/>
    </row>
    <row r="37635" spans="12:12">
      <c r="L37635" s="127"/>
    </row>
    <row r="37636" spans="12:12">
      <c r="L37636" s="127"/>
    </row>
    <row r="37637" spans="12:12">
      <c r="L37637" s="127"/>
    </row>
    <row r="37638" spans="12:12">
      <c r="L37638" s="127"/>
    </row>
    <row r="37639" spans="12:12">
      <c r="L37639" s="127"/>
    </row>
    <row r="37640" spans="12:12">
      <c r="L37640" s="127"/>
    </row>
    <row r="37641" spans="12:12">
      <c r="L37641" s="127"/>
    </row>
    <row r="37642" spans="12:12">
      <c r="L37642" s="127"/>
    </row>
    <row r="37643" spans="12:12">
      <c r="L37643" s="127"/>
    </row>
    <row r="37644" spans="12:12">
      <c r="L37644" s="127"/>
    </row>
    <row r="37645" spans="12:12">
      <c r="L37645" s="127"/>
    </row>
    <row r="37646" spans="12:12">
      <c r="L37646" s="127"/>
    </row>
    <row r="37647" spans="12:12">
      <c r="L37647" s="127"/>
    </row>
    <row r="37648" spans="12:12">
      <c r="L37648" s="127"/>
    </row>
    <row r="37649" spans="12:12">
      <c r="L37649" s="127"/>
    </row>
    <row r="37650" spans="12:12">
      <c r="L37650" s="127"/>
    </row>
    <row r="37651" spans="12:12">
      <c r="L37651" s="127"/>
    </row>
    <row r="37652" spans="12:12">
      <c r="L37652" s="127"/>
    </row>
    <row r="37653" spans="12:12">
      <c r="L37653" s="127"/>
    </row>
    <row r="37654" spans="12:12">
      <c r="L37654" s="127"/>
    </row>
    <row r="37655" spans="12:12">
      <c r="L37655" s="127"/>
    </row>
    <row r="37656" spans="12:12">
      <c r="L37656" s="127"/>
    </row>
    <row r="37657" spans="12:12">
      <c r="L37657" s="127"/>
    </row>
    <row r="37658" spans="12:12">
      <c r="L37658" s="127"/>
    </row>
    <row r="37659" spans="12:12">
      <c r="L37659" s="127"/>
    </row>
    <row r="37660" spans="12:12">
      <c r="L37660" s="127"/>
    </row>
    <row r="37661" spans="12:12">
      <c r="L37661" s="127"/>
    </row>
    <row r="37662" spans="12:12">
      <c r="L37662" s="127"/>
    </row>
    <row r="37663" spans="12:12">
      <c r="L37663" s="127"/>
    </row>
    <row r="37664" spans="12:12">
      <c r="L37664" s="127"/>
    </row>
    <row r="37665" spans="12:12">
      <c r="L37665" s="127"/>
    </row>
    <row r="37666" spans="12:12">
      <c r="L37666" s="127"/>
    </row>
    <row r="37667" spans="12:12">
      <c r="L37667" s="127"/>
    </row>
    <row r="37668" spans="12:12">
      <c r="L37668" s="127"/>
    </row>
    <row r="37669" spans="12:12">
      <c r="L37669" s="127"/>
    </row>
    <row r="37670" spans="12:12">
      <c r="L37670" s="127"/>
    </row>
    <row r="37671" spans="12:12">
      <c r="L37671" s="127"/>
    </row>
    <row r="37672" spans="12:12">
      <c r="L37672" s="127"/>
    </row>
    <row r="37673" spans="12:12">
      <c r="L37673" s="127"/>
    </row>
    <row r="37674" spans="12:12">
      <c r="L37674" s="127"/>
    </row>
    <row r="37675" spans="12:12">
      <c r="L37675" s="127"/>
    </row>
    <row r="37676" spans="12:12">
      <c r="L37676" s="127"/>
    </row>
    <row r="37677" spans="12:12">
      <c r="L37677" s="127"/>
    </row>
    <row r="37678" spans="12:12">
      <c r="L37678" s="127"/>
    </row>
    <row r="37679" spans="12:12">
      <c r="L37679" s="127"/>
    </row>
    <row r="37680" spans="12:12">
      <c r="L37680" s="127"/>
    </row>
    <row r="37681" spans="12:12">
      <c r="L37681" s="127"/>
    </row>
    <row r="37682" spans="12:12">
      <c r="L37682" s="127"/>
    </row>
    <row r="37683" spans="12:12">
      <c r="L37683" s="127"/>
    </row>
    <row r="37684" spans="12:12">
      <c r="L37684" s="127"/>
    </row>
    <row r="37685" spans="12:12">
      <c r="L37685" s="127"/>
    </row>
    <row r="37686" spans="12:12">
      <c r="L37686" s="127"/>
    </row>
    <row r="37687" spans="12:12">
      <c r="L37687" s="127"/>
    </row>
    <row r="37688" spans="12:12">
      <c r="L37688" s="127"/>
    </row>
    <row r="37689" spans="12:12">
      <c r="L37689" s="127"/>
    </row>
    <row r="37690" spans="12:12">
      <c r="L37690" s="127"/>
    </row>
    <row r="37691" spans="12:12">
      <c r="L37691" s="127"/>
    </row>
    <row r="37692" spans="12:12">
      <c r="L37692" s="127"/>
    </row>
    <row r="37693" spans="12:12">
      <c r="L37693" s="127"/>
    </row>
    <row r="37694" spans="12:12">
      <c r="L37694" s="127"/>
    </row>
    <row r="37695" spans="12:12">
      <c r="L37695" s="127"/>
    </row>
    <row r="37696" spans="12:12">
      <c r="L37696" s="127"/>
    </row>
    <row r="37697" spans="12:12">
      <c r="L37697" s="127"/>
    </row>
    <row r="37698" spans="12:12">
      <c r="L37698" s="127"/>
    </row>
    <row r="37699" spans="12:12">
      <c r="L37699" s="127"/>
    </row>
    <row r="37700" spans="12:12">
      <c r="L37700" s="127"/>
    </row>
    <row r="37701" spans="12:12">
      <c r="L37701" s="127"/>
    </row>
    <row r="37702" spans="12:12">
      <c r="L37702" s="127"/>
    </row>
    <row r="37703" spans="12:12">
      <c r="L37703" s="127"/>
    </row>
    <row r="37704" spans="12:12">
      <c r="L37704" s="127"/>
    </row>
    <row r="37705" spans="12:12">
      <c r="L37705" s="127"/>
    </row>
    <row r="37706" spans="12:12">
      <c r="L37706" s="127"/>
    </row>
    <row r="37707" spans="12:12">
      <c r="L37707" s="127"/>
    </row>
    <row r="37708" spans="12:12">
      <c r="L37708" s="127"/>
    </row>
    <row r="37709" spans="12:12">
      <c r="L37709" s="127"/>
    </row>
    <row r="37710" spans="12:12">
      <c r="L37710" s="127"/>
    </row>
    <row r="37711" spans="12:12">
      <c r="L37711" s="127"/>
    </row>
    <row r="37712" spans="12:12">
      <c r="L37712" s="127"/>
    </row>
    <row r="37713" spans="12:12">
      <c r="L37713" s="127"/>
    </row>
    <row r="37714" spans="12:12">
      <c r="L37714" s="127"/>
    </row>
    <row r="37715" spans="12:12">
      <c r="L37715" s="127"/>
    </row>
    <row r="37716" spans="12:12">
      <c r="L37716" s="127"/>
    </row>
    <row r="37717" spans="12:12">
      <c r="L37717" s="127"/>
    </row>
    <row r="37718" spans="12:12">
      <c r="L37718" s="127"/>
    </row>
    <row r="37719" spans="12:12">
      <c r="L37719" s="127"/>
    </row>
    <row r="37720" spans="12:12">
      <c r="L37720" s="127"/>
    </row>
    <row r="37721" spans="12:12">
      <c r="L37721" s="127"/>
    </row>
    <row r="37722" spans="12:12">
      <c r="L37722" s="127"/>
    </row>
    <row r="37723" spans="12:12">
      <c r="L37723" s="127"/>
    </row>
    <row r="37724" spans="12:12">
      <c r="L37724" s="127"/>
    </row>
    <row r="37725" spans="12:12">
      <c r="L37725" s="127"/>
    </row>
    <row r="37726" spans="12:12">
      <c r="L37726" s="127"/>
    </row>
    <row r="37727" spans="12:12">
      <c r="L37727" s="127"/>
    </row>
    <row r="37728" spans="12:12">
      <c r="L37728" s="127"/>
    </row>
    <row r="37729" spans="12:12">
      <c r="L37729" s="127"/>
    </row>
    <row r="37730" spans="12:12">
      <c r="L37730" s="127"/>
    </row>
    <row r="37731" spans="12:12">
      <c r="L37731" s="127"/>
    </row>
    <row r="37732" spans="12:12">
      <c r="L37732" s="127"/>
    </row>
    <row r="37733" spans="12:12">
      <c r="L37733" s="127"/>
    </row>
    <row r="37734" spans="12:12">
      <c r="L37734" s="127"/>
    </row>
    <row r="37735" spans="12:12">
      <c r="L37735" s="127"/>
    </row>
    <row r="37736" spans="12:12">
      <c r="L37736" s="127"/>
    </row>
    <row r="37737" spans="12:12">
      <c r="L37737" s="127"/>
    </row>
    <row r="37738" spans="12:12">
      <c r="L37738" s="127"/>
    </row>
    <row r="37739" spans="12:12">
      <c r="L37739" s="127"/>
    </row>
    <row r="37740" spans="12:12">
      <c r="L37740" s="127"/>
    </row>
    <row r="37741" spans="12:12">
      <c r="L37741" s="127"/>
    </row>
    <row r="37742" spans="12:12">
      <c r="L37742" s="127"/>
    </row>
    <row r="37743" spans="12:12">
      <c r="L37743" s="127"/>
    </row>
    <row r="37744" spans="12:12">
      <c r="L37744" s="127"/>
    </row>
    <row r="37745" spans="12:12">
      <c r="L37745" s="127"/>
    </row>
    <row r="37746" spans="12:12">
      <c r="L37746" s="127"/>
    </row>
    <row r="37747" spans="12:12">
      <c r="L37747" s="127"/>
    </row>
    <row r="37748" spans="12:12">
      <c r="L37748" s="127"/>
    </row>
    <row r="37749" spans="12:12">
      <c r="L37749" s="127"/>
    </row>
    <row r="37750" spans="12:12">
      <c r="L37750" s="127"/>
    </row>
    <row r="37751" spans="12:12">
      <c r="L37751" s="127"/>
    </row>
    <row r="37752" spans="12:12">
      <c r="L37752" s="127"/>
    </row>
    <row r="37753" spans="12:12">
      <c r="L37753" s="127"/>
    </row>
    <row r="37754" spans="12:12">
      <c r="L37754" s="127"/>
    </row>
    <row r="37755" spans="12:12">
      <c r="L37755" s="127"/>
    </row>
    <row r="37756" spans="12:12">
      <c r="L37756" s="127"/>
    </row>
    <row r="37757" spans="12:12">
      <c r="L37757" s="127"/>
    </row>
    <row r="37758" spans="12:12">
      <c r="L37758" s="127"/>
    </row>
    <row r="37759" spans="12:12">
      <c r="L37759" s="127"/>
    </row>
    <row r="37760" spans="12:12">
      <c r="L37760" s="127"/>
    </row>
    <row r="37761" spans="12:12">
      <c r="L37761" s="127"/>
    </row>
    <row r="37762" spans="12:12">
      <c r="L37762" s="127"/>
    </row>
    <row r="37763" spans="12:12">
      <c r="L37763" s="127"/>
    </row>
    <row r="37764" spans="12:12">
      <c r="L37764" s="127"/>
    </row>
    <row r="37765" spans="12:12">
      <c r="L37765" s="127"/>
    </row>
    <row r="37766" spans="12:12">
      <c r="L37766" s="127"/>
    </row>
    <row r="37767" spans="12:12">
      <c r="L37767" s="127"/>
    </row>
    <row r="37768" spans="12:12">
      <c r="L37768" s="127"/>
    </row>
    <row r="37769" spans="12:12">
      <c r="L37769" s="127"/>
    </row>
    <row r="37770" spans="12:12">
      <c r="L37770" s="127"/>
    </row>
    <row r="37771" spans="12:12">
      <c r="L37771" s="127"/>
    </row>
    <row r="37772" spans="12:12">
      <c r="L37772" s="127"/>
    </row>
    <row r="37773" spans="12:12">
      <c r="L37773" s="127"/>
    </row>
    <row r="37774" spans="12:12">
      <c r="L37774" s="127"/>
    </row>
    <row r="37775" spans="12:12">
      <c r="L37775" s="127"/>
    </row>
    <row r="37776" spans="12:12">
      <c r="L37776" s="127"/>
    </row>
    <row r="37777" spans="12:12">
      <c r="L37777" s="127"/>
    </row>
    <row r="37778" spans="12:12">
      <c r="L37778" s="127"/>
    </row>
    <row r="37779" spans="12:12">
      <c r="L37779" s="127"/>
    </row>
    <row r="37780" spans="12:12">
      <c r="L37780" s="127"/>
    </row>
    <row r="37781" spans="12:12">
      <c r="L37781" s="127"/>
    </row>
    <row r="37782" spans="12:12">
      <c r="L37782" s="127"/>
    </row>
    <row r="37783" spans="12:12">
      <c r="L37783" s="127"/>
    </row>
    <row r="37784" spans="12:12">
      <c r="L37784" s="127"/>
    </row>
    <row r="37785" spans="12:12">
      <c r="L37785" s="127"/>
    </row>
    <row r="37786" spans="12:12">
      <c r="L37786" s="127"/>
    </row>
    <row r="37787" spans="12:12">
      <c r="L37787" s="127"/>
    </row>
    <row r="37788" spans="12:12">
      <c r="L37788" s="127"/>
    </row>
    <row r="37789" spans="12:12">
      <c r="L37789" s="127"/>
    </row>
    <row r="37790" spans="12:12">
      <c r="L37790" s="127"/>
    </row>
    <row r="37791" spans="12:12">
      <c r="L37791" s="127"/>
    </row>
    <row r="37792" spans="12:12">
      <c r="L37792" s="127"/>
    </row>
    <row r="37793" spans="12:12">
      <c r="L37793" s="127"/>
    </row>
    <row r="37794" spans="12:12">
      <c r="L37794" s="127"/>
    </row>
    <row r="37795" spans="12:12">
      <c r="L37795" s="127"/>
    </row>
    <row r="37796" spans="12:12">
      <c r="L37796" s="127"/>
    </row>
    <row r="37797" spans="12:12">
      <c r="L37797" s="127"/>
    </row>
    <row r="37798" spans="12:12">
      <c r="L37798" s="127"/>
    </row>
    <row r="37799" spans="12:12">
      <c r="L37799" s="127"/>
    </row>
    <row r="37800" spans="12:12">
      <c r="L37800" s="127"/>
    </row>
    <row r="37801" spans="12:12">
      <c r="L37801" s="127"/>
    </row>
    <row r="37802" spans="12:12">
      <c r="L37802" s="127"/>
    </row>
    <row r="37803" spans="12:12">
      <c r="L37803" s="127"/>
    </row>
    <row r="37804" spans="12:12">
      <c r="L37804" s="127"/>
    </row>
    <row r="37805" spans="12:12">
      <c r="L37805" s="127"/>
    </row>
    <row r="37806" spans="12:12">
      <c r="L37806" s="127"/>
    </row>
    <row r="37807" spans="12:12">
      <c r="L37807" s="127"/>
    </row>
    <row r="37808" spans="12:12">
      <c r="L37808" s="127"/>
    </row>
    <row r="37809" spans="12:12">
      <c r="L37809" s="127"/>
    </row>
    <row r="37810" spans="12:12">
      <c r="L37810" s="127"/>
    </row>
    <row r="37811" spans="12:12">
      <c r="L37811" s="127"/>
    </row>
    <row r="37812" spans="12:12">
      <c r="L37812" s="127"/>
    </row>
    <row r="37813" spans="12:12">
      <c r="L37813" s="127"/>
    </row>
    <row r="37814" spans="12:12">
      <c r="L37814" s="127"/>
    </row>
    <row r="37815" spans="12:12">
      <c r="L37815" s="127"/>
    </row>
    <row r="37816" spans="12:12">
      <c r="L37816" s="127"/>
    </row>
    <row r="37817" spans="12:12">
      <c r="L37817" s="127"/>
    </row>
    <row r="37818" spans="12:12">
      <c r="L37818" s="127"/>
    </row>
    <row r="37819" spans="12:12">
      <c r="L37819" s="127"/>
    </row>
    <row r="37820" spans="12:12">
      <c r="L37820" s="127"/>
    </row>
    <row r="37821" spans="12:12">
      <c r="L37821" s="127"/>
    </row>
    <row r="37822" spans="12:12">
      <c r="L37822" s="127"/>
    </row>
    <row r="37823" spans="12:12">
      <c r="L37823" s="127"/>
    </row>
    <row r="37824" spans="12:12">
      <c r="L37824" s="127"/>
    </row>
    <row r="37825" spans="12:12">
      <c r="L37825" s="127"/>
    </row>
    <row r="37826" spans="12:12">
      <c r="L37826" s="127"/>
    </row>
    <row r="37827" spans="12:12">
      <c r="L37827" s="127"/>
    </row>
    <row r="37828" spans="12:12">
      <c r="L37828" s="127"/>
    </row>
    <row r="37829" spans="12:12">
      <c r="L37829" s="127"/>
    </row>
    <row r="37830" spans="12:12">
      <c r="L37830" s="127"/>
    </row>
    <row r="37831" spans="12:12">
      <c r="L37831" s="127"/>
    </row>
    <row r="37832" spans="12:12">
      <c r="L37832" s="127"/>
    </row>
    <row r="37833" spans="12:12">
      <c r="L37833" s="127"/>
    </row>
    <row r="37834" spans="12:12">
      <c r="L37834" s="127"/>
    </row>
    <row r="37835" spans="12:12">
      <c r="L37835" s="127"/>
    </row>
    <row r="37836" spans="12:12">
      <c r="L37836" s="127"/>
    </row>
    <row r="37837" spans="12:12">
      <c r="L37837" s="127"/>
    </row>
    <row r="37838" spans="12:12">
      <c r="L37838" s="127"/>
    </row>
    <row r="37839" spans="12:12">
      <c r="L37839" s="127"/>
    </row>
    <row r="37840" spans="12:12">
      <c r="L37840" s="127"/>
    </row>
    <row r="37841" spans="12:12">
      <c r="L37841" s="127"/>
    </row>
    <row r="37842" spans="12:12">
      <c r="L37842" s="127"/>
    </row>
    <row r="37843" spans="12:12">
      <c r="L37843" s="127"/>
    </row>
    <row r="37844" spans="12:12">
      <c r="L37844" s="127"/>
    </row>
    <row r="37845" spans="12:12">
      <c r="L37845" s="127"/>
    </row>
    <row r="37846" spans="12:12">
      <c r="L37846" s="127"/>
    </row>
    <row r="37847" spans="12:12">
      <c r="L37847" s="127"/>
    </row>
    <row r="37848" spans="12:12">
      <c r="L37848" s="127"/>
    </row>
    <row r="37849" spans="12:12">
      <c r="L37849" s="127"/>
    </row>
    <row r="37850" spans="12:12">
      <c r="L37850" s="127"/>
    </row>
    <row r="37851" spans="12:12">
      <c r="L37851" s="127"/>
    </row>
    <row r="37852" spans="12:12">
      <c r="L37852" s="127"/>
    </row>
    <row r="37853" spans="12:12">
      <c r="L37853" s="127"/>
    </row>
    <row r="37854" spans="12:12">
      <c r="L37854" s="127"/>
    </row>
    <row r="37855" spans="12:12">
      <c r="L37855" s="127"/>
    </row>
    <row r="37856" spans="12:12">
      <c r="L37856" s="127"/>
    </row>
    <row r="37857" spans="12:12">
      <c r="L37857" s="127"/>
    </row>
    <row r="37858" spans="12:12">
      <c r="L37858" s="127"/>
    </row>
    <row r="37859" spans="12:12">
      <c r="L37859" s="127"/>
    </row>
    <row r="37860" spans="12:12">
      <c r="L37860" s="127"/>
    </row>
    <row r="37861" spans="12:12">
      <c r="L37861" s="127"/>
    </row>
    <row r="37862" spans="12:12">
      <c r="L37862" s="127"/>
    </row>
    <row r="37863" spans="12:12">
      <c r="L37863" s="127"/>
    </row>
    <row r="37864" spans="12:12">
      <c r="L37864" s="127"/>
    </row>
    <row r="37865" spans="12:12">
      <c r="L37865" s="127"/>
    </row>
    <row r="37866" spans="12:12">
      <c r="L37866" s="127"/>
    </row>
    <row r="37867" spans="12:12">
      <c r="L37867" s="127"/>
    </row>
    <row r="37868" spans="12:12">
      <c r="L37868" s="127"/>
    </row>
    <row r="37869" spans="12:12">
      <c r="L37869" s="127"/>
    </row>
    <row r="37870" spans="12:12">
      <c r="L37870" s="127"/>
    </row>
    <row r="37871" spans="12:12">
      <c r="L37871" s="127"/>
    </row>
    <row r="37872" spans="12:12">
      <c r="L37872" s="127"/>
    </row>
    <row r="37873" spans="12:12">
      <c r="L37873" s="127"/>
    </row>
    <row r="37874" spans="12:12">
      <c r="L37874" s="127"/>
    </row>
    <row r="37875" spans="12:12">
      <c r="L37875" s="127"/>
    </row>
    <row r="37876" spans="12:12">
      <c r="L37876" s="127"/>
    </row>
    <row r="37877" spans="12:12">
      <c r="L37877" s="127"/>
    </row>
    <row r="37878" spans="12:12">
      <c r="L37878" s="127"/>
    </row>
    <row r="37879" spans="12:12">
      <c r="L37879" s="127"/>
    </row>
    <row r="37880" spans="12:12">
      <c r="L37880" s="127"/>
    </row>
    <row r="37881" spans="12:12">
      <c r="L37881" s="127"/>
    </row>
    <row r="37882" spans="12:12">
      <c r="L37882" s="127"/>
    </row>
    <row r="37883" spans="12:12">
      <c r="L37883" s="127"/>
    </row>
    <row r="37884" spans="12:12">
      <c r="L37884" s="127"/>
    </row>
    <row r="37885" spans="12:12">
      <c r="L37885" s="127"/>
    </row>
    <row r="37886" spans="12:12">
      <c r="L37886" s="127"/>
    </row>
    <row r="37887" spans="12:12">
      <c r="L37887" s="127"/>
    </row>
    <row r="37888" spans="12:12">
      <c r="L37888" s="127"/>
    </row>
    <row r="37889" spans="12:12">
      <c r="L37889" s="127"/>
    </row>
    <row r="37890" spans="12:12">
      <c r="L37890" s="127"/>
    </row>
    <row r="37891" spans="12:12">
      <c r="L37891" s="127"/>
    </row>
    <row r="37892" spans="12:12">
      <c r="L37892" s="127"/>
    </row>
    <row r="37893" spans="12:12">
      <c r="L37893" s="127"/>
    </row>
    <row r="37894" spans="12:12">
      <c r="L37894" s="127"/>
    </row>
    <row r="37895" spans="12:12">
      <c r="L37895" s="127"/>
    </row>
    <row r="37896" spans="12:12">
      <c r="L37896" s="127"/>
    </row>
    <row r="37897" spans="12:12">
      <c r="L37897" s="127"/>
    </row>
    <row r="37898" spans="12:12">
      <c r="L37898" s="127"/>
    </row>
    <row r="37899" spans="12:12">
      <c r="L37899" s="127"/>
    </row>
    <row r="37900" spans="12:12">
      <c r="L37900" s="127"/>
    </row>
    <row r="37901" spans="12:12">
      <c r="L37901" s="127"/>
    </row>
    <row r="37902" spans="12:12">
      <c r="L37902" s="127"/>
    </row>
    <row r="37903" spans="12:12">
      <c r="L37903" s="127"/>
    </row>
    <row r="37904" spans="12:12">
      <c r="L37904" s="127"/>
    </row>
    <row r="37905" spans="12:12">
      <c r="L37905" s="127"/>
    </row>
    <row r="37906" spans="12:12">
      <c r="L37906" s="127"/>
    </row>
    <row r="37907" spans="12:12">
      <c r="L37907" s="127"/>
    </row>
    <row r="37908" spans="12:12">
      <c r="L37908" s="127"/>
    </row>
    <row r="37909" spans="12:12">
      <c r="L37909" s="127"/>
    </row>
    <row r="37910" spans="12:12">
      <c r="L37910" s="127"/>
    </row>
    <row r="37911" spans="12:12">
      <c r="L37911" s="127"/>
    </row>
    <row r="37912" spans="12:12">
      <c r="L37912" s="127"/>
    </row>
    <row r="37913" spans="12:12">
      <c r="L37913" s="127"/>
    </row>
    <row r="37914" spans="12:12">
      <c r="L37914" s="127"/>
    </row>
    <row r="37915" spans="12:12">
      <c r="L37915" s="127"/>
    </row>
    <row r="37916" spans="12:12">
      <c r="L37916" s="127"/>
    </row>
    <row r="37917" spans="12:12">
      <c r="L37917" s="127"/>
    </row>
    <row r="37918" spans="12:12">
      <c r="L37918" s="127"/>
    </row>
    <row r="37919" spans="12:12">
      <c r="L37919" s="127"/>
    </row>
    <row r="37920" spans="12:12">
      <c r="L37920" s="127"/>
    </row>
    <row r="37921" spans="12:12">
      <c r="L37921" s="127"/>
    </row>
    <row r="37922" spans="12:12">
      <c r="L37922" s="127"/>
    </row>
    <row r="37923" spans="12:12">
      <c r="L37923" s="127"/>
    </row>
    <row r="37924" spans="12:12">
      <c r="L37924" s="127"/>
    </row>
    <row r="37925" spans="12:12">
      <c r="L37925" s="127"/>
    </row>
    <row r="37926" spans="12:12">
      <c r="L37926" s="127"/>
    </row>
    <row r="37927" spans="12:12">
      <c r="L37927" s="127"/>
    </row>
    <row r="37928" spans="12:12">
      <c r="L37928" s="127"/>
    </row>
    <row r="37929" spans="12:12">
      <c r="L37929" s="127"/>
    </row>
    <row r="37930" spans="12:12">
      <c r="L37930" s="127"/>
    </row>
    <row r="37931" spans="12:12">
      <c r="L37931" s="127"/>
    </row>
    <row r="37932" spans="12:12">
      <c r="L37932" s="127"/>
    </row>
    <row r="37933" spans="12:12">
      <c r="L37933" s="127"/>
    </row>
    <row r="37934" spans="12:12">
      <c r="L37934" s="127"/>
    </row>
    <row r="37935" spans="12:12">
      <c r="L37935" s="127"/>
    </row>
    <row r="37936" spans="12:12">
      <c r="L37936" s="127"/>
    </row>
    <row r="37937" spans="12:12">
      <c r="L37937" s="127"/>
    </row>
    <row r="37938" spans="12:12">
      <c r="L37938" s="127"/>
    </row>
    <row r="37939" spans="12:12">
      <c r="L37939" s="127"/>
    </row>
    <row r="37940" spans="12:12">
      <c r="L37940" s="127"/>
    </row>
    <row r="37941" spans="12:12">
      <c r="L37941" s="127"/>
    </row>
    <row r="37942" spans="12:12">
      <c r="L37942" s="127"/>
    </row>
    <row r="37943" spans="12:12">
      <c r="L37943" s="127"/>
    </row>
    <row r="37944" spans="12:12">
      <c r="L37944" s="127"/>
    </row>
    <row r="37945" spans="12:12">
      <c r="L37945" s="127"/>
    </row>
    <row r="37946" spans="12:12">
      <c r="L37946" s="127"/>
    </row>
    <row r="37947" spans="12:12">
      <c r="L37947" s="127"/>
    </row>
    <row r="37948" spans="12:12">
      <c r="L37948" s="127"/>
    </row>
    <row r="37949" spans="12:12">
      <c r="L37949" s="127"/>
    </row>
    <row r="37950" spans="12:12">
      <c r="L37950" s="127"/>
    </row>
    <row r="37951" spans="12:12">
      <c r="L37951" s="127"/>
    </row>
    <row r="37952" spans="12:12">
      <c r="L37952" s="127"/>
    </row>
    <row r="37953" spans="12:12">
      <c r="L37953" s="127"/>
    </row>
    <row r="37954" spans="12:12">
      <c r="L37954" s="127"/>
    </row>
    <row r="37955" spans="12:12">
      <c r="L37955" s="127"/>
    </row>
    <row r="37956" spans="12:12">
      <c r="L37956" s="127"/>
    </row>
    <row r="37957" spans="12:12">
      <c r="L37957" s="127"/>
    </row>
    <row r="37958" spans="12:12">
      <c r="L37958" s="127"/>
    </row>
    <row r="37959" spans="12:12">
      <c r="L37959" s="127"/>
    </row>
    <row r="37960" spans="12:12">
      <c r="L37960" s="127"/>
    </row>
    <row r="37961" spans="12:12">
      <c r="L37961" s="127"/>
    </row>
    <row r="37962" spans="12:12">
      <c r="L37962" s="127"/>
    </row>
    <row r="37963" spans="12:12">
      <c r="L37963" s="127"/>
    </row>
    <row r="37964" spans="12:12">
      <c r="L37964" s="127"/>
    </row>
    <row r="37965" spans="12:12">
      <c r="L37965" s="127"/>
    </row>
    <row r="37966" spans="12:12">
      <c r="L37966" s="127"/>
    </row>
    <row r="37967" spans="12:12">
      <c r="L37967" s="127"/>
    </row>
    <row r="37968" spans="12:12">
      <c r="L37968" s="127"/>
    </row>
    <row r="37969" spans="12:12">
      <c r="L37969" s="127"/>
    </row>
    <row r="37970" spans="12:12">
      <c r="L37970" s="127"/>
    </row>
    <row r="37971" spans="12:12">
      <c r="L37971" s="127"/>
    </row>
    <row r="37972" spans="12:12">
      <c r="L37972" s="127"/>
    </row>
    <row r="37973" spans="12:12">
      <c r="L37973" s="127"/>
    </row>
    <row r="37974" spans="12:12">
      <c r="L37974" s="127"/>
    </row>
    <row r="37975" spans="12:12">
      <c r="L37975" s="127"/>
    </row>
    <row r="37976" spans="12:12">
      <c r="L37976" s="127"/>
    </row>
    <row r="37977" spans="12:12">
      <c r="L37977" s="127"/>
    </row>
    <row r="37978" spans="12:12">
      <c r="L37978" s="127"/>
    </row>
    <row r="37979" spans="12:12">
      <c r="L37979" s="127"/>
    </row>
    <row r="37980" spans="12:12">
      <c r="L37980" s="127"/>
    </row>
    <row r="37981" spans="12:12">
      <c r="L37981" s="127"/>
    </row>
    <row r="37982" spans="12:12">
      <c r="L37982" s="127"/>
    </row>
    <row r="37983" spans="12:12">
      <c r="L37983" s="127"/>
    </row>
    <row r="37984" spans="12:12">
      <c r="L37984" s="127"/>
    </row>
    <row r="37985" spans="12:12">
      <c r="L37985" s="127"/>
    </row>
    <row r="37986" spans="12:12">
      <c r="L37986" s="127"/>
    </row>
    <row r="37987" spans="12:12">
      <c r="L37987" s="127"/>
    </row>
    <row r="37988" spans="12:12">
      <c r="L37988" s="127"/>
    </row>
    <row r="37989" spans="12:12">
      <c r="L37989" s="127"/>
    </row>
    <row r="37990" spans="12:12">
      <c r="L37990" s="127"/>
    </row>
    <row r="37991" spans="12:12">
      <c r="L37991" s="127"/>
    </row>
    <row r="37992" spans="12:12">
      <c r="L37992" s="127"/>
    </row>
    <row r="37993" spans="12:12">
      <c r="L37993" s="127"/>
    </row>
    <row r="37994" spans="12:12">
      <c r="L37994" s="127"/>
    </row>
    <row r="37995" spans="12:12">
      <c r="L37995" s="127"/>
    </row>
    <row r="37996" spans="12:12">
      <c r="L37996" s="127"/>
    </row>
    <row r="37997" spans="12:12">
      <c r="L37997" s="127"/>
    </row>
    <row r="37998" spans="12:12">
      <c r="L37998" s="127"/>
    </row>
    <row r="37999" spans="12:12">
      <c r="L37999" s="127"/>
    </row>
    <row r="38000" spans="12:12">
      <c r="L38000" s="127"/>
    </row>
    <row r="38001" spans="12:12">
      <c r="L38001" s="127"/>
    </row>
    <row r="38002" spans="12:12">
      <c r="L38002" s="127"/>
    </row>
    <row r="38003" spans="12:12">
      <c r="L38003" s="127"/>
    </row>
    <row r="38004" spans="12:12">
      <c r="L38004" s="127"/>
    </row>
    <row r="38005" spans="12:12">
      <c r="L38005" s="127"/>
    </row>
    <row r="38006" spans="12:12">
      <c r="L38006" s="127"/>
    </row>
    <row r="38007" spans="12:12">
      <c r="L38007" s="127"/>
    </row>
    <row r="38008" spans="12:12">
      <c r="L38008" s="127"/>
    </row>
    <row r="38009" spans="12:12">
      <c r="L38009" s="127"/>
    </row>
    <row r="38010" spans="12:12">
      <c r="L38010" s="127"/>
    </row>
    <row r="38011" spans="12:12">
      <c r="L38011" s="127"/>
    </row>
    <row r="38012" spans="12:12">
      <c r="L38012" s="127"/>
    </row>
    <row r="38013" spans="12:12">
      <c r="L38013" s="127"/>
    </row>
    <row r="38014" spans="12:12">
      <c r="L38014" s="127"/>
    </row>
    <row r="38015" spans="12:12">
      <c r="L38015" s="127"/>
    </row>
    <row r="38016" spans="12:12">
      <c r="L38016" s="127"/>
    </row>
    <row r="38017" spans="12:12">
      <c r="L38017" s="127"/>
    </row>
    <row r="38018" spans="12:12">
      <c r="L38018" s="127"/>
    </row>
    <row r="38019" spans="12:12">
      <c r="L38019" s="127"/>
    </row>
    <row r="38020" spans="12:12">
      <c r="L38020" s="127"/>
    </row>
    <row r="38021" spans="12:12">
      <c r="L38021" s="127"/>
    </row>
    <row r="38022" spans="12:12">
      <c r="L38022" s="127"/>
    </row>
    <row r="38023" spans="12:12">
      <c r="L38023" s="127"/>
    </row>
    <row r="38024" spans="12:12">
      <c r="L38024" s="127"/>
    </row>
    <row r="38025" spans="12:12">
      <c r="L38025" s="127"/>
    </row>
    <row r="38026" spans="12:12">
      <c r="L38026" s="127"/>
    </row>
    <row r="38027" spans="12:12">
      <c r="L38027" s="127"/>
    </row>
    <row r="38028" spans="12:12">
      <c r="L38028" s="127"/>
    </row>
    <row r="38029" spans="12:12">
      <c r="L38029" s="127"/>
    </row>
    <row r="38030" spans="12:12">
      <c r="L38030" s="127"/>
    </row>
    <row r="38031" spans="12:12">
      <c r="L38031" s="127"/>
    </row>
    <row r="38032" spans="12:12">
      <c r="L38032" s="127"/>
    </row>
    <row r="38033" spans="12:12">
      <c r="L38033" s="127"/>
    </row>
    <row r="38034" spans="12:12">
      <c r="L38034" s="127"/>
    </row>
    <row r="38035" spans="12:12">
      <c r="L38035" s="127"/>
    </row>
    <row r="38036" spans="12:12">
      <c r="L38036" s="127"/>
    </row>
    <row r="38037" spans="12:12">
      <c r="L38037" s="127"/>
    </row>
    <row r="38038" spans="12:12">
      <c r="L38038" s="127"/>
    </row>
    <row r="38039" spans="12:12">
      <c r="L38039" s="127"/>
    </row>
    <row r="38040" spans="12:12">
      <c r="L38040" s="127"/>
    </row>
    <row r="38041" spans="12:12">
      <c r="L38041" s="127"/>
    </row>
    <row r="38042" spans="12:12">
      <c r="L38042" s="127"/>
    </row>
    <row r="38043" spans="12:12">
      <c r="L38043" s="127"/>
    </row>
    <row r="38044" spans="12:12">
      <c r="L38044" s="127"/>
    </row>
    <row r="38045" spans="12:12">
      <c r="L38045" s="127"/>
    </row>
    <row r="38046" spans="12:12">
      <c r="L38046" s="127"/>
    </row>
    <row r="38047" spans="12:12">
      <c r="L38047" s="127"/>
    </row>
    <row r="38048" spans="12:12">
      <c r="L38048" s="127"/>
    </row>
    <row r="38049" spans="12:12">
      <c r="L38049" s="127"/>
    </row>
    <row r="38050" spans="12:12">
      <c r="L38050" s="127"/>
    </row>
    <row r="38051" spans="12:12">
      <c r="L38051" s="127"/>
    </row>
    <row r="38052" spans="12:12">
      <c r="L38052" s="127"/>
    </row>
    <row r="38053" spans="12:12">
      <c r="L38053" s="127"/>
    </row>
    <row r="38054" spans="12:12">
      <c r="L38054" s="127"/>
    </row>
    <row r="38055" spans="12:12">
      <c r="L38055" s="127"/>
    </row>
    <row r="38056" spans="12:12">
      <c r="L38056" s="127"/>
    </row>
    <row r="38057" spans="12:12">
      <c r="L38057" s="127"/>
    </row>
    <row r="38058" spans="12:12">
      <c r="L38058" s="127"/>
    </row>
    <row r="38059" spans="12:12">
      <c r="L38059" s="127"/>
    </row>
    <row r="38060" spans="12:12">
      <c r="L38060" s="127"/>
    </row>
    <row r="38061" spans="12:12">
      <c r="L38061" s="127"/>
    </row>
    <row r="38062" spans="12:12">
      <c r="L38062" s="127"/>
    </row>
    <row r="38063" spans="12:12">
      <c r="L38063" s="127"/>
    </row>
    <row r="38064" spans="12:12">
      <c r="L38064" s="127"/>
    </row>
    <row r="38065" spans="12:12">
      <c r="L38065" s="127"/>
    </row>
    <row r="38066" spans="12:12">
      <c r="L38066" s="127"/>
    </row>
    <row r="38067" spans="12:12">
      <c r="L38067" s="127"/>
    </row>
    <row r="38068" spans="12:12">
      <c r="L38068" s="127"/>
    </row>
    <row r="38069" spans="12:12">
      <c r="L38069" s="127"/>
    </row>
    <row r="38070" spans="12:12">
      <c r="L38070" s="127"/>
    </row>
    <row r="38071" spans="12:12">
      <c r="L38071" s="127"/>
    </row>
    <row r="38072" spans="12:12">
      <c r="L38072" s="127"/>
    </row>
    <row r="38073" spans="12:12">
      <c r="L38073" s="127"/>
    </row>
    <row r="38074" spans="12:12">
      <c r="L38074" s="127"/>
    </row>
    <row r="38075" spans="12:12">
      <c r="L38075" s="127"/>
    </row>
    <row r="38076" spans="12:12">
      <c r="L38076" s="127"/>
    </row>
    <row r="38077" spans="12:12">
      <c r="L38077" s="127"/>
    </row>
    <row r="38078" spans="12:12">
      <c r="L38078" s="127"/>
    </row>
    <row r="38079" spans="12:12">
      <c r="L38079" s="127"/>
    </row>
    <row r="38080" spans="12:12">
      <c r="L38080" s="127"/>
    </row>
    <row r="38081" spans="12:12">
      <c r="L38081" s="127"/>
    </row>
    <row r="38082" spans="12:12">
      <c r="L38082" s="127"/>
    </row>
    <row r="38083" spans="12:12">
      <c r="L38083" s="127"/>
    </row>
    <row r="38084" spans="12:12">
      <c r="L38084" s="127"/>
    </row>
    <row r="38085" spans="12:12">
      <c r="L38085" s="127"/>
    </row>
    <row r="38086" spans="12:12">
      <c r="L38086" s="127"/>
    </row>
    <row r="38087" spans="12:12">
      <c r="L38087" s="127"/>
    </row>
    <row r="38088" spans="12:12">
      <c r="L38088" s="127"/>
    </row>
    <row r="38089" spans="12:12">
      <c r="L38089" s="127"/>
    </row>
    <row r="38090" spans="12:12">
      <c r="L38090" s="127"/>
    </row>
    <row r="38091" spans="12:12">
      <c r="L38091" s="127"/>
    </row>
    <row r="38092" spans="12:12">
      <c r="L38092" s="127"/>
    </row>
    <row r="38093" spans="12:12">
      <c r="L38093" s="127"/>
    </row>
    <row r="38094" spans="12:12">
      <c r="L38094" s="127"/>
    </row>
    <row r="38095" spans="12:12">
      <c r="L38095" s="127"/>
    </row>
    <row r="38096" spans="12:12">
      <c r="L38096" s="127"/>
    </row>
    <row r="38097" spans="12:12">
      <c r="L38097" s="127"/>
    </row>
    <row r="38098" spans="12:12">
      <c r="L38098" s="127"/>
    </row>
    <row r="38099" spans="12:12">
      <c r="L38099" s="127"/>
    </row>
    <row r="38100" spans="12:12">
      <c r="L38100" s="127"/>
    </row>
    <row r="38101" spans="12:12">
      <c r="L38101" s="127"/>
    </row>
    <row r="38102" spans="12:12">
      <c r="L38102" s="127"/>
    </row>
    <row r="38103" spans="12:12">
      <c r="L38103" s="127"/>
    </row>
    <row r="38104" spans="12:12">
      <c r="L38104" s="127"/>
    </row>
    <row r="38105" spans="12:12">
      <c r="L38105" s="127"/>
    </row>
    <row r="38106" spans="12:12">
      <c r="L38106" s="127"/>
    </row>
    <row r="38107" spans="12:12">
      <c r="L38107" s="127"/>
    </row>
    <row r="38108" spans="12:12">
      <c r="L38108" s="127"/>
    </row>
    <row r="38109" spans="12:12">
      <c r="L38109" s="127"/>
    </row>
    <row r="38110" spans="12:12">
      <c r="L38110" s="127"/>
    </row>
    <row r="38111" spans="12:12">
      <c r="L38111" s="127"/>
    </row>
    <row r="38112" spans="12:12">
      <c r="L38112" s="127"/>
    </row>
    <row r="38113" spans="12:12">
      <c r="L38113" s="127"/>
    </row>
    <row r="38114" spans="12:12">
      <c r="L38114" s="127"/>
    </row>
    <row r="38115" spans="12:12">
      <c r="L38115" s="127"/>
    </row>
    <row r="38116" spans="12:12">
      <c r="L38116" s="127"/>
    </row>
    <row r="38117" spans="12:12">
      <c r="L38117" s="127"/>
    </row>
    <row r="38118" spans="12:12">
      <c r="L38118" s="127"/>
    </row>
    <row r="38119" spans="12:12">
      <c r="L38119" s="127"/>
    </row>
    <row r="38120" spans="12:12">
      <c r="L38120" s="127"/>
    </row>
    <row r="38121" spans="12:12">
      <c r="L38121" s="127"/>
    </row>
    <row r="38122" spans="12:12">
      <c r="L38122" s="127"/>
    </row>
    <row r="38123" spans="12:12">
      <c r="L38123" s="127"/>
    </row>
    <row r="38124" spans="12:12">
      <c r="L38124" s="127"/>
    </row>
    <row r="38125" spans="12:12">
      <c r="L38125" s="127"/>
    </row>
    <row r="38126" spans="12:12">
      <c r="L38126" s="127"/>
    </row>
    <row r="38127" spans="12:12">
      <c r="L38127" s="127"/>
    </row>
    <row r="38128" spans="12:12">
      <c r="L38128" s="127"/>
    </row>
    <row r="38129" spans="12:12">
      <c r="L38129" s="127"/>
    </row>
    <row r="38130" spans="12:12">
      <c r="L38130" s="127"/>
    </row>
    <row r="38131" spans="12:12">
      <c r="L38131" s="127"/>
    </row>
    <row r="38132" spans="12:12">
      <c r="L38132" s="127"/>
    </row>
    <row r="38133" spans="12:12">
      <c r="L38133" s="127"/>
    </row>
    <row r="38134" spans="12:12">
      <c r="L38134" s="127"/>
    </row>
    <row r="38135" spans="12:12">
      <c r="L38135" s="127"/>
    </row>
    <row r="38136" spans="12:12">
      <c r="L38136" s="127"/>
    </row>
    <row r="38137" spans="12:12">
      <c r="L38137" s="127"/>
    </row>
    <row r="38138" spans="12:12">
      <c r="L38138" s="127"/>
    </row>
    <row r="38139" spans="12:12">
      <c r="L38139" s="127"/>
    </row>
    <row r="38140" spans="12:12">
      <c r="L38140" s="127"/>
    </row>
    <row r="38141" spans="12:12">
      <c r="L38141" s="127"/>
    </row>
    <row r="38142" spans="12:12">
      <c r="L38142" s="127"/>
    </row>
    <row r="38143" spans="12:12">
      <c r="L38143" s="127"/>
    </row>
    <row r="38144" spans="12:12">
      <c r="L38144" s="127"/>
    </row>
    <row r="38145" spans="12:12">
      <c r="L38145" s="127"/>
    </row>
    <row r="38146" spans="12:12">
      <c r="L38146" s="127"/>
    </row>
    <row r="38147" spans="12:12">
      <c r="L38147" s="127"/>
    </row>
    <row r="38148" spans="12:12">
      <c r="L38148" s="127"/>
    </row>
    <row r="38149" spans="12:12">
      <c r="L38149" s="127"/>
    </row>
    <row r="38150" spans="12:12">
      <c r="L38150" s="127"/>
    </row>
    <row r="38151" spans="12:12">
      <c r="L38151" s="127"/>
    </row>
    <row r="38152" spans="12:12">
      <c r="L38152" s="127"/>
    </row>
    <row r="38153" spans="12:12">
      <c r="L38153" s="127"/>
    </row>
    <row r="38154" spans="12:12">
      <c r="L38154" s="127"/>
    </row>
    <row r="38155" spans="12:12">
      <c r="L38155" s="127"/>
    </row>
    <row r="38156" spans="12:12">
      <c r="L38156" s="127"/>
    </row>
    <row r="38157" spans="12:12">
      <c r="L38157" s="127"/>
    </row>
    <row r="38158" spans="12:12">
      <c r="L38158" s="127"/>
    </row>
    <row r="38159" spans="12:12">
      <c r="L38159" s="127"/>
    </row>
    <row r="38160" spans="12:12">
      <c r="L38160" s="127"/>
    </row>
    <row r="38161" spans="12:12">
      <c r="L38161" s="127"/>
    </row>
    <row r="38162" spans="12:12">
      <c r="L38162" s="127"/>
    </row>
    <row r="38163" spans="12:12">
      <c r="L38163" s="127"/>
    </row>
    <row r="38164" spans="12:12">
      <c r="L38164" s="127"/>
    </row>
    <row r="38165" spans="12:12">
      <c r="L38165" s="127"/>
    </row>
    <row r="38166" spans="12:12">
      <c r="L38166" s="127"/>
    </row>
    <row r="38167" spans="12:12">
      <c r="L38167" s="127"/>
    </row>
    <row r="38168" spans="12:12">
      <c r="L38168" s="127"/>
    </row>
    <row r="38169" spans="12:12">
      <c r="L38169" s="127"/>
    </row>
    <row r="38170" spans="12:12">
      <c r="L38170" s="127"/>
    </row>
    <row r="38171" spans="12:12">
      <c r="L38171" s="127"/>
    </row>
    <row r="38172" spans="12:12">
      <c r="L38172" s="127"/>
    </row>
    <row r="38173" spans="12:12">
      <c r="L38173" s="127"/>
    </row>
    <row r="38174" spans="12:12">
      <c r="L38174" s="127"/>
    </row>
    <row r="38175" spans="12:12">
      <c r="L38175" s="127"/>
    </row>
    <row r="38176" spans="12:12">
      <c r="L38176" s="127"/>
    </row>
    <row r="38177" spans="12:12">
      <c r="L38177" s="127"/>
    </row>
    <row r="38178" spans="12:12">
      <c r="L38178" s="127"/>
    </row>
    <row r="38179" spans="12:12">
      <c r="L38179" s="127"/>
    </row>
    <row r="38180" spans="12:12">
      <c r="L38180" s="127"/>
    </row>
    <row r="38181" spans="12:12">
      <c r="L38181" s="127"/>
    </row>
    <row r="38182" spans="12:12">
      <c r="L38182" s="127"/>
    </row>
    <row r="38183" spans="12:12">
      <c r="L38183" s="127"/>
    </row>
    <row r="38184" spans="12:12">
      <c r="L38184" s="127"/>
    </row>
    <row r="38185" spans="12:12">
      <c r="L38185" s="127"/>
    </row>
    <row r="38186" spans="12:12">
      <c r="L38186" s="127"/>
    </row>
    <row r="38187" spans="12:12">
      <c r="L38187" s="127"/>
    </row>
    <row r="38188" spans="12:12">
      <c r="L38188" s="127"/>
    </row>
    <row r="38189" spans="12:12">
      <c r="L38189" s="127"/>
    </row>
    <row r="38190" spans="12:12">
      <c r="L38190" s="127"/>
    </row>
    <row r="38191" spans="12:12">
      <c r="L38191" s="127"/>
    </row>
    <row r="38192" spans="12:12">
      <c r="L38192" s="127"/>
    </row>
    <row r="38193" spans="12:12">
      <c r="L38193" s="127"/>
    </row>
    <row r="38194" spans="12:12">
      <c r="L38194" s="127"/>
    </row>
    <row r="38195" spans="12:12">
      <c r="L38195" s="127"/>
    </row>
    <row r="38196" spans="12:12">
      <c r="L38196" s="127"/>
    </row>
    <row r="38197" spans="12:12">
      <c r="L38197" s="127"/>
    </row>
    <row r="38198" spans="12:12">
      <c r="L38198" s="127"/>
    </row>
    <row r="38199" spans="12:12">
      <c r="L38199" s="127"/>
    </row>
    <row r="38200" spans="12:12">
      <c r="L38200" s="127"/>
    </row>
    <row r="38201" spans="12:12">
      <c r="L38201" s="127"/>
    </row>
    <row r="38202" spans="12:12">
      <c r="L38202" s="127"/>
    </row>
    <row r="38203" spans="12:12">
      <c r="L38203" s="127"/>
    </row>
    <row r="38204" spans="12:12">
      <c r="L38204" s="127"/>
    </row>
    <row r="38205" spans="12:12">
      <c r="L38205" s="127"/>
    </row>
    <row r="38206" spans="12:12">
      <c r="L38206" s="127"/>
    </row>
    <row r="38207" spans="12:12">
      <c r="L38207" s="127"/>
    </row>
    <row r="38208" spans="12:12">
      <c r="L38208" s="127"/>
    </row>
    <row r="38209" spans="12:12">
      <c r="L38209" s="127"/>
    </row>
    <row r="38210" spans="12:12">
      <c r="L38210" s="127"/>
    </row>
    <row r="38211" spans="12:12">
      <c r="L38211" s="127"/>
    </row>
    <row r="38212" spans="12:12">
      <c r="L38212" s="127"/>
    </row>
    <row r="38213" spans="12:12">
      <c r="L38213" s="127"/>
    </row>
    <row r="38214" spans="12:12">
      <c r="L38214" s="127"/>
    </row>
    <row r="38215" spans="12:12">
      <c r="L38215" s="127"/>
    </row>
    <row r="38216" spans="12:12">
      <c r="L38216" s="127"/>
    </row>
    <row r="38217" spans="12:12">
      <c r="L38217" s="127"/>
    </row>
    <row r="38218" spans="12:12">
      <c r="L38218" s="127"/>
    </row>
    <row r="38219" spans="12:12">
      <c r="L38219" s="127"/>
    </row>
    <row r="38220" spans="12:12">
      <c r="L38220" s="127"/>
    </row>
    <row r="38221" spans="12:12">
      <c r="L38221" s="127"/>
    </row>
    <row r="38222" spans="12:12">
      <c r="L38222" s="127"/>
    </row>
    <row r="38223" spans="12:12">
      <c r="L38223" s="127"/>
    </row>
    <row r="38224" spans="12:12">
      <c r="L38224" s="127"/>
    </row>
    <row r="38225" spans="12:12">
      <c r="L38225" s="127"/>
    </row>
    <row r="38226" spans="12:12">
      <c r="L38226" s="127"/>
    </row>
    <row r="38227" spans="12:12">
      <c r="L38227" s="127"/>
    </row>
    <row r="38228" spans="12:12">
      <c r="L38228" s="127"/>
    </row>
    <row r="38229" spans="12:12">
      <c r="L38229" s="127"/>
    </row>
    <row r="38230" spans="12:12">
      <c r="L38230" s="127"/>
    </row>
    <row r="38231" spans="12:12">
      <c r="L38231" s="127"/>
    </row>
    <row r="38232" spans="12:12">
      <c r="L38232" s="127"/>
    </row>
    <row r="38233" spans="12:12">
      <c r="L38233" s="127"/>
    </row>
    <row r="38234" spans="12:12">
      <c r="L38234" s="127"/>
    </row>
    <row r="38235" spans="12:12">
      <c r="L38235" s="127"/>
    </row>
    <row r="38236" spans="12:12">
      <c r="L38236" s="127"/>
    </row>
    <row r="38237" spans="12:12">
      <c r="L38237" s="127"/>
    </row>
    <row r="38238" spans="12:12">
      <c r="L38238" s="127"/>
    </row>
    <row r="38239" spans="12:12">
      <c r="L38239" s="127"/>
    </row>
    <row r="38240" spans="12:12">
      <c r="L38240" s="127"/>
    </row>
    <row r="38241" spans="12:12">
      <c r="L38241" s="127"/>
    </row>
    <row r="38242" spans="12:12">
      <c r="L38242" s="127"/>
    </row>
    <row r="38243" spans="12:12">
      <c r="L38243" s="127"/>
    </row>
    <row r="38244" spans="12:12">
      <c r="L38244" s="127"/>
    </row>
    <row r="38245" spans="12:12">
      <c r="L38245" s="127"/>
    </row>
    <row r="38246" spans="12:12">
      <c r="L38246" s="127"/>
    </row>
    <row r="38247" spans="12:12">
      <c r="L38247" s="127"/>
    </row>
    <row r="38248" spans="12:12">
      <c r="L38248" s="127"/>
    </row>
    <row r="38249" spans="12:12">
      <c r="L38249" s="127"/>
    </row>
    <row r="38250" spans="12:12">
      <c r="L38250" s="127"/>
    </row>
    <row r="38251" spans="12:12">
      <c r="L38251" s="127"/>
    </row>
    <row r="38252" spans="12:12">
      <c r="L38252" s="127"/>
    </row>
    <row r="38253" spans="12:12">
      <c r="L38253" s="127"/>
    </row>
    <row r="38254" spans="12:12">
      <c r="L38254" s="127"/>
    </row>
    <row r="38255" spans="12:12">
      <c r="L38255" s="127"/>
    </row>
    <row r="38256" spans="12:12">
      <c r="L38256" s="127"/>
    </row>
    <row r="38257" spans="12:12">
      <c r="L38257" s="127"/>
    </row>
    <row r="38258" spans="12:12">
      <c r="L38258" s="127"/>
    </row>
    <row r="38259" spans="12:12">
      <c r="L38259" s="127"/>
    </row>
    <row r="38260" spans="12:12">
      <c r="L38260" s="127"/>
    </row>
    <row r="38261" spans="12:12">
      <c r="L38261" s="127"/>
    </row>
    <row r="38262" spans="12:12">
      <c r="L38262" s="127"/>
    </row>
    <row r="38263" spans="12:12">
      <c r="L38263" s="127"/>
    </row>
    <row r="38264" spans="12:12">
      <c r="L38264" s="127"/>
    </row>
    <row r="38265" spans="12:12">
      <c r="L38265" s="127"/>
    </row>
    <row r="38266" spans="12:12">
      <c r="L38266" s="127"/>
    </row>
    <row r="38267" spans="12:12">
      <c r="L38267" s="127"/>
    </row>
    <row r="38268" spans="12:12">
      <c r="L38268" s="127"/>
    </row>
    <row r="38269" spans="12:12">
      <c r="L38269" s="127"/>
    </row>
    <row r="38270" spans="12:12">
      <c r="L38270" s="127"/>
    </row>
    <row r="38271" spans="12:12">
      <c r="L38271" s="127"/>
    </row>
    <row r="38272" spans="12:12">
      <c r="L38272" s="127"/>
    </row>
    <row r="38273" spans="12:12">
      <c r="L38273" s="127"/>
    </row>
    <row r="38274" spans="12:12">
      <c r="L38274" s="127"/>
    </row>
    <row r="38275" spans="12:12">
      <c r="L38275" s="127"/>
    </row>
    <row r="38276" spans="12:12">
      <c r="L38276" s="127"/>
    </row>
    <row r="38277" spans="12:12">
      <c r="L38277" s="127"/>
    </row>
    <row r="38278" spans="12:12">
      <c r="L38278" s="127"/>
    </row>
    <row r="38279" spans="12:12">
      <c r="L38279" s="127"/>
    </row>
    <row r="38280" spans="12:12">
      <c r="L38280" s="127"/>
    </row>
    <row r="38281" spans="12:12">
      <c r="L38281" s="127"/>
    </row>
    <row r="38282" spans="12:12">
      <c r="L38282" s="127"/>
    </row>
    <row r="38283" spans="12:12">
      <c r="L38283" s="127"/>
    </row>
    <row r="38284" spans="12:12">
      <c r="L38284" s="127"/>
    </row>
    <row r="38285" spans="12:12">
      <c r="L38285" s="127"/>
    </row>
    <row r="38286" spans="12:12">
      <c r="L38286" s="127"/>
    </row>
    <row r="38287" spans="12:12">
      <c r="L38287" s="127"/>
    </row>
    <row r="38288" spans="12:12">
      <c r="L38288" s="127"/>
    </row>
    <row r="38289" spans="12:12">
      <c r="L38289" s="127"/>
    </row>
    <row r="38290" spans="12:12">
      <c r="L38290" s="127"/>
    </row>
    <row r="38291" spans="12:12">
      <c r="L38291" s="127"/>
    </row>
    <row r="38292" spans="12:12">
      <c r="L38292" s="127"/>
    </row>
    <row r="38293" spans="12:12">
      <c r="L38293" s="127"/>
    </row>
    <row r="38294" spans="12:12">
      <c r="L38294" s="127"/>
    </row>
    <row r="38295" spans="12:12">
      <c r="L38295" s="127"/>
    </row>
    <row r="38296" spans="12:12">
      <c r="L38296" s="127"/>
    </row>
    <row r="38297" spans="12:12">
      <c r="L38297" s="127"/>
    </row>
    <row r="38298" spans="12:12">
      <c r="L38298" s="127"/>
    </row>
    <row r="38299" spans="12:12">
      <c r="L38299" s="127"/>
    </row>
    <row r="38300" spans="12:12">
      <c r="L38300" s="127"/>
    </row>
    <row r="38301" spans="12:12">
      <c r="L38301" s="127"/>
    </row>
    <row r="38302" spans="12:12">
      <c r="L38302" s="127"/>
    </row>
    <row r="38303" spans="12:12">
      <c r="L38303" s="127"/>
    </row>
    <row r="38304" spans="12:12">
      <c r="L38304" s="127"/>
    </row>
    <row r="38305" spans="12:12">
      <c r="L38305" s="127"/>
    </row>
    <row r="38306" spans="12:12">
      <c r="L38306" s="127"/>
    </row>
    <row r="38307" spans="12:12">
      <c r="L38307" s="127"/>
    </row>
    <row r="38308" spans="12:12">
      <c r="L38308" s="127"/>
    </row>
    <row r="38309" spans="12:12">
      <c r="L38309" s="127"/>
    </row>
    <row r="38310" spans="12:12">
      <c r="L38310" s="127"/>
    </row>
    <row r="38311" spans="12:12">
      <c r="L38311" s="127"/>
    </row>
    <row r="38312" spans="12:12">
      <c r="L38312" s="127"/>
    </row>
    <row r="38313" spans="12:12">
      <c r="L38313" s="127"/>
    </row>
    <row r="38314" spans="12:12">
      <c r="L38314" s="127"/>
    </row>
    <row r="38315" spans="12:12">
      <c r="L38315" s="127"/>
    </row>
    <row r="38316" spans="12:12">
      <c r="L38316" s="127"/>
    </row>
    <row r="38317" spans="12:12">
      <c r="L38317" s="127"/>
    </row>
    <row r="38318" spans="12:12">
      <c r="L38318" s="127"/>
    </row>
    <row r="38319" spans="12:12">
      <c r="L38319" s="127"/>
    </row>
    <row r="38320" spans="12:12">
      <c r="L38320" s="127"/>
    </row>
    <row r="38321" spans="12:12">
      <c r="L38321" s="127"/>
    </row>
    <row r="38322" spans="12:12">
      <c r="L38322" s="127"/>
    </row>
    <row r="38323" spans="12:12">
      <c r="L38323" s="127"/>
    </row>
    <row r="38324" spans="12:12">
      <c r="L38324" s="127"/>
    </row>
    <row r="38325" spans="12:12">
      <c r="L38325" s="127"/>
    </row>
    <row r="38326" spans="12:12">
      <c r="L38326" s="127"/>
    </row>
    <row r="38327" spans="12:12">
      <c r="L38327" s="127"/>
    </row>
    <row r="38328" spans="12:12">
      <c r="L38328" s="127"/>
    </row>
    <row r="38329" spans="12:12">
      <c r="L38329" s="127"/>
    </row>
    <row r="38330" spans="12:12">
      <c r="L38330" s="127"/>
    </row>
    <row r="38331" spans="12:12">
      <c r="L38331" s="127"/>
    </row>
    <row r="38332" spans="12:12">
      <c r="L38332" s="127"/>
    </row>
    <row r="38333" spans="12:12">
      <c r="L38333" s="127"/>
    </row>
    <row r="38334" spans="12:12">
      <c r="L38334" s="127"/>
    </row>
    <row r="38335" spans="12:12">
      <c r="L38335" s="127"/>
    </row>
    <row r="38336" spans="12:12">
      <c r="L38336" s="127"/>
    </row>
    <row r="38337" spans="12:12">
      <c r="L38337" s="127"/>
    </row>
    <row r="38338" spans="12:12">
      <c r="L38338" s="127"/>
    </row>
    <row r="38339" spans="12:12">
      <c r="L38339" s="127"/>
    </row>
    <row r="38340" spans="12:12">
      <c r="L38340" s="127"/>
    </row>
    <row r="38341" spans="12:12">
      <c r="L38341" s="127"/>
    </row>
    <row r="38342" spans="12:12">
      <c r="L38342" s="127"/>
    </row>
    <row r="38343" spans="12:12">
      <c r="L38343" s="127"/>
    </row>
    <row r="38344" spans="12:12">
      <c r="L38344" s="127"/>
    </row>
    <row r="38345" spans="12:12">
      <c r="L38345" s="127"/>
    </row>
    <row r="38346" spans="12:12">
      <c r="L38346" s="127"/>
    </row>
    <row r="38347" spans="12:12">
      <c r="L38347" s="127"/>
    </row>
    <row r="38348" spans="12:12">
      <c r="L38348" s="127"/>
    </row>
    <row r="38349" spans="12:12">
      <c r="L38349" s="127"/>
    </row>
    <row r="38350" spans="12:12">
      <c r="L38350" s="127"/>
    </row>
    <row r="38351" spans="12:12">
      <c r="L38351" s="127"/>
    </row>
    <row r="38352" spans="12:12">
      <c r="L38352" s="127"/>
    </row>
    <row r="38353" spans="12:12">
      <c r="L38353" s="127"/>
    </row>
    <row r="38354" spans="12:12">
      <c r="L38354" s="127"/>
    </row>
    <row r="38355" spans="12:12">
      <c r="L38355" s="127"/>
    </row>
    <row r="38356" spans="12:12">
      <c r="L38356" s="127"/>
    </row>
    <row r="38357" spans="12:12">
      <c r="L38357" s="127"/>
    </row>
    <row r="38358" spans="12:12">
      <c r="L38358" s="127"/>
    </row>
    <row r="38359" spans="12:12">
      <c r="L38359" s="127"/>
    </row>
    <row r="38360" spans="12:12">
      <c r="L38360" s="127"/>
    </row>
    <row r="38361" spans="12:12">
      <c r="L38361" s="127"/>
    </row>
    <row r="38362" spans="12:12">
      <c r="L38362" s="127"/>
    </row>
    <row r="38363" spans="12:12">
      <c r="L38363" s="127"/>
    </row>
    <row r="38364" spans="12:12">
      <c r="L38364" s="127"/>
    </row>
    <row r="38365" spans="12:12">
      <c r="L38365" s="127"/>
    </row>
    <row r="38366" spans="12:12">
      <c r="L38366" s="127"/>
    </row>
    <row r="38367" spans="12:12">
      <c r="L38367" s="127"/>
    </row>
    <row r="38368" spans="12:12">
      <c r="L38368" s="127"/>
    </row>
    <row r="38369" spans="12:12">
      <c r="L38369" s="127"/>
    </row>
    <row r="38370" spans="12:12">
      <c r="L38370" s="127"/>
    </row>
    <row r="38371" spans="12:12">
      <c r="L38371" s="127"/>
    </row>
    <row r="38372" spans="12:12">
      <c r="L38372" s="127"/>
    </row>
    <row r="38373" spans="12:12">
      <c r="L38373" s="127"/>
    </row>
    <row r="38374" spans="12:12">
      <c r="L38374" s="127"/>
    </row>
    <row r="38375" spans="12:12">
      <c r="L38375" s="127"/>
    </row>
    <row r="38376" spans="12:12">
      <c r="L38376" s="127"/>
    </row>
    <row r="38377" spans="12:12">
      <c r="L38377" s="127"/>
    </row>
    <row r="38378" spans="12:12">
      <c r="L38378" s="127"/>
    </row>
    <row r="38379" spans="12:12">
      <c r="L38379" s="127"/>
    </row>
    <row r="38380" spans="12:12">
      <c r="L38380" s="127"/>
    </row>
    <row r="38381" spans="12:12">
      <c r="L38381" s="127"/>
    </row>
    <row r="38382" spans="12:12">
      <c r="L38382" s="127"/>
    </row>
    <row r="38383" spans="12:12">
      <c r="L38383" s="127"/>
    </row>
    <row r="38384" spans="12:12">
      <c r="L38384" s="127"/>
    </row>
    <row r="38385" spans="12:12">
      <c r="L38385" s="127"/>
    </row>
    <row r="38386" spans="12:12">
      <c r="L38386" s="127"/>
    </row>
    <row r="38387" spans="12:12">
      <c r="L38387" s="127"/>
    </row>
    <row r="38388" spans="12:12">
      <c r="L38388" s="127"/>
    </row>
    <row r="38389" spans="12:12">
      <c r="L38389" s="127"/>
    </row>
    <row r="38390" spans="12:12">
      <c r="L38390" s="127"/>
    </row>
    <row r="38391" spans="12:12">
      <c r="L38391" s="127"/>
    </row>
    <row r="38392" spans="12:12">
      <c r="L38392" s="127"/>
    </row>
    <row r="38393" spans="12:12">
      <c r="L38393" s="127"/>
    </row>
    <row r="38394" spans="12:12">
      <c r="L38394" s="127"/>
    </row>
    <row r="38395" spans="12:12">
      <c r="L38395" s="127"/>
    </row>
    <row r="38396" spans="12:12">
      <c r="L38396" s="127"/>
    </row>
    <row r="38397" spans="12:12">
      <c r="L38397" s="127"/>
    </row>
    <row r="38398" spans="12:12">
      <c r="L38398" s="127"/>
    </row>
    <row r="38399" spans="12:12">
      <c r="L38399" s="127"/>
    </row>
    <row r="38400" spans="12:12">
      <c r="L38400" s="127"/>
    </row>
    <row r="38401" spans="12:12">
      <c r="L38401" s="127"/>
    </row>
    <row r="38402" spans="12:12">
      <c r="L38402" s="127"/>
    </row>
    <row r="38403" spans="12:12">
      <c r="L38403" s="127"/>
    </row>
    <row r="38404" spans="12:12">
      <c r="L38404" s="127"/>
    </row>
    <row r="38405" spans="12:12">
      <c r="L38405" s="127"/>
    </row>
    <row r="38406" spans="12:12">
      <c r="L38406" s="127"/>
    </row>
    <row r="38407" spans="12:12">
      <c r="L38407" s="127"/>
    </row>
    <row r="38408" spans="12:12">
      <c r="L38408" s="127"/>
    </row>
    <row r="38409" spans="12:12">
      <c r="L38409" s="127"/>
    </row>
    <row r="38410" spans="12:12">
      <c r="L38410" s="127"/>
    </row>
    <row r="38411" spans="12:12">
      <c r="L38411" s="127"/>
    </row>
    <row r="38412" spans="12:12">
      <c r="L38412" s="127"/>
    </row>
    <row r="38413" spans="12:12">
      <c r="L38413" s="127"/>
    </row>
    <row r="38414" spans="12:12">
      <c r="L38414" s="127"/>
    </row>
    <row r="38415" spans="12:12">
      <c r="L38415" s="127"/>
    </row>
    <row r="38416" spans="12:12">
      <c r="L38416" s="127"/>
    </row>
    <row r="38417" spans="12:12">
      <c r="L38417" s="127"/>
    </row>
    <row r="38418" spans="12:12">
      <c r="L38418" s="127"/>
    </row>
    <row r="38419" spans="12:12">
      <c r="L38419" s="127"/>
    </row>
    <row r="38420" spans="12:12">
      <c r="L38420" s="127"/>
    </row>
    <row r="38421" spans="12:12">
      <c r="L38421" s="127"/>
    </row>
    <row r="38422" spans="12:12">
      <c r="L38422" s="127"/>
    </row>
    <row r="38423" spans="12:12">
      <c r="L38423" s="127"/>
    </row>
    <row r="38424" spans="12:12">
      <c r="L38424" s="127"/>
    </row>
    <row r="38425" spans="12:12">
      <c r="L38425" s="127"/>
    </row>
    <row r="38426" spans="12:12">
      <c r="L38426" s="127"/>
    </row>
    <row r="38427" spans="12:12">
      <c r="L38427" s="127"/>
    </row>
    <row r="38428" spans="12:12">
      <c r="L38428" s="127"/>
    </row>
    <row r="38429" spans="12:12">
      <c r="L38429" s="127"/>
    </row>
    <row r="38430" spans="12:12">
      <c r="L38430" s="127"/>
    </row>
    <row r="38431" spans="12:12">
      <c r="L38431" s="127"/>
    </row>
    <row r="38432" spans="12:12">
      <c r="L38432" s="127"/>
    </row>
    <row r="38433" spans="12:12">
      <c r="L38433" s="127"/>
    </row>
    <row r="38434" spans="12:12">
      <c r="L38434" s="127"/>
    </row>
    <row r="38435" spans="12:12">
      <c r="L38435" s="127"/>
    </row>
    <row r="38436" spans="12:12">
      <c r="L38436" s="127"/>
    </row>
    <row r="38437" spans="12:12">
      <c r="L38437" s="127"/>
    </row>
    <row r="38438" spans="12:12">
      <c r="L38438" s="127"/>
    </row>
    <row r="38439" spans="12:12">
      <c r="L38439" s="127"/>
    </row>
    <row r="38440" spans="12:12">
      <c r="L38440" s="127"/>
    </row>
    <row r="38441" spans="12:12">
      <c r="L38441" s="127"/>
    </row>
    <row r="38442" spans="12:12">
      <c r="L38442" s="127"/>
    </row>
    <row r="38443" spans="12:12">
      <c r="L38443" s="127"/>
    </row>
    <row r="38444" spans="12:12">
      <c r="L38444" s="127"/>
    </row>
    <row r="38445" spans="12:12">
      <c r="L38445" s="127"/>
    </row>
    <row r="38446" spans="12:12">
      <c r="L38446" s="127"/>
    </row>
    <row r="38447" spans="12:12">
      <c r="L38447" s="127"/>
    </row>
    <row r="38448" spans="12:12">
      <c r="L38448" s="127"/>
    </row>
    <row r="38449" spans="12:12">
      <c r="L38449" s="127"/>
    </row>
    <row r="38450" spans="12:12">
      <c r="L38450" s="127"/>
    </row>
    <row r="38451" spans="12:12">
      <c r="L38451" s="127"/>
    </row>
    <row r="38452" spans="12:12">
      <c r="L38452" s="127"/>
    </row>
    <row r="38453" spans="12:12">
      <c r="L38453" s="127"/>
    </row>
    <row r="38454" spans="12:12">
      <c r="L38454" s="127"/>
    </row>
    <row r="38455" spans="12:12">
      <c r="L38455" s="127"/>
    </row>
    <row r="38456" spans="12:12">
      <c r="L38456" s="127"/>
    </row>
    <row r="38457" spans="12:12">
      <c r="L38457" s="127"/>
    </row>
    <row r="38458" spans="12:12">
      <c r="L38458" s="127"/>
    </row>
    <row r="38459" spans="12:12">
      <c r="L38459" s="127"/>
    </row>
    <row r="38460" spans="12:12">
      <c r="L38460" s="127"/>
    </row>
    <row r="38461" spans="12:12">
      <c r="L38461" s="127"/>
    </row>
    <row r="38462" spans="12:12">
      <c r="L38462" s="127"/>
    </row>
    <row r="38463" spans="12:12">
      <c r="L38463" s="127"/>
    </row>
    <row r="38464" spans="12:12">
      <c r="L38464" s="127"/>
    </row>
    <row r="38465" spans="12:12">
      <c r="L38465" s="127"/>
    </row>
    <row r="38466" spans="12:12">
      <c r="L38466" s="127"/>
    </row>
    <row r="38467" spans="12:12">
      <c r="L38467" s="127"/>
    </row>
    <row r="38468" spans="12:12">
      <c r="L38468" s="127"/>
    </row>
    <row r="38469" spans="12:12">
      <c r="L38469" s="127"/>
    </row>
    <row r="38470" spans="12:12">
      <c r="L38470" s="127"/>
    </row>
    <row r="38471" spans="12:12">
      <c r="L38471" s="127"/>
    </row>
    <row r="38472" spans="12:12">
      <c r="L38472" s="127"/>
    </row>
    <row r="38473" spans="12:12">
      <c r="L38473" s="127"/>
    </row>
    <row r="38474" spans="12:12">
      <c r="L38474" s="127"/>
    </row>
    <row r="38475" spans="12:12">
      <c r="L38475" s="127"/>
    </row>
    <row r="38476" spans="12:12">
      <c r="L38476" s="127"/>
    </row>
    <row r="38477" spans="12:12">
      <c r="L38477" s="127"/>
    </row>
    <row r="38478" spans="12:12">
      <c r="L38478" s="127"/>
    </row>
    <row r="38479" spans="12:12">
      <c r="L38479" s="127"/>
    </row>
    <row r="38480" spans="12:12">
      <c r="L38480" s="127"/>
    </row>
    <row r="38481" spans="12:12">
      <c r="L38481" s="127"/>
    </row>
    <row r="38482" spans="12:12">
      <c r="L38482" s="127"/>
    </row>
    <row r="38483" spans="12:12">
      <c r="L38483" s="127"/>
    </row>
    <row r="38484" spans="12:12">
      <c r="L38484" s="127"/>
    </row>
    <row r="38485" spans="12:12">
      <c r="L38485" s="127"/>
    </row>
    <row r="38486" spans="12:12">
      <c r="L38486" s="127"/>
    </row>
    <row r="38487" spans="12:12">
      <c r="L38487" s="127"/>
    </row>
    <row r="38488" spans="12:12">
      <c r="L38488" s="127"/>
    </row>
    <row r="38489" spans="12:12">
      <c r="L38489" s="127"/>
    </row>
    <row r="38490" spans="12:12">
      <c r="L38490" s="127"/>
    </row>
    <row r="38491" spans="12:12">
      <c r="L38491" s="127"/>
    </row>
    <row r="38492" spans="12:12">
      <c r="L38492" s="127"/>
    </row>
    <row r="38493" spans="12:12">
      <c r="L38493" s="127"/>
    </row>
    <row r="38494" spans="12:12">
      <c r="L38494" s="127"/>
    </row>
    <row r="38495" spans="12:12">
      <c r="L38495" s="127"/>
    </row>
    <row r="38496" spans="12:12">
      <c r="L38496" s="127"/>
    </row>
    <row r="38497" spans="12:12">
      <c r="L38497" s="127"/>
    </row>
    <row r="38498" spans="12:12">
      <c r="L38498" s="127"/>
    </row>
    <row r="38499" spans="12:12">
      <c r="L38499" s="127"/>
    </row>
    <row r="38500" spans="12:12">
      <c r="L38500" s="127"/>
    </row>
    <row r="38501" spans="12:12">
      <c r="L38501" s="127"/>
    </row>
    <row r="38502" spans="12:12">
      <c r="L38502" s="127"/>
    </row>
    <row r="38503" spans="12:12">
      <c r="L38503" s="127"/>
    </row>
    <row r="38504" spans="12:12">
      <c r="L38504" s="127"/>
    </row>
    <row r="38505" spans="12:12">
      <c r="L38505" s="127"/>
    </row>
    <row r="38506" spans="12:12">
      <c r="L38506" s="127"/>
    </row>
    <row r="38507" spans="12:12">
      <c r="L38507" s="127"/>
    </row>
    <row r="38508" spans="12:12">
      <c r="L38508" s="127"/>
    </row>
    <row r="38509" spans="12:12">
      <c r="L38509" s="127"/>
    </row>
    <row r="38510" spans="12:12">
      <c r="L38510" s="127"/>
    </row>
    <row r="38511" spans="12:12">
      <c r="L38511" s="127"/>
    </row>
    <row r="38512" spans="12:12">
      <c r="L38512" s="127"/>
    </row>
    <row r="38513" spans="12:12">
      <c r="L38513" s="127"/>
    </row>
    <row r="38514" spans="12:12">
      <c r="L38514" s="127"/>
    </row>
    <row r="38515" spans="12:12">
      <c r="L38515" s="127"/>
    </row>
    <row r="38516" spans="12:12">
      <c r="L38516" s="127"/>
    </row>
    <row r="38517" spans="12:12">
      <c r="L38517" s="127"/>
    </row>
    <row r="38518" spans="12:12">
      <c r="L38518" s="127"/>
    </row>
    <row r="38519" spans="12:12">
      <c r="L38519" s="127"/>
    </row>
    <row r="38520" spans="12:12">
      <c r="L38520" s="127"/>
    </row>
    <row r="38521" spans="12:12">
      <c r="L38521" s="127"/>
    </row>
    <row r="38522" spans="12:12">
      <c r="L38522" s="127"/>
    </row>
    <row r="38523" spans="12:12">
      <c r="L38523" s="127"/>
    </row>
    <row r="38524" spans="12:12">
      <c r="L38524" s="127"/>
    </row>
    <row r="38525" spans="12:12">
      <c r="L38525" s="127"/>
    </row>
    <row r="38526" spans="12:12">
      <c r="L38526" s="127"/>
    </row>
    <row r="38527" spans="12:12">
      <c r="L38527" s="127"/>
    </row>
    <row r="38528" spans="12:12">
      <c r="L38528" s="127"/>
    </row>
    <row r="38529" spans="12:12">
      <c r="L38529" s="127"/>
    </row>
    <row r="38530" spans="12:12">
      <c r="L38530" s="127"/>
    </row>
    <row r="38531" spans="12:12">
      <c r="L38531" s="127"/>
    </row>
    <row r="38532" spans="12:12">
      <c r="L38532" s="127"/>
    </row>
    <row r="38533" spans="12:12">
      <c r="L38533" s="127"/>
    </row>
    <row r="38534" spans="12:12">
      <c r="L38534" s="127"/>
    </row>
    <row r="38535" spans="12:12">
      <c r="L38535" s="127"/>
    </row>
    <row r="38536" spans="12:12">
      <c r="L38536" s="127"/>
    </row>
    <row r="38537" spans="12:12">
      <c r="L38537" s="127"/>
    </row>
    <row r="38538" spans="12:12">
      <c r="L38538" s="127"/>
    </row>
    <row r="38539" spans="12:12">
      <c r="L38539" s="127"/>
    </row>
    <row r="38540" spans="12:12">
      <c r="L38540" s="127"/>
    </row>
    <row r="38541" spans="12:12">
      <c r="L38541" s="127"/>
    </row>
    <row r="38542" spans="12:12">
      <c r="L38542" s="127"/>
    </row>
    <row r="38543" spans="12:12">
      <c r="L38543" s="127"/>
    </row>
    <row r="38544" spans="12:12">
      <c r="L38544" s="127"/>
    </row>
    <row r="38545" spans="12:12">
      <c r="L38545" s="127"/>
    </row>
    <row r="38546" spans="12:12">
      <c r="L38546" s="127"/>
    </row>
    <row r="38547" spans="12:12">
      <c r="L38547" s="127"/>
    </row>
    <row r="38548" spans="12:12">
      <c r="L38548" s="127"/>
    </row>
    <row r="38549" spans="12:12">
      <c r="L38549" s="127"/>
    </row>
    <row r="38550" spans="12:12">
      <c r="L38550" s="127"/>
    </row>
    <row r="38551" spans="12:12">
      <c r="L38551" s="127"/>
    </row>
    <row r="38552" spans="12:12">
      <c r="L38552" s="127"/>
    </row>
    <row r="38553" spans="12:12">
      <c r="L38553" s="127"/>
    </row>
    <row r="38554" spans="12:12">
      <c r="L38554" s="127"/>
    </row>
    <row r="38555" spans="12:12">
      <c r="L38555" s="127"/>
    </row>
    <row r="38556" spans="12:12">
      <c r="L38556" s="127"/>
    </row>
    <row r="38557" spans="12:12">
      <c r="L38557" s="127"/>
    </row>
    <row r="38558" spans="12:12">
      <c r="L38558" s="127"/>
    </row>
    <row r="38559" spans="12:12">
      <c r="L38559" s="127"/>
    </row>
    <row r="38560" spans="12:12">
      <c r="L38560" s="127"/>
    </row>
    <row r="38561" spans="12:12">
      <c r="L38561" s="127"/>
    </row>
    <row r="38562" spans="12:12">
      <c r="L38562" s="127"/>
    </row>
    <row r="38563" spans="12:12">
      <c r="L38563" s="127"/>
    </row>
    <row r="38564" spans="12:12">
      <c r="L38564" s="127"/>
    </row>
    <row r="38565" spans="12:12">
      <c r="L38565" s="127"/>
    </row>
    <row r="38566" spans="12:12">
      <c r="L38566" s="127"/>
    </row>
    <row r="38567" spans="12:12">
      <c r="L38567" s="127"/>
    </row>
    <row r="38568" spans="12:12">
      <c r="L38568" s="127"/>
    </row>
    <row r="38569" spans="12:12">
      <c r="L38569" s="127"/>
    </row>
    <row r="38570" spans="12:12">
      <c r="L38570" s="127"/>
    </row>
    <row r="38571" spans="12:12">
      <c r="L38571" s="127"/>
    </row>
    <row r="38572" spans="12:12">
      <c r="L38572" s="127"/>
    </row>
    <row r="38573" spans="12:12">
      <c r="L38573" s="127"/>
    </row>
    <row r="38574" spans="12:12">
      <c r="L38574" s="127"/>
    </row>
    <row r="38575" spans="12:12">
      <c r="L38575" s="127"/>
    </row>
    <row r="38576" spans="12:12">
      <c r="L38576" s="127"/>
    </row>
    <row r="38577" spans="12:12">
      <c r="L38577" s="127"/>
    </row>
    <row r="38578" spans="12:12">
      <c r="L38578" s="127"/>
    </row>
    <row r="38579" spans="12:12">
      <c r="L38579" s="127"/>
    </row>
    <row r="38580" spans="12:12">
      <c r="L38580" s="127"/>
    </row>
    <row r="38581" spans="12:12">
      <c r="L38581" s="127"/>
    </row>
    <row r="38582" spans="12:12">
      <c r="L38582" s="127"/>
    </row>
    <row r="38583" spans="12:12">
      <c r="L38583" s="127"/>
    </row>
    <row r="38584" spans="12:12">
      <c r="L38584" s="127"/>
    </row>
    <row r="38585" spans="12:12">
      <c r="L38585" s="127"/>
    </row>
    <row r="38586" spans="12:12">
      <c r="L38586" s="127"/>
    </row>
    <row r="38587" spans="12:12">
      <c r="L38587" s="127"/>
    </row>
    <row r="38588" spans="12:12">
      <c r="L38588" s="127"/>
    </row>
    <row r="38589" spans="12:12">
      <c r="L38589" s="127"/>
    </row>
    <row r="38590" spans="12:12">
      <c r="L38590" s="127"/>
    </row>
    <row r="38591" spans="12:12">
      <c r="L38591" s="127"/>
    </row>
    <row r="38592" spans="12:12">
      <c r="L38592" s="127"/>
    </row>
    <row r="38593" spans="12:12">
      <c r="L38593" s="127"/>
    </row>
    <row r="38594" spans="12:12">
      <c r="L38594" s="127"/>
    </row>
    <row r="38595" spans="12:12">
      <c r="L38595" s="127"/>
    </row>
    <row r="38596" spans="12:12">
      <c r="L38596" s="127"/>
    </row>
    <row r="38597" spans="12:12">
      <c r="L38597" s="127"/>
    </row>
    <row r="38598" spans="12:12">
      <c r="L38598" s="127"/>
    </row>
    <row r="38599" spans="12:12">
      <c r="L38599" s="127"/>
    </row>
    <row r="38600" spans="12:12">
      <c r="L38600" s="127"/>
    </row>
    <row r="38601" spans="12:12">
      <c r="L38601" s="127"/>
    </row>
    <row r="38602" spans="12:12">
      <c r="L38602" s="127"/>
    </row>
    <row r="38603" spans="12:12">
      <c r="L38603" s="127"/>
    </row>
    <row r="38604" spans="12:12">
      <c r="L38604" s="127"/>
    </row>
    <row r="38605" spans="12:12">
      <c r="L38605" s="127"/>
    </row>
    <row r="38606" spans="12:12">
      <c r="L38606" s="127"/>
    </row>
    <row r="38607" spans="12:12">
      <c r="L38607" s="127"/>
    </row>
    <row r="38608" spans="12:12">
      <c r="L38608" s="127"/>
    </row>
    <row r="38609" spans="12:12">
      <c r="L38609" s="127"/>
    </row>
    <row r="38610" spans="12:12">
      <c r="L38610" s="127"/>
    </row>
    <row r="38611" spans="12:12">
      <c r="L38611" s="127"/>
    </row>
    <row r="38612" spans="12:12">
      <c r="L38612" s="127"/>
    </row>
    <row r="38613" spans="12:12">
      <c r="L38613" s="127"/>
    </row>
    <row r="38614" spans="12:12">
      <c r="L38614" s="127"/>
    </row>
    <row r="38615" spans="12:12">
      <c r="L38615" s="127"/>
    </row>
    <row r="38616" spans="12:12">
      <c r="L38616" s="127"/>
    </row>
    <row r="38617" spans="12:12">
      <c r="L38617" s="127"/>
    </row>
    <row r="38618" spans="12:12">
      <c r="L38618" s="127"/>
    </row>
    <row r="38619" spans="12:12">
      <c r="L38619" s="127"/>
    </row>
    <row r="38620" spans="12:12">
      <c r="L38620" s="127"/>
    </row>
    <row r="38621" spans="12:12">
      <c r="L38621" s="127"/>
    </row>
    <row r="38622" spans="12:12">
      <c r="L38622" s="127"/>
    </row>
    <row r="38623" spans="12:12">
      <c r="L38623" s="127"/>
    </row>
    <row r="38624" spans="12:12">
      <c r="L38624" s="127"/>
    </row>
    <row r="38625" spans="12:12">
      <c r="L38625" s="127"/>
    </row>
    <row r="38626" spans="12:12">
      <c r="L38626" s="127"/>
    </row>
    <row r="38627" spans="12:12">
      <c r="L38627" s="127"/>
    </row>
    <row r="38628" spans="12:12">
      <c r="L38628" s="127"/>
    </row>
    <row r="38629" spans="12:12">
      <c r="L38629" s="127"/>
    </row>
    <row r="38630" spans="12:12">
      <c r="L38630" s="127"/>
    </row>
    <row r="38631" spans="12:12">
      <c r="L38631" s="127"/>
    </row>
    <row r="38632" spans="12:12">
      <c r="L38632" s="127"/>
    </row>
    <row r="38633" spans="12:12">
      <c r="L38633" s="127"/>
    </row>
    <row r="38634" spans="12:12">
      <c r="L38634" s="127"/>
    </row>
    <row r="38635" spans="12:12">
      <c r="L38635" s="127"/>
    </row>
    <row r="38636" spans="12:12">
      <c r="L38636" s="127"/>
    </row>
    <row r="38637" spans="12:12">
      <c r="L38637" s="127"/>
    </row>
    <row r="38638" spans="12:12">
      <c r="L38638" s="127"/>
    </row>
    <row r="38639" spans="12:12">
      <c r="L38639" s="127"/>
    </row>
    <row r="38640" spans="12:12">
      <c r="L38640" s="127"/>
    </row>
    <row r="38641" spans="12:12">
      <c r="L38641" s="127"/>
    </row>
    <row r="38642" spans="12:12">
      <c r="L38642" s="127"/>
    </row>
    <row r="38643" spans="12:12">
      <c r="L38643" s="127"/>
    </row>
    <row r="38644" spans="12:12">
      <c r="L38644" s="127"/>
    </row>
    <row r="38645" spans="12:12">
      <c r="L38645" s="127"/>
    </row>
    <row r="38646" spans="12:12">
      <c r="L38646" s="127"/>
    </row>
    <row r="38647" spans="12:12">
      <c r="L38647" s="127"/>
    </row>
    <row r="38648" spans="12:12">
      <c r="L38648" s="127"/>
    </row>
    <row r="38649" spans="12:12">
      <c r="L38649" s="127"/>
    </row>
    <row r="38650" spans="12:12">
      <c r="L38650" s="127"/>
    </row>
    <row r="38651" spans="12:12">
      <c r="L38651" s="127"/>
    </row>
    <row r="38652" spans="12:12">
      <c r="L38652" s="127"/>
    </row>
    <row r="38653" spans="12:12">
      <c r="L38653" s="127"/>
    </row>
    <row r="38654" spans="12:12">
      <c r="L38654" s="127"/>
    </row>
    <row r="38655" spans="12:12">
      <c r="L38655" s="127"/>
    </row>
    <row r="38656" spans="12:12">
      <c r="L38656" s="127"/>
    </row>
    <row r="38657" spans="12:12">
      <c r="L38657" s="127"/>
    </row>
    <row r="38658" spans="12:12">
      <c r="L38658" s="127"/>
    </row>
    <row r="38659" spans="12:12">
      <c r="L38659" s="127"/>
    </row>
    <row r="38660" spans="12:12">
      <c r="L38660" s="127"/>
    </row>
    <row r="38661" spans="12:12">
      <c r="L38661" s="127"/>
    </row>
    <row r="38662" spans="12:12">
      <c r="L38662" s="127"/>
    </row>
    <row r="38663" spans="12:12">
      <c r="L38663" s="127"/>
    </row>
    <row r="38664" spans="12:12">
      <c r="L38664" s="127"/>
    </row>
    <row r="38665" spans="12:12">
      <c r="L38665" s="127"/>
    </row>
    <row r="38666" spans="12:12">
      <c r="L38666" s="127"/>
    </row>
    <row r="38667" spans="12:12">
      <c r="L38667" s="127"/>
    </row>
    <row r="38668" spans="12:12">
      <c r="L38668" s="127"/>
    </row>
    <row r="38669" spans="12:12">
      <c r="L38669" s="127"/>
    </row>
    <row r="38670" spans="12:12">
      <c r="L38670" s="127"/>
    </row>
    <row r="38671" spans="12:12">
      <c r="L38671" s="127"/>
    </row>
    <row r="38672" spans="12:12">
      <c r="L38672" s="127"/>
    </row>
    <row r="38673" spans="12:12">
      <c r="L38673" s="127"/>
    </row>
    <row r="38674" spans="12:12">
      <c r="L38674" s="127"/>
    </row>
    <row r="38675" spans="12:12">
      <c r="L38675" s="127"/>
    </row>
    <row r="38676" spans="12:12">
      <c r="L38676" s="127"/>
    </row>
    <row r="38677" spans="12:12">
      <c r="L38677" s="127"/>
    </row>
    <row r="38678" spans="12:12">
      <c r="L38678" s="127"/>
    </row>
    <row r="38679" spans="12:12">
      <c r="L38679" s="127"/>
    </row>
    <row r="38680" spans="12:12">
      <c r="L38680" s="127"/>
    </row>
    <row r="38681" spans="12:12">
      <c r="L38681" s="127"/>
    </row>
    <row r="38682" spans="12:12">
      <c r="L38682" s="127"/>
    </row>
    <row r="38683" spans="12:12">
      <c r="L38683" s="127"/>
    </row>
    <row r="38684" spans="12:12">
      <c r="L38684" s="127"/>
    </row>
    <row r="38685" spans="12:12">
      <c r="L38685" s="127"/>
    </row>
    <row r="38686" spans="12:12">
      <c r="L38686" s="127"/>
    </row>
    <row r="38687" spans="12:12">
      <c r="L38687" s="127"/>
    </row>
    <row r="38688" spans="12:12">
      <c r="L38688" s="127"/>
    </row>
    <row r="38689" spans="12:12">
      <c r="L38689" s="127"/>
    </row>
    <row r="38690" spans="12:12">
      <c r="L38690" s="127"/>
    </row>
    <row r="38691" spans="12:12">
      <c r="L38691" s="127"/>
    </row>
    <row r="38692" spans="12:12">
      <c r="L38692" s="127"/>
    </row>
    <row r="38693" spans="12:12">
      <c r="L38693" s="127"/>
    </row>
    <row r="38694" spans="12:12">
      <c r="L38694" s="127"/>
    </row>
    <row r="38695" spans="12:12">
      <c r="L38695" s="127"/>
    </row>
    <row r="38696" spans="12:12">
      <c r="L38696" s="127"/>
    </row>
    <row r="38697" spans="12:12">
      <c r="L38697" s="127"/>
    </row>
    <row r="38698" spans="12:12">
      <c r="L38698" s="127"/>
    </row>
    <row r="38699" spans="12:12">
      <c r="L38699" s="127"/>
    </row>
    <row r="38700" spans="12:12">
      <c r="L38700" s="127"/>
    </row>
    <row r="38701" spans="12:12">
      <c r="L38701" s="127"/>
    </row>
    <row r="38702" spans="12:12">
      <c r="L38702" s="127"/>
    </row>
    <row r="38703" spans="12:12">
      <c r="L38703" s="127"/>
    </row>
    <row r="38704" spans="12:12">
      <c r="L38704" s="127"/>
    </row>
    <row r="38705" spans="12:12">
      <c r="L38705" s="127"/>
    </row>
    <row r="38706" spans="12:12">
      <c r="L38706" s="127"/>
    </row>
    <row r="38707" spans="12:12">
      <c r="L38707" s="127"/>
    </row>
    <row r="38708" spans="12:12">
      <c r="L38708" s="127"/>
    </row>
    <row r="38709" spans="12:12">
      <c r="L38709" s="127"/>
    </row>
    <row r="38710" spans="12:12">
      <c r="L38710" s="127"/>
    </row>
    <row r="38711" spans="12:12">
      <c r="L38711" s="127"/>
    </row>
    <row r="38712" spans="12:12">
      <c r="L38712" s="127"/>
    </row>
    <row r="38713" spans="12:12">
      <c r="L38713" s="127"/>
    </row>
    <row r="38714" spans="12:12">
      <c r="L38714" s="127"/>
    </row>
    <row r="38715" spans="12:12">
      <c r="L38715" s="127"/>
    </row>
    <row r="38716" spans="12:12">
      <c r="L38716" s="127"/>
    </row>
    <row r="38717" spans="12:12">
      <c r="L38717" s="127"/>
    </row>
    <row r="38718" spans="12:12">
      <c r="L38718" s="127"/>
    </row>
    <row r="38719" spans="12:12">
      <c r="L38719" s="127"/>
    </row>
    <row r="38720" spans="12:12">
      <c r="L38720" s="127"/>
    </row>
    <row r="38721" spans="12:12">
      <c r="L38721" s="127"/>
    </row>
    <row r="38722" spans="12:12">
      <c r="L38722" s="127"/>
    </row>
    <row r="38723" spans="12:12">
      <c r="L38723" s="127"/>
    </row>
    <row r="38724" spans="12:12">
      <c r="L38724" s="127"/>
    </row>
    <row r="38725" spans="12:12">
      <c r="L38725" s="127"/>
    </row>
    <row r="38726" spans="12:12">
      <c r="L38726" s="127"/>
    </row>
    <row r="38727" spans="12:12">
      <c r="L38727" s="127"/>
    </row>
    <row r="38728" spans="12:12">
      <c r="L38728" s="127"/>
    </row>
    <row r="38729" spans="12:12">
      <c r="L38729" s="127"/>
    </row>
    <row r="38730" spans="12:12">
      <c r="L38730" s="127"/>
    </row>
    <row r="38731" spans="12:12">
      <c r="L38731" s="127"/>
    </row>
    <row r="38732" spans="12:12">
      <c r="L38732" s="127"/>
    </row>
    <row r="38733" spans="12:12">
      <c r="L38733" s="127"/>
    </row>
    <row r="38734" spans="12:12">
      <c r="L38734" s="127"/>
    </row>
    <row r="38735" spans="12:12">
      <c r="L38735" s="127"/>
    </row>
    <row r="38736" spans="12:12">
      <c r="L38736" s="127"/>
    </row>
    <row r="38737" spans="12:12">
      <c r="L38737" s="127"/>
    </row>
    <row r="38738" spans="12:12">
      <c r="L38738" s="127"/>
    </row>
    <row r="38739" spans="12:12">
      <c r="L38739" s="127"/>
    </row>
    <row r="38740" spans="12:12">
      <c r="L38740" s="127"/>
    </row>
    <row r="38741" spans="12:12">
      <c r="L38741" s="127"/>
    </row>
    <row r="38742" spans="12:12">
      <c r="L38742" s="127"/>
    </row>
    <row r="38743" spans="12:12">
      <c r="L38743" s="127"/>
    </row>
    <row r="38744" spans="12:12">
      <c r="L38744" s="127"/>
    </row>
    <row r="38745" spans="12:12">
      <c r="L38745" s="127"/>
    </row>
    <row r="38746" spans="12:12">
      <c r="L38746" s="127"/>
    </row>
    <row r="38747" spans="12:12">
      <c r="L38747" s="127"/>
    </row>
    <row r="38748" spans="12:12">
      <c r="L38748" s="127"/>
    </row>
    <row r="38749" spans="12:12">
      <c r="L38749" s="127"/>
    </row>
    <row r="38750" spans="12:12">
      <c r="L38750" s="127"/>
    </row>
    <row r="38751" spans="12:12">
      <c r="L38751" s="127"/>
    </row>
    <row r="38752" spans="12:12">
      <c r="L38752" s="127"/>
    </row>
    <row r="38753" spans="12:12">
      <c r="L38753" s="127"/>
    </row>
    <row r="38754" spans="12:12">
      <c r="L38754" s="127"/>
    </row>
    <row r="38755" spans="12:12">
      <c r="L38755" s="127"/>
    </row>
    <row r="38756" spans="12:12">
      <c r="L38756" s="127"/>
    </row>
    <row r="38757" spans="12:12">
      <c r="L38757" s="127"/>
    </row>
    <row r="38758" spans="12:12">
      <c r="L38758" s="127"/>
    </row>
    <row r="38759" spans="12:12">
      <c r="L38759" s="127"/>
    </row>
    <row r="38760" spans="12:12">
      <c r="L38760" s="127"/>
    </row>
    <row r="38761" spans="12:12">
      <c r="L38761" s="127"/>
    </row>
    <row r="38762" spans="12:12">
      <c r="L38762" s="127"/>
    </row>
    <row r="38763" spans="12:12">
      <c r="L38763" s="127"/>
    </row>
    <row r="38764" spans="12:12">
      <c r="L38764" s="127"/>
    </row>
    <row r="38765" spans="12:12">
      <c r="L38765" s="127"/>
    </row>
    <row r="38766" spans="12:12">
      <c r="L38766" s="127"/>
    </row>
    <row r="38767" spans="12:12">
      <c r="L38767" s="127"/>
    </row>
    <row r="38768" spans="12:12">
      <c r="L38768" s="127"/>
    </row>
    <row r="38769" spans="12:12">
      <c r="L38769" s="127"/>
    </row>
    <row r="38770" spans="12:12">
      <c r="L38770" s="127"/>
    </row>
    <row r="38771" spans="12:12">
      <c r="L38771" s="127"/>
    </row>
    <row r="38772" spans="12:12">
      <c r="L38772" s="127"/>
    </row>
    <row r="38773" spans="12:12">
      <c r="L38773" s="127"/>
    </row>
    <row r="38774" spans="12:12">
      <c r="L38774" s="127"/>
    </row>
    <row r="38775" spans="12:12">
      <c r="L38775" s="127"/>
    </row>
    <row r="38776" spans="12:12">
      <c r="L38776" s="127"/>
    </row>
    <row r="38777" spans="12:12">
      <c r="L38777" s="127"/>
    </row>
    <row r="38778" spans="12:12">
      <c r="L38778" s="127"/>
    </row>
    <row r="38779" spans="12:12">
      <c r="L38779" s="127"/>
    </row>
    <row r="38780" spans="12:12">
      <c r="L38780" s="127"/>
    </row>
    <row r="38781" spans="12:12">
      <c r="L38781" s="127"/>
    </row>
    <row r="38782" spans="12:12">
      <c r="L38782" s="127"/>
    </row>
    <row r="38783" spans="12:12">
      <c r="L38783" s="127"/>
    </row>
    <row r="38784" spans="12:12">
      <c r="L38784" s="127"/>
    </row>
    <row r="38785" spans="12:12">
      <c r="L38785" s="127"/>
    </row>
    <row r="38786" spans="12:12">
      <c r="L38786" s="127"/>
    </row>
    <row r="38787" spans="12:12">
      <c r="L38787" s="127"/>
    </row>
    <row r="38788" spans="12:12">
      <c r="L38788" s="127"/>
    </row>
    <row r="38789" spans="12:12">
      <c r="L38789" s="127"/>
    </row>
    <row r="38790" spans="12:12">
      <c r="L38790" s="127"/>
    </row>
    <row r="38791" spans="12:12">
      <c r="L38791" s="127"/>
    </row>
    <row r="38792" spans="12:12">
      <c r="L38792" s="127"/>
    </row>
    <row r="38793" spans="12:12">
      <c r="L38793" s="127"/>
    </row>
    <row r="38794" spans="12:12">
      <c r="L38794" s="127"/>
    </row>
    <row r="38795" spans="12:12">
      <c r="L38795" s="127"/>
    </row>
    <row r="38796" spans="12:12">
      <c r="L38796" s="127"/>
    </row>
    <row r="38797" spans="12:12">
      <c r="L38797" s="127"/>
    </row>
    <row r="38798" spans="12:12">
      <c r="L38798" s="127"/>
    </row>
    <row r="38799" spans="12:12">
      <c r="L38799" s="127"/>
    </row>
    <row r="38800" spans="12:12">
      <c r="L38800" s="127"/>
    </row>
    <row r="38801" spans="12:12">
      <c r="L38801" s="127"/>
    </row>
    <row r="38802" spans="12:12">
      <c r="L38802" s="127"/>
    </row>
    <row r="38803" spans="12:12">
      <c r="L38803" s="127"/>
    </row>
    <row r="38804" spans="12:12">
      <c r="L38804" s="127"/>
    </row>
    <row r="38805" spans="12:12">
      <c r="L38805" s="127"/>
    </row>
    <row r="38806" spans="12:12">
      <c r="L38806" s="127"/>
    </row>
    <row r="38807" spans="12:12">
      <c r="L38807" s="127"/>
    </row>
    <row r="38808" spans="12:12">
      <c r="L38808" s="127"/>
    </row>
    <row r="38809" spans="12:12">
      <c r="L38809" s="127"/>
    </row>
    <row r="38810" spans="12:12">
      <c r="L38810" s="127"/>
    </row>
    <row r="38811" spans="12:12">
      <c r="L38811" s="127"/>
    </row>
    <row r="38812" spans="12:12">
      <c r="L38812" s="127"/>
    </row>
    <row r="38813" spans="12:12">
      <c r="L38813" s="127"/>
    </row>
    <row r="38814" spans="12:12">
      <c r="L38814" s="127"/>
    </row>
    <row r="38815" spans="12:12">
      <c r="L38815" s="127"/>
    </row>
    <row r="38816" spans="12:12">
      <c r="L38816" s="127"/>
    </row>
    <row r="38817" spans="12:12">
      <c r="L38817" s="127"/>
    </row>
    <row r="38818" spans="12:12">
      <c r="L38818" s="127"/>
    </row>
    <row r="38819" spans="12:12">
      <c r="L38819" s="127"/>
    </row>
    <row r="38820" spans="12:12">
      <c r="L38820" s="127"/>
    </row>
    <row r="38821" spans="12:12">
      <c r="L38821" s="127"/>
    </row>
    <row r="38822" spans="12:12">
      <c r="L38822" s="127"/>
    </row>
    <row r="38823" spans="12:12">
      <c r="L38823" s="127"/>
    </row>
    <row r="38824" spans="12:12">
      <c r="L38824" s="127"/>
    </row>
    <row r="38825" spans="12:12">
      <c r="L38825" s="127"/>
    </row>
    <row r="38826" spans="12:12">
      <c r="L38826" s="127"/>
    </row>
    <row r="38827" spans="12:12">
      <c r="L38827" s="127"/>
    </row>
    <row r="38828" spans="12:12">
      <c r="L38828" s="127"/>
    </row>
    <row r="38829" spans="12:12">
      <c r="L38829" s="127"/>
    </row>
    <row r="38830" spans="12:12">
      <c r="L38830" s="127"/>
    </row>
    <row r="38831" spans="12:12">
      <c r="L38831" s="127"/>
    </row>
    <row r="38832" spans="12:12">
      <c r="L38832" s="127"/>
    </row>
    <row r="38833" spans="12:12">
      <c r="L38833" s="127"/>
    </row>
    <row r="38834" spans="12:12">
      <c r="L38834" s="127"/>
    </row>
    <row r="38835" spans="12:12">
      <c r="L38835" s="127"/>
    </row>
    <row r="38836" spans="12:12">
      <c r="L38836" s="127"/>
    </row>
    <row r="38837" spans="12:12">
      <c r="L38837" s="127"/>
    </row>
    <row r="38838" spans="12:12">
      <c r="L38838" s="127"/>
    </row>
    <row r="38839" spans="12:12">
      <c r="L38839" s="127"/>
    </row>
    <row r="38840" spans="12:12">
      <c r="L38840" s="127"/>
    </row>
    <row r="38841" spans="12:12">
      <c r="L38841" s="127"/>
    </row>
    <row r="38842" spans="12:12">
      <c r="L38842" s="127"/>
    </row>
    <row r="38843" spans="12:12">
      <c r="L38843" s="127"/>
    </row>
    <row r="38844" spans="12:12">
      <c r="L38844" s="127"/>
    </row>
    <row r="38845" spans="12:12">
      <c r="L38845" s="127"/>
    </row>
    <row r="38846" spans="12:12">
      <c r="L38846" s="127"/>
    </row>
    <row r="38847" spans="12:12">
      <c r="L38847" s="127"/>
    </row>
    <row r="38848" spans="12:12">
      <c r="L38848" s="127"/>
    </row>
    <row r="38849" spans="12:12">
      <c r="L38849" s="127"/>
    </row>
    <row r="38850" spans="12:12">
      <c r="L38850" s="127"/>
    </row>
    <row r="38851" spans="12:12">
      <c r="L38851" s="127"/>
    </row>
    <row r="38852" spans="12:12">
      <c r="L38852" s="127"/>
    </row>
    <row r="38853" spans="12:12">
      <c r="L38853" s="127"/>
    </row>
    <row r="38854" spans="12:12">
      <c r="L38854" s="127"/>
    </row>
    <row r="38855" spans="12:12">
      <c r="L38855" s="127"/>
    </row>
    <row r="38856" spans="12:12">
      <c r="L38856" s="127"/>
    </row>
    <row r="38857" spans="12:12">
      <c r="L38857" s="127"/>
    </row>
    <row r="38858" spans="12:12">
      <c r="L38858" s="127"/>
    </row>
    <row r="38859" spans="12:12">
      <c r="L38859" s="127"/>
    </row>
    <row r="38860" spans="12:12">
      <c r="L38860" s="127"/>
    </row>
    <row r="38861" spans="12:12">
      <c r="L38861" s="127"/>
    </row>
    <row r="38862" spans="12:12">
      <c r="L38862" s="127"/>
    </row>
    <row r="38863" spans="12:12">
      <c r="L38863" s="127"/>
    </row>
    <row r="38864" spans="12:12">
      <c r="L38864" s="127"/>
    </row>
    <row r="38865" spans="12:12">
      <c r="L38865" s="127"/>
    </row>
    <row r="38866" spans="12:12">
      <c r="L38866" s="127"/>
    </row>
    <row r="38867" spans="12:12">
      <c r="L38867" s="127"/>
    </row>
    <row r="38868" spans="12:12">
      <c r="L38868" s="127"/>
    </row>
    <row r="38869" spans="12:12">
      <c r="L38869" s="127"/>
    </row>
    <row r="38870" spans="12:12">
      <c r="L38870" s="127"/>
    </row>
    <row r="38871" spans="12:12">
      <c r="L38871" s="127"/>
    </row>
    <row r="38872" spans="12:12">
      <c r="L38872" s="127"/>
    </row>
    <row r="38873" spans="12:12">
      <c r="L38873" s="127"/>
    </row>
    <row r="38874" spans="12:12">
      <c r="L38874" s="127"/>
    </row>
    <row r="38875" spans="12:12">
      <c r="L38875" s="127"/>
    </row>
    <row r="38876" spans="12:12">
      <c r="L38876" s="127"/>
    </row>
    <row r="38877" spans="12:12">
      <c r="L38877" s="127"/>
    </row>
    <row r="38878" spans="12:12">
      <c r="L38878" s="127"/>
    </row>
    <row r="38879" spans="12:12">
      <c r="L38879" s="127"/>
    </row>
    <row r="38880" spans="12:12">
      <c r="L38880" s="127"/>
    </row>
    <row r="38881" spans="12:12">
      <c r="L38881" s="127"/>
    </row>
    <row r="38882" spans="12:12">
      <c r="L38882" s="127"/>
    </row>
    <row r="38883" spans="12:12">
      <c r="L38883" s="127"/>
    </row>
    <row r="38884" spans="12:12">
      <c r="L38884" s="127"/>
    </row>
    <row r="38885" spans="12:12">
      <c r="L38885" s="127"/>
    </row>
    <row r="38886" spans="12:12">
      <c r="L38886" s="127"/>
    </row>
    <row r="38887" spans="12:12">
      <c r="L38887" s="127"/>
    </row>
    <row r="38888" spans="12:12">
      <c r="L38888" s="127"/>
    </row>
    <row r="38889" spans="12:12">
      <c r="L38889" s="127"/>
    </row>
    <row r="38890" spans="12:12">
      <c r="L38890" s="127"/>
    </row>
    <row r="38891" spans="12:12">
      <c r="L38891" s="127"/>
    </row>
    <row r="38892" spans="12:12">
      <c r="L38892" s="127"/>
    </row>
    <row r="38893" spans="12:12">
      <c r="L38893" s="127"/>
    </row>
    <row r="38894" spans="12:12">
      <c r="L38894" s="127"/>
    </row>
    <row r="38895" spans="12:12">
      <c r="L38895" s="127"/>
    </row>
    <row r="38896" spans="12:12">
      <c r="L38896" s="127"/>
    </row>
    <row r="38897" spans="12:12">
      <c r="L38897" s="127"/>
    </row>
    <row r="38898" spans="12:12">
      <c r="L38898" s="127"/>
    </row>
    <row r="38899" spans="12:12">
      <c r="L38899" s="127"/>
    </row>
    <row r="38900" spans="12:12">
      <c r="L38900" s="127"/>
    </row>
    <row r="38901" spans="12:12">
      <c r="L38901" s="127"/>
    </row>
    <row r="38902" spans="12:12">
      <c r="L38902" s="127"/>
    </row>
    <row r="38903" spans="12:12">
      <c r="L38903" s="127"/>
    </row>
    <row r="38904" spans="12:12">
      <c r="L38904" s="127"/>
    </row>
    <row r="38905" spans="12:12">
      <c r="L38905" s="127"/>
    </row>
    <row r="38906" spans="12:12">
      <c r="L38906" s="127"/>
    </row>
    <row r="38907" spans="12:12">
      <c r="L38907" s="127"/>
    </row>
    <row r="38908" spans="12:12">
      <c r="L38908" s="127"/>
    </row>
    <row r="38909" spans="12:12">
      <c r="L38909" s="127"/>
    </row>
    <row r="38910" spans="12:12">
      <c r="L38910" s="127"/>
    </row>
    <row r="38911" spans="12:12">
      <c r="L38911" s="127"/>
    </row>
    <row r="38912" spans="12:12">
      <c r="L38912" s="127"/>
    </row>
    <row r="38913" spans="12:12">
      <c r="L38913" s="127"/>
    </row>
    <row r="38914" spans="12:12">
      <c r="L38914" s="127"/>
    </row>
    <row r="38915" spans="12:12">
      <c r="L38915" s="127"/>
    </row>
    <row r="38916" spans="12:12">
      <c r="L38916" s="127"/>
    </row>
    <row r="38917" spans="12:12">
      <c r="L38917" s="127"/>
    </row>
    <row r="38918" spans="12:12">
      <c r="L38918" s="127"/>
    </row>
    <row r="38919" spans="12:12">
      <c r="L38919" s="127"/>
    </row>
    <row r="38920" spans="12:12">
      <c r="L38920" s="127"/>
    </row>
    <row r="38921" spans="12:12">
      <c r="L38921" s="127"/>
    </row>
    <row r="38922" spans="12:12">
      <c r="L38922" s="127"/>
    </row>
    <row r="38923" spans="12:12">
      <c r="L38923" s="127"/>
    </row>
    <row r="38924" spans="12:12">
      <c r="L38924" s="127"/>
    </row>
    <row r="38925" spans="12:12">
      <c r="L38925" s="127"/>
    </row>
    <row r="38926" spans="12:12">
      <c r="L38926" s="127"/>
    </row>
    <row r="38927" spans="12:12">
      <c r="L38927" s="127"/>
    </row>
    <row r="38928" spans="12:12">
      <c r="L38928" s="127"/>
    </row>
    <row r="38929" spans="12:12">
      <c r="L38929" s="127"/>
    </row>
    <row r="38930" spans="12:12">
      <c r="L38930" s="127"/>
    </row>
    <row r="38931" spans="12:12">
      <c r="L38931" s="127"/>
    </row>
    <row r="38932" spans="12:12">
      <c r="L38932" s="127"/>
    </row>
    <row r="38933" spans="12:12">
      <c r="L38933" s="127"/>
    </row>
    <row r="38934" spans="12:12">
      <c r="L38934" s="127"/>
    </row>
    <row r="38935" spans="12:12">
      <c r="L38935" s="127"/>
    </row>
    <row r="38936" spans="12:12">
      <c r="L38936" s="127"/>
    </row>
    <row r="38937" spans="12:12">
      <c r="L38937" s="127"/>
    </row>
    <row r="38938" spans="12:12">
      <c r="L38938" s="127"/>
    </row>
    <row r="38939" spans="12:12">
      <c r="L38939" s="127"/>
    </row>
    <row r="38940" spans="12:12">
      <c r="L38940" s="127"/>
    </row>
    <row r="38941" spans="12:12">
      <c r="L38941" s="127"/>
    </row>
    <row r="38942" spans="12:12">
      <c r="L38942" s="127"/>
    </row>
    <row r="38943" spans="12:12">
      <c r="L38943" s="127"/>
    </row>
    <row r="38944" spans="12:12">
      <c r="L38944" s="127"/>
    </row>
    <row r="38945" spans="12:12">
      <c r="L38945" s="127"/>
    </row>
    <row r="38946" spans="12:12">
      <c r="L38946" s="127"/>
    </row>
    <row r="38947" spans="12:12">
      <c r="L38947" s="127"/>
    </row>
    <row r="38948" spans="12:12">
      <c r="L38948" s="127"/>
    </row>
    <row r="38949" spans="12:12">
      <c r="L38949" s="127"/>
    </row>
    <row r="38950" spans="12:12">
      <c r="L38950" s="127"/>
    </row>
    <row r="38951" spans="12:12">
      <c r="L38951" s="127"/>
    </row>
    <row r="38952" spans="12:12">
      <c r="L38952" s="127"/>
    </row>
    <row r="38953" spans="12:12">
      <c r="L38953" s="127"/>
    </row>
    <row r="38954" spans="12:12">
      <c r="L38954" s="127"/>
    </row>
    <row r="38955" spans="12:12">
      <c r="L38955" s="127"/>
    </row>
    <row r="38956" spans="12:12">
      <c r="L38956" s="127"/>
    </row>
    <row r="38957" spans="12:12">
      <c r="L38957" s="127"/>
    </row>
    <row r="38958" spans="12:12">
      <c r="L38958" s="127"/>
    </row>
    <row r="38959" spans="12:12">
      <c r="L38959" s="127"/>
    </row>
    <row r="38960" spans="12:12">
      <c r="L38960" s="127"/>
    </row>
    <row r="38961" spans="12:12">
      <c r="L38961" s="127"/>
    </row>
    <row r="38962" spans="12:12">
      <c r="L38962" s="127"/>
    </row>
    <row r="38963" spans="12:12">
      <c r="L38963" s="127"/>
    </row>
    <row r="38964" spans="12:12">
      <c r="L38964" s="127"/>
    </row>
    <row r="38965" spans="12:12">
      <c r="L38965" s="127"/>
    </row>
    <row r="38966" spans="12:12">
      <c r="L38966" s="127"/>
    </row>
    <row r="38967" spans="12:12">
      <c r="L38967" s="127"/>
    </row>
    <row r="38968" spans="12:12">
      <c r="L38968" s="127"/>
    </row>
    <row r="38969" spans="12:12">
      <c r="L38969" s="127"/>
    </row>
    <row r="38970" spans="12:12">
      <c r="L38970" s="127"/>
    </row>
    <row r="38971" spans="12:12">
      <c r="L38971" s="127"/>
    </row>
    <row r="38972" spans="12:12">
      <c r="L38972" s="127"/>
    </row>
    <row r="38973" spans="12:12">
      <c r="L38973" s="127"/>
    </row>
    <row r="38974" spans="12:12">
      <c r="L38974" s="127"/>
    </row>
    <row r="38975" spans="12:12">
      <c r="L38975" s="127"/>
    </row>
    <row r="38976" spans="12:12">
      <c r="L38976" s="127"/>
    </row>
    <row r="38977" spans="12:12">
      <c r="L38977" s="127"/>
    </row>
    <row r="38978" spans="12:12">
      <c r="L38978" s="127"/>
    </row>
    <row r="38979" spans="12:12">
      <c r="L38979" s="127"/>
    </row>
    <row r="38980" spans="12:12">
      <c r="L38980" s="127"/>
    </row>
    <row r="38981" spans="12:12">
      <c r="L38981" s="127"/>
    </row>
    <row r="38982" spans="12:12">
      <c r="L38982" s="127"/>
    </row>
    <row r="38983" spans="12:12">
      <c r="L38983" s="127"/>
    </row>
    <row r="38984" spans="12:12">
      <c r="L38984" s="127"/>
    </row>
    <row r="38985" spans="12:12">
      <c r="L38985" s="127"/>
    </row>
    <row r="38986" spans="12:12">
      <c r="L38986" s="127"/>
    </row>
    <row r="38987" spans="12:12">
      <c r="L38987" s="127"/>
    </row>
    <row r="38988" spans="12:12">
      <c r="L38988" s="127"/>
    </row>
    <row r="38989" spans="12:12">
      <c r="L38989" s="127"/>
    </row>
    <row r="38990" spans="12:12">
      <c r="L38990" s="127"/>
    </row>
    <row r="38991" spans="12:12">
      <c r="L38991" s="127"/>
    </row>
    <row r="38992" spans="12:12">
      <c r="L38992" s="127"/>
    </row>
    <row r="38993" spans="12:12">
      <c r="L38993" s="127"/>
    </row>
    <row r="38994" spans="12:12">
      <c r="L38994" s="127"/>
    </row>
    <row r="38995" spans="12:12">
      <c r="L38995" s="127"/>
    </row>
    <row r="38996" spans="12:12">
      <c r="L38996" s="127"/>
    </row>
    <row r="38997" spans="12:12">
      <c r="L38997" s="127"/>
    </row>
    <row r="38998" spans="12:12">
      <c r="L38998" s="127"/>
    </row>
    <row r="38999" spans="12:12">
      <c r="L38999" s="127"/>
    </row>
    <row r="39000" spans="12:12">
      <c r="L39000" s="127"/>
    </row>
    <row r="39001" spans="12:12">
      <c r="L39001" s="127"/>
    </row>
    <row r="39002" spans="12:12">
      <c r="L39002" s="127"/>
    </row>
    <row r="39003" spans="12:12">
      <c r="L39003" s="127"/>
    </row>
    <row r="39004" spans="12:12">
      <c r="L39004" s="127"/>
    </row>
    <row r="39005" spans="12:12">
      <c r="L39005" s="127"/>
    </row>
    <row r="39006" spans="12:12">
      <c r="L39006" s="127"/>
    </row>
    <row r="39007" spans="12:12">
      <c r="L39007" s="127"/>
    </row>
    <row r="39008" spans="12:12">
      <c r="L39008" s="127"/>
    </row>
    <row r="39009" spans="12:12">
      <c r="L39009" s="127"/>
    </row>
    <row r="39010" spans="12:12">
      <c r="L39010" s="127"/>
    </row>
    <row r="39011" spans="12:12">
      <c r="L39011" s="127"/>
    </row>
    <row r="39012" spans="12:12">
      <c r="L39012" s="127"/>
    </row>
    <row r="39013" spans="12:12">
      <c r="L39013" s="127"/>
    </row>
    <row r="39014" spans="12:12">
      <c r="L39014" s="127"/>
    </row>
    <row r="39015" spans="12:12">
      <c r="L39015" s="127"/>
    </row>
    <row r="39016" spans="12:12">
      <c r="L39016" s="127"/>
    </row>
    <row r="39017" spans="12:12">
      <c r="L39017" s="127"/>
    </row>
    <row r="39018" spans="12:12">
      <c r="L39018" s="127"/>
    </row>
    <row r="39019" spans="12:12">
      <c r="L39019" s="127"/>
    </row>
    <row r="39020" spans="12:12">
      <c r="L39020" s="127"/>
    </row>
    <row r="39021" spans="12:12">
      <c r="L39021" s="127"/>
    </row>
    <row r="39022" spans="12:12">
      <c r="L39022" s="127"/>
    </row>
    <row r="39023" spans="12:12">
      <c r="L39023" s="127"/>
    </row>
    <row r="39024" spans="12:12">
      <c r="L39024" s="127"/>
    </row>
    <row r="39025" spans="12:12">
      <c r="L39025" s="127"/>
    </row>
    <row r="39026" spans="12:12">
      <c r="L39026" s="127"/>
    </row>
    <row r="39027" spans="12:12">
      <c r="L39027" s="127"/>
    </row>
    <row r="39028" spans="12:12">
      <c r="L39028" s="127"/>
    </row>
    <row r="39029" spans="12:12">
      <c r="L39029" s="127"/>
    </row>
    <row r="39030" spans="12:12">
      <c r="L39030" s="127"/>
    </row>
    <row r="39031" spans="12:12">
      <c r="L39031" s="127"/>
    </row>
    <row r="39032" spans="12:12">
      <c r="L39032" s="127"/>
    </row>
    <row r="39033" spans="12:12">
      <c r="L39033" s="127"/>
    </row>
    <row r="39034" spans="12:12">
      <c r="L39034" s="127"/>
    </row>
    <row r="39035" spans="12:12">
      <c r="L39035" s="127"/>
    </row>
    <row r="39036" spans="12:12">
      <c r="L39036" s="127"/>
    </row>
    <row r="39037" spans="12:12">
      <c r="L39037" s="127"/>
    </row>
    <row r="39038" spans="12:12">
      <c r="L39038" s="127"/>
    </row>
    <row r="39039" spans="12:12">
      <c r="L39039" s="127"/>
    </row>
    <row r="39040" spans="12:12">
      <c r="L39040" s="127"/>
    </row>
    <row r="39041" spans="12:12">
      <c r="L39041" s="127"/>
    </row>
    <row r="39042" spans="12:12">
      <c r="L39042" s="127"/>
    </row>
    <row r="39043" spans="12:12">
      <c r="L39043" s="127"/>
    </row>
    <row r="39044" spans="12:12">
      <c r="L39044" s="127"/>
    </row>
    <row r="39045" spans="12:12">
      <c r="L39045" s="127"/>
    </row>
    <row r="39046" spans="12:12">
      <c r="L39046" s="127"/>
    </row>
    <row r="39047" spans="12:12">
      <c r="L39047" s="127"/>
    </row>
    <row r="39048" spans="12:12">
      <c r="L39048" s="127"/>
    </row>
    <row r="39049" spans="12:12">
      <c r="L39049" s="127"/>
    </row>
    <row r="39050" spans="12:12">
      <c r="L39050" s="127"/>
    </row>
    <row r="39051" spans="12:12">
      <c r="L39051" s="127"/>
    </row>
    <row r="39052" spans="12:12">
      <c r="L39052" s="127"/>
    </row>
    <row r="39053" spans="12:12">
      <c r="L39053" s="127"/>
    </row>
    <row r="39054" spans="12:12">
      <c r="L39054" s="127"/>
    </row>
    <row r="39055" spans="12:12">
      <c r="L39055" s="127"/>
    </row>
    <row r="39056" spans="12:12">
      <c r="L39056" s="127"/>
    </row>
    <row r="39057" spans="12:12">
      <c r="L39057" s="127"/>
    </row>
    <row r="39058" spans="12:12">
      <c r="L39058" s="127"/>
    </row>
    <row r="39059" spans="12:12">
      <c r="L39059" s="127"/>
    </row>
    <row r="39060" spans="12:12">
      <c r="L39060" s="127"/>
    </row>
    <row r="39061" spans="12:12">
      <c r="L39061" s="127"/>
    </row>
    <row r="39062" spans="12:12">
      <c r="L39062" s="127"/>
    </row>
    <row r="39063" spans="12:12">
      <c r="L39063" s="127"/>
    </row>
    <row r="39064" spans="12:12">
      <c r="L39064" s="127"/>
    </row>
    <row r="39065" spans="12:12">
      <c r="L39065" s="127"/>
    </row>
    <row r="39066" spans="12:12">
      <c r="L39066" s="127"/>
    </row>
    <row r="39067" spans="12:12">
      <c r="L39067" s="127"/>
    </row>
    <row r="39068" spans="12:12">
      <c r="L39068" s="127"/>
    </row>
    <row r="39069" spans="12:12">
      <c r="L39069" s="127"/>
    </row>
    <row r="39070" spans="12:12">
      <c r="L39070" s="127"/>
    </row>
    <row r="39071" spans="12:12">
      <c r="L39071" s="127"/>
    </row>
    <row r="39072" spans="12:12">
      <c r="L39072" s="127"/>
    </row>
    <row r="39073" spans="12:12">
      <c r="L39073" s="127"/>
    </row>
    <row r="39074" spans="12:12">
      <c r="L39074" s="127"/>
    </row>
    <row r="39075" spans="12:12">
      <c r="L39075" s="127"/>
    </row>
    <row r="39076" spans="12:12">
      <c r="L39076" s="127"/>
    </row>
    <row r="39077" spans="12:12">
      <c r="L39077" s="127"/>
    </row>
    <row r="39078" spans="12:12">
      <c r="L39078" s="127"/>
    </row>
    <row r="39079" spans="12:12">
      <c r="L39079" s="127"/>
    </row>
    <row r="39080" spans="12:12">
      <c r="L39080" s="127"/>
    </row>
    <row r="39081" spans="12:12">
      <c r="L39081" s="127"/>
    </row>
    <row r="39082" spans="12:12">
      <c r="L39082" s="127"/>
    </row>
    <row r="39083" spans="12:12">
      <c r="L39083" s="127"/>
    </row>
    <row r="39084" spans="12:12">
      <c r="L39084" s="127"/>
    </row>
    <row r="39085" spans="12:12">
      <c r="L39085" s="127"/>
    </row>
    <row r="39086" spans="12:12">
      <c r="L39086" s="127"/>
    </row>
    <row r="39087" spans="12:12">
      <c r="L39087" s="127"/>
    </row>
    <row r="39088" spans="12:12">
      <c r="L39088" s="127"/>
    </row>
    <row r="39089" spans="12:12">
      <c r="L39089" s="127"/>
    </row>
    <row r="39090" spans="12:12">
      <c r="L39090" s="127"/>
    </row>
    <row r="39091" spans="12:12">
      <c r="L39091" s="127"/>
    </row>
    <row r="39092" spans="12:12">
      <c r="L39092" s="127"/>
    </row>
    <row r="39093" spans="12:12">
      <c r="L39093" s="127"/>
    </row>
    <row r="39094" spans="12:12">
      <c r="L39094" s="127"/>
    </row>
    <row r="39095" spans="12:12">
      <c r="L39095" s="127"/>
    </row>
    <row r="39096" spans="12:12">
      <c r="L39096" s="127"/>
    </row>
    <row r="39097" spans="12:12">
      <c r="L39097" s="127"/>
    </row>
    <row r="39098" spans="12:12">
      <c r="L39098" s="127"/>
    </row>
    <row r="39099" spans="12:12">
      <c r="L39099" s="127"/>
    </row>
    <row r="39100" spans="12:12">
      <c r="L39100" s="127"/>
    </row>
    <row r="39101" spans="12:12">
      <c r="L39101" s="127"/>
    </row>
    <row r="39102" spans="12:12">
      <c r="L39102" s="127"/>
    </row>
    <row r="39103" spans="12:12">
      <c r="L39103" s="127"/>
    </row>
    <row r="39104" spans="12:12">
      <c r="L39104" s="127"/>
    </row>
    <row r="39105" spans="12:12">
      <c r="L39105" s="127"/>
    </row>
    <row r="39106" spans="12:12">
      <c r="L39106" s="127"/>
    </row>
    <row r="39107" spans="12:12">
      <c r="L39107" s="127"/>
    </row>
    <row r="39108" spans="12:12">
      <c r="L39108" s="127"/>
    </row>
    <row r="39109" spans="12:12">
      <c r="L39109" s="127"/>
    </row>
    <row r="39110" spans="12:12">
      <c r="L39110" s="127"/>
    </row>
    <row r="39111" spans="12:12">
      <c r="L39111" s="127"/>
    </row>
    <row r="39112" spans="12:12">
      <c r="L39112" s="127"/>
    </row>
    <row r="39113" spans="12:12">
      <c r="L39113" s="127"/>
    </row>
    <row r="39114" spans="12:12">
      <c r="L39114" s="127"/>
    </row>
    <row r="39115" spans="12:12">
      <c r="L39115" s="127"/>
    </row>
    <row r="39116" spans="12:12">
      <c r="L39116" s="127"/>
    </row>
    <row r="39117" spans="12:12">
      <c r="L39117" s="127"/>
    </row>
    <row r="39118" spans="12:12">
      <c r="L39118" s="127"/>
    </row>
    <row r="39119" spans="12:12">
      <c r="L39119" s="127"/>
    </row>
    <row r="39120" spans="12:12">
      <c r="L39120" s="127"/>
    </row>
    <row r="39121" spans="12:12">
      <c r="L39121" s="127"/>
    </row>
    <row r="39122" spans="12:12">
      <c r="L39122" s="127"/>
    </row>
    <row r="39123" spans="12:12">
      <c r="L39123" s="127"/>
    </row>
    <row r="39124" spans="12:12">
      <c r="L39124" s="127"/>
    </row>
    <row r="39125" spans="12:12">
      <c r="L39125" s="127"/>
    </row>
    <row r="39126" spans="12:12">
      <c r="L39126" s="127"/>
    </row>
    <row r="39127" spans="12:12">
      <c r="L39127" s="127"/>
    </row>
    <row r="39128" spans="12:12">
      <c r="L39128" s="127"/>
    </row>
    <row r="39129" spans="12:12">
      <c r="L39129" s="127"/>
    </row>
    <row r="39130" spans="12:12">
      <c r="L39130" s="127"/>
    </row>
    <row r="39131" spans="12:12">
      <c r="L39131" s="127"/>
    </row>
    <row r="39132" spans="12:12">
      <c r="L39132" s="127"/>
    </row>
    <row r="39133" spans="12:12">
      <c r="L39133" s="127"/>
    </row>
    <row r="39134" spans="12:12">
      <c r="L39134" s="127"/>
    </row>
    <row r="39135" spans="12:12">
      <c r="L39135" s="127"/>
    </row>
    <row r="39136" spans="12:12">
      <c r="L39136" s="127"/>
    </row>
    <row r="39137" spans="12:12">
      <c r="L39137" s="127"/>
    </row>
    <row r="39138" spans="12:12">
      <c r="L39138" s="127"/>
    </row>
    <row r="39139" spans="12:12">
      <c r="L39139" s="127"/>
    </row>
    <row r="39140" spans="12:12">
      <c r="L39140" s="127"/>
    </row>
    <row r="39141" spans="12:12">
      <c r="L39141" s="127"/>
    </row>
    <row r="39142" spans="12:12">
      <c r="L39142" s="127"/>
    </row>
    <row r="39143" spans="12:12">
      <c r="L39143" s="127"/>
    </row>
    <row r="39144" spans="12:12">
      <c r="L39144" s="127"/>
    </row>
    <row r="39145" spans="12:12">
      <c r="L39145" s="127"/>
    </row>
    <row r="39146" spans="12:12">
      <c r="L39146" s="127"/>
    </row>
    <row r="39147" spans="12:12">
      <c r="L39147" s="127"/>
    </row>
    <row r="39148" spans="12:12">
      <c r="L39148" s="127"/>
    </row>
    <row r="39149" spans="12:12">
      <c r="L39149" s="127"/>
    </row>
    <row r="39150" spans="12:12">
      <c r="L39150" s="127"/>
    </row>
    <row r="39151" spans="12:12">
      <c r="L39151" s="127"/>
    </row>
    <row r="39152" spans="12:12">
      <c r="L39152" s="127"/>
    </row>
    <row r="39153" spans="12:12">
      <c r="L39153" s="127"/>
    </row>
    <row r="39154" spans="12:12">
      <c r="L39154" s="127"/>
    </row>
    <row r="39155" spans="12:12">
      <c r="L39155" s="127"/>
    </row>
    <row r="39156" spans="12:12">
      <c r="L39156" s="127"/>
    </row>
    <row r="39157" spans="12:12">
      <c r="L39157" s="127"/>
    </row>
    <row r="39158" spans="12:12">
      <c r="L39158" s="127"/>
    </row>
    <row r="39159" spans="12:12">
      <c r="L39159" s="127"/>
    </row>
    <row r="39160" spans="12:12">
      <c r="L39160" s="127"/>
    </row>
    <row r="39161" spans="12:12">
      <c r="L39161" s="127"/>
    </row>
    <row r="39162" spans="12:12">
      <c r="L39162" s="127"/>
    </row>
    <row r="39163" spans="12:12">
      <c r="L39163" s="127"/>
    </row>
    <row r="39164" spans="12:12">
      <c r="L39164" s="127"/>
    </row>
    <row r="39165" spans="12:12">
      <c r="L39165" s="127"/>
    </row>
    <row r="39166" spans="12:12">
      <c r="L39166" s="127"/>
    </row>
    <row r="39167" spans="12:12">
      <c r="L39167" s="127"/>
    </row>
    <row r="39168" spans="12:12">
      <c r="L39168" s="127"/>
    </row>
    <row r="39169" spans="12:12">
      <c r="L39169" s="127"/>
    </row>
    <row r="39170" spans="12:12">
      <c r="L39170" s="127"/>
    </row>
    <row r="39171" spans="12:12">
      <c r="L39171" s="127"/>
    </row>
    <row r="39172" spans="12:12">
      <c r="L39172" s="127"/>
    </row>
    <row r="39173" spans="12:12">
      <c r="L39173" s="127"/>
    </row>
    <row r="39174" spans="12:12">
      <c r="L39174" s="127"/>
    </row>
    <row r="39175" spans="12:12">
      <c r="L39175" s="127"/>
    </row>
    <row r="39176" spans="12:12">
      <c r="L39176" s="127"/>
    </row>
    <row r="39177" spans="12:12">
      <c r="L39177" s="127"/>
    </row>
    <row r="39178" spans="12:12">
      <c r="L39178" s="127"/>
    </row>
    <row r="39179" spans="12:12">
      <c r="L39179" s="127"/>
    </row>
    <row r="39180" spans="12:12">
      <c r="L39180" s="127"/>
    </row>
    <row r="39181" spans="12:12">
      <c r="L39181" s="127"/>
    </row>
    <row r="39182" spans="12:12">
      <c r="L39182" s="127"/>
    </row>
    <row r="39183" spans="12:12">
      <c r="L39183" s="127"/>
    </row>
    <row r="39184" spans="12:12">
      <c r="L39184" s="127"/>
    </row>
    <row r="39185" spans="12:12">
      <c r="L39185" s="127"/>
    </row>
    <row r="39186" spans="12:12">
      <c r="L39186" s="127"/>
    </row>
    <row r="39187" spans="12:12">
      <c r="L39187" s="127"/>
    </row>
    <row r="39188" spans="12:12">
      <c r="L39188" s="127"/>
    </row>
    <row r="39189" spans="12:12">
      <c r="L39189" s="127"/>
    </row>
    <row r="39190" spans="12:12">
      <c r="L39190" s="127"/>
    </row>
    <row r="39191" spans="12:12">
      <c r="L39191" s="127"/>
    </row>
    <row r="39192" spans="12:12">
      <c r="L39192" s="127"/>
    </row>
    <row r="39193" spans="12:12">
      <c r="L39193" s="127"/>
    </row>
    <row r="39194" spans="12:12">
      <c r="L39194" s="127"/>
    </row>
    <row r="39195" spans="12:12">
      <c r="L39195" s="127"/>
    </row>
    <row r="39196" spans="12:12">
      <c r="L39196" s="127"/>
    </row>
    <row r="39197" spans="12:12">
      <c r="L39197" s="127"/>
    </row>
    <row r="39198" spans="12:12">
      <c r="L39198" s="127"/>
    </row>
    <row r="39199" spans="12:12">
      <c r="L39199" s="127"/>
    </row>
    <row r="39200" spans="12:12">
      <c r="L39200" s="127"/>
    </row>
    <row r="39201" spans="12:12">
      <c r="L39201" s="127"/>
    </row>
    <row r="39202" spans="12:12">
      <c r="L39202" s="127"/>
    </row>
    <row r="39203" spans="12:12">
      <c r="L39203" s="127"/>
    </row>
    <row r="39204" spans="12:12">
      <c r="L39204" s="127"/>
    </row>
    <row r="39205" spans="12:12">
      <c r="L39205" s="127"/>
    </row>
    <row r="39206" spans="12:12">
      <c r="L39206" s="127"/>
    </row>
    <row r="39207" spans="12:12">
      <c r="L39207" s="127"/>
    </row>
    <row r="39208" spans="12:12">
      <c r="L39208" s="127"/>
    </row>
    <row r="39209" spans="12:12">
      <c r="L39209" s="127"/>
    </row>
    <row r="39210" spans="12:12">
      <c r="L39210" s="127"/>
    </row>
    <row r="39211" spans="12:12">
      <c r="L39211" s="127"/>
    </row>
    <row r="39212" spans="12:12">
      <c r="L39212" s="127"/>
    </row>
    <row r="39213" spans="12:12">
      <c r="L39213" s="127"/>
    </row>
    <row r="39214" spans="12:12">
      <c r="L39214" s="127"/>
    </row>
    <row r="39215" spans="12:12">
      <c r="L39215" s="127"/>
    </row>
    <row r="39216" spans="12:12">
      <c r="L39216" s="127"/>
    </row>
    <row r="39217" spans="12:12">
      <c r="L39217" s="127"/>
    </row>
    <row r="39218" spans="12:12">
      <c r="L39218" s="127"/>
    </row>
    <row r="39219" spans="12:12">
      <c r="L39219" s="127"/>
    </row>
    <row r="39220" spans="12:12">
      <c r="L39220" s="127"/>
    </row>
    <row r="39221" spans="12:12">
      <c r="L39221" s="127"/>
    </row>
    <row r="39222" spans="12:12">
      <c r="L39222" s="127"/>
    </row>
    <row r="39223" spans="12:12">
      <c r="L39223" s="127"/>
    </row>
    <row r="39224" spans="12:12">
      <c r="L39224" s="127"/>
    </row>
    <row r="39225" spans="12:12">
      <c r="L39225" s="127"/>
    </row>
    <row r="39226" spans="12:12">
      <c r="L39226" s="127"/>
    </row>
    <row r="39227" spans="12:12">
      <c r="L39227" s="127"/>
    </row>
    <row r="39228" spans="12:12">
      <c r="L39228" s="127"/>
    </row>
    <row r="39229" spans="12:12">
      <c r="L39229" s="127"/>
    </row>
    <row r="39230" spans="12:12">
      <c r="L39230" s="127"/>
    </row>
    <row r="39231" spans="12:12">
      <c r="L39231" s="127"/>
    </row>
    <row r="39232" spans="12:12">
      <c r="L39232" s="127"/>
    </row>
    <row r="39233" spans="12:12">
      <c r="L39233" s="127"/>
    </row>
    <row r="39234" spans="12:12">
      <c r="L39234" s="127"/>
    </row>
    <row r="39235" spans="12:12">
      <c r="L39235" s="127"/>
    </row>
    <row r="39236" spans="12:12">
      <c r="L39236" s="127"/>
    </row>
    <row r="39237" spans="12:12">
      <c r="L39237" s="127"/>
    </row>
    <row r="39238" spans="12:12">
      <c r="L39238" s="127"/>
    </row>
    <row r="39239" spans="12:12">
      <c r="L39239" s="127"/>
    </row>
    <row r="39240" spans="12:12">
      <c r="L39240" s="127"/>
    </row>
    <row r="39241" spans="12:12">
      <c r="L39241" s="127"/>
    </row>
    <row r="39242" spans="12:12">
      <c r="L39242" s="127"/>
    </row>
    <row r="39243" spans="12:12">
      <c r="L39243" s="127"/>
    </row>
    <row r="39244" spans="12:12">
      <c r="L39244" s="127"/>
    </row>
    <row r="39245" spans="12:12">
      <c r="L39245" s="127"/>
    </row>
    <row r="39246" spans="12:12">
      <c r="L39246" s="127"/>
    </row>
    <row r="39247" spans="12:12">
      <c r="L39247" s="127"/>
    </row>
    <row r="39248" spans="12:12">
      <c r="L39248" s="127"/>
    </row>
    <row r="39249" spans="12:12">
      <c r="L39249" s="127"/>
    </row>
    <row r="39250" spans="12:12">
      <c r="L39250" s="127"/>
    </row>
    <row r="39251" spans="12:12">
      <c r="L39251" s="127"/>
    </row>
    <row r="39252" spans="12:12">
      <c r="L39252" s="127"/>
    </row>
    <row r="39253" spans="12:12">
      <c r="L39253" s="127"/>
    </row>
    <row r="39254" spans="12:12">
      <c r="L39254" s="127"/>
    </row>
    <row r="39255" spans="12:12">
      <c r="L39255" s="127"/>
    </row>
    <row r="39256" spans="12:12">
      <c r="L39256" s="127"/>
    </row>
    <row r="39257" spans="12:12">
      <c r="L39257" s="127"/>
    </row>
    <row r="39258" spans="12:12">
      <c r="L39258" s="127"/>
    </row>
    <row r="39259" spans="12:12">
      <c r="L39259" s="127"/>
    </row>
    <row r="39260" spans="12:12">
      <c r="L39260" s="127"/>
    </row>
    <row r="39261" spans="12:12">
      <c r="L39261" s="127"/>
    </row>
    <row r="39262" spans="12:12">
      <c r="L39262" s="127"/>
    </row>
    <row r="39263" spans="12:12">
      <c r="L39263" s="127"/>
    </row>
    <row r="39264" spans="12:12">
      <c r="L39264" s="127"/>
    </row>
    <row r="39265" spans="12:12">
      <c r="L39265" s="127"/>
    </row>
    <row r="39266" spans="12:12">
      <c r="L39266" s="127"/>
    </row>
    <row r="39267" spans="12:12">
      <c r="L39267" s="127"/>
    </row>
    <row r="39268" spans="12:12">
      <c r="L39268" s="127"/>
    </row>
    <row r="39269" spans="12:12">
      <c r="L39269" s="127"/>
    </row>
    <row r="39270" spans="12:12">
      <c r="L39270" s="127"/>
    </row>
    <row r="39271" spans="12:12">
      <c r="L39271" s="127"/>
    </row>
    <row r="39272" spans="12:12">
      <c r="L39272" s="127"/>
    </row>
    <row r="39273" spans="12:12">
      <c r="L39273" s="127"/>
    </row>
    <row r="39274" spans="12:12">
      <c r="L39274" s="127"/>
    </row>
    <row r="39275" spans="12:12">
      <c r="L39275" s="127"/>
    </row>
    <row r="39276" spans="12:12">
      <c r="L39276" s="127"/>
    </row>
    <row r="39277" spans="12:12">
      <c r="L39277" s="127"/>
    </row>
    <row r="39278" spans="12:12">
      <c r="L39278" s="127"/>
    </row>
    <row r="39279" spans="12:12">
      <c r="L39279" s="127"/>
    </row>
    <row r="39280" spans="12:12">
      <c r="L39280" s="127"/>
    </row>
    <row r="39281" spans="12:12">
      <c r="L39281" s="127"/>
    </row>
    <row r="39282" spans="12:12">
      <c r="L39282" s="127"/>
    </row>
    <row r="39283" spans="12:12">
      <c r="L39283" s="127"/>
    </row>
    <row r="39284" spans="12:12">
      <c r="L39284" s="127"/>
    </row>
    <row r="39285" spans="12:12">
      <c r="L39285" s="127"/>
    </row>
    <row r="39286" spans="12:12">
      <c r="L39286" s="127"/>
    </row>
    <row r="39287" spans="12:12">
      <c r="L39287" s="127"/>
    </row>
    <row r="39288" spans="12:12">
      <c r="L39288" s="127"/>
    </row>
    <row r="39289" spans="12:12">
      <c r="L39289" s="127"/>
    </row>
    <row r="39290" spans="12:12">
      <c r="L39290" s="127"/>
    </row>
    <row r="39291" spans="12:12">
      <c r="L39291" s="127"/>
    </row>
    <row r="39292" spans="12:12">
      <c r="L39292" s="127"/>
    </row>
    <row r="39293" spans="12:12">
      <c r="L39293" s="127"/>
    </row>
    <row r="39294" spans="12:12">
      <c r="L39294" s="127"/>
    </row>
    <row r="39295" spans="12:12">
      <c r="L39295" s="127"/>
    </row>
    <row r="39296" spans="12:12">
      <c r="L39296" s="127"/>
    </row>
    <row r="39297" spans="12:12">
      <c r="L39297" s="127"/>
    </row>
    <row r="39298" spans="12:12">
      <c r="L39298" s="127"/>
    </row>
    <row r="39299" spans="12:12">
      <c r="L39299" s="127"/>
    </row>
    <row r="39300" spans="12:12">
      <c r="L39300" s="127"/>
    </row>
    <row r="39301" spans="12:12">
      <c r="L39301" s="127"/>
    </row>
    <row r="39302" spans="12:12">
      <c r="L39302" s="127"/>
    </row>
    <row r="39303" spans="12:12">
      <c r="L39303" s="127"/>
    </row>
    <row r="39304" spans="12:12">
      <c r="L39304" s="127"/>
    </row>
    <row r="39305" spans="12:12">
      <c r="L39305" s="127"/>
    </row>
    <row r="39306" spans="12:12">
      <c r="L39306" s="127"/>
    </row>
    <row r="39307" spans="12:12">
      <c r="L39307" s="127"/>
    </row>
    <row r="39308" spans="12:12">
      <c r="L39308" s="127"/>
    </row>
    <row r="39309" spans="12:12">
      <c r="L39309" s="127"/>
    </row>
    <row r="39310" spans="12:12">
      <c r="L39310" s="127"/>
    </row>
    <row r="39311" spans="12:12">
      <c r="L39311" s="127"/>
    </row>
    <row r="39312" spans="12:12">
      <c r="L39312" s="127"/>
    </row>
    <row r="39313" spans="12:12">
      <c r="L39313" s="127"/>
    </row>
    <row r="39314" spans="12:12">
      <c r="L39314" s="127"/>
    </row>
    <row r="39315" spans="12:12">
      <c r="L39315" s="127"/>
    </row>
    <row r="39316" spans="12:12">
      <c r="L39316" s="127"/>
    </row>
    <row r="39317" spans="12:12">
      <c r="L39317" s="127"/>
    </row>
    <row r="39318" spans="12:12">
      <c r="L39318" s="127"/>
    </row>
    <row r="39319" spans="12:12">
      <c r="L39319" s="127"/>
    </row>
    <row r="39320" spans="12:12">
      <c r="L39320" s="127"/>
    </row>
    <row r="39321" spans="12:12">
      <c r="L39321" s="127"/>
    </row>
    <row r="39322" spans="12:12">
      <c r="L39322" s="127"/>
    </row>
    <row r="39323" spans="12:12">
      <c r="L39323" s="127"/>
    </row>
    <row r="39324" spans="12:12">
      <c r="L39324" s="127"/>
    </row>
    <row r="39325" spans="12:12">
      <c r="L39325" s="127"/>
    </row>
    <row r="39326" spans="12:12">
      <c r="L39326" s="127"/>
    </row>
    <row r="39327" spans="12:12">
      <c r="L39327" s="127"/>
    </row>
    <row r="39328" spans="12:12">
      <c r="L39328" s="127"/>
    </row>
    <row r="39329" spans="12:12">
      <c r="L39329" s="127"/>
    </row>
    <row r="39330" spans="12:12">
      <c r="L39330" s="127"/>
    </row>
    <row r="39331" spans="12:12">
      <c r="L39331" s="127"/>
    </row>
    <row r="39332" spans="12:12">
      <c r="L39332" s="127"/>
    </row>
    <row r="39333" spans="12:12">
      <c r="L39333" s="127"/>
    </row>
    <row r="39334" spans="12:12">
      <c r="L39334" s="127"/>
    </row>
    <row r="39335" spans="12:12">
      <c r="L39335" s="127"/>
    </row>
    <row r="39336" spans="12:12">
      <c r="L39336" s="127"/>
    </row>
    <row r="39337" spans="12:12">
      <c r="L39337" s="127"/>
    </row>
    <row r="39338" spans="12:12">
      <c r="L39338" s="127"/>
    </row>
    <row r="39339" spans="12:12">
      <c r="L39339" s="127"/>
    </row>
    <row r="39340" spans="12:12">
      <c r="L39340" s="127"/>
    </row>
    <row r="39341" spans="12:12">
      <c r="L39341" s="127"/>
    </row>
    <row r="39342" spans="12:12">
      <c r="L39342" s="127"/>
    </row>
    <row r="39343" spans="12:12">
      <c r="L39343" s="127"/>
    </row>
    <row r="39344" spans="12:12">
      <c r="L39344" s="127"/>
    </row>
    <row r="39345" spans="12:12">
      <c r="L39345" s="127"/>
    </row>
    <row r="39346" spans="12:12">
      <c r="L39346" s="127"/>
    </row>
    <row r="39347" spans="12:12">
      <c r="L39347" s="127"/>
    </row>
    <row r="39348" spans="12:12">
      <c r="L39348" s="127"/>
    </row>
    <row r="39349" spans="12:12">
      <c r="L39349" s="127"/>
    </row>
    <row r="39350" spans="12:12">
      <c r="L39350" s="127"/>
    </row>
    <row r="39351" spans="12:12">
      <c r="L39351" s="127"/>
    </row>
    <row r="39352" spans="12:12">
      <c r="L39352" s="127"/>
    </row>
    <row r="39353" spans="12:12">
      <c r="L39353" s="127"/>
    </row>
    <row r="39354" spans="12:12">
      <c r="L39354" s="127"/>
    </row>
    <row r="39355" spans="12:12">
      <c r="L39355" s="127"/>
    </row>
    <row r="39356" spans="12:12">
      <c r="L39356" s="127"/>
    </row>
    <row r="39357" spans="12:12">
      <c r="L39357" s="127"/>
    </row>
    <row r="39358" spans="12:12">
      <c r="L39358" s="127"/>
    </row>
    <row r="39359" spans="12:12">
      <c r="L39359" s="127"/>
    </row>
    <row r="39360" spans="12:12">
      <c r="L39360" s="127"/>
    </row>
    <row r="39361" spans="12:12">
      <c r="L39361" s="127"/>
    </row>
    <row r="39362" spans="12:12">
      <c r="L39362" s="127"/>
    </row>
    <row r="39363" spans="12:12">
      <c r="L39363" s="127"/>
    </row>
    <row r="39364" spans="12:12">
      <c r="L39364" s="127"/>
    </row>
    <row r="39365" spans="12:12">
      <c r="L39365" s="127"/>
    </row>
    <row r="39366" spans="12:12">
      <c r="L39366" s="127"/>
    </row>
    <row r="39367" spans="12:12">
      <c r="L39367" s="127"/>
    </row>
    <row r="39368" spans="12:12">
      <c r="L39368" s="127"/>
    </row>
    <row r="39369" spans="12:12">
      <c r="L39369" s="127"/>
    </row>
    <row r="39370" spans="12:12">
      <c r="L39370" s="127"/>
    </row>
    <row r="39371" spans="12:12">
      <c r="L39371" s="127"/>
    </row>
    <row r="39372" spans="12:12">
      <c r="L39372" s="127"/>
    </row>
    <row r="39373" spans="12:12">
      <c r="L39373" s="127"/>
    </row>
    <row r="39374" spans="12:12">
      <c r="L39374" s="127"/>
    </row>
    <row r="39375" spans="12:12">
      <c r="L39375" s="127"/>
    </row>
    <row r="39376" spans="12:12">
      <c r="L39376" s="127"/>
    </row>
    <row r="39377" spans="12:12">
      <c r="L39377" s="127"/>
    </row>
    <row r="39378" spans="12:12">
      <c r="L39378" s="127"/>
    </row>
    <row r="39379" spans="12:12">
      <c r="L39379" s="127"/>
    </row>
    <row r="39380" spans="12:12">
      <c r="L39380" s="127"/>
    </row>
    <row r="39381" spans="12:12">
      <c r="L39381" s="127"/>
    </row>
    <row r="39382" spans="12:12">
      <c r="L39382" s="127"/>
    </row>
    <row r="39383" spans="12:12">
      <c r="L39383" s="127"/>
    </row>
    <row r="39384" spans="12:12">
      <c r="L39384" s="127"/>
    </row>
    <row r="39385" spans="12:12">
      <c r="L39385" s="127"/>
    </row>
    <row r="39386" spans="12:12">
      <c r="L39386" s="127"/>
    </row>
    <row r="39387" spans="12:12">
      <c r="L39387" s="127"/>
    </row>
    <row r="39388" spans="12:12">
      <c r="L39388" s="127"/>
    </row>
    <row r="39389" spans="12:12">
      <c r="L39389" s="127"/>
    </row>
    <row r="39390" spans="12:12">
      <c r="L39390" s="127"/>
    </row>
    <row r="39391" spans="12:12">
      <c r="L39391" s="127"/>
    </row>
    <row r="39392" spans="12:12">
      <c r="L39392" s="127"/>
    </row>
    <row r="39393" spans="12:12">
      <c r="L39393" s="127"/>
    </row>
    <row r="39394" spans="12:12">
      <c r="L39394" s="127"/>
    </row>
    <row r="39395" spans="12:12">
      <c r="L39395" s="127"/>
    </row>
    <row r="39396" spans="12:12">
      <c r="L39396" s="127"/>
    </row>
    <row r="39397" spans="12:12">
      <c r="L39397" s="127"/>
    </row>
    <row r="39398" spans="12:12">
      <c r="L39398" s="127"/>
    </row>
    <row r="39399" spans="12:12">
      <c r="L39399" s="127"/>
    </row>
    <row r="39400" spans="12:12">
      <c r="L39400" s="127"/>
    </row>
    <row r="39401" spans="12:12">
      <c r="L39401" s="127"/>
    </row>
    <row r="39402" spans="12:12">
      <c r="L39402" s="127"/>
    </row>
    <row r="39403" spans="12:12">
      <c r="L39403" s="127"/>
    </row>
    <row r="39404" spans="12:12">
      <c r="L39404" s="127"/>
    </row>
    <row r="39405" spans="12:12">
      <c r="L39405" s="127"/>
    </row>
    <row r="39406" spans="12:12">
      <c r="L39406" s="127"/>
    </row>
    <row r="39407" spans="12:12">
      <c r="L39407" s="127"/>
    </row>
    <row r="39408" spans="12:12">
      <c r="L39408" s="127"/>
    </row>
    <row r="39409" spans="12:12">
      <c r="L39409" s="127"/>
    </row>
    <row r="39410" spans="12:12">
      <c r="L39410" s="127"/>
    </row>
    <row r="39411" spans="12:12">
      <c r="L39411" s="127"/>
    </row>
    <row r="39412" spans="12:12">
      <c r="L39412" s="127"/>
    </row>
    <row r="39413" spans="12:12">
      <c r="L39413" s="127"/>
    </row>
    <row r="39414" spans="12:12">
      <c r="L39414" s="127"/>
    </row>
    <row r="39415" spans="12:12">
      <c r="L39415" s="127"/>
    </row>
    <row r="39416" spans="12:12">
      <c r="L39416" s="127"/>
    </row>
    <row r="39417" spans="12:12">
      <c r="L39417" s="127"/>
    </row>
    <row r="39418" spans="12:12">
      <c r="L39418" s="127"/>
    </row>
    <row r="39419" spans="12:12">
      <c r="L39419" s="127"/>
    </row>
    <row r="39420" spans="12:12">
      <c r="L39420" s="127"/>
    </row>
    <row r="39421" spans="12:12">
      <c r="L39421" s="127"/>
    </row>
    <row r="39422" spans="12:12">
      <c r="L39422" s="127"/>
    </row>
    <row r="39423" spans="12:12">
      <c r="L39423" s="127"/>
    </row>
    <row r="39424" spans="12:12">
      <c r="L39424" s="127"/>
    </row>
    <row r="39425" spans="12:12">
      <c r="L39425" s="127"/>
    </row>
    <row r="39426" spans="12:12">
      <c r="L39426" s="127"/>
    </row>
    <row r="39427" spans="12:12">
      <c r="L39427" s="127"/>
    </row>
    <row r="39428" spans="12:12">
      <c r="L39428" s="127"/>
    </row>
    <row r="39429" spans="12:12">
      <c r="L39429" s="127"/>
    </row>
    <row r="39430" spans="12:12">
      <c r="L39430" s="127"/>
    </row>
    <row r="39431" spans="12:12">
      <c r="L39431" s="127"/>
    </row>
    <row r="39432" spans="12:12">
      <c r="L39432" s="127"/>
    </row>
    <row r="39433" spans="12:12">
      <c r="L39433" s="127"/>
    </row>
    <row r="39434" spans="12:12">
      <c r="L39434" s="127"/>
    </row>
    <row r="39435" spans="12:12">
      <c r="L39435" s="127"/>
    </row>
    <row r="39436" spans="12:12">
      <c r="L39436" s="127"/>
    </row>
    <row r="39437" spans="12:12">
      <c r="L39437" s="127"/>
    </row>
    <row r="39438" spans="12:12">
      <c r="L39438" s="127"/>
    </row>
    <row r="39439" spans="12:12">
      <c r="L39439" s="127"/>
    </row>
    <row r="39440" spans="12:12">
      <c r="L39440" s="127"/>
    </row>
    <row r="39441" spans="12:12">
      <c r="L39441" s="127"/>
    </row>
    <row r="39442" spans="12:12">
      <c r="L39442" s="127"/>
    </row>
    <row r="39443" spans="12:12">
      <c r="L39443" s="127"/>
    </row>
    <row r="39444" spans="12:12">
      <c r="L39444" s="127"/>
    </row>
    <row r="39445" spans="12:12">
      <c r="L39445" s="127"/>
    </row>
    <row r="39446" spans="12:12">
      <c r="L39446" s="127"/>
    </row>
    <row r="39447" spans="12:12">
      <c r="L39447" s="127"/>
    </row>
    <row r="39448" spans="12:12">
      <c r="L39448" s="127"/>
    </row>
    <row r="39449" spans="12:12">
      <c r="L39449" s="127"/>
    </row>
    <row r="39450" spans="12:12">
      <c r="L39450" s="127"/>
    </row>
    <row r="39451" spans="12:12">
      <c r="L39451" s="127"/>
    </row>
    <row r="39452" spans="12:12">
      <c r="L39452" s="127"/>
    </row>
    <row r="39453" spans="12:12">
      <c r="L39453" s="127"/>
    </row>
    <row r="39454" spans="12:12">
      <c r="L39454" s="127"/>
    </row>
    <row r="39455" spans="12:12">
      <c r="L39455" s="127"/>
    </row>
    <row r="39456" spans="12:12">
      <c r="L39456" s="127"/>
    </row>
    <row r="39457" spans="12:12">
      <c r="L39457" s="127"/>
    </row>
    <row r="39458" spans="12:12">
      <c r="L39458" s="127"/>
    </row>
    <row r="39459" spans="12:12">
      <c r="L39459" s="127"/>
    </row>
    <row r="39460" spans="12:12">
      <c r="L39460" s="127"/>
    </row>
    <row r="39461" spans="12:12">
      <c r="L39461" s="127"/>
    </row>
    <row r="39462" spans="12:12">
      <c r="L39462" s="127"/>
    </row>
    <row r="39463" spans="12:12">
      <c r="L39463" s="127"/>
    </row>
    <row r="39464" spans="12:12">
      <c r="L39464" s="127"/>
    </row>
    <row r="39465" spans="12:12">
      <c r="L39465" s="127"/>
    </row>
    <row r="39466" spans="12:12">
      <c r="L39466" s="127"/>
    </row>
    <row r="39467" spans="12:12">
      <c r="L39467" s="127"/>
    </row>
    <row r="39468" spans="12:12">
      <c r="L39468" s="127"/>
    </row>
    <row r="39469" spans="12:12">
      <c r="L39469" s="127"/>
    </row>
    <row r="39470" spans="12:12">
      <c r="L39470" s="127"/>
    </row>
    <row r="39471" spans="12:12">
      <c r="L39471" s="127"/>
    </row>
    <row r="39472" spans="12:12">
      <c r="L39472" s="127"/>
    </row>
    <row r="39473" spans="12:12">
      <c r="L39473" s="127"/>
    </row>
    <row r="39474" spans="12:12">
      <c r="L39474" s="127"/>
    </row>
    <row r="39475" spans="12:12">
      <c r="L39475" s="127"/>
    </row>
    <row r="39476" spans="12:12">
      <c r="L39476" s="127"/>
    </row>
    <row r="39477" spans="12:12">
      <c r="L39477" s="127"/>
    </row>
    <row r="39478" spans="12:12">
      <c r="L39478" s="127"/>
    </row>
    <row r="39479" spans="12:12">
      <c r="L39479" s="127"/>
    </row>
    <row r="39480" spans="12:12">
      <c r="L39480" s="127"/>
    </row>
    <row r="39481" spans="12:12">
      <c r="L39481" s="127"/>
    </row>
    <row r="39482" spans="12:12">
      <c r="L39482" s="127"/>
    </row>
    <row r="39483" spans="12:12">
      <c r="L39483" s="127"/>
    </row>
    <row r="39484" spans="12:12">
      <c r="L39484" s="127"/>
    </row>
    <row r="39485" spans="12:12">
      <c r="L39485" s="127"/>
    </row>
    <row r="39486" spans="12:12">
      <c r="L39486" s="127"/>
    </row>
    <row r="39487" spans="12:12">
      <c r="L39487" s="127"/>
    </row>
    <row r="39488" spans="12:12">
      <c r="L39488" s="127"/>
    </row>
    <row r="39489" spans="12:12">
      <c r="L39489" s="127"/>
    </row>
    <row r="39490" spans="12:12">
      <c r="L39490" s="127"/>
    </row>
    <row r="39491" spans="12:12">
      <c r="L39491" s="127"/>
    </row>
    <row r="39492" spans="12:12">
      <c r="L39492" s="127"/>
    </row>
    <row r="39493" spans="12:12">
      <c r="L39493" s="127"/>
    </row>
    <row r="39494" spans="12:12">
      <c r="L39494" s="127"/>
    </row>
    <row r="39495" spans="12:12">
      <c r="L39495" s="127"/>
    </row>
    <row r="39496" spans="12:12">
      <c r="L39496" s="127"/>
    </row>
    <row r="39497" spans="12:12">
      <c r="L39497" s="127"/>
    </row>
    <row r="39498" spans="12:12">
      <c r="L39498" s="127"/>
    </row>
    <row r="39499" spans="12:12">
      <c r="L39499" s="127"/>
    </row>
    <row r="39500" spans="12:12">
      <c r="L39500" s="127"/>
    </row>
    <row r="39501" spans="12:12">
      <c r="L39501" s="127"/>
    </row>
    <row r="39502" spans="12:12">
      <c r="L39502" s="127"/>
    </row>
    <row r="39503" spans="12:12">
      <c r="L39503" s="127"/>
    </row>
    <row r="39504" spans="12:12">
      <c r="L39504" s="127"/>
    </row>
    <row r="39505" spans="12:12">
      <c r="L39505" s="127"/>
    </row>
    <row r="39506" spans="12:12">
      <c r="L39506" s="127"/>
    </row>
    <row r="39507" spans="12:12">
      <c r="L39507" s="127"/>
    </row>
    <row r="39508" spans="12:12">
      <c r="L39508" s="127"/>
    </row>
    <row r="39509" spans="12:12">
      <c r="L39509" s="127"/>
    </row>
    <row r="39510" spans="12:12">
      <c r="L39510" s="127"/>
    </row>
    <row r="39511" spans="12:12">
      <c r="L39511" s="127"/>
    </row>
    <row r="39512" spans="12:12">
      <c r="L39512" s="127"/>
    </row>
    <row r="39513" spans="12:12">
      <c r="L39513" s="127"/>
    </row>
    <row r="39514" spans="12:12">
      <c r="L39514" s="127"/>
    </row>
    <row r="39515" spans="12:12">
      <c r="L39515" s="127"/>
    </row>
    <row r="39516" spans="12:12">
      <c r="L39516" s="127"/>
    </row>
    <row r="39517" spans="12:12">
      <c r="L39517" s="127"/>
    </row>
    <row r="39518" spans="12:12">
      <c r="L39518" s="127"/>
    </row>
    <row r="39519" spans="12:12">
      <c r="L39519" s="127"/>
    </row>
    <row r="39520" spans="12:12">
      <c r="L39520" s="127"/>
    </row>
    <row r="39521" spans="12:12">
      <c r="L39521" s="127"/>
    </row>
    <row r="39522" spans="12:12">
      <c r="L39522" s="127"/>
    </row>
    <row r="39523" spans="12:12">
      <c r="L39523" s="127"/>
    </row>
    <row r="39524" spans="12:12">
      <c r="L39524" s="127"/>
    </row>
    <row r="39525" spans="12:12">
      <c r="L39525" s="127"/>
    </row>
    <row r="39526" spans="12:12">
      <c r="L39526" s="127"/>
    </row>
    <row r="39527" spans="12:12">
      <c r="L39527" s="127"/>
    </row>
    <row r="39528" spans="12:12">
      <c r="L39528" s="127"/>
    </row>
    <row r="39529" spans="12:12">
      <c r="L39529" s="127"/>
    </row>
    <row r="39530" spans="12:12">
      <c r="L39530" s="127"/>
    </row>
    <row r="39531" spans="12:12">
      <c r="L39531" s="127"/>
    </row>
    <row r="39532" spans="12:12">
      <c r="L39532" s="127"/>
    </row>
    <row r="39533" spans="12:12">
      <c r="L39533" s="127"/>
    </row>
    <row r="39534" spans="12:12">
      <c r="L39534" s="127"/>
    </row>
    <row r="39535" spans="12:12">
      <c r="L39535" s="127"/>
    </row>
    <row r="39536" spans="12:12">
      <c r="L39536" s="127"/>
    </row>
    <row r="39537" spans="12:12">
      <c r="L39537" s="127"/>
    </row>
    <row r="39538" spans="12:12">
      <c r="L39538" s="127"/>
    </row>
    <row r="39539" spans="12:12">
      <c r="L39539" s="127"/>
    </row>
    <row r="39540" spans="12:12">
      <c r="L39540" s="127"/>
    </row>
    <row r="39541" spans="12:12">
      <c r="L39541" s="127"/>
    </row>
    <row r="39542" spans="12:12">
      <c r="L39542" s="127"/>
    </row>
    <row r="39543" spans="12:12">
      <c r="L39543" s="127"/>
    </row>
    <row r="39544" spans="12:12">
      <c r="L39544" s="127"/>
    </row>
    <row r="39545" spans="12:12">
      <c r="L39545" s="127"/>
    </row>
    <row r="39546" spans="12:12">
      <c r="L39546" s="127"/>
    </row>
    <row r="39547" spans="12:12">
      <c r="L39547" s="127"/>
    </row>
    <row r="39548" spans="12:12">
      <c r="L39548" s="127"/>
    </row>
    <row r="39549" spans="12:12">
      <c r="L39549" s="127"/>
    </row>
    <row r="39550" spans="12:12">
      <c r="L39550" s="127"/>
    </row>
    <row r="39551" spans="12:12">
      <c r="L39551" s="127"/>
    </row>
    <row r="39552" spans="12:12">
      <c r="L39552" s="127"/>
    </row>
    <row r="39553" spans="12:12">
      <c r="L39553" s="127"/>
    </row>
    <row r="39554" spans="12:12">
      <c r="L39554" s="127"/>
    </row>
    <row r="39555" spans="12:12">
      <c r="L39555" s="127"/>
    </row>
    <row r="39556" spans="12:12">
      <c r="L39556" s="127"/>
    </row>
    <row r="39557" spans="12:12">
      <c r="L39557" s="127"/>
    </row>
    <row r="39558" spans="12:12">
      <c r="L39558" s="127"/>
    </row>
    <row r="39559" spans="12:12">
      <c r="L39559" s="127"/>
    </row>
    <row r="39560" spans="12:12">
      <c r="L39560" s="127"/>
    </row>
    <row r="39561" spans="12:12">
      <c r="L39561" s="127"/>
    </row>
    <row r="39562" spans="12:12">
      <c r="L39562" s="127"/>
    </row>
    <row r="39563" spans="12:12">
      <c r="L39563" s="127"/>
    </row>
    <row r="39564" spans="12:12">
      <c r="L39564" s="127"/>
    </row>
    <row r="39565" spans="12:12">
      <c r="L39565" s="127"/>
    </row>
    <row r="39566" spans="12:12">
      <c r="L39566" s="127"/>
    </row>
    <row r="39567" spans="12:12">
      <c r="L39567" s="127"/>
    </row>
    <row r="39568" spans="12:12">
      <c r="L39568" s="127"/>
    </row>
    <row r="39569" spans="12:12">
      <c r="L39569" s="127"/>
    </row>
    <row r="39570" spans="12:12">
      <c r="L39570" s="127"/>
    </row>
    <row r="39571" spans="12:12">
      <c r="L39571" s="127"/>
    </row>
    <row r="39572" spans="12:12">
      <c r="L39572" s="127"/>
    </row>
    <row r="39573" spans="12:12">
      <c r="L39573" s="127"/>
    </row>
    <row r="39574" spans="12:12">
      <c r="L39574" s="127"/>
    </row>
    <row r="39575" spans="12:12">
      <c r="L39575" s="127"/>
    </row>
    <row r="39576" spans="12:12">
      <c r="L39576" s="127"/>
    </row>
    <row r="39577" spans="12:12">
      <c r="L39577" s="127"/>
    </row>
    <row r="39578" spans="12:12">
      <c r="L39578" s="127"/>
    </row>
    <row r="39579" spans="12:12">
      <c r="L39579" s="127"/>
    </row>
    <row r="39580" spans="12:12">
      <c r="L39580" s="127"/>
    </row>
    <row r="39581" spans="12:12">
      <c r="L39581" s="127"/>
    </row>
    <row r="39582" spans="12:12">
      <c r="L39582" s="127"/>
    </row>
    <row r="39583" spans="12:12">
      <c r="L39583" s="127"/>
    </row>
    <row r="39584" spans="12:12">
      <c r="L39584" s="127"/>
    </row>
    <row r="39585" spans="12:12">
      <c r="L39585" s="127"/>
    </row>
    <row r="39586" spans="12:12">
      <c r="L39586" s="127"/>
    </row>
    <row r="39587" spans="12:12">
      <c r="L39587" s="127"/>
    </row>
    <row r="39588" spans="12:12">
      <c r="L39588" s="127"/>
    </row>
    <row r="39589" spans="12:12">
      <c r="L39589" s="127"/>
    </row>
    <row r="39590" spans="12:12">
      <c r="L39590" s="127"/>
    </row>
    <row r="39591" spans="12:12">
      <c r="L39591" s="127"/>
    </row>
    <row r="39592" spans="12:12">
      <c r="L39592" s="127"/>
    </row>
    <row r="39593" spans="12:12">
      <c r="L39593" s="127"/>
    </row>
    <row r="39594" spans="12:12">
      <c r="L39594" s="127"/>
    </row>
    <row r="39595" spans="12:12">
      <c r="L39595" s="127"/>
    </row>
    <row r="39596" spans="12:12">
      <c r="L39596" s="127"/>
    </row>
    <row r="39597" spans="12:12">
      <c r="L39597" s="127"/>
    </row>
    <row r="39598" spans="12:12">
      <c r="L39598" s="127"/>
    </row>
    <row r="39599" spans="12:12">
      <c r="L39599" s="127"/>
    </row>
    <row r="39600" spans="12:12">
      <c r="L39600" s="127"/>
    </row>
    <row r="39601" spans="12:12">
      <c r="L39601" s="127"/>
    </row>
    <row r="39602" spans="12:12">
      <c r="L39602" s="127"/>
    </row>
    <row r="39603" spans="12:12">
      <c r="L39603" s="127"/>
    </row>
    <row r="39604" spans="12:12">
      <c r="L39604" s="127"/>
    </row>
    <row r="39605" spans="12:12">
      <c r="L39605" s="127"/>
    </row>
    <row r="39606" spans="12:12">
      <c r="L39606" s="127"/>
    </row>
    <row r="39607" spans="12:12">
      <c r="L39607" s="127"/>
    </row>
    <row r="39608" spans="12:12">
      <c r="L39608" s="127"/>
    </row>
    <row r="39609" spans="12:12">
      <c r="L39609" s="127"/>
    </row>
    <row r="39610" spans="12:12">
      <c r="L39610" s="127"/>
    </row>
    <row r="39611" spans="12:12">
      <c r="L39611" s="127"/>
    </row>
    <row r="39612" spans="12:12">
      <c r="L39612" s="127"/>
    </row>
    <row r="39613" spans="12:12">
      <c r="L39613" s="127"/>
    </row>
    <row r="39614" spans="12:12">
      <c r="L39614" s="127"/>
    </row>
    <row r="39615" spans="12:12">
      <c r="L39615" s="127"/>
    </row>
    <row r="39616" spans="12:12">
      <c r="L39616" s="127"/>
    </row>
    <row r="39617" spans="12:12">
      <c r="L39617" s="127"/>
    </row>
    <row r="39618" spans="12:12">
      <c r="L39618" s="127"/>
    </row>
    <row r="39619" spans="12:12">
      <c r="L39619" s="127"/>
    </row>
    <row r="39620" spans="12:12">
      <c r="L39620" s="127"/>
    </row>
    <row r="39621" spans="12:12">
      <c r="L39621" s="127"/>
    </row>
    <row r="39622" spans="12:12">
      <c r="L39622" s="127"/>
    </row>
    <row r="39623" spans="12:12">
      <c r="L39623" s="127"/>
    </row>
    <row r="39624" spans="12:12">
      <c r="L39624" s="127"/>
    </row>
    <row r="39625" spans="12:12">
      <c r="L39625" s="127"/>
    </row>
    <row r="39626" spans="12:12">
      <c r="L39626" s="127"/>
    </row>
    <row r="39627" spans="12:12">
      <c r="L39627" s="127"/>
    </row>
    <row r="39628" spans="12:12">
      <c r="L39628" s="127"/>
    </row>
    <row r="39629" spans="12:12">
      <c r="L39629" s="127"/>
    </row>
    <row r="39630" spans="12:12">
      <c r="L39630" s="127"/>
    </row>
    <row r="39631" spans="12:12">
      <c r="L39631" s="127"/>
    </row>
    <row r="39632" spans="12:12">
      <c r="L39632" s="127"/>
    </row>
    <row r="39633" spans="12:12">
      <c r="L39633" s="127"/>
    </row>
    <row r="39634" spans="12:12">
      <c r="L39634" s="127"/>
    </row>
    <row r="39635" spans="12:12">
      <c r="L39635" s="127"/>
    </row>
    <row r="39636" spans="12:12">
      <c r="L39636" s="127"/>
    </row>
    <row r="39637" spans="12:12">
      <c r="L39637" s="127"/>
    </row>
    <row r="39638" spans="12:12">
      <c r="L39638" s="127"/>
    </row>
    <row r="39639" spans="12:12">
      <c r="L39639" s="127"/>
    </row>
    <row r="39640" spans="12:12">
      <c r="L39640" s="127"/>
    </row>
    <row r="39641" spans="12:12">
      <c r="L39641" s="127"/>
    </row>
    <row r="39642" spans="12:12">
      <c r="L39642" s="127"/>
    </row>
    <row r="39643" spans="12:12">
      <c r="L39643" s="127"/>
    </row>
    <row r="39644" spans="12:12">
      <c r="L39644" s="127"/>
    </row>
    <row r="39645" spans="12:12">
      <c r="L39645" s="127"/>
    </row>
    <row r="39646" spans="12:12">
      <c r="L39646" s="127"/>
    </row>
    <row r="39647" spans="12:12">
      <c r="L39647" s="127"/>
    </row>
    <row r="39648" spans="12:12">
      <c r="L39648" s="127"/>
    </row>
    <row r="39649" spans="12:12">
      <c r="L39649" s="127"/>
    </row>
    <row r="39650" spans="12:12">
      <c r="L39650" s="127"/>
    </row>
    <row r="39651" spans="12:12">
      <c r="L39651" s="127"/>
    </row>
    <row r="39652" spans="12:12">
      <c r="L39652" s="127"/>
    </row>
    <row r="39653" spans="12:12">
      <c r="L39653" s="127"/>
    </row>
    <row r="39654" spans="12:12">
      <c r="L39654" s="127"/>
    </row>
    <row r="39655" spans="12:12">
      <c r="L39655" s="127"/>
    </row>
    <row r="39656" spans="12:12">
      <c r="L39656" s="127"/>
    </row>
    <row r="39657" spans="12:12">
      <c r="L39657" s="127"/>
    </row>
    <row r="39658" spans="12:12">
      <c r="L39658" s="127"/>
    </row>
    <row r="39659" spans="12:12">
      <c r="L39659" s="127"/>
    </row>
    <row r="39660" spans="12:12">
      <c r="L39660" s="127"/>
    </row>
    <row r="39661" spans="12:12">
      <c r="L39661" s="127"/>
    </row>
    <row r="39662" spans="12:12">
      <c r="L39662" s="127"/>
    </row>
    <row r="39663" spans="12:12">
      <c r="L39663" s="127"/>
    </row>
    <row r="39664" spans="12:12">
      <c r="L39664" s="127"/>
    </row>
    <row r="39665" spans="12:12">
      <c r="L39665" s="127"/>
    </row>
    <row r="39666" spans="12:12">
      <c r="L39666" s="127"/>
    </row>
    <row r="39667" spans="12:12">
      <c r="L39667" s="127"/>
    </row>
    <row r="39668" spans="12:12">
      <c r="L39668" s="127"/>
    </row>
    <row r="39669" spans="12:12">
      <c r="L39669" s="127"/>
    </row>
    <row r="39670" spans="12:12">
      <c r="L39670" s="127"/>
    </row>
    <row r="39671" spans="12:12">
      <c r="L39671" s="127"/>
    </row>
    <row r="39672" spans="12:12">
      <c r="L39672" s="127"/>
    </row>
    <row r="39673" spans="12:12">
      <c r="L39673" s="127"/>
    </row>
    <row r="39674" spans="12:12">
      <c r="L39674" s="127"/>
    </row>
    <row r="39675" spans="12:12">
      <c r="L39675" s="127"/>
    </row>
    <row r="39676" spans="12:12">
      <c r="L39676" s="127"/>
    </row>
    <row r="39677" spans="12:12">
      <c r="L39677" s="127"/>
    </row>
    <row r="39678" spans="12:12">
      <c r="L39678" s="127"/>
    </row>
    <row r="39679" spans="12:12">
      <c r="L39679" s="127"/>
    </row>
    <row r="39680" spans="12:12">
      <c r="L39680" s="127"/>
    </row>
    <row r="39681" spans="12:12">
      <c r="L39681" s="127"/>
    </row>
    <row r="39682" spans="12:12">
      <c r="L39682" s="127"/>
    </row>
    <row r="39683" spans="12:12">
      <c r="L39683" s="127"/>
    </row>
    <row r="39684" spans="12:12">
      <c r="L39684" s="127"/>
    </row>
    <row r="39685" spans="12:12">
      <c r="L39685" s="127"/>
    </row>
    <row r="39686" spans="12:12">
      <c r="L39686" s="127"/>
    </row>
    <row r="39687" spans="12:12">
      <c r="L39687" s="127"/>
    </row>
    <row r="39688" spans="12:12">
      <c r="L39688" s="127"/>
    </row>
    <row r="39689" spans="12:12">
      <c r="L39689" s="127"/>
    </row>
    <row r="39690" spans="12:12">
      <c r="L39690" s="127"/>
    </row>
    <row r="39691" spans="12:12">
      <c r="L39691" s="127"/>
    </row>
    <row r="39692" spans="12:12">
      <c r="L39692" s="127"/>
    </row>
    <row r="39693" spans="12:12">
      <c r="L39693" s="127"/>
    </row>
    <row r="39694" spans="12:12">
      <c r="L39694" s="127"/>
    </row>
    <row r="39695" spans="12:12">
      <c r="L39695" s="127"/>
    </row>
    <row r="39696" spans="12:12">
      <c r="L39696" s="127"/>
    </row>
    <row r="39697" spans="12:12">
      <c r="L39697" s="127"/>
    </row>
    <row r="39698" spans="12:12">
      <c r="L39698" s="127"/>
    </row>
    <row r="39699" spans="12:12">
      <c r="L39699" s="127"/>
    </row>
    <row r="39700" spans="12:12">
      <c r="L39700" s="127"/>
    </row>
    <row r="39701" spans="12:12">
      <c r="L39701" s="127"/>
    </row>
    <row r="39702" spans="12:12">
      <c r="L39702" s="127"/>
    </row>
    <row r="39703" spans="12:12">
      <c r="L39703" s="127"/>
    </row>
    <row r="39704" spans="12:12">
      <c r="L39704" s="127"/>
    </row>
    <row r="39705" spans="12:12">
      <c r="L39705" s="127"/>
    </row>
    <row r="39706" spans="12:12">
      <c r="L39706" s="127"/>
    </row>
    <row r="39707" spans="12:12">
      <c r="L39707" s="127"/>
    </row>
    <row r="39708" spans="12:12">
      <c r="L39708" s="127"/>
    </row>
    <row r="39709" spans="12:12">
      <c r="L39709" s="127"/>
    </row>
    <row r="39710" spans="12:12">
      <c r="L39710" s="127"/>
    </row>
    <row r="39711" spans="12:12">
      <c r="L39711" s="127"/>
    </row>
    <row r="39712" spans="12:12">
      <c r="L39712" s="127"/>
    </row>
    <row r="39713" spans="12:12">
      <c r="L39713" s="127"/>
    </row>
    <row r="39714" spans="12:12">
      <c r="L39714" s="127"/>
    </row>
    <row r="39715" spans="12:12">
      <c r="L39715" s="127"/>
    </row>
    <row r="39716" spans="12:12">
      <c r="L39716" s="127"/>
    </row>
    <row r="39717" spans="12:12">
      <c r="L39717" s="127"/>
    </row>
    <row r="39718" spans="12:12">
      <c r="L39718" s="127"/>
    </row>
    <row r="39719" spans="12:12">
      <c r="L39719" s="127"/>
    </row>
    <row r="39720" spans="12:12">
      <c r="L39720" s="127"/>
    </row>
    <row r="39721" spans="12:12">
      <c r="L39721" s="127"/>
    </row>
    <row r="39722" spans="12:12">
      <c r="L39722" s="127"/>
    </row>
    <row r="39723" spans="12:12">
      <c r="L39723" s="127"/>
    </row>
    <row r="39724" spans="12:12">
      <c r="L39724" s="127"/>
    </row>
    <row r="39725" spans="12:12">
      <c r="L39725" s="127"/>
    </row>
    <row r="39726" spans="12:12">
      <c r="L39726" s="127"/>
    </row>
    <row r="39727" spans="12:12">
      <c r="L39727" s="127"/>
    </row>
    <row r="39728" spans="12:12">
      <c r="L39728" s="127"/>
    </row>
    <row r="39729" spans="12:12">
      <c r="L39729" s="127"/>
    </row>
    <row r="39730" spans="12:12">
      <c r="L39730" s="127"/>
    </row>
    <row r="39731" spans="12:12">
      <c r="L39731" s="127"/>
    </row>
    <row r="39732" spans="12:12">
      <c r="L39732" s="127"/>
    </row>
    <row r="39733" spans="12:12">
      <c r="L39733" s="127"/>
    </row>
    <row r="39734" spans="12:12">
      <c r="L39734" s="127"/>
    </row>
    <row r="39735" spans="12:12">
      <c r="L39735" s="127"/>
    </row>
    <row r="39736" spans="12:12">
      <c r="L39736" s="127"/>
    </row>
    <row r="39737" spans="12:12">
      <c r="L39737" s="127"/>
    </row>
    <row r="39738" spans="12:12">
      <c r="L39738" s="127"/>
    </row>
    <row r="39739" spans="12:12">
      <c r="L39739" s="127"/>
    </row>
    <row r="39740" spans="12:12">
      <c r="L39740" s="127"/>
    </row>
    <row r="39741" spans="12:12">
      <c r="L39741" s="127"/>
    </row>
    <row r="39742" spans="12:12">
      <c r="L39742" s="127"/>
    </row>
    <row r="39743" spans="12:12">
      <c r="L39743" s="127"/>
    </row>
    <row r="39744" spans="12:12">
      <c r="L39744" s="127"/>
    </row>
    <row r="39745" spans="12:12">
      <c r="L39745" s="127"/>
    </row>
    <row r="39746" spans="12:12">
      <c r="L39746" s="127"/>
    </row>
    <row r="39747" spans="12:12">
      <c r="L39747" s="127"/>
    </row>
    <row r="39748" spans="12:12">
      <c r="L39748" s="127"/>
    </row>
    <row r="39749" spans="12:12">
      <c r="L39749" s="127"/>
    </row>
    <row r="39750" spans="12:12">
      <c r="L39750" s="127"/>
    </row>
    <row r="39751" spans="12:12">
      <c r="L39751" s="127"/>
    </row>
    <row r="39752" spans="12:12">
      <c r="L39752" s="127"/>
    </row>
    <row r="39753" spans="12:12">
      <c r="L39753" s="127"/>
    </row>
    <row r="39754" spans="12:12">
      <c r="L39754" s="127"/>
    </row>
    <row r="39755" spans="12:12">
      <c r="L39755" s="127"/>
    </row>
    <row r="39756" spans="12:12">
      <c r="L39756" s="127"/>
    </row>
    <row r="39757" spans="12:12">
      <c r="L39757" s="127"/>
    </row>
    <row r="39758" spans="12:12">
      <c r="L39758" s="127"/>
    </row>
    <row r="39759" spans="12:12">
      <c r="L39759" s="127"/>
    </row>
    <row r="39760" spans="12:12">
      <c r="L39760" s="127"/>
    </row>
    <row r="39761" spans="12:12">
      <c r="L39761" s="127"/>
    </row>
    <row r="39762" spans="12:12">
      <c r="L39762" s="127"/>
    </row>
    <row r="39763" spans="12:12">
      <c r="L39763" s="127"/>
    </row>
    <row r="39764" spans="12:12">
      <c r="L39764" s="127"/>
    </row>
    <row r="39765" spans="12:12">
      <c r="L39765" s="127"/>
    </row>
    <row r="39766" spans="12:12">
      <c r="L39766" s="127"/>
    </row>
    <row r="39767" spans="12:12">
      <c r="L39767" s="127"/>
    </row>
    <row r="39768" spans="12:12">
      <c r="L39768" s="127"/>
    </row>
    <row r="39769" spans="12:12">
      <c r="L39769" s="127"/>
    </row>
    <row r="39770" spans="12:12">
      <c r="L39770" s="127"/>
    </row>
    <row r="39771" spans="12:12">
      <c r="L39771" s="127"/>
    </row>
    <row r="39772" spans="12:12">
      <c r="L39772" s="127"/>
    </row>
    <row r="39773" spans="12:12">
      <c r="L39773" s="127"/>
    </row>
    <row r="39774" spans="12:12">
      <c r="L39774" s="127"/>
    </row>
    <row r="39775" spans="12:12">
      <c r="L39775" s="127"/>
    </row>
    <row r="39776" spans="12:12">
      <c r="L39776" s="127"/>
    </row>
    <row r="39777" spans="12:12">
      <c r="L39777" s="127"/>
    </row>
    <row r="39778" spans="12:12">
      <c r="L39778" s="127"/>
    </row>
    <row r="39779" spans="12:12">
      <c r="L39779" s="127"/>
    </row>
    <row r="39780" spans="12:12">
      <c r="L39780" s="127"/>
    </row>
    <row r="39781" spans="12:12">
      <c r="L39781" s="127"/>
    </row>
    <row r="39782" spans="12:12">
      <c r="L39782" s="127"/>
    </row>
    <row r="39783" spans="12:12">
      <c r="L39783" s="127"/>
    </row>
    <row r="39784" spans="12:12">
      <c r="L39784" s="127"/>
    </row>
    <row r="39785" spans="12:12">
      <c r="L39785" s="127"/>
    </row>
    <row r="39786" spans="12:12">
      <c r="L39786" s="127"/>
    </row>
    <row r="39787" spans="12:12">
      <c r="L39787" s="127"/>
    </row>
    <row r="39788" spans="12:12">
      <c r="L39788" s="127"/>
    </row>
    <row r="39789" spans="12:12">
      <c r="L39789" s="127"/>
    </row>
    <row r="39790" spans="12:12">
      <c r="L39790" s="127"/>
    </row>
    <row r="39791" spans="12:12">
      <c r="L39791" s="127"/>
    </row>
    <row r="39792" spans="12:12">
      <c r="L39792" s="127"/>
    </row>
    <row r="39793" spans="12:12">
      <c r="L39793" s="127"/>
    </row>
    <row r="39794" spans="12:12">
      <c r="L39794" s="127"/>
    </row>
    <row r="39795" spans="12:12">
      <c r="L39795" s="127"/>
    </row>
    <row r="39796" spans="12:12">
      <c r="L39796" s="127"/>
    </row>
    <row r="39797" spans="12:12">
      <c r="L39797" s="127"/>
    </row>
    <row r="39798" spans="12:12">
      <c r="L39798" s="127"/>
    </row>
    <row r="39799" spans="12:12">
      <c r="L39799" s="127"/>
    </row>
    <row r="39800" spans="12:12">
      <c r="L39800" s="127"/>
    </row>
    <row r="39801" spans="12:12">
      <c r="L39801" s="127"/>
    </row>
    <row r="39802" spans="12:12">
      <c r="L39802" s="127"/>
    </row>
    <row r="39803" spans="12:12">
      <c r="L39803" s="127"/>
    </row>
    <row r="39804" spans="12:12">
      <c r="L39804" s="127"/>
    </row>
    <row r="39805" spans="12:12">
      <c r="L39805" s="127"/>
    </row>
    <row r="39806" spans="12:12">
      <c r="L39806" s="127"/>
    </row>
    <row r="39807" spans="12:12">
      <c r="L39807" s="127"/>
    </row>
    <row r="39808" spans="12:12">
      <c r="L39808" s="127"/>
    </row>
    <row r="39809" spans="12:12">
      <c r="L39809" s="127"/>
    </row>
    <row r="39810" spans="12:12">
      <c r="L39810" s="127"/>
    </row>
    <row r="39811" spans="12:12">
      <c r="L39811" s="127"/>
    </row>
    <row r="39812" spans="12:12">
      <c r="L39812" s="127"/>
    </row>
    <row r="39813" spans="12:12">
      <c r="L39813" s="127"/>
    </row>
    <row r="39814" spans="12:12">
      <c r="L39814" s="127"/>
    </row>
    <row r="39815" spans="12:12">
      <c r="L39815" s="127"/>
    </row>
    <row r="39816" spans="12:12">
      <c r="L39816" s="127"/>
    </row>
    <row r="39817" spans="12:12">
      <c r="L39817" s="127"/>
    </row>
    <row r="39818" spans="12:12">
      <c r="L39818" s="127"/>
    </row>
    <row r="39819" spans="12:12">
      <c r="L39819" s="127"/>
    </row>
    <row r="39820" spans="12:12">
      <c r="L39820" s="127"/>
    </row>
    <row r="39821" spans="12:12">
      <c r="L39821" s="127"/>
    </row>
    <row r="39822" spans="12:12">
      <c r="L39822" s="127"/>
    </row>
    <row r="39823" spans="12:12">
      <c r="L39823" s="127"/>
    </row>
    <row r="39824" spans="12:12">
      <c r="L39824" s="127"/>
    </row>
    <row r="39825" spans="12:12">
      <c r="L39825" s="127"/>
    </row>
    <row r="39826" spans="12:12">
      <c r="L39826" s="127"/>
    </row>
    <row r="39827" spans="12:12">
      <c r="L39827" s="127"/>
    </row>
    <row r="39828" spans="12:12">
      <c r="L39828" s="127"/>
    </row>
    <row r="39829" spans="12:12">
      <c r="L39829" s="127"/>
    </row>
    <row r="39830" spans="12:12">
      <c r="L39830" s="127"/>
    </row>
    <row r="39831" spans="12:12">
      <c r="L39831" s="127"/>
    </row>
    <row r="39832" spans="12:12">
      <c r="L39832" s="127"/>
    </row>
    <row r="39833" spans="12:12">
      <c r="L39833" s="127"/>
    </row>
    <row r="39834" spans="12:12">
      <c r="L39834" s="127"/>
    </row>
    <row r="39835" spans="12:12">
      <c r="L39835" s="127"/>
    </row>
    <row r="39836" spans="12:12">
      <c r="L39836" s="127"/>
    </row>
    <row r="39837" spans="12:12">
      <c r="L39837" s="127"/>
    </row>
    <row r="39838" spans="12:12">
      <c r="L39838" s="127"/>
    </row>
    <row r="39839" spans="12:12">
      <c r="L39839" s="127"/>
    </row>
    <row r="39840" spans="12:12">
      <c r="L39840" s="127"/>
    </row>
    <row r="39841" spans="12:12">
      <c r="L39841" s="127"/>
    </row>
    <row r="39842" spans="12:12">
      <c r="L39842" s="127"/>
    </row>
    <row r="39843" spans="12:12">
      <c r="L39843" s="127"/>
    </row>
    <row r="39844" spans="12:12">
      <c r="L39844" s="127"/>
    </row>
    <row r="39845" spans="12:12">
      <c r="L39845" s="127"/>
    </row>
    <row r="39846" spans="12:12">
      <c r="L39846" s="127"/>
    </row>
    <row r="39847" spans="12:12">
      <c r="L39847" s="127"/>
    </row>
    <row r="39848" spans="12:12">
      <c r="L39848" s="127"/>
    </row>
    <row r="39849" spans="12:12">
      <c r="L39849" s="127"/>
    </row>
    <row r="39850" spans="12:12">
      <c r="L39850" s="127"/>
    </row>
    <row r="39851" spans="12:12">
      <c r="L39851" s="127"/>
    </row>
    <row r="39852" spans="12:12">
      <c r="L39852" s="127"/>
    </row>
    <row r="39853" spans="12:12">
      <c r="L39853" s="127"/>
    </row>
    <row r="39854" spans="12:12">
      <c r="L39854" s="127"/>
    </row>
    <row r="39855" spans="12:12">
      <c r="L39855" s="127"/>
    </row>
    <row r="39856" spans="12:12">
      <c r="L39856" s="127"/>
    </row>
    <row r="39857" spans="12:12">
      <c r="L39857" s="127"/>
    </row>
    <row r="39858" spans="12:12">
      <c r="L39858" s="127"/>
    </row>
    <row r="39859" spans="12:12">
      <c r="L39859" s="127"/>
    </row>
    <row r="39860" spans="12:12">
      <c r="L39860" s="127"/>
    </row>
    <row r="39861" spans="12:12">
      <c r="L39861" s="127"/>
    </row>
    <row r="39862" spans="12:12">
      <c r="L39862" s="127"/>
    </row>
    <row r="39863" spans="12:12">
      <c r="L39863" s="127"/>
    </row>
    <row r="39864" spans="12:12">
      <c r="L39864" s="127"/>
    </row>
    <row r="39865" spans="12:12">
      <c r="L39865" s="127"/>
    </row>
    <row r="39866" spans="12:12">
      <c r="L39866" s="127"/>
    </row>
    <row r="39867" spans="12:12">
      <c r="L39867" s="127"/>
    </row>
    <row r="39868" spans="12:12">
      <c r="L39868" s="127"/>
    </row>
    <row r="39869" spans="12:12">
      <c r="L39869" s="127"/>
    </row>
    <row r="39870" spans="12:12">
      <c r="L39870" s="127"/>
    </row>
    <row r="39871" spans="12:12">
      <c r="L39871" s="127"/>
    </row>
    <row r="39872" spans="12:12">
      <c r="L39872" s="127"/>
    </row>
    <row r="39873" spans="12:12">
      <c r="L39873" s="127"/>
    </row>
    <row r="39874" spans="12:12">
      <c r="L39874" s="127"/>
    </row>
    <row r="39875" spans="12:12">
      <c r="L39875" s="127"/>
    </row>
    <row r="39876" spans="12:12">
      <c r="L39876" s="127"/>
    </row>
    <row r="39877" spans="12:12">
      <c r="L39877" s="127"/>
    </row>
    <row r="39878" spans="12:12">
      <c r="L39878" s="127"/>
    </row>
    <row r="39879" spans="12:12">
      <c r="L39879" s="127"/>
    </row>
    <row r="39880" spans="12:12">
      <c r="L39880" s="127"/>
    </row>
    <row r="39881" spans="12:12">
      <c r="L39881" s="127"/>
    </row>
    <row r="39882" spans="12:12">
      <c r="L39882" s="127"/>
    </row>
    <row r="39883" spans="12:12">
      <c r="L39883" s="127"/>
    </row>
    <row r="39884" spans="12:12">
      <c r="L39884" s="127"/>
    </row>
    <row r="39885" spans="12:12">
      <c r="L39885" s="127"/>
    </row>
    <row r="39886" spans="12:12">
      <c r="L39886" s="127"/>
    </row>
    <row r="39887" spans="12:12">
      <c r="L39887" s="127"/>
    </row>
    <row r="39888" spans="12:12">
      <c r="L39888" s="127"/>
    </row>
    <row r="39889" spans="12:12">
      <c r="L39889" s="127"/>
    </row>
    <row r="39890" spans="12:12">
      <c r="L39890" s="127"/>
    </row>
    <row r="39891" spans="12:12">
      <c r="L39891" s="127"/>
    </row>
    <row r="39892" spans="12:12">
      <c r="L39892" s="127"/>
    </row>
    <row r="39893" spans="12:12">
      <c r="L39893" s="127"/>
    </row>
    <row r="39894" spans="12:12">
      <c r="L39894" s="127"/>
    </row>
    <row r="39895" spans="12:12">
      <c r="L39895" s="127"/>
    </row>
    <row r="39896" spans="12:12">
      <c r="L39896" s="127"/>
    </row>
    <row r="39897" spans="12:12">
      <c r="L39897" s="127"/>
    </row>
    <row r="39898" spans="12:12">
      <c r="L39898" s="127"/>
    </row>
    <row r="39899" spans="12:12">
      <c r="L39899" s="127"/>
    </row>
    <row r="39900" spans="12:12">
      <c r="L39900" s="127"/>
    </row>
    <row r="39901" spans="12:12">
      <c r="L39901" s="127"/>
    </row>
    <row r="39902" spans="12:12">
      <c r="L39902" s="127"/>
    </row>
    <row r="39903" spans="12:12">
      <c r="L39903" s="127"/>
    </row>
    <row r="39904" spans="12:12">
      <c r="L39904" s="127"/>
    </row>
    <row r="39905" spans="12:12">
      <c r="L39905" s="127"/>
    </row>
    <row r="39906" spans="12:12">
      <c r="L39906" s="127"/>
    </row>
    <row r="39907" spans="12:12">
      <c r="L39907" s="127"/>
    </row>
    <row r="39908" spans="12:12">
      <c r="L39908" s="127"/>
    </row>
    <row r="39909" spans="12:12">
      <c r="L39909" s="127"/>
    </row>
    <row r="39910" spans="12:12">
      <c r="L39910" s="127"/>
    </row>
    <row r="39911" spans="12:12">
      <c r="L39911" s="127"/>
    </row>
    <row r="39912" spans="12:12">
      <c r="L39912" s="127"/>
    </row>
    <row r="39913" spans="12:12">
      <c r="L39913" s="127"/>
    </row>
    <row r="39914" spans="12:12">
      <c r="L39914" s="127"/>
    </row>
    <row r="39915" spans="12:12">
      <c r="L39915" s="127"/>
    </row>
    <row r="39916" spans="12:12">
      <c r="L39916" s="127"/>
    </row>
    <row r="39917" spans="12:12">
      <c r="L39917" s="127"/>
    </row>
    <row r="39918" spans="12:12">
      <c r="L39918" s="127"/>
    </row>
    <row r="39919" spans="12:12">
      <c r="L39919" s="127"/>
    </row>
    <row r="39920" spans="12:12">
      <c r="L39920" s="127"/>
    </row>
    <row r="39921" spans="12:12">
      <c r="L39921" s="127"/>
    </row>
    <row r="39922" spans="12:12">
      <c r="L39922" s="127"/>
    </row>
    <row r="39923" spans="12:12">
      <c r="L39923" s="127"/>
    </row>
    <row r="39924" spans="12:12">
      <c r="L39924" s="127"/>
    </row>
    <row r="39925" spans="12:12">
      <c r="L39925" s="127"/>
    </row>
    <row r="39926" spans="12:12">
      <c r="L39926" s="127"/>
    </row>
    <row r="39927" spans="12:12">
      <c r="L39927" s="127"/>
    </row>
    <row r="39928" spans="12:12">
      <c r="L39928" s="127"/>
    </row>
    <row r="39929" spans="12:12">
      <c r="L39929" s="127"/>
    </row>
    <row r="39930" spans="12:12">
      <c r="L39930" s="127"/>
    </row>
    <row r="39931" spans="12:12">
      <c r="L39931" s="127"/>
    </row>
    <row r="39932" spans="12:12">
      <c r="L39932" s="127"/>
    </row>
    <row r="39933" spans="12:12">
      <c r="L39933" s="127"/>
    </row>
    <row r="39934" spans="12:12">
      <c r="L39934" s="127"/>
    </row>
    <row r="39935" spans="12:12">
      <c r="L39935" s="127"/>
    </row>
    <row r="39936" spans="12:12">
      <c r="L39936" s="127"/>
    </row>
    <row r="39937" spans="12:12">
      <c r="L39937" s="127"/>
    </row>
    <row r="39938" spans="12:12">
      <c r="L39938" s="127"/>
    </row>
    <row r="39939" spans="12:12">
      <c r="L39939" s="127"/>
    </row>
    <row r="39940" spans="12:12">
      <c r="L39940" s="127"/>
    </row>
    <row r="39941" spans="12:12">
      <c r="L39941" s="127"/>
    </row>
    <row r="39942" spans="12:12">
      <c r="L39942" s="127"/>
    </row>
    <row r="39943" spans="12:12">
      <c r="L39943" s="127"/>
    </row>
    <row r="39944" spans="12:12">
      <c r="L39944" s="127"/>
    </row>
    <row r="39945" spans="12:12">
      <c r="L39945" s="127"/>
    </row>
    <row r="39946" spans="12:12">
      <c r="L39946" s="127"/>
    </row>
    <row r="39947" spans="12:12">
      <c r="L39947" s="127"/>
    </row>
    <row r="39948" spans="12:12">
      <c r="L39948" s="127"/>
    </row>
    <row r="39949" spans="12:12">
      <c r="L39949" s="127"/>
    </row>
    <row r="39950" spans="12:12">
      <c r="L39950" s="127"/>
    </row>
    <row r="39951" spans="12:12">
      <c r="L39951" s="127"/>
    </row>
    <row r="39952" spans="12:12">
      <c r="L39952" s="127"/>
    </row>
    <row r="39953" spans="12:12">
      <c r="L39953" s="127"/>
    </row>
    <row r="39954" spans="12:12">
      <c r="L39954" s="127"/>
    </row>
    <row r="39955" spans="12:12">
      <c r="L39955" s="127"/>
    </row>
    <row r="39956" spans="12:12">
      <c r="L39956" s="127"/>
    </row>
    <row r="39957" spans="12:12">
      <c r="L39957" s="127"/>
    </row>
    <row r="39958" spans="12:12">
      <c r="L39958" s="127"/>
    </row>
    <row r="39959" spans="12:12">
      <c r="L39959" s="127"/>
    </row>
    <row r="39960" spans="12:12">
      <c r="L39960" s="127"/>
    </row>
    <row r="39961" spans="12:12">
      <c r="L39961" s="127"/>
    </row>
    <row r="39962" spans="12:12">
      <c r="L39962" s="127"/>
    </row>
    <row r="39963" spans="12:12">
      <c r="L39963" s="127"/>
    </row>
    <row r="39964" spans="12:12">
      <c r="L39964" s="127"/>
    </row>
    <row r="39965" spans="12:12">
      <c r="L39965" s="127"/>
    </row>
    <row r="39966" spans="12:12">
      <c r="L39966" s="127"/>
    </row>
    <row r="39967" spans="12:12">
      <c r="L39967" s="127"/>
    </row>
    <row r="39968" spans="12:12">
      <c r="L39968" s="127"/>
    </row>
    <row r="39969" spans="12:12">
      <c r="L39969" s="127"/>
    </row>
    <row r="39970" spans="12:12">
      <c r="L39970" s="127"/>
    </row>
    <row r="39971" spans="12:12">
      <c r="L39971" s="127"/>
    </row>
    <row r="39972" spans="12:12">
      <c r="L39972" s="127"/>
    </row>
    <row r="39973" spans="12:12">
      <c r="L39973" s="127"/>
    </row>
    <row r="39974" spans="12:12">
      <c r="L39974" s="127"/>
    </row>
    <row r="39975" spans="12:12">
      <c r="L39975" s="127"/>
    </row>
    <row r="39976" spans="12:12">
      <c r="L39976" s="127"/>
    </row>
    <row r="39977" spans="12:12">
      <c r="L39977" s="127"/>
    </row>
    <row r="39978" spans="12:12">
      <c r="L39978" s="127"/>
    </row>
    <row r="39979" spans="12:12">
      <c r="L39979" s="127"/>
    </row>
    <row r="39980" spans="12:12">
      <c r="L39980" s="127"/>
    </row>
    <row r="39981" spans="12:12">
      <c r="L39981" s="127"/>
    </row>
    <row r="39982" spans="12:12">
      <c r="L39982" s="127"/>
    </row>
    <row r="39983" spans="12:12">
      <c r="L39983" s="127"/>
    </row>
    <row r="39984" spans="12:12">
      <c r="L39984" s="127"/>
    </row>
    <row r="39985" spans="12:12">
      <c r="L39985" s="127"/>
    </row>
    <row r="39986" spans="12:12">
      <c r="L39986" s="127"/>
    </row>
    <row r="39987" spans="12:12">
      <c r="L39987" s="127"/>
    </row>
    <row r="39988" spans="12:12">
      <c r="L39988" s="127"/>
    </row>
    <row r="39989" spans="12:12">
      <c r="L39989" s="127"/>
    </row>
    <row r="39990" spans="12:12">
      <c r="L39990" s="127"/>
    </row>
    <row r="39991" spans="12:12">
      <c r="L39991" s="127"/>
    </row>
    <row r="39992" spans="12:12">
      <c r="L39992" s="127"/>
    </row>
    <row r="39993" spans="12:12">
      <c r="L39993" s="127"/>
    </row>
    <row r="39994" spans="12:12">
      <c r="L39994" s="127"/>
    </row>
    <row r="39995" spans="12:12">
      <c r="L39995" s="127"/>
    </row>
    <row r="39996" spans="12:12">
      <c r="L39996" s="127"/>
    </row>
    <row r="39997" spans="12:12">
      <c r="L39997" s="127"/>
    </row>
    <row r="39998" spans="12:12">
      <c r="L39998" s="127"/>
    </row>
    <row r="39999" spans="12:12">
      <c r="L39999" s="127"/>
    </row>
    <row r="40000" spans="12:12">
      <c r="L40000" s="127"/>
    </row>
    <row r="40001" spans="12:12">
      <c r="L40001" s="127"/>
    </row>
    <row r="40002" spans="12:12">
      <c r="L40002" s="127"/>
    </row>
    <row r="40003" spans="12:12">
      <c r="L40003" s="127"/>
    </row>
    <row r="40004" spans="12:12">
      <c r="L40004" s="127"/>
    </row>
    <row r="40005" spans="12:12">
      <c r="L40005" s="127"/>
    </row>
    <row r="40006" spans="12:12">
      <c r="L40006" s="127"/>
    </row>
    <row r="40007" spans="12:12">
      <c r="L40007" s="127"/>
    </row>
    <row r="40008" spans="12:12">
      <c r="L40008" s="127"/>
    </row>
    <row r="40009" spans="12:12">
      <c r="L40009" s="127"/>
    </row>
    <row r="40010" spans="12:12">
      <c r="L40010" s="127"/>
    </row>
    <row r="40011" spans="12:12">
      <c r="L40011" s="127"/>
    </row>
    <row r="40012" spans="12:12">
      <c r="L40012" s="127"/>
    </row>
    <row r="40013" spans="12:12">
      <c r="L40013" s="127"/>
    </row>
    <row r="40014" spans="12:12">
      <c r="L40014" s="127"/>
    </row>
    <row r="40015" spans="12:12">
      <c r="L40015" s="127"/>
    </row>
    <row r="40016" spans="12:12">
      <c r="L40016" s="127"/>
    </row>
    <row r="40017" spans="12:12">
      <c r="L40017" s="127"/>
    </row>
    <row r="40018" spans="12:12">
      <c r="L40018" s="127"/>
    </row>
    <row r="40019" spans="12:12">
      <c r="L40019" s="127"/>
    </row>
    <row r="40020" spans="12:12">
      <c r="L40020" s="127"/>
    </row>
    <row r="40021" spans="12:12">
      <c r="L40021" s="127"/>
    </row>
    <row r="40022" spans="12:12">
      <c r="L40022" s="127"/>
    </row>
    <row r="40023" spans="12:12">
      <c r="L40023" s="127"/>
    </row>
    <row r="40024" spans="12:12">
      <c r="L40024" s="127"/>
    </row>
    <row r="40025" spans="12:12">
      <c r="L40025" s="127"/>
    </row>
    <row r="40026" spans="12:12">
      <c r="L40026" s="127"/>
    </row>
    <row r="40027" spans="12:12">
      <c r="L40027" s="127"/>
    </row>
    <row r="40028" spans="12:12">
      <c r="L40028" s="127"/>
    </row>
    <row r="40029" spans="12:12">
      <c r="L40029" s="127"/>
    </row>
    <row r="40030" spans="12:12">
      <c r="L40030" s="127"/>
    </row>
    <row r="40031" spans="12:12">
      <c r="L40031" s="127"/>
    </row>
    <row r="40032" spans="12:12">
      <c r="L40032" s="127"/>
    </row>
    <row r="40033" spans="12:12">
      <c r="L40033" s="127"/>
    </row>
    <row r="40034" spans="12:12">
      <c r="L40034" s="127"/>
    </row>
    <row r="40035" spans="12:12">
      <c r="L40035" s="127"/>
    </row>
    <row r="40036" spans="12:12">
      <c r="L40036" s="127"/>
    </row>
    <row r="40037" spans="12:12">
      <c r="L40037" s="127"/>
    </row>
    <row r="40038" spans="12:12">
      <c r="L40038" s="127"/>
    </row>
    <row r="40039" spans="12:12">
      <c r="L40039" s="127"/>
    </row>
    <row r="40040" spans="12:12">
      <c r="L40040" s="127"/>
    </row>
    <row r="40041" spans="12:12">
      <c r="L40041" s="127"/>
    </row>
    <row r="40042" spans="12:12">
      <c r="L40042" s="127"/>
    </row>
    <row r="40043" spans="12:12">
      <c r="L40043" s="127"/>
    </row>
    <row r="40044" spans="12:12">
      <c r="L40044" s="127"/>
    </row>
    <row r="40045" spans="12:12">
      <c r="L40045" s="127"/>
    </row>
    <row r="40046" spans="12:12">
      <c r="L40046" s="127"/>
    </row>
    <row r="40047" spans="12:12">
      <c r="L40047" s="127"/>
    </row>
    <row r="40048" spans="12:12">
      <c r="L40048" s="127"/>
    </row>
    <row r="40049" spans="12:12">
      <c r="L40049" s="127"/>
    </row>
    <row r="40050" spans="12:12">
      <c r="L40050" s="127"/>
    </row>
    <row r="40051" spans="12:12">
      <c r="L40051" s="127"/>
    </row>
    <row r="40052" spans="12:12">
      <c r="L40052" s="127"/>
    </row>
    <row r="40053" spans="12:12">
      <c r="L40053" s="127"/>
    </row>
    <row r="40054" spans="12:12">
      <c r="L40054" s="127"/>
    </row>
    <row r="40055" spans="12:12">
      <c r="L40055" s="127"/>
    </row>
    <row r="40056" spans="12:12">
      <c r="L40056" s="127"/>
    </row>
    <row r="40057" spans="12:12">
      <c r="L40057" s="127"/>
    </row>
    <row r="40058" spans="12:12">
      <c r="L40058" s="127"/>
    </row>
    <row r="40059" spans="12:12">
      <c r="L40059" s="127"/>
    </row>
    <row r="40060" spans="12:12">
      <c r="L40060" s="127"/>
    </row>
    <row r="40061" spans="12:12">
      <c r="L40061" s="127"/>
    </row>
    <row r="40062" spans="12:12">
      <c r="L40062" s="127"/>
    </row>
    <row r="40063" spans="12:12">
      <c r="L40063" s="127"/>
    </row>
    <row r="40064" spans="12:12">
      <c r="L40064" s="127"/>
    </row>
    <row r="40065" spans="12:12">
      <c r="L40065" s="127"/>
    </row>
    <row r="40066" spans="12:12">
      <c r="L40066" s="127"/>
    </row>
    <row r="40067" spans="12:12">
      <c r="L40067" s="127"/>
    </row>
    <row r="40068" spans="12:12">
      <c r="L40068" s="127"/>
    </row>
    <row r="40069" spans="12:12">
      <c r="L40069" s="127"/>
    </row>
    <row r="40070" spans="12:12">
      <c r="L40070" s="127"/>
    </row>
    <row r="40071" spans="12:12">
      <c r="L40071" s="127"/>
    </row>
    <row r="40072" spans="12:12">
      <c r="L40072" s="127"/>
    </row>
    <row r="40073" spans="12:12">
      <c r="L40073" s="127"/>
    </row>
    <row r="40074" spans="12:12">
      <c r="L40074" s="127"/>
    </row>
    <row r="40075" spans="12:12">
      <c r="L40075" s="127"/>
    </row>
    <row r="40076" spans="12:12">
      <c r="L40076" s="127"/>
    </row>
    <row r="40077" spans="12:12">
      <c r="L40077" s="127"/>
    </row>
    <row r="40078" spans="12:12">
      <c r="L40078" s="127"/>
    </row>
    <row r="40079" spans="12:12">
      <c r="L40079" s="127"/>
    </row>
    <row r="40080" spans="12:12">
      <c r="L40080" s="127"/>
    </row>
    <row r="40081" spans="12:12">
      <c r="L40081" s="127"/>
    </row>
    <row r="40082" spans="12:12">
      <c r="L40082" s="127"/>
    </row>
    <row r="40083" spans="12:12">
      <c r="L40083" s="127"/>
    </row>
    <row r="40084" spans="12:12">
      <c r="L40084" s="127"/>
    </row>
    <row r="40085" spans="12:12">
      <c r="L40085" s="127"/>
    </row>
    <row r="40086" spans="12:12">
      <c r="L40086" s="127"/>
    </row>
    <row r="40087" spans="12:12">
      <c r="L40087" s="127"/>
    </row>
    <row r="40088" spans="12:12">
      <c r="L40088" s="127"/>
    </row>
    <row r="40089" spans="12:12">
      <c r="L40089" s="127"/>
    </row>
    <row r="40090" spans="12:12">
      <c r="L40090" s="127"/>
    </row>
    <row r="40091" spans="12:12">
      <c r="L40091" s="127"/>
    </row>
    <row r="40092" spans="12:12">
      <c r="L40092" s="127"/>
    </row>
    <row r="40093" spans="12:12">
      <c r="L40093" s="127"/>
    </row>
    <row r="40094" spans="12:12">
      <c r="L40094" s="127"/>
    </row>
    <row r="40095" spans="12:12">
      <c r="L40095" s="127"/>
    </row>
    <row r="40096" spans="12:12">
      <c r="L40096" s="127"/>
    </row>
    <row r="40097" spans="12:12">
      <c r="L40097" s="127"/>
    </row>
    <row r="40098" spans="12:12">
      <c r="L40098" s="127"/>
    </row>
    <row r="40099" spans="12:12">
      <c r="L40099" s="127"/>
    </row>
    <row r="40100" spans="12:12">
      <c r="L40100" s="127"/>
    </row>
    <row r="40101" spans="12:12">
      <c r="L40101" s="127"/>
    </row>
    <row r="40102" spans="12:12">
      <c r="L40102" s="127"/>
    </row>
    <row r="40103" spans="12:12">
      <c r="L40103" s="127"/>
    </row>
    <row r="40104" spans="12:12">
      <c r="L40104" s="127"/>
    </row>
    <row r="40105" spans="12:12">
      <c r="L40105" s="127"/>
    </row>
    <row r="40106" spans="12:12">
      <c r="L40106" s="127"/>
    </row>
    <row r="40107" spans="12:12">
      <c r="L40107" s="127"/>
    </row>
    <row r="40108" spans="12:12">
      <c r="L40108" s="127"/>
    </row>
    <row r="40109" spans="12:12">
      <c r="L40109" s="127"/>
    </row>
    <row r="40110" spans="12:12">
      <c r="L40110" s="127"/>
    </row>
    <row r="40111" spans="12:12">
      <c r="L40111" s="127"/>
    </row>
    <row r="40112" spans="12:12">
      <c r="L40112" s="127"/>
    </row>
    <row r="40113" spans="12:12">
      <c r="L40113" s="127"/>
    </row>
    <row r="40114" spans="12:12">
      <c r="L40114" s="127"/>
    </row>
    <row r="40115" spans="12:12">
      <c r="L40115" s="127"/>
    </row>
    <row r="40116" spans="12:12">
      <c r="L40116" s="127"/>
    </row>
    <row r="40117" spans="12:12">
      <c r="L40117" s="127"/>
    </row>
    <row r="40118" spans="12:12">
      <c r="L40118" s="127"/>
    </row>
    <row r="40119" spans="12:12">
      <c r="L40119" s="127"/>
    </row>
    <row r="40120" spans="12:12">
      <c r="L40120" s="127"/>
    </row>
    <row r="40121" spans="12:12">
      <c r="L40121" s="127"/>
    </row>
    <row r="40122" spans="12:12">
      <c r="L40122" s="127"/>
    </row>
    <row r="40123" spans="12:12">
      <c r="L40123" s="127"/>
    </row>
    <row r="40124" spans="12:12">
      <c r="L40124" s="127"/>
    </row>
    <row r="40125" spans="12:12">
      <c r="L40125" s="127"/>
    </row>
    <row r="40126" spans="12:12">
      <c r="L40126" s="127"/>
    </row>
    <row r="40127" spans="12:12">
      <c r="L40127" s="127"/>
    </row>
    <row r="40128" spans="12:12">
      <c r="L40128" s="127"/>
    </row>
    <row r="40129" spans="12:12">
      <c r="L40129" s="127"/>
    </row>
    <row r="40130" spans="12:12">
      <c r="L40130" s="127"/>
    </row>
    <row r="40131" spans="12:12">
      <c r="L40131" s="127"/>
    </row>
    <row r="40132" spans="12:12">
      <c r="L40132" s="127"/>
    </row>
    <row r="40133" spans="12:12">
      <c r="L40133" s="127"/>
    </row>
    <row r="40134" spans="12:12">
      <c r="L40134" s="127"/>
    </row>
    <row r="40135" spans="12:12">
      <c r="L40135" s="127"/>
    </row>
    <row r="40136" spans="12:12">
      <c r="L40136" s="127"/>
    </row>
    <row r="40137" spans="12:12">
      <c r="L40137" s="127"/>
    </row>
    <row r="40138" spans="12:12">
      <c r="L40138" s="127"/>
    </row>
    <row r="40139" spans="12:12">
      <c r="L40139" s="127"/>
    </row>
    <row r="40140" spans="12:12">
      <c r="L40140" s="127"/>
    </row>
    <row r="40141" spans="12:12">
      <c r="L40141" s="127"/>
    </row>
    <row r="40142" spans="12:12">
      <c r="L40142" s="127"/>
    </row>
    <row r="40143" spans="12:12">
      <c r="L40143" s="127"/>
    </row>
    <row r="40144" spans="12:12">
      <c r="L40144" s="127"/>
    </row>
    <row r="40145" spans="12:12">
      <c r="L40145" s="127"/>
    </row>
    <row r="40146" spans="12:12">
      <c r="L40146" s="127"/>
    </row>
    <row r="40147" spans="12:12">
      <c r="L40147" s="127"/>
    </row>
    <row r="40148" spans="12:12">
      <c r="L40148" s="127"/>
    </row>
    <row r="40149" spans="12:12">
      <c r="L40149" s="127"/>
    </row>
    <row r="40150" spans="12:12">
      <c r="L40150" s="127"/>
    </row>
    <row r="40151" spans="12:12">
      <c r="L40151" s="127"/>
    </row>
    <row r="40152" spans="12:12">
      <c r="L40152" s="127"/>
    </row>
    <row r="40153" spans="12:12">
      <c r="L40153" s="127"/>
    </row>
    <row r="40154" spans="12:12">
      <c r="L40154" s="127"/>
    </row>
    <row r="40155" spans="12:12">
      <c r="L40155" s="127"/>
    </row>
    <row r="40156" spans="12:12">
      <c r="L40156" s="127"/>
    </row>
    <row r="40157" spans="12:12">
      <c r="L40157" s="127"/>
    </row>
    <row r="40158" spans="12:12">
      <c r="L40158" s="127"/>
    </row>
    <row r="40159" spans="12:12">
      <c r="L40159" s="127"/>
    </row>
    <row r="40160" spans="12:12">
      <c r="L40160" s="127"/>
    </row>
    <row r="40161" spans="12:12">
      <c r="L40161" s="127"/>
    </row>
    <row r="40162" spans="12:12">
      <c r="L40162" s="127"/>
    </row>
    <row r="40163" spans="12:12">
      <c r="L40163" s="127"/>
    </row>
    <row r="40164" spans="12:12">
      <c r="L40164" s="127"/>
    </row>
    <row r="40165" spans="12:12">
      <c r="L40165" s="127"/>
    </row>
    <row r="40166" spans="12:12">
      <c r="L40166" s="127"/>
    </row>
    <row r="40167" spans="12:12">
      <c r="L40167" s="127"/>
    </row>
    <row r="40168" spans="12:12">
      <c r="L40168" s="127"/>
    </row>
    <row r="40169" spans="12:12">
      <c r="L40169" s="127"/>
    </row>
    <row r="40170" spans="12:12">
      <c r="L40170" s="127"/>
    </row>
    <row r="40171" spans="12:12">
      <c r="L40171" s="127"/>
    </row>
    <row r="40172" spans="12:12">
      <c r="L40172" s="127"/>
    </row>
    <row r="40173" spans="12:12">
      <c r="L40173" s="127"/>
    </row>
    <row r="40174" spans="12:12">
      <c r="L40174" s="127"/>
    </row>
    <row r="40175" spans="12:12">
      <c r="L40175" s="127"/>
    </row>
    <row r="40176" spans="12:12">
      <c r="L40176" s="127"/>
    </row>
    <row r="40177" spans="12:12">
      <c r="L40177" s="127"/>
    </row>
    <row r="40178" spans="12:12">
      <c r="L40178" s="127"/>
    </row>
    <row r="40179" spans="12:12">
      <c r="L40179" s="127"/>
    </row>
    <row r="40180" spans="12:12">
      <c r="L40180" s="127"/>
    </row>
    <row r="40181" spans="12:12">
      <c r="L40181" s="127"/>
    </row>
    <row r="40182" spans="12:12">
      <c r="L40182" s="127"/>
    </row>
    <row r="40183" spans="12:12">
      <c r="L40183" s="127"/>
    </row>
    <row r="40184" spans="12:12">
      <c r="L40184" s="127"/>
    </row>
    <row r="40185" spans="12:12">
      <c r="L40185" s="127"/>
    </row>
    <row r="40186" spans="12:12">
      <c r="L40186" s="127"/>
    </row>
    <row r="40187" spans="12:12">
      <c r="L40187" s="127"/>
    </row>
    <row r="40188" spans="12:12">
      <c r="L40188" s="127"/>
    </row>
    <row r="40189" spans="12:12">
      <c r="L40189" s="127"/>
    </row>
    <row r="40190" spans="12:12">
      <c r="L40190" s="127"/>
    </row>
    <row r="40191" spans="12:12">
      <c r="L40191" s="127"/>
    </row>
    <row r="40192" spans="12:12">
      <c r="L40192" s="127"/>
    </row>
    <row r="40193" spans="12:12">
      <c r="L40193" s="127"/>
    </row>
    <row r="40194" spans="12:12">
      <c r="L40194" s="127"/>
    </row>
    <row r="40195" spans="12:12">
      <c r="L40195" s="127"/>
    </row>
    <row r="40196" spans="12:12">
      <c r="L40196" s="127"/>
    </row>
    <row r="40197" spans="12:12">
      <c r="L40197" s="127"/>
    </row>
    <row r="40198" spans="12:12">
      <c r="L40198" s="127"/>
    </row>
    <row r="40199" spans="12:12">
      <c r="L40199" s="127"/>
    </row>
    <row r="40200" spans="12:12">
      <c r="L40200" s="127"/>
    </row>
    <row r="40201" spans="12:12">
      <c r="L40201" s="127"/>
    </row>
    <row r="40202" spans="12:12">
      <c r="L40202" s="127"/>
    </row>
    <row r="40203" spans="12:12">
      <c r="L40203" s="127"/>
    </row>
    <row r="40204" spans="12:12">
      <c r="L40204" s="127"/>
    </row>
    <row r="40205" spans="12:12">
      <c r="L40205" s="127"/>
    </row>
    <row r="40206" spans="12:12">
      <c r="L40206" s="127"/>
    </row>
    <row r="40207" spans="12:12">
      <c r="L40207" s="127"/>
    </row>
    <row r="40208" spans="12:12">
      <c r="L40208" s="127"/>
    </row>
    <row r="40209" spans="12:12">
      <c r="L40209" s="127"/>
    </row>
    <row r="40210" spans="12:12">
      <c r="L40210" s="127"/>
    </row>
    <row r="40211" spans="12:12">
      <c r="L40211" s="127"/>
    </row>
    <row r="40212" spans="12:12">
      <c r="L40212" s="127"/>
    </row>
    <row r="40213" spans="12:12">
      <c r="L40213" s="127"/>
    </row>
    <row r="40214" spans="12:12">
      <c r="L40214" s="127"/>
    </row>
    <row r="40215" spans="12:12">
      <c r="L40215" s="127"/>
    </row>
    <row r="40216" spans="12:12">
      <c r="L40216" s="127"/>
    </row>
    <row r="40217" spans="12:12">
      <c r="L40217" s="127"/>
    </row>
    <row r="40218" spans="12:12">
      <c r="L40218" s="127"/>
    </row>
    <row r="40219" spans="12:12">
      <c r="L40219" s="127"/>
    </row>
    <row r="40220" spans="12:12">
      <c r="L40220" s="127"/>
    </row>
    <row r="40221" spans="12:12">
      <c r="L40221" s="127"/>
    </row>
    <row r="40222" spans="12:12">
      <c r="L40222" s="127"/>
    </row>
    <row r="40223" spans="12:12">
      <c r="L40223" s="127"/>
    </row>
    <row r="40224" spans="12:12">
      <c r="L40224" s="127"/>
    </row>
    <row r="40225" spans="12:12">
      <c r="L40225" s="127"/>
    </row>
    <row r="40226" spans="12:12">
      <c r="L40226" s="127"/>
    </row>
    <row r="40227" spans="12:12">
      <c r="L40227" s="127"/>
    </row>
    <row r="40228" spans="12:12">
      <c r="L40228" s="127"/>
    </row>
    <row r="40229" spans="12:12">
      <c r="L40229" s="127"/>
    </row>
    <row r="40230" spans="12:12">
      <c r="L40230" s="127"/>
    </row>
    <row r="40231" spans="12:12">
      <c r="L40231" s="127"/>
    </row>
    <row r="40232" spans="12:12">
      <c r="L40232" s="127"/>
    </row>
    <row r="40233" spans="12:12">
      <c r="L40233" s="127"/>
    </row>
    <row r="40234" spans="12:12">
      <c r="L40234" s="127"/>
    </row>
    <row r="40235" spans="12:12">
      <c r="L40235" s="127"/>
    </row>
    <row r="40236" spans="12:12">
      <c r="L40236" s="127"/>
    </row>
    <row r="40237" spans="12:12">
      <c r="L40237" s="127"/>
    </row>
    <row r="40238" spans="12:12">
      <c r="L40238" s="127"/>
    </row>
    <row r="40239" spans="12:12">
      <c r="L40239" s="127"/>
    </row>
    <row r="40240" spans="12:12">
      <c r="L40240" s="127"/>
    </row>
    <row r="40241" spans="12:12">
      <c r="L40241" s="127"/>
    </row>
    <row r="40242" spans="12:12">
      <c r="L40242" s="127"/>
    </row>
    <row r="40243" spans="12:12">
      <c r="L40243" s="127"/>
    </row>
    <row r="40244" spans="12:12">
      <c r="L40244" s="127"/>
    </row>
    <row r="40245" spans="12:12">
      <c r="L40245" s="127"/>
    </row>
    <row r="40246" spans="12:12">
      <c r="L40246" s="127"/>
    </row>
    <row r="40247" spans="12:12">
      <c r="L40247" s="127"/>
    </row>
    <row r="40248" spans="12:12">
      <c r="L40248" s="127"/>
    </row>
    <row r="40249" spans="12:12">
      <c r="L40249" s="127"/>
    </row>
    <row r="40250" spans="12:12">
      <c r="L40250" s="127"/>
    </row>
    <row r="40251" spans="12:12">
      <c r="L40251" s="127"/>
    </row>
    <row r="40252" spans="12:12">
      <c r="L40252" s="127"/>
    </row>
    <row r="40253" spans="12:12">
      <c r="L40253" s="127"/>
    </row>
    <row r="40254" spans="12:12">
      <c r="L40254" s="127"/>
    </row>
    <row r="40255" spans="12:12">
      <c r="L40255" s="127"/>
    </row>
    <row r="40256" spans="12:12">
      <c r="L40256" s="127"/>
    </row>
    <row r="40257" spans="12:12">
      <c r="L40257" s="127"/>
    </row>
    <row r="40258" spans="12:12">
      <c r="L40258" s="127"/>
    </row>
    <row r="40259" spans="12:12">
      <c r="L40259" s="127"/>
    </row>
    <row r="40260" spans="12:12">
      <c r="L40260" s="127"/>
    </row>
    <row r="40261" spans="12:12">
      <c r="L40261" s="127"/>
    </row>
    <row r="40262" spans="12:12">
      <c r="L40262" s="127"/>
    </row>
    <row r="40263" spans="12:12">
      <c r="L40263" s="127"/>
    </row>
    <row r="40264" spans="12:12">
      <c r="L40264" s="127"/>
    </row>
    <row r="40265" spans="12:12">
      <c r="L40265" s="127"/>
    </row>
    <row r="40266" spans="12:12">
      <c r="L40266" s="127"/>
    </row>
    <row r="40267" spans="12:12">
      <c r="L40267" s="127"/>
    </row>
    <row r="40268" spans="12:12">
      <c r="L40268" s="127"/>
    </row>
    <row r="40269" spans="12:12">
      <c r="L40269" s="127"/>
    </row>
    <row r="40270" spans="12:12">
      <c r="L40270" s="127"/>
    </row>
    <row r="40271" spans="12:12">
      <c r="L40271" s="127"/>
    </row>
    <row r="40272" spans="12:12">
      <c r="L40272" s="127"/>
    </row>
    <row r="40273" spans="12:12">
      <c r="L40273" s="127"/>
    </row>
    <row r="40274" spans="12:12">
      <c r="L40274" s="127"/>
    </row>
    <row r="40275" spans="12:12">
      <c r="L40275" s="127"/>
    </row>
    <row r="40276" spans="12:12">
      <c r="L40276" s="127"/>
    </row>
    <row r="40277" spans="12:12">
      <c r="L40277" s="127"/>
    </row>
    <row r="40278" spans="12:12">
      <c r="L40278" s="127"/>
    </row>
    <row r="40279" spans="12:12">
      <c r="L40279" s="127"/>
    </row>
    <row r="40280" spans="12:12">
      <c r="L40280" s="127"/>
    </row>
    <row r="40281" spans="12:12">
      <c r="L40281" s="127"/>
    </row>
    <row r="40282" spans="12:12">
      <c r="L40282" s="127"/>
    </row>
    <row r="40283" spans="12:12">
      <c r="L40283" s="127"/>
    </row>
    <row r="40284" spans="12:12">
      <c r="L40284" s="127"/>
    </row>
    <row r="40285" spans="12:12">
      <c r="L40285" s="127"/>
    </row>
    <row r="40286" spans="12:12">
      <c r="L40286" s="127"/>
    </row>
    <row r="40287" spans="12:12">
      <c r="L40287" s="127"/>
    </row>
    <row r="40288" spans="12:12">
      <c r="L40288" s="127"/>
    </row>
    <row r="40289" spans="12:12">
      <c r="L40289" s="127"/>
    </row>
    <row r="40290" spans="12:12">
      <c r="L40290" s="127"/>
    </row>
    <row r="40291" spans="12:12">
      <c r="L40291" s="127"/>
    </row>
    <row r="40292" spans="12:12">
      <c r="L40292" s="127"/>
    </row>
    <row r="40293" spans="12:12">
      <c r="L40293" s="127"/>
    </row>
    <row r="40294" spans="12:12">
      <c r="L40294" s="127"/>
    </row>
    <row r="40295" spans="12:12">
      <c r="L40295" s="127"/>
    </row>
    <row r="40296" spans="12:12">
      <c r="L40296" s="127"/>
    </row>
    <row r="40297" spans="12:12">
      <c r="L40297" s="127"/>
    </row>
    <row r="40298" spans="12:12">
      <c r="L40298" s="127"/>
    </row>
    <row r="40299" spans="12:12">
      <c r="L40299" s="127"/>
    </row>
    <row r="40300" spans="12:12">
      <c r="L40300" s="127"/>
    </row>
    <row r="40301" spans="12:12">
      <c r="L40301" s="127"/>
    </row>
    <row r="40302" spans="12:12">
      <c r="L40302" s="127"/>
    </row>
    <row r="40303" spans="12:12">
      <c r="L40303" s="127"/>
    </row>
    <row r="40304" spans="12:12">
      <c r="L40304" s="127"/>
    </row>
    <row r="40305" spans="12:12">
      <c r="L40305" s="127"/>
    </row>
    <row r="40306" spans="12:12">
      <c r="L40306" s="127"/>
    </row>
    <row r="40307" spans="12:12">
      <c r="L40307" s="127"/>
    </row>
    <row r="40308" spans="12:12">
      <c r="L40308" s="127"/>
    </row>
    <row r="40309" spans="12:12">
      <c r="L40309" s="127"/>
    </row>
    <row r="40310" spans="12:12">
      <c r="L40310" s="127"/>
    </row>
    <row r="40311" spans="12:12">
      <c r="L40311" s="127"/>
    </row>
    <row r="40312" spans="12:12">
      <c r="L40312" s="127"/>
    </row>
    <row r="40313" spans="12:12">
      <c r="L40313" s="127"/>
    </row>
    <row r="40314" spans="12:12">
      <c r="L40314" s="127"/>
    </row>
    <row r="40315" spans="12:12">
      <c r="L40315" s="127"/>
    </row>
    <row r="40316" spans="12:12">
      <c r="L40316" s="127"/>
    </row>
    <row r="40317" spans="12:12">
      <c r="L40317" s="127"/>
    </row>
    <row r="40318" spans="12:12">
      <c r="L40318" s="127"/>
    </row>
    <row r="40319" spans="12:12">
      <c r="L40319" s="127"/>
    </row>
    <row r="40320" spans="12:12">
      <c r="L40320" s="127"/>
    </row>
    <row r="40321" spans="12:12">
      <c r="L40321" s="127"/>
    </row>
    <row r="40322" spans="12:12">
      <c r="L40322" s="127"/>
    </row>
    <row r="40323" spans="12:12">
      <c r="L40323" s="127"/>
    </row>
    <row r="40324" spans="12:12">
      <c r="L40324" s="127"/>
    </row>
    <row r="40325" spans="12:12">
      <c r="L40325" s="127"/>
    </row>
    <row r="40326" spans="12:12">
      <c r="L40326" s="127"/>
    </row>
    <row r="40327" spans="12:12">
      <c r="L40327" s="127"/>
    </row>
    <row r="40328" spans="12:12">
      <c r="L40328" s="127"/>
    </row>
    <row r="40329" spans="12:12">
      <c r="L40329" s="127"/>
    </row>
    <row r="40330" spans="12:12">
      <c r="L40330" s="127"/>
    </row>
    <row r="40331" spans="12:12">
      <c r="L40331" s="127"/>
    </row>
    <row r="40332" spans="12:12">
      <c r="L40332" s="127"/>
    </row>
    <row r="40333" spans="12:12">
      <c r="L40333" s="127"/>
    </row>
    <row r="40334" spans="12:12">
      <c r="L40334" s="127"/>
    </row>
    <row r="40335" spans="12:12">
      <c r="L40335" s="127"/>
    </row>
    <row r="40336" spans="12:12">
      <c r="L40336" s="127"/>
    </row>
    <row r="40337" spans="12:12">
      <c r="L40337" s="127"/>
    </row>
    <row r="40338" spans="12:12">
      <c r="L40338" s="127"/>
    </row>
    <row r="40339" spans="12:12">
      <c r="L40339" s="127"/>
    </row>
    <row r="40340" spans="12:12">
      <c r="L40340" s="127"/>
    </row>
    <row r="40341" spans="12:12">
      <c r="L40341" s="127"/>
    </row>
    <row r="40342" spans="12:12">
      <c r="L40342" s="127"/>
    </row>
    <row r="40343" spans="12:12">
      <c r="L40343" s="127"/>
    </row>
    <row r="40344" spans="12:12">
      <c r="L40344" s="127"/>
    </row>
    <row r="40345" spans="12:12">
      <c r="L40345" s="127"/>
    </row>
    <row r="40346" spans="12:12">
      <c r="L40346" s="127"/>
    </row>
    <row r="40347" spans="12:12">
      <c r="L40347" s="127"/>
    </row>
    <row r="40348" spans="12:12">
      <c r="L40348" s="127"/>
    </row>
    <row r="40349" spans="12:12">
      <c r="L40349" s="127"/>
    </row>
    <row r="40350" spans="12:12">
      <c r="L40350" s="127"/>
    </row>
    <row r="40351" spans="12:12">
      <c r="L40351" s="127"/>
    </row>
    <row r="40352" spans="12:12">
      <c r="L40352" s="127"/>
    </row>
    <row r="40353" spans="12:12">
      <c r="L40353" s="127"/>
    </row>
    <row r="40354" spans="12:12">
      <c r="L40354" s="127"/>
    </row>
    <row r="40355" spans="12:12">
      <c r="L40355" s="127"/>
    </row>
    <row r="40356" spans="12:12">
      <c r="L40356" s="127"/>
    </row>
    <row r="40357" spans="12:12">
      <c r="L40357" s="127"/>
    </row>
    <row r="40358" spans="12:12">
      <c r="L40358" s="127"/>
    </row>
    <row r="40359" spans="12:12">
      <c r="L40359" s="127"/>
    </row>
    <row r="40360" spans="12:12">
      <c r="L40360" s="127"/>
    </row>
    <row r="40361" spans="12:12">
      <c r="L40361" s="127"/>
    </row>
    <row r="40362" spans="12:12">
      <c r="L40362" s="127"/>
    </row>
    <row r="40363" spans="12:12">
      <c r="L40363" s="127"/>
    </row>
    <row r="40364" spans="12:12">
      <c r="L40364" s="127"/>
    </row>
    <row r="40365" spans="12:12">
      <c r="L40365" s="127"/>
    </row>
    <row r="40366" spans="12:12">
      <c r="L40366" s="127"/>
    </row>
    <row r="40367" spans="12:12">
      <c r="L40367" s="127"/>
    </row>
    <row r="40368" spans="12:12">
      <c r="L40368" s="127"/>
    </row>
    <row r="40369" spans="12:12">
      <c r="L40369" s="127"/>
    </row>
    <row r="40370" spans="12:12">
      <c r="L40370" s="127"/>
    </row>
    <row r="40371" spans="12:12">
      <c r="L40371" s="127"/>
    </row>
    <row r="40372" spans="12:12">
      <c r="L40372" s="127"/>
    </row>
    <row r="40373" spans="12:12">
      <c r="L40373" s="127"/>
    </row>
    <row r="40374" spans="12:12">
      <c r="L40374" s="127"/>
    </row>
    <row r="40375" spans="12:12">
      <c r="L40375" s="127"/>
    </row>
    <row r="40376" spans="12:12">
      <c r="L40376" s="127"/>
    </row>
    <row r="40377" spans="12:12">
      <c r="L40377" s="127"/>
    </row>
    <row r="40378" spans="12:12">
      <c r="L40378" s="127"/>
    </row>
    <row r="40379" spans="12:12">
      <c r="L40379" s="127"/>
    </row>
    <row r="40380" spans="12:12">
      <c r="L40380" s="127"/>
    </row>
    <row r="40381" spans="12:12">
      <c r="L40381" s="127"/>
    </row>
    <row r="40382" spans="12:12">
      <c r="L40382" s="127"/>
    </row>
    <row r="40383" spans="12:12">
      <c r="L40383" s="127"/>
    </row>
    <row r="40384" spans="12:12">
      <c r="L40384" s="127"/>
    </row>
    <row r="40385" spans="12:12">
      <c r="L40385" s="127"/>
    </row>
    <row r="40386" spans="12:12">
      <c r="L40386" s="127"/>
    </row>
    <row r="40387" spans="12:12">
      <c r="L40387" s="127"/>
    </row>
    <row r="40388" spans="12:12">
      <c r="L40388" s="127"/>
    </row>
    <row r="40389" spans="12:12">
      <c r="L40389" s="127"/>
    </row>
    <row r="40390" spans="12:12">
      <c r="L40390" s="127"/>
    </row>
    <row r="40391" spans="12:12">
      <c r="L40391" s="127"/>
    </row>
    <row r="40392" spans="12:12">
      <c r="L40392" s="127"/>
    </row>
    <row r="40393" spans="12:12">
      <c r="L40393" s="127"/>
    </row>
    <row r="40394" spans="12:12">
      <c r="L40394" s="127"/>
    </row>
    <row r="40395" spans="12:12">
      <c r="L40395" s="127"/>
    </row>
    <row r="40396" spans="12:12">
      <c r="L40396" s="127"/>
    </row>
    <row r="40397" spans="12:12">
      <c r="L40397" s="127"/>
    </row>
    <row r="40398" spans="12:12">
      <c r="L40398" s="127"/>
    </row>
    <row r="40399" spans="12:12">
      <c r="L40399" s="127"/>
    </row>
    <row r="40400" spans="12:12">
      <c r="L40400" s="127"/>
    </row>
    <row r="40401" spans="12:12">
      <c r="L40401" s="127"/>
    </row>
    <row r="40402" spans="12:12">
      <c r="L40402" s="127"/>
    </row>
    <row r="40403" spans="12:12">
      <c r="L40403" s="127"/>
    </row>
    <row r="40404" spans="12:12">
      <c r="L40404" s="127"/>
    </row>
    <row r="40405" spans="12:12">
      <c r="L40405" s="127"/>
    </row>
    <row r="40406" spans="12:12">
      <c r="L40406" s="127"/>
    </row>
    <row r="40407" spans="12:12">
      <c r="L40407" s="127"/>
    </row>
    <row r="40408" spans="12:12">
      <c r="L40408" s="127"/>
    </row>
    <row r="40409" spans="12:12">
      <c r="L40409" s="127"/>
    </row>
    <row r="40410" spans="12:12">
      <c r="L40410" s="127"/>
    </row>
    <row r="40411" spans="12:12">
      <c r="L40411" s="127"/>
    </row>
    <row r="40412" spans="12:12">
      <c r="L40412" s="127"/>
    </row>
    <row r="40413" spans="12:12">
      <c r="L40413" s="127"/>
    </row>
    <row r="40414" spans="12:12">
      <c r="L40414" s="127"/>
    </row>
    <row r="40415" spans="12:12">
      <c r="L40415" s="127"/>
    </row>
    <row r="40416" spans="12:12">
      <c r="L40416" s="127"/>
    </row>
    <row r="40417" spans="12:12">
      <c r="L40417" s="127"/>
    </row>
    <row r="40418" spans="12:12">
      <c r="L40418" s="127"/>
    </row>
    <row r="40419" spans="12:12">
      <c r="L40419" s="127"/>
    </row>
    <row r="40420" spans="12:12">
      <c r="L40420" s="127"/>
    </row>
    <row r="40421" spans="12:12">
      <c r="L40421" s="127"/>
    </row>
    <row r="40422" spans="12:12">
      <c r="L40422" s="127"/>
    </row>
    <row r="40423" spans="12:12">
      <c r="L40423" s="127"/>
    </row>
    <row r="40424" spans="12:12">
      <c r="L40424" s="127"/>
    </row>
    <row r="40425" spans="12:12">
      <c r="L40425" s="127"/>
    </row>
    <row r="40426" spans="12:12">
      <c r="L40426" s="127"/>
    </row>
    <row r="40427" spans="12:12">
      <c r="L40427" s="127"/>
    </row>
    <row r="40428" spans="12:12">
      <c r="L40428" s="127"/>
    </row>
    <row r="40429" spans="12:12">
      <c r="L40429" s="127"/>
    </row>
    <row r="40430" spans="12:12">
      <c r="L40430" s="127"/>
    </row>
    <row r="40431" spans="12:12">
      <c r="L40431" s="127"/>
    </row>
    <row r="40432" spans="12:12">
      <c r="L40432" s="127"/>
    </row>
    <row r="40433" spans="12:12">
      <c r="L40433" s="127"/>
    </row>
    <row r="40434" spans="12:12">
      <c r="L40434" s="127"/>
    </row>
    <row r="40435" spans="12:12">
      <c r="L40435" s="127"/>
    </row>
    <row r="40436" spans="12:12">
      <c r="L40436" s="127"/>
    </row>
    <row r="40437" spans="12:12">
      <c r="L40437" s="127"/>
    </row>
    <row r="40438" spans="12:12">
      <c r="L40438" s="127"/>
    </row>
    <row r="40439" spans="12:12">
      <c r="L40439" s="127"/>
    </row>
    <row r="40440" spans="12:12">
      <c r="L40440" s="127"/>
    </row>
    <row r="40441" spans="12:12">
      <c r="L40441" s="127"/>
    </row>
    <row r="40442" spans="12:12">
      <c r="L40442" s="127"/>
    </row>
    <row r="40443" spans="12:12">
      <c r="L40443" s="127"/>
    </row>
    <row r="40444" spans="12:12">
      <c r="L40444" s="127"/>
    </row>
    <row r="40445" spans="12:12">
      <c r="L40445" s="127"/>
    </row>
    <row r="40446" spans="12:12">
      <c r="L40446" s="127"/>
    </row>
    <row r="40447" spans="12:12">
      <c r="L40447" s="127"/>
    </row>
    <row r="40448" spans="12:12">
      <c r="L40448" s="127"/>
    </row>
    <row r="40449" spans="12:12">
      <c r="L40449" s="127"/>
    </row>
    <row r="40450" spans="12:12">
      <c r="L40450" s="127"/>
    </row>
    <row r="40451" spans="12:12">
      <c r="L40451" s="127"/>
    </row>
    <row r="40452" spans="12:12">
      <c r="L40452" s="127"/>
    </row>
    <row r="40453" spans="12:12">
      <c r="L40453" s="127"/>
    </row>
    <row r="40454" spans="12:12">
      <c r="L40454" s="127"/>
    </row>
    <row r="40455" spans="12:12">
      <c r="L40455" s="127"/>
    </row>
    <row r="40456" spans="12:12">
      <c r="L40456" s="127"/>
    </row>
    <row r="40457" spans="12:12">
      <c r="L40457" s="127"/>
    </row>
    <row r="40458" spans="12:12">
      <c r="L40458" s="127"/>
    </row>
    <row r="40459" spans="12:12">
      <c r="L40459" s="127"/>
    </row>
    <row r="40460" spans="12:12">
      <c r="L40460" s="127"/>
    </row>
    <row r="40461" spans="12:12">
      <c r="L40461" s="127"/>
    </row>
    <row r="40462" spans="12:12">
      <c r="L40462" s="127"/>
    </row>
    <row r="40463" spans="12:12">
      <c r="L40463" s="127"/>
    </row>
    <row r="40464" spans="12:12">
      <c r="L40464" s="127"/>
    </row>
    <row r="40465" spans="12:12">
      <c r="L40465" s="127"/>
    </row>
    <row r="40466" spans="12:12">
      <c r="L40466" s="127"/>
    </row>
    <row r="40467" spans="12:12">
      <c r="L40467" s="127"/>
    </row>
    <row r="40468" spans="12:12">
      <c r="L40468" s="127"/>
    </row>
    <row r="40469" spans="12:12">
      <c r="L40469" s="127"/>
    </row>
    <row r="40470" spans="12:12">
      <c r="L40470" s="127"/>
    </row>
    <row r="40471" spans="12:12">
      <c r="L40471" s="127"/>
    </row>
    <row r="40472" spans="12:12">
      <c r="L40472" s="127"/>
    </row>
    <row r="40473" spans="12:12">
      <c r="L40473" s="127"/>
    </row>
    <row r="40474" spans="12:12">
      <c r="L40474" s="127"/>
    </row>
    <row r="40475" spans="12:12">
      <c r="L40475" s="127"/>
    </row>
    <row r="40476" spans="12:12">
      <c r="L40476" s="127"/>
    </row>
    <row r="40477" spans="12:12">
      <c r="L40477" s="127"/>
    </row>
    <row r="40478" spans="12:12">
      <c r="L40478" s="127"/>
    </row>
    <row r="40479" spans="12:12">
      <c r="L40479" s="127"/>
    </row>
    <row r="40480" spans="12:12">
      <c r="L40480" s="127"/>
    </row>
    <row r="40481" spans="12:12">
      <c r="L40481" s="127"/>
    </row>
    <row r="40482" spans="12:12">
      <c r="L40482" s="127"/>
    </row>
    <row r="40483" spans="12:12">
      <c r="L40483" s="127"/>
    </row>
    <row r="40484" spans="12:12">
      <c r="L40484" s="127"/>
    </row>
    <row r="40485" spans="12:12">
      <c r="L40485" s="127"/>
    </row>
    <row r="40486" spans="12:12">
      <c r="L40486" s="127"/>
    </row>
    <row r="40487" spans="12:12">
      <c r="L40487" s="127"/>
    </row>
    <row r="40488" spans="12:12">
      <c r="L40488" s="127"/>
    </row>
    <row r="40489" spans="12:12">
      <c r="L40489" s="127"/>
    </row>
    <row r="40490" spans="12:12">
      <c r="L40490" s="127"/>
    </row>
    <row r="40491" spans="12:12">
      <c r="L40491" s="127"/>
    </row>
    <row r="40492" spans="12:12">
      <c r="L40492" s="127"/>
    </row>
    <row r="40493" spans="12:12">
      <c r="L40493" s="127"/>
    </row>
    <row r="40494" spans="12:12">
      <c r="L40494" s="127"/>
    </row>
    <row r="40495" spans="12:12">
      <c r="L40495" s="127"/>
    </row>
    <row r="40496" spans="12:12">
      <c r="L40496" s="127"/>
    </row>
    <row r="40497" spans="12:12">
      <c r="L40497" s="127"/>
    </row>
    <row r="40498" spans="12:12">
      <c r="L40498" s="127"/>
    </row>
    <row r="40499" spans="12:12">
      <c r="L40499" s="127"/>
    </row>
    <row r="40500" spans="12:12">
      <c r="L40500" s="127"/>
    </row>
    <row r="40501" spans="12:12">
      <c r="L40501" s="127"/>
    </row>
    <row r="40502" spans="12:12">
      <c r="L40502" s="127"/>
    </row>
    <row r="40503" spans="12:12">
      <c r="L40503" s="127"/>
    </row>
    <row r="40504" spans="12:12">
      <c r="L40504" s="127"/>
    </row>
    <row r="40505" spans="12:12">
      <c r="L40505" s="127"/>
    </row>
    <row r="40506" spans="12:12">
      <c r="L40506" s="127"/>
    </row>
    <row r="40507" spans="12:12">
      <c r="L40507" s="127"/>
    </row>
    <row r="40508" spans="12:12">
      <c r="L40508" s="127"/>
    </row>
    <row r="40509" spans="12:12">
      <c r="L40509" s="127"/>
    </row>
    <row r="40510" spans="12:12">
      <c r="L40510" s="127"/>
    </row>
    <row r="40511" spans="12:12">
      <c r="L40511" s="127"/>
    </row>
    <row r="40512" spans="12:12">
      <c r="L40512" s="127"/>
    </row>
    <row r="40513" spans="12:12">
      <c r="L40513" s="127"/>
    </row>
    <row r="40514" spans="12:12">
      <c r="L40514" s="127"/>
    </row>
    <row r="40515" spans="12:12">
      <c r="L40515" s="127"/>
    </row>
    <row r="40516" spans="12:12">
      <c r="L40516" s="127"/>
    </row>
    <row r="40517" spans="12:12">
      <c r="L40517" s="127"/>
    </row>
    <row r="40518" spans="12:12">
      <c r="L40518" s="127"/>
    </row>
    <row r="40519" spans="12:12">
      <c r="L40519" s="127"/>
    </row>
    <row r="40520" spans="12:12">
      <c r="L40520" s="127"/>
    </row>
    <row r="40521" spans="12:12">
      <c r="L40521" s="127"/>
    </row>
    <row r="40522" spans="12:12">
      <c r="L40522" s="127"/>
    </row>
    <row r="40523" spans="12:12">
      <c r="L40523" s="127"/>
    </row>
    <row r="40524" spans="12:12">
      <c r="L40524" s="127"/>
    </row>
    <row r="40525" spans="12:12">
      <c r="L40525" s="127"/>
    </row>
    <row r="40526" spans="12:12">
      <c r="L40526" s="127"/>
    </row>
    <row r="40527" spans="12:12">
      <c r="L40527" s="127"/>
    </row>
    <row r="40528" spans="12:12">
      <c r="L40528" s="127"/>
    </row>
    <row r="40529" spans="12:12">
      <c r="L40529" s="127"/>
    </row>
    <row r="40530" spans="12:12">
      <c r="L40530" s="127"/>
    </row>
    <row r="40531" spans="12:12">
      <c r="L40531" s="127"/>
    </row>
    <row r="40532" spans="12:12">
      <c r="L40532" s="127"/>
    </row>
    <row r="40533" spans="12:12">
      <c r="L40533" s="127"/>
    </row>
    <row r="40534" spans="12:12">
      <c r="L40534" s="127"/>
    </row>
    <row r="40535" spans="12:12">
      <c r="L40535" s="127"/>
    </row>
    <row r="40536" spans="12:12">
      <c r="L40536" s="127"/>
    </row>
    <row r="40537" spans="12:12">
      <c r="L40537" s="127"/>
    </row>
    <row r="40538" spans="12:12">
      <c r="L40538" s="127"/>
    </row>
    <row r="40539" spans="12:12">
      <c r="L40539" s="127"/>
    </row>
    <row r="40540" spans="12:12">
      <c r="L40540" s="127"/>
    </row>
    <row r="40541" spans="12:12">
      <c r="L40541" s="127"/>
    </row>
    <row r="40542" spans="12:12">
      <c r="L40542" s="127"/>
    </row>
    <row r="40543" spans="12:12">
      <c r="L40543" s="127"/>
    </row>
    <row r="40544" spans="12:12">
      <c r="L40544" s="127"/>
    </row>
    <row r="40545" spans="12:12">
      <c r="L40545" s="127"/>
    </row>
    <row r="40546" spans="12:12">
      <c r="L40546" s="127"/>
    </row>
    <row r="40547" spans="12:12">
      <c r="L40547" s="127"/>
    </row>
    <row r="40548" spans="12:12">
      <c r="L40548" s="127"/>
    </row>
    <row r="40549" spans="12:12">
      <c r="L40549" s="127"/>
    </row>
    <row r="40550" spans="12:12">
      <c r="L40550" s="127"/>
    </row>
    <row r="40551" spans="12:12">
      <c r="L40551" s="127"/>
    </row>
    <row r="40552" spans="12:12">
      <c r="L40552" s="127"/>
    </row>
    <row r="40553" spans="12:12">
      <c r="L40553" s="127"/>
    </row>
    <row r="40554" spans="12:12">
      <c r="L40554" s="127"/>
    </row>
    <row r="40555" spans="12:12">
      <c r="L40555" s="127"/>
    </row>
    <row r="40556" spans="12:12">
      <c r="L40556" s="127"/>
    </row>
    <row r="40557" spans="12:12">
      <c r="L40557" s="127"/>
    </row>
    <row r="40558" spans="12:12">
      <c r="L40558" s="127"/>
    </row>
    <row r="40559" spans="12:12">
      <c r="L40559" s="127"/>
    </row>
    <row r="40560" spans="12:12">
      <c r="L40560" s="127"/>
    </row>
    <row r="40561" spans="12:12">
      <c r="L40561" s="127"/>
    </row>
    <row r="40562" spans="12:12">
      <c r="L40562" s="127"/>
    </row>
    <row r="40563" spans="12:12">
      <c r="L40563" s="127"/>
    </row>
    <row r="40564" spans="12:12">
      <c r="L40564" s="127"/>
    </row>
    <row r="40565" spans="12:12">
      <c r="L40565" s="127"/>
    </row>
    <row r="40566" spans="12:12">
      <c r="L40566" s="127"/>
    </row>
    <row r="40567" spans="12:12">
      <c r="L40567" s="127"/>
    </row>
    <row r="40568" spans="12:12">
      <c r="L40568" s="127"/>
    </row>
    <row r="40569" spans="12:12">
      <c r="L40569" s="127"/>
    </row>
    <row r="40570" spans="12:12">
      <c r="L40570" s="127"/>
    </row>
    <row r="40571" spans="12:12">
      <c r="L40571" s="127"/>
    </row>
    <row r="40572" spans="12:12">
      <c r="L40572" s="127"/>
    </row>
    <row r="40573" spans="12:12">
      <c r="L40573" s="127"/>
    </row>
    <row r="40574" spans="12:12">
      <c r="L40574" s="127"/>
    </row>
    <row r="40575" spans="12:12">
      <c r="L40575" s="127"/>
    </row>
    <row r="40576" spans="12:12">
      <c r="L40576" s="127"/>
    </row>
    <row r="40577" spans="12:12">
      <c r="L40577" s="127"/>
    </row>
    <row r="40578" spans="12:12">
      <c r="L40578" s="127"/>
    </row>
    <row r="40579" spans="12:12">
      <c r="L40579" s="127"/>
    </row>
    <row r="40580" spans="12:12">
      <c r="L40580" s="127"/>
    </row>
    <row r="40581" spans="12:12">
      <c r="L40581" s="127"/>
    </row>
    <row r="40582" spans="12:12">
      <c r="L40582" s="127"/>
    </row>
    <row r="40583" spans="12:12">
      <c r="L40583" s="127"/>
    </row>
    <row r="40584" spans="12:12">
      <c r="L40584" s="127"/>
    </row>
    <row r="40585" spans="12:12">
      <c r="L40585" s="127"/>
    </row>
    <row r="40586" spans="12:12">
      <c r="L40586" s="127"/>
    </row>
    <row r="40587" spans="12:12">
      <c r="L40587" s="127"/>
    </row>
    <row r="40588" spans="12:12">
      <c r="L40588" s="127"/>
    </row>
    <row r="40589" spans="12:12">
      <c r="L40589" s="127"/>
    </row>
    <row r="40590" spans="12:12">
      <c r="L40590" s="127"/>
    </row>
    <row r="40591" spans="12:12">
      <c r="L40591" s="127"/>
    </row>
    <row r="40592" spans="12:12">
      <c r="L40592" s="127"/>
    </row>
    <row r="40593" spans="12:12">
      <c r="L40593" s="127"/>
    </row>
    <row r="40594" spans="12:12">
      <c r="L40594" s="127"/>
    </row>
    <row r="40595" spans="12:12">
      <c r="L40595" s="127"/>
    </row>
    <row r="40596" spans="12:12">
      <c r="L40596" s="127"/>
    </row>
    <row r="40597" spans="12:12">
      <c r="L40597" s="127"/>
    </row>
    <row r="40598" spans="12:12">
      <c r="L40598" s="127"/>
    </row>
    <row r="40599" spans="12:12">
      <c r="L40599" s="127"/>
    </row>
    <row r="40600" spans="12:12">
      <c r="L40600" s="127"/>
    </row>
    <row r="40601" spans="12:12">
      <c r="L40601" s="127"/>
    </row>
    <row r="40602" spans="12:12">
      <c r="L40602" s="127"/>
    </row>
    <row r="40603" spans="12:12">
      <c r="L40603" s="127"/>
    </row>
    <row r="40604" spans="12:12">
      <c r="L40604" s="127"/>
    </row>
    <row r="40605" spans="12:12">
      <c r="L40605" s="127"/>
    </row>
    <row r="40606" spans="12:12">
      <c r="L40606" s="127"/>
    </row>
    <row r="40607" spans="12:12">
      <c r="L40607" s="127"/>
    </row>
    <row r="40608" spans="12:12">
      <c r="L40608" s="127"/>
    </row>
    <row r="40609" spans="12:12">
      <c r="L40609" s="127"/>
    </row>
    <row r="40610" spans="12:12">
      <c r="L40610" s="127"/>
    </row>
    <row r="40611" spans="12:12">
      <c r="L40611" s="127"/>
    </row>
    <row r="40612" spans="12:12">
      <c r="L40612" s="127"/>
    </row>
    <row r="40613" spans="12:12">
      <c r="L40613" s="127"/>
    </row>
    <row r="40614" spans="12:12">
      <c r="L40614" s="127"/>
    </row>
    <row r="40615" spans="12:12">
      <c r="L40615" s="127"/>
    </row>
    <row r="40616" spans="12:12">
      <c r="L40616" s="127"/>
    </row>
    <row r="40617" spans="12:12">
      <c r="L40617" s="127"/>
    </row>
    <row r="40618" spans="12:12">
      <c r="L40618" s="127"/>
    </row>
    <row r="40619" spans="12:12">
      <c r="L40619" s="127"/>
    </row>
    <row r="40620" spans="12:12">
      <c r="L40620" s="127"/>
    </row>
    <row r="40621" spans="12:12">
      <c r="L40621" s="127"/>
    </row>
    <row r="40622" spans="12:12">
      <c r="L40622" s="127"/>
    </row>
    <row r="40623" spans="12:12">
      <c r="L40623" s="127"/>
    </row>
    <row r="40624" spans="12:12">
      <c r="L40624" s="127"/>
    </row>
    <row r="40625" spans="12:12">
      <c r="L40625" s="127"/>
    </row>
    <row r="40626" spans="12:12">
      <c r="L40626" s="127"/>
    </row>
    <row r="40627" spans="12:12">
      <c r="L40627" s="127"/>
    </row>
    <row r="40628" spans="12:12">
      <c r="L40628" s="127"/>
    </row>
    <row r="40629" spans="12:12">
      <c r="L40629" s="127"/>
    </row>
    <row r="40630" spans="12:12">
      <c r="L40630" s="127"/>
    </row>
    <row r="40631" spans="12:12">
      <c r="L40631" s="127"/>
    </row>
    <row r="40632" spans="12:12">
      <c r="L40632" s="127"/>
    </row>
    <row r="40633" spans="12:12">
      <c r="L40633" s="127"/>
    </row>
    <row r="40634" spans="12:12">
      <c r="L40634" s="127"/>
    </row>
    <row r="40635" spans="12:12">
      <c r="L40635" s="127"/>
    </row>
    <row r="40636" spans="12:12">
      <c r="L40636" s="127"/>
    </row>
    <row r="40637" spans="12:12">
      <c r="L40637" s="127"/>
    </row>
    <row r="40638" spans="12:12">
      <c r="L40638" s="127"/>
    </row>
    <row r="40639" spans="12:12">
      <c r="L40639" s="127"/>
    </row>
    <row r="40640" spans="12:12">
      <c r="L40640" s="127"/>
    </row>
    <row r="40641" spans="12:12">
      <c r="L40641" s="127"/>
    </row>
    <row r="40642" spans="12:12">
      <c r="L40642" s="127"/>
    </row>
    <row r="40643" spans="12:12">
      <c r="L40643" s="127"/>
    </row>
    <row r="40644" spans="12:12">
      <c r="L40644" s="127"/>
    </row>
    <row r="40645" spans="12:12">
      <c r="L40645" s="127"/>
    </row>
    <row r="40646" spans="12:12">
      <c r="L40646" s="127"/>
    </row>
    <row r="40647" spans="12:12">
      <c r="L40647" s="127"/>
    </row>
    <row r="40648" spans="12:12">
      <c r="L40648" s="127"/>
    </row>
    <row r="40649" spans="12:12">
      <c r="L40649" s="127"/>
    </row>
    <row r="40650" spans="12:12">
      <c r="L40650" s="127"/>
    </row>
    <row r="40651" spans="12:12">
      <c r="L40651" s="127"/>
    </row>
    <row r="40652" spans="12:12">
      <c r="L40652" s="127"/>
    </row>
    <row r="40653" spans="12:12">
      <c r="L40653" s="127"/>
    </row>
    <row r="40654" spans="12:12">
      <c r="L40654" s="127"/>
    </row>
    <row r="40655" spans="12:12">
      <c r="L40655" s="127"/>
    </row>
    <row r="40656" spans="12:12">
      <c r="L40656" s="127"/>
    </row>
    <row r="40657" spans="12:12">
      <c r="L40657" s="127"/>
    </row>
    <row r="40658" spans="12:12">
      <c r="L40658" s="127"/>
    </row>
    <row r="40659" spans="12:12">
      <c r="L40659" s="127"/>
    </row>
    <row r="40660" spans="12:12">
      <c r="L40660" s="127"/>
    </row>
    <row r="40661" spans="12:12">
      <c r="L40661" s="127"/>
    </row>
    <row r="40662" spans="12:12">
      <c r="L40662" s="127"/>
    </row>
    <row r="40663" spans="12:12">
      <c r="L40663" s="127"/>
    </row>
    <row r="40664" spans="12:12">
      <c r="L40664" s="127"/>
    </row>
    <row r="40665" spans="12:12">
      <c r="L40665" s="127"/>
    </row>
    <row r="40666" spans="12:12">
      <c r="L40666" s="127"/>
    </row>
    <row r="40667" spans="12:12">
      <c r="L40667" s="127"/>
    </row>
    <row r="40668" spans="12:12">
      <c r="L40668" s="127"/>
    </row>
    <row r="40669" spans="12:12">
      <c r="L40669" s="127"/>
    </row>
    <row r="40670" spans="12:12">
      <c r="L40670" s="127"/>
    </row>
    <row r="40671" spans="12:12">
      <c r="L40671" s="127"/>
    </row>
    <row r="40672" spans="12:12">
      <c r="L40672" s="127"/>
    </row>
    <row r="40673" spans="12:12">
      <c r="L40673" s="127"/>
    </row>
    <row r="40674" spans="12:12">
      <c r="L40674" s="127"/>
    </row>
    <row r="40675" spans="12:12">
      <c r="L40675" s="127"/>
    </row>
    <row r="40676" spans="12:12">
      <c r="L40676" s="127"/>
    </row>
    <row r="40677" spans="12:12">
      <c r="L40677" s="127"/>
    </row>
    <row r="40678" spans="12:12">
      <c r="L40678" s="127"/>
    </row>
    <row r="40679" spans="12:12">
      <c r="L40679" s="127"/>
    </row>
    <row r="40680" spans="12:12">
      <c r="L40680" s="127"/>
    </row>
    <row r="40681" spans="12:12">
      <c r="L40681" s="127"/>
    </row>
    <row r="40682" spans="12:12">
      <c r="L40682" s="127"/>
    </row>
    <row r="40683" spans="12:12">
      <c r="L40683" s="127"/>
    </row>
    <row r="40684" spans="12:12">
      <c r="L40684" s="127"/>
    </row>
    <row r="40685" spans="12:12">
      <c r="L40685" s="127"/>
    </row>
    <row r="40686" spans="12:12">
      <c r="L40686" s="127"/>
    </row>
    <row r="40687" spans="12:12">
      <c r="L40687" s="127"/>
    </row>
    <row r="40688" spans="12:12">
      <c r="L40688" s="127"/>
    </row>
    <row r="40689" spans="12:12">
      <c r="L40689" s="127"/>
    </row>
    <row r="40690" spans="12:12">
      <c r="L40690" s="127"/>
    </row>
    <row r="40691" spans="12:12">
      <c r="L40691" s="127"/>
    </row>
    <row r="40692" spans="12:12">
      <c r="L40692" s="127"/>
    </row>
    <row r="40693" spans="12:12">
      <c r="L40693" s="127"/>
    </row>
    <row r="40694" spans="12:12">
      <c r="L40694" s="127"/>
    </row>
    <row r="40695" spans="12:12">
      <c r="L40695" s="127"/>
    </row>
    <row r="40696" spans="12:12">
      <c r="L40696" s="127"/>
    </row>
    <row r="40697" spans="12:12">
      <c r="L40697" s="127"/>
    </row>
    <row r="40698" spans="12:12">
      <c r="L40698" s="127"/>
    </row>
    <row r="40699" spans="12:12">
      <c r="L40699" s="127"/>
    </row>
    <row r="40700" spans="12:12">
      <c r="L40700" s="127"/>
    </row>
    <row r="40701" spans="12:12">
      <c r="L40701" s="127"/>
    </row>
    <row r="40702" spans="12:12">
      <c r="L40702" s="127"/>
    </row>
    <row r="40703" spans="12:12">
      <c r="L40703" s="127"/>
    </row>
    <row r="40704" spans="12:12">
      <c r="L40704" s="127"/>
    </row>
    <row r="40705" spans="12:12">
      <c r="L40705" s="127"/>
    </row>
    <row r="40706" spans="12:12">
      <c r="L40706" s="127"/>
    </row>
    <row r="40707" spans="12:12">
      <c r="L40707" s="127"/>
    </row>
    <row r="40708" spans="12:12">
      <c r="L40708" s="127"/>
    </row>
    <row r="40709" spans="12:12">
      <c r="L40709" s="127"/>
    </row>
    <row r="40710" spans="12:12">
      <c r="L40710" s="127"/>
    </row>
    <row r="40711" spans="12:12">
      <c r="L40711" s="127"/>
    </row>
    <row r="40712" spans="12:12">
      <c r="L40712" s="127"/>
    </row>
    <row r="40713" spans="12:12">
      <c r="L40713" s="127"/>
    </row>
    <row r="40714" spans="12:12">
      <c r="L40714" s="127"/>
    </row>
    <row r="40715" spans="12:12">
      <c r="L40715" s="127"/>
    </row>
    <row r="40716" spans="12:12">
      <c r="L40716" s="127"/>
    </row>
    <row r="40717" spans="12:12">
      <c r="L40717" s="127"/>
    </row>
    <row r="40718" spans="12:12">
      <c r="L40718" s="127"/>
    </row>
    <row r="40719" spans="12:12">
      <c r="L40719" s="127"/>
    </row>
    <row r="40720" spans="12:12">
      <c r="L40720" s="127"/>
    </row>
    <row r="40721" spans="12:12">
      <c r="L40721" s="127"/>
    </row>
    <row r="40722" spans="12:12">
      <c r="L40722" s="127"/>
    </row>
    <row r="40723" spans="12:12">
      <c r="L40723" s="127"/>
    </row>
    <row r="40724" spans="12:12">
      <c r="L40724" s="127"/>
    </row>
    <row r="40725" spans="12:12">
      <c r="L40725" s="127"/>
    </row>
    <row r="40726" spans="12:12">
      <c r="L40726" s="127"/>
    </row>
    <row r="40727" spans="12:12">
      <c r="L40727" s="127"/>
    </row>
    <row r="40728" spans="12:12">
      <c r="L40728" s="127"/>
    </row>
    <row r="40729" spans="12:12">
      <c r="L40729" s="127"/>
    </row>
    <row r="40730" spans="12:12">
      <c r="L40730" s="127"/>
    </row>
    <row r="40731" spans="12:12">
      <c r="L40731" s="127"/>
    </row>
    <row r="40732" spans="12:12">
      <c r="L40732" s="127"/>
    </row>
    <row r="40733" spans="12:12">
      <c r="L40733" s="127"/>
    </row>
    <row r="40734" spans="12:12">
      <c r="L40734" s="127"/>
    </row>
    <row r="40735" spans="12:12">
      <c r="L40735" s="127"/>
    </row>
    <row r="40736" spans="12:12">
      <c r="L40736" s="127"/>
    </row>
    <row r="40737" spans="12:12">
      <c r="L40737" s="127"/>
    </row>
    <row r="40738" spans="12:12">
      <c r="L40738" s="127"/>
    </row>
    <row r="40739" spans="12:12">
      <c r="L40739" s="127"/>
    </row>
    <row r="40740" spans="12:12">
      <c r="L40740" s="127"/>
    </row>
    <row r="40741" spans="12:12">
      <c r="L40741" s="127"/>
    </row>
    <row r="40742" spans="12:12">
      <c r="L40742" s="127"/>
    </row>
    <row r="40743" spans="12:12">
      <c r="L40743" s="127"/>
    </row>
    <row r="40744" spans="12:12">
      <c r="L40744" s="127"/>
    </row>
    <row r="40745" spans="12:12">
      <c r="L40745" s="127"/>
    </row>
    <row r="40746" spans="12:12">
      <c r="L40746" s="127"/>
    </row>
    <row r="40747" spans="12:12">
      <c r="L40747" s="127"/>
    </row>
    <row r="40748" spans="12:12">
      <c r="L40748" s="127"/>
    </row>
    <row r="40749" spans="12:12">
      <c r="L40749" s="127"/>
    </row>
    <row r="40750" spans="12:12">
      <c r="L40750" s="127"/>
    </row>
    <row r="40751" spans="12:12">
      <c r="L40751" s="127"/>
    </row>
    <row r="40752" spans="12:12">
      <c r="L40752" s="127"/>
    </row>
    <row r="40753" spans="12:12">
      <c r="L40753" s="127"/>
    </row>
    <row r="40754" spans="12:12">
      <c r="L40754" s="127"/>
    </row>
    <row r="40755" spans="12:12">
      <c r="L40755" s="127"/>
    </row>
    <row r="40756" spans="12:12">
      <c r="L40756" s="127"/>
    </row>
    <row r="40757" spans="12:12">
      <c r="L40757" s="127"/>
    </row>
    <row r="40758" spans="12:12">
      <c r="L40758" s="127"/>
    </row>
    <row r="40759" spans="12:12">
      <c r="L40759" s="127"/>
    </row>
    <row r="40760" spans="12:12">
      <c r="L40760" s="127"/>
    </row>
    <row r="40761" spans="12:12">
      <c r="L40761" s="127"/>
    </row>
    <row r="40762" spans="12:12">
      <c r="L40762" s="127"/>
    </row>
    <row r="40763" spans="12:12">
      <c r="L40763" s="127"/>
    </row>
    <row r="40764" spans="12:12">
      <c r="L40764" s="127"/>
    </row>
    <row r="40765" spans="12:12">
      <c r="L40765" s="127"/>
    </row>
    <row r="40766" spans="12:12">
      <c r="L40766" s="127"/>
    </row>
    <row r="40767" spans="12:12">
      <c r="L40767" s="127"/>
    </row>
    <row r="40768" spans="12:12">
      <c r="L40768" s="127"/>
    </row>
    <row r="40769" spans="12:12">
      <c r="L40769" s="127"/>
    </row>
    <row r="40770" spans="12:12">
      <c r="L40770" s="127"/>
    </row>
    <row r="40771" spans="12:12">
      <c r="L40771" s="127"/>
    </row>
    <row r="40772" spans="12:12">
      <c r="L40772" s="127"/>
    </row>
    <row r="40773" spans="12:12">
      <c r="L40773" s="127"/>
    </row>
    <row r="40774" spans="12:12">
      <c r="L40774" s="127"/>
    </row>
    <row r="40775" spans="12:12">
      <c r="L40775" s="127"/>
    </row>
    <row r="40776" spans="12:12">
      <c r="L40776" s="127"/>
    </row>
    <row r="40777" spans="12:12">
      <c r="L40777" s="127"/>
    </row>
    <row r="40778" spans="12:12">
      <c r="L40778" s="127"/>
    </row>
    <row r="40779" spans="12:12">
      <c r="L40779" s="127"/>
    </row>
    <row r="40780" spans="12:12">
      <c r="L40780" s="127"/>
    </row>
    <row r="40781" spans="12:12">
      <c r="L40781" s="127"/>
    </row>
    <row r="40782" spans="12:12">
      <c r="L40782" s="127"/>
    </row>
    <row r="40783" spans="12:12">
      <c r="L40783" s="127"/>
    </row>
    <row r="40784" spans="12:12">
      <c r="L40784" s="127"/>
    </row>
    <row r="40785" spans="12:12">
      <c r="L40785" s="127"/>
    </row>
    <row r="40786" spans="12:12">
      <c r="L40786" s="127"/>
    </row>
    <row r="40787" spans="12:12">
      <c r="L40787" s="127"/>
    </row>
    <row r="40788" spans="12:12">
      <c r="L40788" s="127"/>
    </row>
    <row r="40789" spans="12:12">
      <c r="L40789" s="127"/>
    </row>
    <row r="40790" spans="12:12">
      <c r="L40790" s="127"/>
    </row>
    <row r="40791" spans="12:12">
      <c r="L40791" s="127"/>
    </row>
    <row r="40792" spans="12:12">
      <c r="L40792" s="127"/>
    </row>
    <row r="40793" spans="12:12">
      <c r="L40793" s="127"/>
    </row>
    <row r="40794" spans="12:12">
      <c r="L40794" s="127"/>
    </row>
    <row r="40795" spans="12:12">
      <c r="L40795" s="127"/>
    </row>
    <row r="40796" spans="12:12">
      <c r="L40796" s="127"/>
    </row>
    <row r="40797" spans="12:12">
      <c r="L40797" s="127"/>
    </row>
    <row r="40798" spans="12:12">
      <c r="L40798" s="127"/>
    </row>
    <row r="40799" spans="12:12">
      <c r="L40799" s="127"/>
    </row>
    <row r="40800" spans="12:12">
      <c r="L40800" s="127"/>
    </row>
    <row r="40801" spans="12:12">
      <c r="L40801" s="127"/>
    </row>
    <row r="40802" spans="12:12">
      <c r="L40802" s="127"/>
    </row>
    <row r="40803" spans="12:12">
      <c r="L40803" s="127"/>
    </row>
    <row r="40804" spans="12:12">
      <c r="L40804" s="127"/>
    </row>
    <row r="40805" spans="12:12">
      <c r="L40805" s="127"/>
    </row>
    <row r="40806" spans="12:12">
      <c r="L40806" s="127"/>
    </row>
    <row r="40807" spans="12:12">
      <c r="L40807" s="127"/>
    </row>
    <row r="40808" spans="12:12">
      <c r="L40808" s="127"/>
    </row>
    <row r="40809" spans="12:12">
      <c r="L40809" s="127"/>
    </row>
    <row r="40810" spans="12:12">
      <c r="L40810" s="127"/>
    </row>
    <row r="40811" spans="12:12">
      <c r="L40811" s="127"/>
    </row>
    <row r="40812" spans="12:12">
      <c r="L40812" s="127"/>
    </row>
    <row r="40813" spans="12:12">
      <c r="L40813" s="127"/>
    </row>
    <row r="40814" spans="12:12">
      <c r="L40814" s="127"/>
    </row>
    <row r="40815" spans="12:12">
      <c r="L40815" s="127"/>
    </row>
    <row r="40816" spans="12:12">
      <c r="L40816" s="127"/>
    </row>
    <row r="40817" spans="12:12">
      <c r="L40817" s="127"/>
    </row>
    <row r="40818" spans="12:12">
      <c r="L40818" s="127"/>
    </row>
    <row r="40819" spans="12:12">
      <c r="L40819" s="127"/>
    </row>
    <row r="40820" spans="12:12">
      <c r="L40820" s="127"/>
    </row>
    <row r="40821" spans="12:12">
      <c r="L40821" s="127"/>
    </row>
    <row r="40822" spans="12:12">
      <c r="L40822" s="127"/>
    </row>
    <row r="40823" spans="12:12">
      <c r="L40823" s="127"/>
    </row>
    <row r="40824" spans="12:12">
      <c r="L40824" s="127"/>
    </row>
    <row r="40825" spans="12:12">
      <c r="L40825" s="127"/>
    </row>
    <row r="40826" spans="12:12">
      <c r="L40826" s="127"/>
    </row>
    <row r="40827" spans="12:12">
      <c r="L40827" s="127"/>
    </row>
    <row r="40828" spans="12:12">
      <c r="L40828" s="127"/>
    </row>
    <row r="40829" spans="12:12">
      <c r="L40829" s="127"/>
    </row>
    <row r="40830" spans="12:12">
      <c r="L40830" s="127"/>
    </row>
    <row r="40831" spans="12:12">
      <c r="L40831" s="127"/>
    </row>
    <row r="40832" spans="12:12">
      <c r="L40832" s="127"/>
    </row>
    <row r="40833" spans="12:12">
      <c r="L40833" s="127"/>
    </row>
    <row r="40834" spans="12:12">
      <c r="L40834" s="127"/>
    </row>
    <row r="40835" spans="12:12">
      <c r="L40835" s="127"/>
    </row>
    <row r="40836" spans="12:12">
      <c r="L40836" s="127"/>
    </row>
    <row r="40837" spans="12:12">
      <c r="L40837" s="127"/>
    </row>
    <row r="40838" spans="12:12">
      <c r="L40838" s="127"/>
    </row>
    <row r="40839" spans="12:12">
      <c r="L40839" s="127"/>
    </row>
    <row r="40840" spans="12:12">
      <c r="L40840" s="127"/>
    </row>
    <row r="40841" spans="12:12">
      <c r="L40841" s="127"/>
    </row>
    <row r="40842" spans="12:12">
      <c r="L40842" s="127"/>
    </row>
    <row r="40843" spans="12:12">
      <c r="L40843" s="127"/>
    </row>
    <row r="40844" spans="12:12">
      <c r="L40844" s="127"/>
    </row>
    <row r="40845" spans="12:12">
      <c r="L40845" s="127"/>
    </row>
    <row r="40846" spans="12:12">
      <c r="L40846" s="127"/>
    </row>
    <row r="40847" spans="12:12">
      <c r="L40847" s="127"/>
    </row>
    <row r="40848" spans="12:12">
      <c r="L40848" s="127"/>
    </row>
    <row r="40849" spans="12:12">
      <c r="L40849" s="127"/>
    </row>
    <row r="40850" spans="12:12">
      <c r="L40850" s="127"/>
    </row>
    <row r="40851" spans="12:12">
      <c r="L40851" s="127"/>
    </row>
    <row r="40852" spans="12:12">
      <c r="L40852" s="127"/>
    </row>
    <row r="40853" spans="12:12">
      <c r="L40853" s="127"/>
    </row>
    <row r="40854" spans="12:12">
      <c r="L40854" s="127"/>
    </row>
    <row r="40855" spans="12:12">
      <c r="L40855" s="127"/>
    </row>
    <row r="40856" spans="12:12">
      <c r="L40856" s="127"/>
    </row>
    <row r="40857" spans="12:12">
      <c r="L40857" s="127"/>
    </row>
    <row r="40858" spans="12:12">
      <c r="L40858" s="127"/>
    </row>
    <row r="40859" spans="12:12">
      <c r="L40859" s="127"/>
    </row>
    <row r="40860" spans="12:12">
      <c r="L40860" s="127"/>
    </row>
    <row r="40861" spans="12:12">
      <c r="L40861" s="127"/>
    </row>
    <row r="40862" spans="12:12">
      <c r="L40862" s="127"/>
    </row>
    <row r="40863" spans="12:12">
      <c r="L40863" s="127"/>
    </row>
    <row r="40864" spans="12:12">
      <c r="L40864" s="127"/>
    </row>
    <row r="40865" spans="12:12">
      <c r="L40865" s="127"/>
    </row>
    <row r="40866" spans="12:12">
      <c r="L40866" s="127"/>
    </row>
    <row r="40867" spans="12:12">
      <c r="L40867" s="127"/>
    </row>
    <row r="40868" spans="12:12">
      <c r="L40868" s="127"/>
    </row>
    <row r="40869" spans="12:12">
      <c r="L40869" s="127"/>
    </row>
    <row r="40870" spans="12:12">
      <c r="L40870" s="127"/>
    </row>
    <row r="40871" spans="12:12">
      <c r="L40871" s="127"/>
    </row>
    <row r="40872" spans="12:12">
      <c r="L40872" s="127"/>
    </row>
    <row r="40873" spans="12:12">
      <c r="L40873" s="127"/>
    </row>
    <row r="40874" spans="12:12">
      <c r="L40874" s="127"/>
    </row>
    <row r="40875" spans="12:12">
      <c r="L40875" s="127"/>
    </row>
    <row r="40876" spans="12:12">
      <c r="L40876" s="127"/>
    </row>
    <row r="40877" spans="12:12">
      <c r="L40877" s="127"/>
    </row>
    <row r="40878" spans="12:12">
      <c r="L40878" s="127"/>
    </row>
    <row r="40879" spans="12:12">
      <c r="L40879" s="127"/>
    </row>
    <row r="40880" spans="12:12">
      <c r="L40880" s="127"/>
    </row>
    <row r="40881" spans="12:12">
      <c r="L40881" s="127"/>
    </row>
    <row r="40882" spans="12:12">
      <c r="L40882" s="127"/>
    </row>
    <row r="40883" spans="12:12">
      <c r="L40883" s="127"/>
    </row>
    <row r="40884" spans="12:12">
      <c r="L40884" s="127"/>
    </row>
    <row r="40885" spans="12:12">
      <c r="L40885" s="127"/>
    </row>
    <row r="40886" spans="12:12">
      <c r="L40886" s="127"/>
    </row>
    <row r="40887" spans="12:12">
      <c r="L40887" s="127"/>
    </row>
    <row r="40888" spans="12:12">
      <c r="L40888" s="127"/>
    </row>
    <row r="40889" spans="12:12">
      <c r="L40889" s="127"/>
    </row>
    <row r="40890" spans="12:12">
      <c r="L40890" s="127"/>
    </row>
    <row r="40891" spans="12:12">
      <c r="L40891" s="127"/>
    </row>
    <row r="40892" spans="12:12">
      <c r="L40892" s="127"/>
    </row>
    <row r="40893" spans="12:12">
      <c r="L40893" s="127"/>
    </row>
    <row r="40894" spans="12:12">
      <c r="L40894" s="127"/>
    </row>
    <row r="40895" spans="12:12">
      <c r="L40895" s="127"/>
    </row>
    <row r="40896" spans="12:12">
      <c r="L40896" s="127"/>
    </row>
    <row r="40897" spans="12:12">
      <c r="L40897" s="127"/>
    </row>
    <row r="40898" spans="12:12">
      <c r="L40898" s="127"/>
    </row>
    <row r="40899" spans="12:12">
      <c r="L40899" s="127"/>
    </row>
    <row r="40900" spans="12:12">
      <c r="L40900" s="127"/>
    </row>
    <row r="40901" spans="12:12">
      <c r="L40901" s="127"/>
    </row>
    <row r="40902" spans="12:12">
      <c r="L40902" s="127"/>
    </row>
    <row r="40903" spans="12:12">
      <c r="L40903" s="127"/>
    </row>
    <row r="40904" spans="12:12">
      <c r="L40904" s="127"/>
    </row>
    <row r="40905" spans="12:12">
      <c r="L40905" s="127"/>
    </row>
    <row r="40906" spans="12:12">
      <c r="L40906" s="127"/>
    </row>
    <row r="40907" spans="12:12">
      <c r="L40907" s="127"/>
    </row>
    <row r="40908" spans="12:12">
      <c r="L40908" s="127"/>
    </row>
    <row r="40909" spans="12:12">
      <c r="L40909" s="127"/>
    </row>
    <row r="40910" spans="12:12">
      <c r="L40910" s="127"/>
    </row>
    <row r="40911" spans="12:12">
      <c r="L40911" s="127"/>
    </row>
    <row r="40912" spans="12:12">
      <c r="L40912" s="127"/>
    </row>
    <row r="40913" spans="12:12">
      <c r="L40913" s="127"/>
    </row>
    <row r="40914" spans="12:12">
      <c r="L40914" s="127"/>
    </row>
    <row r="40915" spans="12:12">
      <c r="L40915" s="127"/>
    </row>
    <row r="40916" spans="12:12">
      <c r="L40916" s="127"/>
    </row>
    <row r="40917" spans="12:12">
      <c r="L40917" s="127"/>
    </row>
    <row r="40918" spans="12:12">
      <c r="L40918" s="127"/>
    </row>
    <row r="40919" spans="12:12">
      <c r="L40919" s="127"/>
    </row>
    <row r="40920" spans="12:12">
      <c r="L40920" s="127"/>
    </row>
    <row r="40921" spans="12:12">
      <c r="L40921" s="127"/>
    </row>
    <row r="40922" spans="12:12">
      <c r="L40922" s="127"/>
    </row>
    <row r="40923" spans="12:12">
      <c r="L40923" s="127"/>
    </row>
    <row r="40924" spans="12:12">
      <c r="L40924" s="127"/>
    </row>
    <row r="40925" spans="12:12">
      <c r="L40925" s="127"/>
    </row>
    <row r="40926" spans="12:12">
      <c r="L40926" s="127"/>
    </row>
    <row r="40927" spans="12:12">
      <c r="L40927" s="127"/>
    </row>
    <row r="40928" spans="12:12">
      <c r="L40928" s="127"/>
    </row>
    <row r="40929" spans="12:12">
      <c r="L40929" s="127"/>
    </row>
    <row r="40930" spans="12:12">
      <c r="L40930" s="127"/>
    </row>
    <row r="40931" spans="12:12">
      <c r="L40931" s="127"/>
    </row>
    <row r="40932" spans="12:12">
      <c r="L40932" s="127"/>
    </row>
    <row r="40933" spans="12:12">
      <c r="L40933" s="127"/>
    </row>
    <row r="40934" spans="12:12">
      <c r="L40934" s="127"/>
    </row>
    <row r="40935" spans="12:12">
      <c r="L40935" s="127"/>
    </row>
    <row r="40936" spans="12:12">
      <c r="L40936" s="127"/>
    </row>
    <row r="40937" spans="12:12">
      <c r="L40937" s="127"/>
    </row>
    <row r="40938" spans="12:12">
      <c r="L40938" s="127"/>
    </row>
    <row r="40939" spans="12:12">
      <c r="L40939" s="127"/>
    </row>
    <row r="40940" spans="12:12">
      <c r="L40940" s="127"/>
    </row>
    <row r="40941" spans="12:12">
      <c r="L40941" s="127"/>
    </row>
    <row r="40942" spans="12:12">
      <c r="L40942" s="127"/>
    </row>
    <row r="40943" spans="12:12">
      <c r="L40943" s="127"/>
    </row>
    <row r="40944" spans="12:12">
      <c r="L40944" s="127"/>
    </row>
    <row r="40945" spans="12:12">
      <c r="L40945" s="127"/>
    </row>
    <row r="40946" spans="12:12">
      <c r="L40946" s="127"/>
    </row>
    <row r="40947" spans="12:12">
      <c r="L40947" s="127"/>
    </row>
    <row r="40948" spans="12:12">
      <c r="L40948" s="127"/>
    </row>
    <row r="40949" spans="12:12">
      <c r="L40949" s="127"/>
    </row>
    <row r="40950" spans="12:12">
      <c r="L40950" s="127"/>
    </row>
    <row r="40951" spans="12:12">
      <c r="L40951" s="127"/>
    </row>
    <row r="40952" spans="12:12">
      <c r="L40952" s="127"/>
    </row>
    <row r="40953" spans="12:12">
      <c r="L40953" s="127"/>
    </row>
    <row r="40954" spans="12:12">
      <c r="L40954" s="127"/>
    </row>
    <row r="40955" spans="12:12">
      <c r="L40955" s="127"/>
    </row>
    <row r="40956" spans="12:12">
      <c r="L40956" s="127"/>
    </row>
    <row r="40957" spans="12:12">
      <c r="L40957" s="127"/>
    </row>
    <row r="40958" spans="12:12">
      <c r="L40958" s="127"/>
    </row>
    <row r="40959" spans="12:12">
      <c r="L40959" s="127"/>
    </row>
    <row r="40960" spans="12:12">
      <c r="L40960" s="127"/>
    </row>
    <row r="40961" spans="12:12">
      <c r="L40961" s="127"/>
    </row>
    <row r="40962" spans="12:12">
      <c r="L40962" s="127"/>
    </row>
    <row r="40963" spans="12:12">
      <c r="L40963" s="127"/>
    </row>
    <row r="40964" spans="12:12">
      <c r="L40964" s="127"/>
    </row>
    <row r="40965" spans="12:12">
      <c r="L40965" s="127"/>
    </row>
    <row r="40966" spans="12:12">
      <c r="L40966" s="127"/>
    </row>
    <row r="40967" spans="12:12">
      <c r="L40967" s="127"/>
    </row>
    <row r="40968" spans="12:12">
      <c r="L40968" s="127"/>
    </row>
    <row r="40969" spans="12:12">
      <c r="L40969" s="127"/>
    </row>
    <row r="40970" spans="12:12">
      <c r="L40970" s="127"/>
    </row>
    <row r="40971" spans="12:12">
      <c r="L40971" s="127"/>
    </row>
    <row r="40972" spans="12:12">
      <c r="L40972" s="127"/>
    </row>
    <row r="40973" spans="12:12">
      <c r="L40973" s="127"/>
    </row>
    <row r="40974" spans="12:12">
      <c r="L40974" s="127"/>
    </row>
    <row r="40975" spans="12:12">
      <c r="L40975" s="127"/>
    </row>
    <row r="40976" spans="12:12">
      <c r="L40976" s="127"/>
    </row>
    <row r="40977" spans="12:12">
      <c r="L40977" s="127"/>
    </row>
    <row r="40978" spans="12:12">
      <c r="L40978" s="127"/>
    </row>
    <row r="40979" spans="12:12">
      <c r="L40979" s="127"/>
    </row>
    <row r="40980" spans="12:12">
      <c r="L40980" s="127"/>
    </row>
    <row r="40981" spans="12:12">
      <c r="L40981" s="127"/>
    </row>
    <row r="40982" spans="12:12">
      <c r="L40982" s="127"/>
    </row>
    <row r="40983" spans="12:12">
      <c r="L40983" s="127"/>
    </row>
    <row r="40984" spans="12:12">
      <c r="L40984" s="127"/>
    </row>
    <row r="40985" spans="12:12">
      <c r="L40985" s="127"/>
    </row>
    <row r="40986" spans="12:12">
      <c r="L40986" s="127"/>
    </row>
    <row r="40987" spans="12:12">
      <c r="L40987" s="127"/>
    </row>
    <row r="40988" spans="12:12">
      <c r="L40988" s="127"/>
    </row>
    <row r="40989" spans="12:12">
      <c r="L40989" s="127"/>
    </row>
    <row r="40990" spans="12:12">
      <c r="L40990" s="127"/>
    </row>
    <row r="40991" spans="12:12">
      <c r="L40991" s="127"/>
    </row>
    <row r="40992" spans="12:12">
      <c r="L40992" s="127"/>
    </row>
    <row r="40993" spans="12:12">
      <c r="L40993" s="127"/>
    </row>
    <row r="40994" spans="12:12">
      <c r="L40994" s="127"/>
    </row>
    <row r="40995" spans="12:12">
      <c r="L40995" s="127"/>
    </row>
    <row r="40996" spans="12:12">
      <c r="L40996" s="127"/>
    </row>
    <row r="40997" spans="12:12">
      <c r="L40997" s="127"/>
    </row>
    <row r="40998" spans="12:12">
      <c r="L40998" s="127"/>
    </row>
    <row r="40999" spans="12:12">
      <c r="L40999" s="127"/>
    </row>
    <row r="41000" spans="12:12">
      <c r="L41000" s="127"/>
    </row>
    <row r="41001" spans="12:12">
      <c r="L41001" s="127"/>
    </row>
    <row r="41002" spans="12:12">
      <c r="L41002" s="127"/>
    </row>
    <row r="41003" spans="12:12">
      <c r="L41003" s="127"/>
    </row>
    <row r="41004" spans="12:12">
      <c r="L41004" s="127"/>
    </row>
    <row r="41005" spans="12:12">
      <c r="L41005" s="127"/>
    </row>
    <row r="41006" spans="12:12">
      <c r="L41006" s="127"/>
    </row>
    <row r="41007" spans="12:12">
      <c r="L41007" s="127"/>
    </row>
    <row r="41008" spans="12:12">
      <c r="L41008" s="127"/>
    </row>
    <row r="41009" spans="12:12">
      <c r="L41009" s="127"/>
    </row>
    <row r="41010" spans="12:12">
      <c r="L41010" s="127"/>
    </row>
    <row r="41011" spans="12:12">
      <c r="L41011" s="127"/>
    </row>
    <row r="41012" spans="12:12">
      <c r="L41012" s="127"/>
    </row>
    <row r="41013" spans="12:12">
      <c r="L41013" s="127"/>
    </row>
    <row r="41014" spans="12:12">
      <c r="L41014" s="127"/>
    </row>
    <row r="41015" spans="12:12">
      <c r="L41015" s="127"/>
    </row>
    <row r="41016" spans="12:12">
      <c r="L41016" s="127"/>
    </row>
    <row r="41017" spans="12:12">
      <c r="L41017" s="127"/>
    </row>
    <row r="41018" spans="12:12">
      <c r="L41018" s="127"/>
    </row>
    <row r="41019" spans="12:12">
      <c r="L41019" s="127"/>
    </row>
    <row r="41020" spans="12:12">
      <c r="L41020" s="127"/>
    </row>
    <row r="41021" spans="12:12">
      <c r="L41021" s="127"/>
    </row>
    <row r="41022" spans="12:12">
      <c r="L41022" s="127"/>
    </row>
    <row r="41023" spans="12:12">
      <c r="L41023" s="127"/>
    </row>
    <row r="41024" spans="12:12">
      <c r="L41024" s="127"/>
    </row>
    <row r="41025" spans="12:12">
      <c r="L41025" s="127"/>
    </row>
    <row r="41026" spans="12:12">
      <c r="L41026" s="127"/>
    </row>
    <row r="41027" spans="12:12">
      <c r="L41027" s="127"/>
    </row>
    <row r="41028" spans="12:12">
      <c r="L41028" s="127"/>
    </row>
    <row r="41029" spans="12:12">
      <c r="L41029" s="127"/>
    </row>
    <row r="41030" spans="12:12">
      <c r="L41030" s="127"/>
    </row>
    <row r="41031" spans="12:12">
      <c r="L41031" s="127"/>
    </row>
    <row r="41032" spans="12:12">
      <c r="L41032" s="127"/>
    </row>
    <row r="41033" spans="12:12">
      <c r="L41033" s="127"/>
    </row>
    <row r="41034" spans="12:12">
      <c r="L41034" s="127"/>
    </row>
    <row r="41035" spans="12:12">
      <c r="L41035" s="127"/>
    </row>
    <row r="41036" spans="12:12">
      <c r="L41036" s="127"/>
    </row>
    <row r="41037" spans="12:12">
      <c r="L41037" s="127"/>
    </row>
    <row r="41038" spans="12:12">
      <c r="L41038" s="127"/>
    </row>
    <row r="41039" spans="12:12">
      <c r="L41039" s="127"/>
    </row>
    <row r="41040" spans="12:12">
      <c r="L41040" s="127"/>
    </row>
    <row r="41041" spans="12:12">
      <c r="L41041" s="127"/>
    </row>
    <row r="41042" spans="12:12">
      <c r="L41042" s="127"/>
    </row>
    <row r="41043" spans="12:12">
      <c r="L41043" s="127"/>
    </row>
    <row r="41044" spans="12:12">
      <c r="L41044" s="127"/>
    </row>
    <row r="41045" spans="12:12">
      <c r="L41045" s="127"/>
    </row>
    <row r="41046" spans="12:12">
      <c r="L41046" s="127"/>
    </row>
    <row r="41047" spans="12:12">
      <c r="L41047" s="127"/>
    </row>
    <row r="41048" spans="12:12">
      <c r="L41048" s="127"/>
    </row>
    <row r="41049" spans="12:12">
      <c r="L41049" s="127"/>
    </row>
    <row r="41050" spans="12:12">
      <c r="L41050" s="127"/>
    </row>
    <row r="41051" spans="12:12">
      <c r="L41051" s="127"/>
    </row>
    <row r="41052" spans="12:12">
      <c r="L41052" s="127"/>
    </row>
    <row r="41053" spans="12:12">
      <c r="L41053" s="127"/>
    </row>
    <row r="41054" spans="12:12">
      <c r="L41054" s="127"/>
    </row>
    <row r="41055" spans="12:12">
      <c r="L41055" s="127"/>
    </row>
    <row r="41056" spans="12:12">
      <c r="L41056" s="127"/>
    </row>
    <row r="41057" spans="12:12">
      <c r="L41057" s="127"/>
    </row>
    <row r="41058" spans="12:12">
      <c r="L41058" s="127"/>
    </row>
    <row r="41059" spans="12:12">
      <c r="L41059" s="127"/>
    </row>
    <row r="41060" spans="12:12">
      <c r="L41060" s="127"/>
    </row>
    <row r="41061" spans="12:12">
      <c r="L41061" s="127"/>
    </row>
    <row r="41062" spans="12:12">
      <c r="L41062" s="127"/>
    </row>
    <row r="41063" spans="12:12">
      <c r="L41063" s="127"/>
    </row>
    <row r="41064" spans="12:12">
      <c r="L41064" s="127"/>
    </row>
    <row r="41065" spans="12:12">
      <c r="L41065" s="127"/>
    </row>
    <row r="41066" spans="12:12">
      <c r="L41066" s="127"/>
    </row>
    <row r="41067" spans="12:12">
      <c r="L41067" s="127"/>
    </row>
    <row r="41068" spans="12:12">
      <c r="L41068" s="127"/>
    </row>
    <row r="41069" spans="12:12">
      <c r="L41069" s="127"/>
    </row>
    <row r="41070" spans="12:12">
      <c r="L41070" s="127"/>
    </row>
    <row r="41071" spans="12:12">
      <c r="L41071" s="127"/>
    </row>
    <row r="41072" spans="12:12">
      <c r="L41072" s="127"/>
    </row>
    <row r="41073" spans="12:12">
      <c r="L41073" s="127"/>
    </row>
    <row r="41074" spans="12:12">
      <c r="L41074" s="127"/>
    </row>
    <row r="41075" spans="12:12">
      <c r="L41075" s="127"/>
    </row>
    <row r="41076" spans="12:12">
      <c r="L41076" s="127"/>
    </row>
    <row r="41077" spans="12:12">
      <c r="L41077" s="127"/>
    </row>
    <row r="41078" spans="12:12">
      <c r="L41078" s="127"/>
    </row>
    <row r="41079" spans="12:12">
      <c r="L41079" s="127"/>
    </row>
    <row r="41080" spans="12:12">
      <c r="L41080" s="127"/>
    </row>
    <row r="41081" spans="12:12">
      <c r="L41081" s="127"/>
    </row>
    <row r="41082" spans="12:12">
      <c r="L41082" s="127"/>
    </row>
    <row r="41083" spans="12:12">
      <c r="L41083" s="127"/>
    </row>
    <row r="41084" spans="12:12">
      <c r="L41084" s="127"/>
    </row>
    <row r="41085" spans="12:12">
      <c r="L41085" s="127"/>
    </row>
    <row r="41086" spans="12:12">
      <c r="L41086" s="127"/>
    </row>
    <row r="41087" spans="12:12">
      <c r="L41087" s="127"/>
    </row>
    <row r="41088" spans="12:12">
      <c r="L41088" s="127"/>
    </row>
    <row r="41089" spans="12:12">
      <c r="L41089" s="127"/>
    </row>
    <row r="41090" spans="12:12">
      <c r="L41090" s="127"/>
    </row>
    <row r="41091" spans="12:12">
      <c r="L41091" s="127"/>
    </row>
    <row r="41092" spans="12:12">
      <c r="L41092" s="127"/>
    </row>
    <row r="41093" spans="12:12">
      <c r="L41093" s="127"/>
    </row>
    <row r="41094" spans="12:12">
      <c r="L41094" s="127"/>
    </row>
    <row r="41095" spans="12:12">
      <c r="L41095" s="127"/>
    </row>
    <row r="41096" spans="12:12">
      <c r="L41096" s="127"/>
    </row>
    <row r="41097" spans="12:12">
      <c r="L41097" s="127"/>
    </row>
    <row r="41098" spans="12:12">
      <c r="L41098" s="127"/>
    </row>
    <row r="41099" spans="12:12">
      <c r="L41099" s="127"/>
    </row>
    <row r="41100" spans="12:12">
      <c r="L41100" s="127"/>
    </row>
    <row r="41101" spans="12:12">
      <c r="L41101" s="127"/>
    </row>
    <row r="41102" spans="12:12">
      <c r="L41102" s="127"/>
    </row>
    <row r="41103" spans="12:12">
      <c r="L41103" s="127"/>
    </row>
    <row r="41104" spans="12:12">
      <c r="L41104" s="127"/>
    </row>
    <row r="41105" spans="12:12">
      <c r="L41105" s="127"/>
    </row>
    <row r="41106" spans="12:12">
      <c r="L41106" s="127"/>
    </row>
    <row r="41107" spans="12:12">
      <c r="L41107" s="127"/>
    </row>
    <row r="41108" spans="12:12">
      <c r="L41108" s="127"/>
    </row>
    <row r="41109" spans="12:12">
      <c r="L41109" s="127"/>
    </row>
    <row r="41110" spans="12:12">
      <c r="L41110" s="127"/>
    </row>
    <row r="41111" spans="12:12">
      <c r="L41111" s="127"/>
    </row>
    <row r="41112" spans="12:12">
      <c r="L41112" s="127"/>
    </row>
    <row r="41113" spans="12:12">
      <c r="L41113" s="127"/>
    </row>
    <row r="41114" spans="12:12">
      <c r="L41114" s="127"/>
    </row>
    <row r="41115" spans="12:12">
      <c r="L41115" s="127"/>
    </row>
    <row r="41116" spans="12:12">
      <c r="L41116" s="127"/>
    </row>
    <row r="41117" spans="12:12">
      <c r="L41117" s="127"/>
    </row>
    <row r="41118" spans="12:12">
      <c r="L41118" s="127"/>
    </row>
    <row r="41119" spans="12:12">
      <c r="L41119" s="127"/>
    </row>
    <row r="41120" spans="12:12">
      <c r="L41120" s="127"/>
    </row>
    <row r="41121" spans="12:12">
      <c r="L41121" s="127"/>
    </row>
    <row r="41122" spans="12:12">
      <c r="L41122" s="127"/>
    </row>
    <row r="41123" spans="12:12">
      <c r="L41123" s="127"/>
    </row>
    <row r="41124" spans="12:12">
      <c r="L41124" s="127"/>
    </row>
    <row r="41125" spans="12:12">
      <c r="L41125" s="127"/>
    </row>
    <row r="41126" spans="12:12">
      <c r="L41126" s="127"/>
    </row>
    <row r="41127" spans="12:12">
      <c r="L41127" s="127"/>
    </row>
    <row r="41128" spans="12:12">
      <c r="L41128" s="127"/>
    </row>
    <row r="41129" spans="12:12">
      <c r="L41129" s="127"/>
    </row>
    <row r="41130" spans="12:12">
      <c r="L41130" s="127"/>
    </row>
    <row r="41131" spans="12:12">
      <c r="L41131" s="127"/>
    </row>
    <row r="41132" spans="12:12">
      <c r="L41132" s="127"/>
    </row>
    <row r="41133" spans="12:12">
      <c r="L41133" s="127"/>
    </row>
    <row r="41134" spans="12:12">
      <c r="L41134" s="127"/>
    </row>
    <row r="41135" spans="12:12">
      <c r="L41135" s="127"/>
    </row>
    <row r="41136" spans="12:12">
      <c r="L41136" s="127"/>
    </row>
    <row r="41137" spans="12:12">
      <c r="L41137" s="127"/>
    </row>
    <row r="41138" spans="12:12">
      <c r="L41138" s="127"/>
    </row>
    <row r="41139" spans="12:12">
      <c r="L41139" s="127"/>
    </row>
    <row r="41140" spans="12:12">
      <c r="L41140" s="127"/>
    </row>
    <row r="41141" spans="12:12">
      <c r="L41141" s="127"/>
    </row>
    <row r="41142" spans="12:12">
      <c r="L41142" s="127"/>
    </row>
    <row r="41143" spans="12:12">
      <c r="L41143" s="127"/>
    </row>
    <row r="41144" spans="12:12">
      <c r="L41144" s="127"/>
    </row>
    <row r="41145" spans="12:12">
      <c r="L41145" s="127"/>
    </row>
    <row r="41146" spans="12:12">
      <c r="L41146" s="127"/>
    </row>
    <row r="41147" spans="12:12">
      <c r="L41147" s="127"/>
    </row>
    <row r="41148" spans="12:12">
      <c r="L41148" s="127"/>
    </row>
    <row r="41149" spans="12:12">
      <c r="L41149" s="127"/>
    </row>
    <row r="41150" spans="12:12">
      <c r="L41150" s="127"/>
    </row>
    <row r="41151" spans="12:12">
      <c r="L41151" s="127"/>
    </row>
    <row r="41152" spans="12:12">
      <c r="L41152" s="127"/>
    </row>
    <row r="41153" spans="12:12">
      <c r="L41153" s="127"/>
    </row>
    <row r="41154" spans="12:12">
      <c r="L41154" s="127"/>
    </row>
    <row r="41155" spans="12:12">
      <c r="L41155" s="127"/>
    </row>
    <row r="41156" spans="12:12">
      <c r="L41156" s="127"/>
    </row>
    <row r="41157" spans="12:12">
      <c r="L41157" s="127"/>
    </row>
    <row r="41158" spans="12:12">
      <c r="L41158" s="127"/>
    </row>
    <row r="41159" spans="12:12">
      <c r="L41159" s="127"/>
    </row>
    <row r="41160" spans="12:12">
      <c r="L41160" s="127"/>
    </row>
    <row r="41161" spans="12:12">
      <c r="L41161" s="127"/>
    </row>
    <row r="41162" spans="12:12">
      <c r="L41162" s="127"/>
    </row>
    <row r="41163" spans="12:12">
      <c r="L41163" s="127"/>
    </row>
    <row r="41164" spans="12:12">
      <c r="L41164" s="127"/>
    </row>
    <row r="41165" spans="12:12">
      <c r="L41165" s="127"/>
    </row>
    <row r="41166" spans="12:12">
      <c r="L41166" s="127"/>
    </row>
    <row r="41167" spans="12:12">
      <c r="L41167" s="127"/>
    </row>
    <row r="41168" spans="12:12">
      <c r="L41168" s="127"/>
    </row>
    <row r="41169" spans="12:12">
      <c r="L41169" s="127"/>
    </row>
    <row r="41170" spans="12:12">
      <c r="L41170" s="127"/>
    </row>
    <row r="41171" spans="12:12">
      <c r="L41171" s="127"/>
    </row>
    <row r="41172" spans="12:12">
      <c r="L41172" s="127"/>
    </row>
    <row r="41173" spans="12:12">
      <c r="L41173" s="127"/>
    </row>
    <row r="41174" spans="12:12">
      <c r="L41174" s="127"/>
    </row>
    <row r="41175" spans="12:12">
      <c r="L41175" s="127"/>
    </row>
    <row r="41176" spans="12:12">
      <c r="L41176" s="127"/>
    </row>
    <row r="41177" spans="12:12">
      <c r="L41177" s="127"/>
    </row>
    <row r="41178" spans="12:12">
      <c r="L41178" s="127"/>
    </row>
    <row r="41179" spans="12:12">
      <c r="L41179" s="127"/>
    </row>
    <row r="41180" spans="12:12">
      <c r="L41180" s="127"/>
    </row>
    <row r="41181" spans="12:12">
      <c r="L41181" s="127"/>
    </row>
    <row r="41182" spans="12:12">
      <c r="L41182" s="127"/>
    </row>
    <row r="41183" spans="12:12">
      <c r="L41183" s="127"/>
    </row>
    <row r="41184" spans="12:12">
      <c r="L41184" s="127"/>
    </row>
    <row r="41185" spans="12:12">
      <c r="L41185" s="127"/>
    </row>
    <row r="41186" spans="12:12">
      <c r="L41186" s="127"/>
    </row>
    <row r="41187" spans="12:12">
      <c r="L41187" s="127"/>
    </row>
    <row r="41188" spans="12:12">
      <c r="L41188" s="127"/>
    </row>
    <row r="41189" spans="12:12">
      <c r="L41189" s="127"/>
    </row>
    <row r="41190" spans="12:12">
      <c r="L41190" s="127"/>
    </row>
    <row r="41191" spans="12:12">
      <c r="L41191" s="127"/>
    </row>
    <row r="41192" spans="12:12">
      <c r="L41192" s="127"/>
    </row>
    <row r="41193" spans="12:12">
      <c r="L41193" s="127"/>
    </row>
    <row r="41194" spans="12:12">
      <c r="L41194" s="127"/>
    </row>
    <row r="41195" spans="12:12">
      <c r="L41195" s="127"/>
    </row>
    <row r="41196" spans="12:12">
      <c r="L41196" s="127"/>
    </row>
    <row r="41197" spans="12:12">
      <c r="L41197" s="127"/>
    </row>
    <row r="41198" spans="12:12">
      <c r="L41198" s="127"/>
    </row>
    <row r="41199" spans="12:12">
      <c r="L41199" s="127"/>
    </row>
    <row r="41200" spans="12:12">
      <c r="L41200" s="127"/>
    </row>
    <row r="41201" spans="12:12">
      <c r="L41201" s="127"/>
    </row>
    <row r="41202" spans="12:12">
      <c r="L41202" s="127"/>
    </row>
    <row r="41203" spans="12:12">
      <c r="L41203" s="127"/>
    </row>
    <row r="41204" spans="12:12">
      <c r="L41204" s="127"/>
    </row>
    <row r="41205" spans="12:12">
      <c r="L41205" s="127"/>
    </row>
    <row r="41206" spans="12:12">
      <c r="L41206" s="127"/>
    </row>
    <row r="41207" spans="12:12">
      <c r="L41207" s="127"/>
    </row>
    <row r="41208" spans="12:12">
      <c r="L41208" s="127"/>
    </row>
    <row r="41209" spans="12:12">
      <c r="L41209" s="127"/>
    </row>
    <row r="41210" spans="12:12">
      <c r="L41210" s="127"/>
    </row>
    <row r="41211" spans="12:12">
      <c r="L41211" s="127"/>
    </row>
    <row r="41212" spans="12:12">
      <c r="L41212" s="127"/>
    </row>
    <row r="41213" spans="12:12">
      <c r="L41213" s="127"/>
    </row>
    <row r="41214" spans="12:12">
      <c r="L41214" s="127"/>
    </row>
    <row r="41215" spans="12:12">
      <c r="L41215" s="127"/>
    </row>
    <row r="41216" spans="12:12">
      <c r="L41216" s="127"/>
    </row>
    <row r="41217" spans="12:12">
      <c r="L41217" s="127"/>
    </row>
    <row r="41218" spans="12:12">
      <c r="L41218" s="127"/>
    </row>
    <row r="41219" spans="12:12">
      <c r="L41219" s="127"/>
    </row>
    <row r="41220" spans="12:12">
      <c r="L41220" s="127"/>
    </row>
    <row r="41221" spans="12:12">
      <c r="L41221" s="127"/>
    </row>
    <row r="41222" spans="12:12">
      <c r="L41222" s="127"/>
    </row>
    <row r="41223" spans="12:12">
      <c r="L41223" s="127"/>
    </row>
    <row r="41224" spans="12:12">
      <c r="L41224" s="127"/>
    </row>
    <row r="41225" spans="12:12">
      <c r="L41225" s="127"/>
    </row>
    <row r="41226" spans="12:12">
      <c r="L41226" s="127"/>
    </row>
    <row r="41227" spans="12:12">
      <c r="L41227" s="127"/>
    </row>
    <row r="41228" spans="12:12">
      <c r="L41228" s="127"/>
    </row>
    <row r="41229" spans="12:12">
      <c r="L41229" s="127"/>
    </row>
    <row r="41230" spans="12:12">
      <c r="L41230" s="127"/>
    </row>
    <row r="41231" spans="12:12">
      <c r="L41231" s="127"/>
    </row>
    <row r="41232" spans="12:12">
      <c r="L41232" s="127"/>
    </row>
    <row r="41233" spans="12:12">
      <c r="L41233" s="127"/>
    </row>
    <row r="41234" spans="12:12">
      <c r="L41234" s="127"/>
    </row>
    <row r="41235" spans="12:12">
      <c r="L41235" s="127"/>
    </row>
    <row r="41236" spans="12:12">
      <c r="L41236" s="127"/>
    </row>
    <row r="41237" spans="12:12">
      <c r="L41237" s="127"/>
    </row>
    <row r="41238" spans="12:12">
      <c r="L41238" s="127"/>
    </row>
    <row r="41239" spans="12:12">
      <c r="L41239" s="127"/>
    </row>
    <row r="41240" spans="12:12">
      <c r="L41240" s="127"/>
    </row>
    <row r="41241" spans="12:12">
      <c r="L41241" s="127"/>
    </row>
    <row r="41242" spans="12:12">
      <c r="L41242" s="127"/>
    </row>
    <row r="41243" spans="12:12">
      <c r="L41243" s="127"/>
    </row>
    <row r="41244" spans="12:12">
      <c r="L41244" s="127"/>
    </row>
    <row r="41245" spans="12:12">
      <c r="L41245" s="127"/>
    </row>
    <row r="41246" spans="12:12">
      <c r="L41246" s="127"/>
    </row>
    <row r="41247" spans="12:12">
      <c r="L41247" s="127"/>
    </row>
    <row r="41248" spans="12:12">
      <c r="L41248" s="127"/>
    </row>
    <row r="41249" spans="12:12">
      <c r="L41249" s="127"/>
    </row>
    <row r="41250" spans="12:12">
      <c r="L41250" s="127"/>
    </row>
    <row r="41251" spans="12:12">
      <c r="L41251" s="127"/>
    </row>
    <row r="41252" spans="12:12">
      <c r="L41252" s="127"/>
    </row>
    <row r="41253" spans="12:12">
      <c r="L41253" s="127"/>
    </row>
    <row r="41254" spans="12:12">
      <c r="L41254" s="127"/>
    </row>
    <row r="41255" spans="12:12">
      <c r="L41255" s="127"/>
    </row>
    <row r="41256" spans="12:12">
      <c r="L41256" s="127"/>
    </row>
    <row r="41257" spans="12:12">
      <c r="L41257" s="127"/>
    </row>
    <row r="41258" spans="12:12">
      <c r="L41258" s="127"/>
    </row>
    <row r="41259" spans="12:12">
      <c r="L41259" s="127"/>
    </row>
    <row r="41260" spans="12:12">
      <c r="L41260" s="127"/>
    </row>
    <row r="41261" spans="12:12">
      <c r="L41261" s="127"/>
    </row>
    <row r="41262" spans="12:12">
      <c r="L41262" s="127"/>
    </row>
    <row r="41263" spans="12:12">
      <c r="L41263" s="127"/>
    </row>
    <row r="41264" spans="12:12">
      <c r="L41264" s="127"/>
    </row>
    <row r="41265" spans="12:12">
      <c r="L41265" s="127"/>
    </row>
    <row r="41266" spans="12:12">
      <c r="L41266" s="127"/>
    </row>
    <row r="41267" spans="12:12">
      <c r="L41267" s="127"/>
    </row>
    <row r="41268" spans="12:12">
      <c r="L41268" s="127"/>
    </row>
    <row r="41269" spans="12:12">
      <c r="L41269" s="127"/>
    </row>
    <row r="41270" spans="12:12">
      <c r="L41270" s="127"/>
    </row>
    <row r="41271" spans="12:12">
      <c r="L41271" s="127"/>
    </row>
    <row r="41272" spans="12:12">
      <c r="L41272" s="127"/>
    </row>
    <row r="41273" spans="12:12">
      <c r="L41273" s="127"/>
    </row>
    <row r="41274" spans="12:12">
      <c r="L41274" s="127"/>
    </row>
    <row r="41275" spans="12:12">
      <c r="L41275" s="127"/>
    </row>
    <row r="41276" spans="12:12">
      <c r="L41276" s="127"/>
    </row>
    <row r="41277" spans="12:12">
      <c r="L41277" s="127"/>
    </row>
    <row r="41278" spans="12:12">
      <c r="L41278" s="127"/>
    </row>
    <row r="41279" spans="12:12">
      <c r="L41279" s="127"/>
    </row>
    <row r="41280" spans="12:12">
      <c r="L41280" s="127"/>
    </row>
    <row r="41281" spans="12:12">
      <c r="L41281" s="127"/>
    </row>
    <row r="41282" spans="12:12">
      <c r="L41282" s="127"/>
    </row>
    <row r="41283" spans="12:12">
      <c r="L41283" s="127"/>
    </row>
    <row r="41284" spans="12:12">
      <c r="L41284" s="127"/>
    </row>
    <row r="41285" spans="12:12">
      <c r="L41285" s="127"/>
    </row>
    <row r="41286" spans="12:12">
      <c r="L41286" s="127"/>
    </row>
    <row r="41287" spans="12:12">
      <c r="L41287" s="127"/>
    </row>
    <row r="41288" spans="12:12">
      <c r="L41288" s="127"/>
    </row>
    <row r="41289" spans="12:12">
      <c r="L41289" s="127"/>
    </row>
    <row r="41290" spans="12:12">
      <c r="L41290" s="127"/>
    </row>
    <row r="41291" spans="12:12">
      <c r="L41291" s="127"/>
    </row>
    <row r="41292" spans="12:12">
      <c r="L41292" s="127"/>
    </row>
    <row r="41293" spans="12:12">
      <c r="L41293" s="127"/>
    </row>
    <row r="41294" spans="12:12">
      <c r="L41294" s="127"/>
    </row>
    <row r="41295" spans="12:12">
      <c r="L41295" s="127"/>
    </row>
    <row r="41296" spans="12:12">
      <c r="L41296" s="127"/>
    </row>
    <row r="41297" spans="12:12">
      <c r="L41297" s="127"/>
    </row>
    <row r="41298" spans="12:12">
      <c r="L41298" s="127"/>
    </row>
    <row r="41299" spans="12:12">
      <c r="L41299" s="127"/>
    </row>
    <row r="41300" spans="12:12">
      <c r="L41300" s="127"/>
    </row>
    <row r="41301" spans="12:12">
      <c r="L41301" s="127"/>
    </row>
    <row r="41302" spans="12:12">
      <c r="L41302" s="127"/>
    </row>
    <row r="41303" spans="12:12">
      <c r="L41303" s="127"/>
    </row>
    <row r="41304" spans="12:12">
      <c r="L41304" s="127"/>
    </row>
    <row r="41305" spans="12:12">
      <c r="L41305" s="127"/>
    </row>
    <row r="41306" spans="12:12">
      <c r="L41306" s="127"/>
    </row>
    <row r="41307" spans="12:12">
      <c r="L41307" s="127"/>
    </row>
    <row r="41308" spans="12:12">
      <c r="L41308" s="127"/>
    </row>
    <row r="41309" spans="12:12">
      <c r="L41309" s="127"/>
    </row>
    <row r="41310" spans="12:12">
      <c r="L41310" s="127"/>
    </row>
    <row r="41311" spans="12:12">
      <c r="L41311" s="127"/>
    </row>
    <row r="41312" spans="12:12">
      <c r="L41312" s="127"/>
    </row>
    <row r="41313" spans="12:12">
      <c r="L41313" s="127"/>
    </row>
    <row r="41314" spans="12:12">
      <c r="L41314" s="127"/>
    </row>
    <row r="41315" spans="12:12">
      <c r="L41315" s="127"/>
    </row>
    <row r="41316" spans="12:12">
      <c r="L41316" s="127"/>
    </row>
    <row r="41317" spans="12:12">
      <c r="L41317" s="127"/>
    </row>
    <row r="41318" spans="12:12">
      <c r="L41318" s="127"/>
    </row>
    <row r="41319" spans="12:12">
      <c r="L41319" s="127"/>
    </row>
    <row r="41320" spans="12:12">
      <c r="L41320" s="127"/>
    </row>
    <row r="41321" spans="12:12">
      <c r="L41321" s="127"/>
    </row>
    <row r="41322" spans="12:12">
      <c r="L41322" s="127"/>
    </row>
    <row r="41323" spans="12:12">
      <c r="L41323" s="127"/>
    </row>
    <row r="41324" spans="12:12">
      <c r="L41324" s="127"/>
    </row>
    <row r="41325" spans="12:12">
      <c r="L41325" s="127"/>
    </row>
    <row r="41326" spans="12:12">
      <c r="L41326" s="127"/>
    </row>
    <row r="41327" spans="12:12">
      <c r="L41327" s="127"/>
    </row>
    <row r="41328" spans="12:12">
      <c r="L41328" s="127"/>
    </row>
    <row r="41329" spans="12:12">
      <c r="L41329" s="127"/>
    </row>
    <row r="41330" spans="12:12">
      <c r="L41330" s="127"/>
    </row>
    <row r="41331" spans="12:12">
      <c r="L41331" s="127"/>
    </row>
    <row r="41332" spans="12:12">
      <c r="L41332" s="127"/>
    </row>
    <row r="41333" spans="12:12">
      <c r="L41333" s="127"/>
    </row>
    <row r="41334" spans="12:12">
      <c r="L41334" s="127"/>
    </row>
    <row r="41335" spans="12:12">
      <c r="L41335" s="127"/>
    </row>
    <row r="41336" spans="12:12">
      <c r="L41336" s="127"/>
    </row>
    <row r="41337" spans="12:12">
      <c r="L41337" s="127"/>
    </row>
    <row r="41338" spans="12:12">
      <c r="L41338" s="127"/>
    </row>
    <row r="41339" spans="12:12">
      <c r="L41339" s="127"/>
    </row>
    <row r="41340" spans="12:12">
      <c r="L41340" s="127"/>
    </row>
    <row r="41341" spans="12:12">
      <c r="L41341" s="127"/>
    </row>
    <row r="41342" spans="12:12">
      <c r="L41342" s="127"/>
    </row>
    <row r="41343" spans="12:12">
      <c r="L41343" s="127"/>
    </row>
    <row r="41344" spans="12:12">
      <c r="L41344" s="127"/>
    </row>
    <row r="41345" spans="12:12">
      <c r="L41345" s="127"/>
    </row>
    <row r="41346" spans="12:12">
      <c r="L41346" s="127"/>
    </row>
    <row r="41347" spans="12:12">
      <c r="L41347" s="127"/>
    </row>
    <row r="41348" spans="12:12">
      <c r="L41348" s="127"/>
    </row>
    <row r="41349" spans="12:12">
      <c r="L41349" s="127"/>
    </row>
    <row r="41350" spans="12:12">
      <c r="L41350" s="127"/>
    </row>
    <row r="41351" spans="12:12">
      <c r="L41351" s="127"/>
    </row>
    <row r="41352" spans="12:12">
      <c r="L41352" s="127"/>
    </row>
    <row r="41353" spans="12:12">
      <c r="L41353" s="127"/>
    </row>
    <row r="41354" spans="12:12">
      <c r="L41354" s="127"/>
    </row>
    <row r="41355" spans="12:12">
      <c r="L41355" s="127"/>
    </row>
    <row r="41356" spans="12:12">
      <c r="L41356" s="127"/>
    </row>
    <row r="41357" spans="12:12">
      <c r="L41357" s="127"/>
    </row>
    <row r="41358" spans="12:12">
      <c r="L41358" s="127"/>
    </row>
    <row r="41359" spans="12:12">
      <c r="L41359" s="127"/>
    </row>
    <row r="41360" spans="12:12">
      <c r="L41360" s="127"/>
    </row>
    <row r="41361" spans="12:12">
      <c r="L41361" s="127"/>
    </row>
    <row r="41362" spans="12:12">
      <c r="L41362" s="127"/>
    </row>
    <row r="41363" spans="12:12">
      <c r="L41363" s="127"/>
    </row>
    <row r="41364" spans="12:12">
      <c r="L41364" s="127"/>
    </row>
    <row r="41365" spans="12:12">
      <c r="L41365" s="127"/>
    </row>
    <row r="41366" spans="12:12">
      <c r="L41366" s="127"/>
    </row>
    <row r="41367" spans="12:12">
      <c r="L41367" s="127"/>
    </row>
    <row r="41368" spans="12:12">
      <c r="L41368" s="127"/>
    </row>
    <row r="41369" spans="12:12">
      <c r="L41369" s="127"/>
    </row>
    <row r="41370" spans="12:12">
      <c r="L41370" s="127"/>
    </row>
    <row r="41371" spans="12:12">
      <c r="L41371" s="127"/>
    </row>
    <row r="41372" spans="12:12">
      <c r="L41372" s="127"/>
    </row>
    <row r="41373" spans="12:12">
      <c r="L41373" s="127"/>
    </row>
    <row r="41374" spans="12:12">
      <c r="L41374" s="127"/>
    </row>
    <row r="41375" spans="12:12">
      <c r="L41375" s="127"/>
    </row>
    <row r="41376" spans="12:12">
      <c r="L41376" s="127"/>
    </row>
    <row r="41377" spans="12:12">
      <c r="L41377" s="127"/>
    </row>
    <row r="41378" spans="12:12">
      <c r="L41378" s="127"/>
    </row>
    <row r="41379" spans="12:12">
      <c r="L41379" s="127"/>
    </row>
    <row r="41380" spans="12:12">
      <c r="L41380" s="127"/>
    </row>
    <row r="41381" spans="12:12">
      <c r="L41381" s="127"/>
    </row>
    <row r="41382" spans="12:12">
      <c r="L41382" s="127"/>
    </row>
    <row r="41383" spans="12:12">
      <c r="L41383" s="127"/>
    </row>
    <row r="41384" spans="12:12">
      <c r="L41384" s="127"/>
    </row>
    <row r="41385" spans="12:12">
      <c r="L41385" s="127"/>
    </row>
    <row r="41386" spans="12:12">
      <c r="L41386" s="127"/>
    </row>
    <row r="41387" spans="12:12">
      <c r="L41387" s="127"/>
    </row>
    <row r="41388" spans="12:12">
      <c r="L41388" s="127"/>
    </row>
    <row r="41389" spans="12:12">
      <c r="L41389" s="127"/>
    </row>
    <row r="41390" spans="12:12">
      <c r="L41390" s="127"/>
    </row>
    <row r="41391" spans="12:12">
      <c r="L41391" s="127"/>
    </row>
    <row r="41392" spans="12:12">
      <c r="L41392" s="127"/>
    </row>
    <row r="41393" spans="12:12">
      <c r="L41393" s="127"/>
    </row>
    <row r="41394" spans="12:12">
      <c r="L41394" s="127"/>
    </row>
    <row r="41395" spans="12:12">
      <c r="L41395" s="127"/>
    </row>
    <row r="41396" spans="12:12">
      <c r="L41396" s="127"/>
    </row>
    <row r="41397" spans="12:12">
      <c r="L41397" s="127"/>
    </row>
    <row r="41398" spans="12:12">
      <c r="L41398" s="127"/>
    </row>
    <row r="41399" spans="12:12">
      <c r="L41399" s="127"/>
    </row>
    <row r="41400" spans="12:12">
      <c r="L41400" s="127"/>
    </row>
    <row r="41401" spans="12:12">
      <c r="L41401" s="127"/>
    </row>
    <row r="41402" spans="12:12">
      <c r="L41402" s="127"/>
    </row>
    <row r="41403" spans="12:12">
      <c r="L41403" s="127"/>
    </row>
    <row r="41404" spans="12:12">
      <c r="L41404" s="127"/>
    </row>
    <row r="41405" spans="12:12">
      <c r="L41405" s="127"/>
    </row>
    <row r="41406" spans="12:12">
      <c r="L41406" s="127"/>
    </row>
    <row r="41407" spans="12:12">
      <c r="L41407" s="127"/>
    </row>
    <row r="41408" spans="12:12">
      <c r="L41408" s="127"/>
    </row>
    <row r="41409" spans="12:12">
      <c r="L41409" s="127"/>
    </row>
    <row r="41410" spans="12:12">
      <c r="L41410" s="127"/>
    </row>
    <row r="41411" spans="12:12">
      <c r="L41411" s="127"/>
    </row>
    <row r="41412" spans="12:12">
      <c r="L41412" s="127"/>
    </row>
    <row r="41413" spans="12:12">
      <c r="L41413" s="127"/>
    </row>
    <row r="41414" spans="12:12">
      <c r="L41414" s="127"/>
    </row>
    <row r="41415" spans="12:12">
      <c r="L41415" s="127"/>
    </row>
    <row r="41416" spans="12:12">
      <c r="L41416" s="127"/>
    </row>
    <row r="41417" spans="12:12">
      <c r="L41417" s="127"/>
    </row>
    <row r="41418" spans="12:12">
      <c r="L41418" s="127"/>
    </row>
    <row r="41419" spans="12:12">
      <c r="L41419" s="127"/>
    </row>
    <row r="41420" spans="12:12">
      <c r="L41420" s="127"/>
    </row>
    <row r="41421" spans="12:12">
      <c r="L41421" s="127"/>
    </row>
    <row r="41422" spans="12:12">
      <c r="L41422" s="127"/>
    </row>
    <row r="41423" spans="12:12">
      <c r="L41423" s="127"/>
    </row>
    <row r="41424" spans="12:12">
      <c r="L41424" s="127"/>
    </row>
    <row r="41425" spans="12:12">
      <c r="L41425" s="127"/>
    </row>
    <row r="41426" spans="12:12">
      <c r="L41426" s="127"/>
    </row>
    <row r="41427" spans="12:12">
      <c r="L41427" s="127"/>
    </row>
    <row r="41428" spans="12:12">
      <c r="L41428" s="127"/>
    </row>
    <row r="41429" spans="12:12">
      <c r="L41429" s="127"/>
    </row>
    <row r="41430" spans="12:12">
      <c r="L41430" s="127"/>
    </row>
    <row r="41431" spans="12:12">
      <c r="L41431" s="127"/>
    </row>
    <row r="41432" spans="12:12">
      <c r="L41432" s="127"/>
    </row>
    <row r="41433" spans="12:12">
      <c r="L41433" s="127"/>
    </row>
    <row r="41434" spans="12:12">
      <c r="L41434" s="127"/>
    </row>
    <row r="41435" spans="12:12">
      <c r="L41435" s="127"/>
    </row>
    <row r="41436" spans="12:12">
      <c r="L41436" s="127"/>
    </row>
    <row r="41437" spans="12:12">
      <c r="L41437" s="127"/>
    </row>
    <row r="41438" spans="12:12">
      <c r="L41438" s="127"/>
    </row>
    <row r="41439" spans="12:12">
      <c r="L41439" s="127"/>
    </row>
    <row r="41440" spans="12:12">
      <c r="L41440" s="127"/>
    </row>
    <row r="41441" spans="12:12">
      <c r="L41441" s="127"/>
    </row>
    <row r="41442" spans="12:12">
      <c r="L41442" s="127"/>
    </row>
    <row r="41443" spans="12:12">
      <c r="L41443" s="127"/>
    </row>
    <row r="41444" spans="12:12">
      <c r="L41444" s="127"/>
    </row>
    <row r="41445" spans="12:12">
      <c r="L41445" s="127"/>
    </row>
    <row r="41446" spans="12:12">
      <c r="L41446" s="127"/>
    </row>
    <row r="41447" spans="12:12">
      <c r="L41447" s="127"/>
    </row>
    <row r="41448" spans="12:12">
      <c r="L41448" s="127"/>
    </row>
    <row r="41449" spans="12:12">
      <c r="L41449" s="127"/>
    </row>
    <row r="41450" spans="12:12">
      <c r="L41450" s="127"/>
    </row>
    <row r="41451" spans="12:12">
      <c r="L41451" s="127"/>
    </row>
    <row r="41452" spans="12:12">
      <c r="L41452" s="127"/>
    </row>
    <row r="41453" spans="12:12">
      <c r="L41453" s="127"/>
    </row>
    <row r="41454" spans="12:12">
      <c r="L41454" s="127"/>
    </row>
    <row r="41455" spans="12:12">
      <c r="L41455" s="127"/>
    </row>
    <row r="41456" spans="12:12">
      <c r="L41456" s="127"/>
    </row>
    <row r="41457" spans="12:12">
      <c r="L41457" s="127"/>
    </row>
    <row r="41458" spans="12:12">
      <c r="L41458" s="127"/>
    </row>
    <row r="41459" spans="12:12">
      <c r="L41459" s="127"/>
    </row>
    <row r="41460" spans="12:12">
      <c r="L41460" s="127"/>
    </row>
    <row r="41461" spans="12:12">
      <c r="L41461" s="127"/>
    </row>
    <row r="41462" spans="12:12">
      <c r="L41462" s="127"/>
    </row>
    <row r="41463" spans="12:12">
      <c r="L41463" s="127"/>
    </row>
    <row r="41464" spans="12:12">
      <c r="L41464" s="127"/>
    </row>
    <row r="41465" spans="12:12">
      <c r="L41465" s="127"/>
    </row>
    <row r="41466" spans="12:12">
      <c r="L41466" s="127"/>
    </row>
    <row r="41467" spans="12:12">
      <c r="L41467" s="127"/>
    </row>
    <row r="41468" spans="12:12">
      <c r="L41468" s="127"/>
    </row>
    <row r="41469" spans="12:12">
      <c r="L41469" s="127"/>
    </row>
    <row r="41470" spans="12:12">
      <c r="L41470" s="127"/>
    </row>
    <row r="41471" spans="12:12">
      <c r="L41471" s="127"/>
    </row>
    <row r="41472" spans="12:12">
      <c r="L41472" s="127"/>
    </row>
    <row r="41473" spans="12:12">
      <c r="L41473" s="127"/>
    </row>
    <row r="41474" spans="12:12">
      <c r="L41474" s="127"/>
    </row>
    <row r="41475" spans="12:12">
      <c r="L41475" s="127"/>
    </row>
    <row r="41476" spans="12:12">
      <c r="L41476" s="127"/>
    </row>
    <row r="41477" spans="12:12">
      <c r="L41477" s="127"/>
    </row>
    <row r="41478" spans="12:12">
      <c r="L41478" s="127"/>
    </row>
    <row r="41479" spans="12:12">
      <c r="L41479" s="127"/>
    </row>
    <row r="41480" spans="12:12">
      <c r="L41480" s="127"/>
    </row>
    <row r="41481" spans="12:12">
      <c r="L41481" s="127"/>
    </row>
    <row r="41482" spans="12:12">
      <c r="L41482" s="127"/>
    </row>
    <row r="41483" spans="12:12">
      <c r="L41483" s="127"/>
    </row>
    <row r="41484" spans="12:12">
      <c r="L41484" s="127"/>
    </row>
    <row r="41485" spans="12:12">
      <c r="L41485" s="127"/>
    </row>
    <row r="41486" spans="12:12">
      <c r="L41486" s="127"/>
    </row>
    <row r="41487" spans="12:12">
      <c r="L41487" s="127"/>
    </row>
    <row r="41488" spans="12:12">
      <c r="L41488" s="127"/>
    </row>
    <row r="41489" spans="12:12">
      <c r="L41489" s="127"/>
    </row>
    <row r="41490" spans="12:12">
      <c r="L41490" s="127"/>
    </row>
    <row r="41491" spans="12:12">
      <c r="L41491" s="127"/>
    </row>
    <row r="41492" spans="12:12">
      <c r="L41492" s="127"/>
    </row>
    <row r="41493" spans="12:12">
      <c r="L41493" s="127"/>
    </row>
    <row r="41494" spans="12:12">
      <c r="L41494" s="127"/>
    </row>
    <row r="41495" spans="12:12">
      <c r="L41495" s="127"/>
    </row>
    <row r="41496" spans="12:12">
      <c r="L41496" s="127"/>
    </row>
    <row r="41497" spans="12:12">
      <c r="L41497" s="127"/>
    </row>
    <row r="41498" spans="12:12">
      <c r="L41498" s="127"/>
    </row>
    <row r="41499" spans="12:12">
      <c r="L41499" s="127"/>
    </row>
    <row r="41500" spans="12:12">
      <c r="L41500" s="127"/>
    </row>
    <row r="41501" spans="12:12">
      <c r="L41501" s="127"/>
    </row>
    <row r="41502" spans="12:12">
      <c r="L41502" s="127"/>
    </row>
    <row r="41503" spans="12:12">
      <c r="L41503" s="127"/>
    </row>
    <row r="41504" spans="12:12">
      <c r="L41504" s="127"/>
    </row>
    <row r="41505" spans="12:12">
      <c r="L41505" s="127"/>
    </row>
    <row r="41506" spans="12:12">
      <c r="L41506" s="127"/>
    </row>
    <row r="41507" spans="12:12">
      <c r="L41507" s="127"/>
    </row>
    <row r="41508" spans="12:12">
      <c r="L41508" s="127"/>
    </row>
    <row r="41509" spans="12:12">
      <c r="L41509" s="127"/>
    </row>
    <row r="41510" spans="12:12">
      <c r="L41510" s="127"/>
    </row>
    <row r="41511" spans="12:12">
      <c r="L41511" s="127"/>
    </row>
    <row r="41512" spans="12:12">
      <c r="L41512" s="127"/>
    </row>
    <row r="41513" spans="12:12">
      <c r="L41513" s="127"/>
    </row>
    <row r="41514" spans="12:12">
      <c r="L41514" s="127"/>
    </row>
    <row r="41515" spans="12:12">
      <c r="L41515" s="127"/>
    </row>
    <row r="41516" spans="12:12">
      <c r="L41516" s="127"/>
    </row>
    <row r="41517" spans="12:12">
      <c r="L41517" s="127"/>
    </row>
    <row r="41518" spans="12:12">
      <c r="L41518" s="127"/>
    </row>
    <row r="41519" spans="12:12">
      <c r="L41519" s="127"/>
    </row>
    <row r="41520" spans="12:12">
      <c r="L41520" s="127"/>
    </row>
    <row r="41521" spans="12:12">
      <c r="L41521" s="127"/>
    </row>
    <row r="41522" spans="12:12">
      <c r="L41522" s="127"/>
    </row>
    <row r="41523" spans="12:12">
      <c r="L41523" s="127"/>
    </row>
    <row r="41524" spans="12:12">
      <c r="L41524" s="127"/>
    </row>
    <row r="41525" spans="12:12">
      <c r="L41525" s="127"/>
    </row>
    <row r="41526" spans="12:12">
      <c r="L41526" s="127"/>
    </row>
    <row r="41527" spans="12:12">
      <c r="L41527" s="127"/>
    </row>
    <row r="41528" spans="12:12">
      <c r="L41528" s="127"/>
    </row>
    <row r="41529" spans="12:12">
      <c r="L41529" s="127"/>
    </row>
    <row r="41530" spans="12:12">
      <c r="L41530" s="127"/>
    </row>
    <row r="41531" spans="12:12">
      <c r="L41531" s="127"/>
    </row>
    <row r="41532" spans="12:12">
      <c r="L41532" s="127"/>
    </row>
    <row r="41533" spans="12:12">
      <c r="L41533" s="127"/>
    </row>
    <row r="41534" spans="12:12">
      <c r="L41534" s="127"/>
    </row>
    <row r="41535" spans="12:12">
      <c r="L41535" s="127"/>
    </row>
    <row r="41536" spans="12:12">
      <c r="L41536" s="127"/>
    </row>
    <row r="41537" spans="12:12">
      <c r="L41537" s="127"/>
    </row>
    <row r="41538" spans="12:12">
      <c r="L41538" s="127"/>
    </row>
    <row r="41539" spans="12:12">
      <c r="L41539" s="127"/>
    </row>
    <row r="41540" spans="12:12">
      <c r="L41540" s="127"/>
    </row>
    <row r="41541" spans="12:12">
      <c r="L41541" s="127"/>
    </row>
    <row r="41542" spans="12:12">
      <c r="L41542" s="127"/>
    </row>
    <row r="41543" spans="12:12">
      <c r="L41543" s="127"/>
    </row>
    <row r="41544" spans="12:12">
      <c r="L41544" s="127"/>
    </row>
    <row r="41545" spans="12:12">
      <c r="L41545" s="127"/>
    </row>
    <row r="41546" spans="12:12">
      <c r="L41546" s="127"/>
    </row>
    <row r="41547" spans="12:12">
      <c r="L41547" s="127"/>
    </row>
    <row r="41548" spans="12:12">
      <c r="L41548" s="127"/>
    </row>
    <row r="41549" spans="12:12">
      <c r="L41549" s="127"/>
    </row>
    <row r="41550" spans="12:12">
      <c r="L41550" s="127"/>
    </row>
    <row r="41551" spans="12:12">
      <c r="L41551" s="127"/>
    </row>
    <row r="41552" spans="12:12">
      <c r="L41552" s="127"/>
    </row>
    <row r="41553" spans="12:12">
      <c r="L41553" s="127"/>
    </row>
    <row r="41554" spans="12:12">
      <c r="L41554" s="127"/>
    </row>
    <row r="41555" spans="12:12">
      <c r="L41555" s="127"/>
    </row>
    <row r="41556" spans="12:12">
      <c r="L41556" s="127"/>
    </row>
    <row r="41557" spans="12:12">
      <c r="L41557" s="127"/>
    </row>
    <row r="41558" spans="12:12">
      <c r="L41558" s="127"/>
    </row>
    <row r="41559" spans="12:12">
      <c r="L41559" s="127"/>
    </row>
    <row r="41560" spans="12:12">
      <c r="L41560" s="127"/>
    </row>
    <row r="41561" spans="12:12">
      <c r="L41561" s="127"/>
    </row>
    <row r="41562" spans="12:12">
      <c r="L41562" s="127"/>
    </row>
    <row r="41563" spans="12:12">
      <c r="L41563" s="127"/>
    </row>
    <row r="41564" spans="12:12">
      <c r="L41564" s="127"/>
    </row>
    <row r="41565" spans="12:12">
      <c r="L41565" s="127"/>
    </row>
    <row r="41566" spans="12:12">
      <c r="L41566" s="127"/>
    </row>
    <row r="41567" spans="12:12">
      <c r="L41567" s="127"/>
    </row>
    <row r="41568" spans="12:12">
      <c r="L41568" s="127"/>
    </row>
    <row r="41569" spans="12:12">
      <c r="L41569" s="127"/>
    </row>
    <row r="41570" spans="12:12">
      <c r="L41570" s="127"/>
    </row>
    <row r="41571" spans="12:12">
      <c r="L41571" s="127"/>
    </row>
    <row r="41572" spans="12:12">
      <c r="L41572" s="127"/>
    </row>
    <row r="41573" spans="12:12">
      <c r="L41573" s="127"/>
    </row>
    <row r="41574" spans="12:12">
      <c r="L41574" s="127"/>
    </row>
    <row r="41575" spans="12:12">
      <c r="L41575" s="127"/>
    </row>
    <row r="41576" spans="12:12">
      <c r="L41576" s="127"/>
    </row>
    <row r="41577" spans="12:12">
      <c r="L41577" s="127"/>
    </row>
    <row r="41578" spans="12:12">
      <c r="L41578" s="127"/>
    </row>
    <row r="41579" spans="12:12">
      <c r="L41579" s="127"/>
    </row>
    <row r="41580" spans="12:12">
      <c r="L41580" s="127"/>
    </row>
    <row r="41581" spans="12:12">
      <c r="L41581" s="127"/>
    </row>
    <row r="41582" spans="12:12">
      <c r="L41582" s="127"/>
    </row>
    <row r="41583" spans="12:12">
      <c r="L41583" s="127"/>
    </row>
    <row r="41584" spans="12:12">
      <c r="L41584" s="127"/>
    </row>
    <row r="41585" spans="12:12">
      <c r="L41585" s="127"/>
    </row>
    <row r="41586" spans="12:12">
      <c r="L41586" s="127"/>
    </row>
    <row r="41587" spans="12:12">
      <c r="L41587" s="127"/>
    </row>
    <row r="41588" spans="12:12">
      <c r="L41588" s="127"/>
    </row>
    <row r="41589" spans="12:12">
      <c r="L41589" s="127"/>
    </row>
    <row r="41590" spans="12:12">
      <c r="L41590" s="127"/>
    </row>
    <row r="41591" spans="12:12">
      <c r="L41591" s="127"/>
    </row>
    <row r="41592" spans="12:12">
      <c r="L41592" s="127"/>
    </row>
    <row r="41593" spans="12:12">
      <c r="L41593" s="127"/>
    </row>
    <row r="41594" spans="12:12">
      <c r="L41594" s="127"/>
    </row>
    <row r="41595" spans="12:12">
      <c r="L41595" s="127"/>
    </row>
    <row r="41596" spans="12:12">
      <c r="L41596" s="127"/>
    </row>
    <row r="41597" spans="12:12">
      <c r="L41597" s="127"/>
    </row>
    <row r="41598" spans="12:12">
      <c r="L41598" s="127"/>
    </row>
    <row r="41599" spans="12:12">
      <c r="L41599" s="127"/>
    </row>
    <row r="41600" spans="12:12">
      <c r="L41600" s="127"/>
    </row>
    <row r="41601" spans="12:12">
      <c r="L41601" s="127"/>
    </row>
    <row r="41602" spans="12:12">
      <c r="L41602" s="127"/>
    </row>
    <row r="41603" spans="12:12">
      <c r="L41603" s="127"/>
    </row>
    <row r="41604" spans="12:12">
      <c r="L41604" s="127"/>
    </row>
    <row r="41605" spans="12:12">
      <c r="L41605" s="127"/>
    </row>
    <row r="41606" spans="12:12">
      <c r="L41606" s="127"/>
    </row>
    <row r="41607" spans="12:12">
      <c r="L41607" s="127"/>
    </row>
    <row r="41608" spans="12:12">
      <c r="L41608" s="127"/>
    </row>
    <row r="41609" spans="12:12">
      <c r="L41609" s="127"/>
    </row>
    <row r="41610" spans="12:12">
      <c r="L41610" s="127"/>
    </row>
    <row r="41611" spans="12:12">
      <c r="L41611" s="127"/>
    </row>
    <row r="41612" spans="12:12">
      <c r="L41612" s="127"/>
    </row>
    <row r="41613" spans="12:12">
      <c r="L41613" s="127"/>
    </row>
    <row r="41614" spans="12:12">
      <c r="L41614" s="127"/>
    </row>
    <row r="41615" spans="12:12">
      <c r="L41615" s="127"/>
    </row>
    <row r="41616" spans="12:12">
      <c r="L41616" s="127"/>
    </row>
    <row r="41617" spans="12:12">
      <c r="L41617" s="127"/>
    </row>
    <row r="41618" spans="12:12">
      <c r="L41618" s="127"/>
    </row>
    <row r="41619" spans="12:12">
      <c r="L41619" s="127"/>
    </row>
    <row r="41620" spans="12:12">
      <c r="L41620" s="127"/>
    </row>
    <row r="41621" spans="12:12">
      <c r="L41621" s="127"/>
    </row>
    <row r="41622" spans="12:12">
      <c r="L41622" s="127"/>
    </row>
    <row r="41623" spans="12:12">
      <c r="L41623" s="127"/>
    </row>
    <row r="41624" spans="12:12">
      <c r="L41624" s="127"/>
    </row>
    <row r="41625" spans="12:12">
      <c r="L41625" s="127"/>
    </row>
    <row r="41626" spans="12:12">
      <c r="L41626" s="127"/>
    </row>
    <row r="41627" spans="12:12">
      <c r="L41627" s="127"/>
    </row>
    <row r="41628" spans="12:12">
      <c r="L41628" s="127"/>
    </row>
    <row r="41629" spans="12:12">
      <c r="L41629" s="127"/>
    </row>
    <row r="41630" spans="12:12">
      <c r="L41630" s="127"/>
    </row>
    <row r="41631" spans="12:12">
      <c r="L41631" s="127"/>
    </row>
    <row r="41632" spans="12:12">
      <c r="L41632" s="127"/>
    </row>
    <row r="41633" spans="12:12">
      <c r="L41633" s="127"/>
    </row>
    <row r="41634" spans="12:12">
      <c r="L41634" s="127"/>
    </row>
    <row r="41635" spans="12:12">
      <c r="L41635" s="127"/>
    </row>
    <row r="41636" spans="12:12">
      <c r="L41636" s="127"/>
    </row>
    <row r="41637" spans="12:12">
      <c r="L41637" s="127"/>
    </row>
    <row r="41638" spans="12:12">
      <c r="L41638" s="127"/>
    </row>
    <row r="41639" spans="12:12">
      <c r="L41639" s="127"/>
    </row>
    <row r="41640" spans="12:12">
      <c r="L41640" s="127"/>
    </row>
    <row r="41641" spans="12:12">
      <c r="L41641" s="127"/>
    </row>
    <row r="41642" spans="12:12">
      <c r="L41642" s="127"/>
    </row>
    <row r="41643" spans="12:12">
      <c r="L41643" s="127"/>
    </row>
    <row r="41644" spans="12:12">
      <c r="L41644" s="127"/>
    </row>
    <row r="41645" spans="12:12">
      <c r="L41645" s="127"/>
    </row>
    <row r="41646" spans="12:12">
      <c r="L41646" s="127"/>
    </row>
    <row r="41647" spans="12:12">
      <c r="L41647" s="127"/>
    </row>
    <row r="41648" spans="12:12">
      <c r="L41648" s="127"/>
    </row>
    <row r="41649" spans="12:12">
      <c r="L41649" s="127"/>
    </row>
    <row r="41650" spans="12:12">
      <c r="L41650" s="127"/>
    </row>
    <row r="41651" spans="12:12">
      <c r="L41651" s="127"/>
    </row>
    <row r="41652" spans="12:12">
      <c r="L41652" s="127"/>
    </row>
    <row r="41653" spans="12:12">
      <c r="L41653" s="127"/>
    </row>
    <row r="41654" spans="12:12">
      <c r="L41654" s="127"/>
    </row>
    <row r="41655" spans="12:12">
      <c r="L41655" s="127"/>
    </row>
    <row r="41656" spans="12:12">
      <c r="L41656" s="127"/>
    </row>
    <row r="41657" spans="12:12">
      <c r="L41657" s="127"/>
    </row>
    <row r="41658" spans="12:12">
      <c r="L41658" s="127"/>
    </row>
    <row r="41659" spans="12:12">
      <c r="L41659" s="127"/>
    </row>
    <row r="41660" spans="12:12">
      <c r="L41660" s="127"/>
    </row>
    <row r="41661" spans="12:12">
      <c r="L41661" s="127"/>
    </row>
    <row r="41662" spans="12:12">
      <c r="L41662" s="127"/>
    </row>
    <row r="41663" spans="12:12">
      <c r="L41663" s="127"/>
    </row>
    <row r="41664" spans="12:12">
      <c r="L41664" s="127"/>
    </row>
    <row r="41665" spans="12:12">
      <c r="L41665" s="127"/>
    </row>
    <row r="41666" spans="12:12">
      <c r="L41666" s="127"/>
    </row>
    <row r="41667" spans="12:12">
      <c r="L41667" s="127"/>
    </row>
    <row r="41668" spans="12:12">
      <c r="L41668" s="127"/>
    </row>
    <row r="41669" spans="12:12">
      <c r="L41669" s="127"/>
    </row>
    <row r="41670" spans="12:12">
      <c r="L41670" s="127"/>
    </row>
    <row r="41671" spans="12:12">
      <c r="L41671" s="127"/>
    </row>
    <row r="41672" spans="12:12">
      <c r="L41672" s="127"/>
    </row>
    <row r="41673" spans="12:12">
      <c r="L41673" s="127"/>
    </row>
    <row r="41674" spans="12:12">
      <c r="L41674" s="127"/>
    </row>
    <row r="41675" spans="12:12">
      <c r="L41675" s="127"/>
    </row>
    <row r="41676" spans="12:12">
      <c r="L41676" s="127"/>
    </row>
    <row r="41677" spans="12:12">
      <c r="L41677" s="127"/>
    </row>
    <row r="41678" spans="12:12">
      <c r="L41678" s="127"/>
    </row>
    <row r="41679" spans="12:12">
      <c r="L41679" s="127"/>
    </row>
    <row r="41680" spans="12:12">
      <c r="L41680" s="127"/>
    </row>
    <row r="41681" spans="12:12">
      <c r="L41681" s="127"/>
    </row>
    <row r="41682" spans="12:12">
      <c r="L41682" s="127"/>
    </row>
    <row r="41683" spans="12:12">
      <c r="L41683" s="127"/>
    </row>
    <row r="41684" spans="12:12">
      <c r="L41684" s="127"/>
    </row>
    <row r="41685" spans="12:12">
      <c r="L41685" s="127"/>
    </row>
    <row r="41686" spans="12:12">
      <c r="L41686" s="127"/>
    </row>
    <row r="41687" spans="12:12">
      <c r="L41687" s="127"/>
    </row>
    <row r="41688" spans="12:12">
      <c r="L41688" s="127"/>
    </row>
    <row r="41689" spans="12:12">
      <c r="L41689" s="127"/>
    </row>
    <row r="41690" spans="12:12">
      <c r="L41690" s="127"/>
    </row>
    <row r="41691" spans="12:12">
      <c r="L41691" s="127"/>
    </row>
    <row r="41692" spans="12:12">
      <c r="L41692" s="127"/>
    </row>
    <row r="41693" spans="12:12">
      <c r="L41693" s="127"/>
    </row>
    <row r="41694" spans="12:12">
      <c r="L41694" s="127"/>
    </row>
    <row r="41695" spans="12:12">
      <c r="L41695" s="127"/>
    </row>
    <row r="41696" spans="12:12">
      <c r="L41696" s="127"/>
    </row>
    <row r="41697" spans="12:12">
      <c r="L41697" s="127"/>
    </row>
    <row r="41698" spans="12:12">
      <c r="L41698" s="127"/>
    </row>
    <row r="41699" spans="12:12">
      <c r="L41699" s="127"/>
    </row>
    <row r="41700" spans="12:12">
      <c r="L41700" s="127"/>
    </row>
    <row r="41701" spans="12:12">
      <c r="L41701" s="127"/>
    </row>
    <row r="41702" spans="12:12">
      <c r="L41702" s="127"/>
    </row>
    <row r="41703" spans="12:12">
      <c r="L41703" s="127"/>
    </row>
    <row r="41704" spans="12:12">
      <c r="L41704" s="127"/>
    </row>
    <row r="41705" spans="12:12">
      <c r="L41705" s="127"/>
    </row>
    <row r="41706" spans="12:12">
      <c r="L41706" s="127"/>
    </row>
    <row r="41707" spans="12:12">
      <c r="L41707" s="127"/>
    </row>
    <row r="41708" spans="12:12">
      <c r="L41708" s="127"/>
    </row>
    <row r="41709" spans="12:12">
      <c r="L41709" s="127"/>
    </row>
    <row r="41710" spans="12:12">
      <c r="L41710" s="127"/>
    </row>
    <row r="41711" spans="12:12">
      <c r="L41711" s="127"/>
    </row>
    <row r="41712" spans="12:12">
      <c r="L41712" s="127"/>
    </row>
    <row r="41713" spans="12:12">
      <c r="L41713" s="127"/>
    </row>
    <row r="41714" spans="12:12">
      <c r="L41714" s="127"/>
    </row>
    <row r="41715" spans="12:12">
      <c r="L41715" s="127"/>
    </row>
    <row r="41716" spans="12:12">
      <c r="L41716" s="127"/>
    </row>
    <row r="41717" spans="12:12">
      <c r="L41717" s="127"/>
    </row>
    <row r="41718" spans="12:12">
      <c r="L41718" s="127"/>
    </row>
    <row r="41719" spans="12:12">
      <c r="L41719" s="127"/>
    </row>
    <row r="41720" spans="12:12">
      <c r="L41720" s="127"/>
    </row>
    <row r="41721" spans="12:12">
      <c r="L41721" s="127"/>
    </row>
    <row r="41722" spans="12:12">
      <c r="L41722" s="127"/>
    </row>
    <row r="41723" spans="12:12">
      <c r="L41723" s="127"/>
    </row>
    <row r="41724" spans="12:12">
      <c r="L41724" s="127"/>
    </row>
    <row r="41725" spans="12:12">
      <c r="L41725" s="127"/>
    </row>
    <row r="41726" spans="12:12">
      <c r="L41726" s="127"/>
    </row>
    <row r="41727" spans="12:12">
      <c r="L41727" s="127"/>
    </row>
    <row r="41728" spans="12:12">
      <c r="L41728" s="127"/>
    </row>
    <row r="41729" spans="12:12">
      <c r="L41729" s="127"/>
    </row>
    <row r="41730" spans="12:12">
      <c r="L41730" s="127"/>
    </row>
    <row r="41731" spans="12:12">
      <c r="L41731" s="127"/>
    </row>
    <row r="41732" spans="12:12">
      <c r="L41732" s="127"/>
    </row>
    <row r="41733" spans="12:12">
      <c r="L41733" s="127"/>
    </row>
    <row r="41734" spans="12:12">
      <c r="L41734" s="127"/>
    </row>
    <row r="41735" spans="12:12">
      <c r="L41735" s="127"/>
    </row>
    <row r="41736" spans="12:12">
      <c r="L41736" s="127"/>
    </row>
    <row r="41737" spans="12:12">
      <c r="L41737" s="127"/>
    </row>
    <row r="41738" spans="12:12">
      <c r="L41738" s="127"/>
    </row>
    <row r="41739" spans="12:12">
      <c r="L41739" s="127"/>
    </row>
    <row r="41740" spans="12:12">
      <c r="L41740" s="127"/>
    </row>
    <row r="41741" spans="12:12">
      <c r="L41741" s="127"/>
    </row>
    <row r="41742" spans="12:12">
      <c r="L41742" s="127"/>
    </row>
    <row r="41743" spans="12:12">
      <c r="L41743" s="127"/>
    </row>
    <row r="41744" spans="12:12">
      <c r="L41744" s="127"/>
    </row>
    <row r="41745" spans="12:12">
      <c r="L41745" s="127"/>
    </row>
    <row r="41746" spans="12:12">
      <c r="L41746" s="127"/>
    </row>
    <row r="41747" spans="12:12">
      <c r="L41747" s="127"/>
    </row>
    <row r="41748" spans="12:12">
      <c r="L41748" s="127"/>
    </row>
    <row r="41749" spans="12:12">
      <c r="L41749" s="127"/>
    </row>
    <row r="41750" spans="12:12">
      <c r="L41750" s="127"/>
    </row>
    <row r="41751" spans="12:12">
      <c r="L41751" s="127"/>
    </row>
    <row r="41752" spans="12:12">
      <c r="L41752" s="127"/>
    </row>
    <row r="41753" spans="12:12">
      <c r="L41753" s="127"/>
    </row>
    <row r="41754" spans="12:12">
      <c r="L41754" s="127"/>
    </row>
    <row r="41755" spans="12:12">
      <c r="L41755" s="127"/>
    </row>
    <row r="41756" spans="12:12">
      <c r="L41756" s="127"/>
    </row>
    <row r="41757" spans="12:12">
      <c r="L41757" s="127"/>
    </row>
    <row r="41758" spans="12:12">
      <c r="L41758" s="127"/>
    </row>
    <row r="41759" spans="12:12">
      <c r="L41759" s="127"/>
    </row>
    <row r="41760" spans="12:12">
      <c r="L41760" s="127"/>
    </row>
    <row r="41761" spans="12:12">
      <c r="L41761" s="127"/>
    </row>
    <row r="41762" spans="12:12">
      <c r="L41762" s="127"/>
    </row>
    <row r="41763" spans="12:12">
      <c r="L41763" s="127"/>
    </row>
    <row r="41764" spans="12:12">
      <c r="L41764" s="127"/>
    </row>
    <row r="41765" spans="12:12">
      <c r="L41765" s="127"/>
    </row>
    <row r="41766" spans="12:12">
      <c r="L41766" s="127"/>
    </row>
    <row r="41767" spans="12:12">
      <c r="L41767" s="127"/>
    </row>
    <row r="41768" spans="12:12">
      <c r="L41768" s="127"/>
    </row>
    <row r="41769" spans="12:12">
      <c r="L41769" s="127"/>
    </row>
    <row r="41770" spans="12:12">
      <c r="L41770" s="127"/>
    </row>
    <row r="41771" spans="12:12">
      <c r="L41771" s="127"/>
    </row>
    <row r="41772" spans="12:12">
      <c r="L41772" s="127"/>
    </row>
    <row r="41773" spans="12:12">
      <c r="L41773" s="127"/>
    </row>
    <row r="41774" spans="12:12">
      <c r="L41774" s="127"/>
    </row>
    <row r="41775" spans="12:12">
      <c r="L41775" s="127"/>
    </row>
    <row r="41776" spans="12:12">
      <c r="L41776" s="127"/>
    </row>
    <row r="41777" spans="12:12">
      <c r="L41777" s="127"/>
    </row>
    <row r="41778" spans="12:12">
      <c r="L41778" s="127"/>
    </row>
    <row r="41779" spans="12:12">
      <c r="L41779" s="127"/>
    </row>
    <row r="41780" spans="12:12">
      <c r="L41780" s="127"/>
    </row>
    <row r="41781" spans="12:12">
      <c r="L41781" s="127"/>
    </row>
    <row r="41782" spans="12:12">
      <c r="L41782" s="127"/>
    </row>
    <row r="41783" spans="12:12">
      <c r="L41783" s="127"/>
    </row>
    <row r="41784" spans="12:12">
      <c r="L41784" s="127"/>
    </row>
    <row r="41785" spans="12:12">
      <c r="L41785" s="127"/>
    </row>
    <row r="41786" spans="12:12">
      <c r="L41786" s="127"/>
    </row>
    <row r="41787" spans="12:12">
      <c r="L41787" s="127"/>
    </row>
    <row r="41788" spans="12:12">
      <c r="L41788" s="127"/>
    </row>
    <row r="41789" spans="12:12">
      <c r="L41789" s="127"/>
    </row>
    <row r="41790" spans="12:12">
      <c r="L41790" s="127"/>
    </row>
    <row r="41791" spans="12:12">
      <c r="L41791" s="127"/>
    </row>
    <row r="41792" spans="12:12">
      <c r="L41792" s="127"/>
    </row>
    <row r="41793" spans="12:12">
      <c r="L41793" s="127"/>
    </row>
    <row r="41794" spans="12:12">
      <c r="L41794" s="127"/>
    </row>
    <row r="41795" spans="12:12">
      <c r="L41795" s="127"/>
    </row>
    <row r="41796" spans="12:12">
      <c r="L41796" s="127"/>
    </row>
    <row r="41797" spans="12:12">
      <c r="L41797" s="127"/>
    </row>
    <row r="41798" spans="12:12">
      <c r="L41798" s="127"/>
    </row>
    <row r="41799" spans="12:12">
      <c r="L41799" s="127"/>
    </row>
    <row r="41800" spans="12:12">
      <c r="L41800" s="127"/>
    </row>
    <row r="41801" spans="12:12">
      <c r="L41801" s="127"/>
    </row>
    <row r="41802" spans="12:12">
      <c r="L41802" s="127"/>
    </row>
    <row r="41803" spans="12:12">
      <c r="L41803" s="127"/>
    </row>
    <row r="41804" spans="12:12">
      <c r="L41804" s="127"/>
    </row>
    <row r="41805" spans="12:12">
      <c r="L41805" s="127"/>
    </row>
    <row r="41806" spans="12:12">
      <c r="L41806" s="127"/>
    </row>
    <row r="41807" spans="12:12">
      <c r="L41807" s="127"/>
    </row>
    <row r="41808" spans="12:12">
      <c r="L41808" s="127"/>
    </row>
    <row r="41809" spans="12:12">
      <c r="L41809" s="127"/>
    </row>
    <row r="41810" spans="12:12">
      <c r="L41810" s="127"/>
    </row>
    <row r="41811" spans="12:12">
      <c r="L41811" s="127"/>
    </row>
    <row r="41812" spans="12:12">
      <c r="L41812" s="127"/>
    </row>
    <row r="41813" spans="12:12">
      <c r="L41813" s="127"/>
    </row>
    <row r="41814" spans="12:12">
      <c r="L41814" s="127"/>
    </row>
    <row r="41815" spans="12:12">
      <c r="L41815" s="127"/>
    </row>
    <row r="41816" spans="12:12">
      <c r="L41816" s="127"/>
    </row>
    <row r="41817" spans="12:12">
      <c r="L41817" s="127"/>
    </row>
    <row r="41818" spans="12:12">
      <c r="L41818" s="127"/>
    </row>
    <row r="41819" spans="12:12">
      <c r="L41819" s="127"/>
    </row>
    <row r="41820" spans="12:12">
      <c r="L41820" s="127"/>
    </row>
    <row r="41821" spans="12:12">
      <c r="L41821" s="127"/>
    </row>
    <row r="41822" spans="12:12">
      <c r="L41822" s="127"/>
    </row>
    <row r="41823" spans="12:12">
      <c r="L41823" s="127"/>
    </row>
    <row r="41824" spans="12:12">
      <c r="L41824" s="127"/>
    </row>
    <row r="41825" spans="12:12">
      <c r="L41825" s="127"/>
    </row>
    <row r="41826" spans="12:12">
      <c r="L41826" s="127"/>
    </row>
    <row r="41827" spans="12:12">
      <c r="L41827" s="127"/>
    </row>
    <row r="41828" spans="12:12">
      <c r="L41828" s="127"/>
    </row>
    <row r="41829" spans="12:12">
      <c r="L41829" s="127"/>
    </row>
    <row r="41830" spans="12:12">
      <c r="L41830" s="127"/>
    </row>
    <row r="41831" spans="12:12">
      <c r="L41831" s="127"/>
    </row>
    <row r="41832" spans="12:12">
      <c r="L41832" s="127"/>
    </row>
    <row r="41833" spans="12:12">
      <c r="L41833" s="127"/>
    </row>
    <row r="41834" spans="12:12">
      <c r="L41834" s="127"/>
    </row>
    <row r="41835" spans="12:12">
      <c r="L41835" s="127"/>
    </row>
    <row r="41836" spans="12:12">
      <c r="L41836" s="127"/>
    </row>
    <row r="41837" spans="12:12">
      <c r="L41837" s="127"/>
    </row>
    <row r="41838" spans="12:12">
      <c r="L41838" s="127"/>
    </row>
    <row r="41839" spans="12:12">
      <c r="L41839" s="127"/>
    </row>
    <row r="41840" spans="12:12">
      <c r="L41840" s="127"/>
    </row>
    <row r="41841" spans="12:12">
      <c r="L41841" s="127"/>
    </row>
    <row r="41842" spans="12:12">
      <c r="L41842" s="127"/>
    </row>
    <row r="41843" spans="12:12">
      <c r="L41843" s="127"/>
    </row>
    <row r="41844" spans="12:12">
      <c r="L41844" s="127"/>
    </row>
    <row r="41845" spans="12:12">
      <c r="L41845" s="127"/>
    </row>
    <row r="41846" spans="12:12">
      <c r="L41846" s="127"/>
    </row>
    <row r="41847" spans="12:12">
      <c r="L41847" s="127"/>
    </row>
    <row r="41848" spans="12:12">
      <c r="L41848" s="127"/>
    </row>
    <row r="41849" spans="12:12">
      <c r="L41849" s="127"/>
    </row>
    <row r="41850" spans="12:12">
      <c r="L41850" s="127"/>
    </row>
    <row r="41851" spans="12:12">
      <c r="L41851" s="127"/>
    </row>
    <row r="41852" spans="12:12">
      <c r="L41852" s="127"/>
    </row>
    <row r="41853" spans="12:12">
      <c r="L41853" s="127"/>
    </row>
    <row r="41854" spans="12:12">
      <c r="L41854" s="127"/>
    </row>
    <row r="41855" spans="12:12">
      <c r="L41855" s="127"/>
    </row>
    <row r="41856" spans="12:12">
      <c r="L41856" s="127"/>
    </row>
    <row r="41857" spans="12:12">
      <c r="L41857" s="127"/>
    </row>
    <row r="41858" spans="12:12">
      <c r="L41858" s="127"/>
    </row>
    <row r="41859" spans="12:12">
      <c r="L41859" s="127"/>
    </row>
    <row r="41860" spans="12:12">
      <c r="L41860" s="127"/>
    </row>
    <row r="41861" spans="12:12">
      <c r="L41861" s="127"/>
    </row>
    <row r="41862" spans="12:12">
      <c r="L41862" s="127"/>
    </row>
    <row r="41863" spans="12:12">
      <c r="L41863" s="127"/>
    </row>
    <row r="41864" spans="12:12">
      <c r="L41864" s="127"/>
    </row>
    <row r="41865" spans="12:12">
      <c r="L41865" s="127"/>
    </row>
    <row r="41866" spans="12:12">
      <c r="L41866" s="127"/>
    </row>
    <row r="41867" spans="12:12">
      <c r="L41867" s="127"/>
    </row>
    <row r="41868" spans="12:12">
      <c r="L41868" s="127"/>
    </row>
    <row r="41869" spans="12:12">
      <c r="L41869" s="127"/>
    </row>
    <row r="41870" spans="12:12">
      <c r="L41870" s="127"/>
    </row>
    <row r="41871" spans="12:12">
      <c r="L41871" s="127"/>
    </row>
    <row r="41872" spans="12:12">
      <c r="L41872" s="127"/>
    </row>
    <row r="41873" spans="12:12">
      <c r="L41873" s="127"/>
    </row>
    <row r="41874" spans="12:12">
      <c r="L41874" s="127"/>
    </row>
    <row r="41875" spans="12:12">
      <c r="L41875" s="127"/>
    </row>
    <row r="41876" spans="12:12">
      <c r="L41876" s="127"/>
    </row>
    <row r="41877" spans="12:12">
      <c r="L41877" s="127"/>
    </row>
    <row r="41878" spans="12:12">
      <c r="L41878" s="127"/>
    </row>
    <row r="41879" spans="12:12">
      <c r="L41879" s="127"/>
    </row>
    <row r="41880" spans="12:12">
      <c r="L41880" s="127"/>
    </row>
    <row r="41881" spans="12:12">
      <c r="L41881" s="127"/>
    </row>
    <row r="41882" spans="12:12">
      <c r="L41882" s="127"/>
    </row>
    <row r="41883" spans="12:12">
      <c r="L41883" s="127"/>
    </row>
    <row r="41884" spans="12:12">
      <c r="L41884" s="127"/>
    </row>
    <row r="41885" spans="12:12">
      <c r="L41885" s="127"/>
    </row>
    <row r="41886" spans="12:12">
      <c r="L41886" s="127"/>
    </row>
    <row r="41887" spans="12:12">
      <c r="L41887" s="127"/>
    </row>
    <row r="41888" spans="12:12">
      <c r="L41888" s="127"/>
    </row>
    <row r="41889" spans="12:12">
      <c r="L41889" s="127"/>
    </row>
    <row r="41890" spans="12:12">
      <c r="L41890" s="127"/>
    </row>
    <row r="41891" spans="12:12">
      <c r="L41891" s="127"/>
    </row>
    <row r="41892" spans="12:12">
      <c r="L41892" s="127"/>
    </row>
    <row r="41893" spans="12:12">
      <c r="L41893" s="127"/>
    </row>
    <row r="41894" spans="12:12">
      <c r="L41894" s="127"/>
    </row>
    <row r="41895" spans="12:12">
      <c r="L41895" s="127"/>
    </row>
    <row r="41896" spans="12:12">
      <c r="L41896" s="127"/>
    </row>
    <row r="41897" spans="12:12">
      <c r="L41897" s="127"/>
    </row>
    <row r="41898" spans="12:12">
      <c r="L41898" s="127"/>
    </row>
    <row r="41899" spans="12:12">
      <c r="L41899" s="127"/>
    </row>
    <row r="41900" spans="12:12">
      <c r="L41900" s="127"/>
    </row>
    <row r="41901" spans="12:12">
      <c r="L41901" s="127"/>
    </row>
    <row r="41902" spans="12:12">
      <c r="L41902" s="127"/>
    </row>
    <row r="41903" spans="12:12">
      <c r="L41903" s="127"/>
    </row>
    <row r="41904" spans="12:12">
      <c r="L41904" s="127"/>
    </row>
    <row r="41905" spans="12:12">
      <c r="L41905" s="127"/>
    </row>
    <row r="41906" spans="12:12">
      <c r="L41906" s="127"/>
    </row>
    <row r="41907" spans="12:12">
      <c r="L41907" s="127"/>
    </row>
    <row r="41908" spans="12:12">
      <c r="L41908" s="127"/>
    </row>
    <row r="41909" spans="12:12">
      <c r="L41909" s="127"/>
    </row>
    <row r="41910" spans="12:12">
      <c r="L41910" s="127"/>
    </row>
    <row r="41911" spans="12:12">
      <c r="L41911" s="127"/>
    </row>
    <row r="41912" spans="12:12">
      <c r="L41912" s="127"/>
    </row>
    <row r="41913" spans="12:12">
      <c r="L41913" s="127"/>
    </row>
    <row r="41914" spans="12:12">
      <c r="L41914" s="127"/>
    </row>
    <row r="41915" spans="12:12">
      <c r="L41915" s="127"/>
    </row>
    <row r="41916" spans="12:12">
      <c r="L41916" s="127"/>
    </row>
    <row r="41917" spans="12:12">
      <c r="L41917" s="127"/>
    </row>
    <row r="41918" spans="12:12">
      <c r="L41918" s="127"/>
    </row>
    <row r="41919" spans="12:12">
      <c r="L41919" s="127"/>
    </row>
    <row r="41920" spans="12:12">
      <c r="L41920" s="127"/>
    </row>
    <row r="41921" spans="12:12">
      <c r="L41921" s="127"/>
    </row>
    <row r="41922" spans="12:12">
      <c r="L41922" s="127"/>
    </row>
    <row r="41923" spans="12:12">
      <c r="L41923" s="127"/>
    </row>
    <row r="41924" spans="12:12">
      <c r="L41924" s="127"/>
    </row>
    <row r="41925" spans="12:12">
      <c r="L41925" s="127"/>
    </row>
    <row r="41926" spans="12:12">
      <c r="L41926" s="127"/>
    </row>
    <row r="41927" spans="12:12">
      <c r="L41927" s="127"/>
    </row>
    <row r="41928" spans="12:12">
      <c r="L41928" s="127"/>
    </row>
    <row r="41929" spans="12:12">
      <c r="L41929" s="127"/>
    </row>
    <row r="41930" spans="12:12">
      <c r="L41930" s="127"/>
    </row>
    <row r="41931" spans="12:12">
      <c r="L41931" s="127"/>
    </row>
    <row r="41932" spans="12:12">
      <c r="L41932" s="127"/>
    </row>
    <row r="41933" spans="12:12">
      <c r="L41933" s="127"/>
    </row>
    <row r="41934" spans="12:12">
      <c r="L41934" s="127"/>
    </row>
    <row r="41935" spans="12:12">
      <c r="L41935" s="127"/>
    </row>
    <row r="41936" spans="12:12">
      <c r="L41936" s="127"/>
    </row>
    <row r="41937" spans="12:12">
      <c r="L41937" s="127"/>
    </row>
    <row r="41938" spans="12:12">
      <c r="L41938" s="127"/>
    </row>
    <row r="41939" spans="12:12">
      <c r="L41939" s="127"/>
    </row>
    <row r="41940" spans="12:12">
      <c r="L41940" s="127"/>
    </row>
    <row r="41941" spans="12:12">
      <c r="L41941" s="127"/>
    </row>
    <row r="41942" spans="12:12">
      <c r="L41942" s="127"/>
    </row>
    <row r="41943" spans="12:12">
      <c r="L41943" s="127"/>
    </row>
    <row r="41944" spans="12:12">
      <c r="L41944" s="127"/>
    </row>
    <row r="41945" spans="12:12">
      <c r="L41945" s="127"/>
    </row>
    <row r="41946" spans="12:12">
      <c r="L41946" s="127"/>
    </row>
    <row r="41947" spans="12:12">
      <c r="L41947" s="127"/>
    </row>
    <row r="41948" spans="12:12">
      <c r="L41948" s="127"/>
    </row>
    <row r="41949" spans="12:12">
      <c r="L41949" s="127"/>
    </row>
    <row r="41950" spans="12:12">
      <c r="L41950" s="127"/>
    </row>
    <row r="41951" spans="12:12">
      <c r="L41951" s="127"/>
    </row>
    <row r="41952" spans="12:12">
      <c r="L41952" s="127"/>
    </row>
    <row r="41953" spans="12:12">
      <c r="L41953" s="127"/>
    </row>
    <row r="41954" spans="12:12">
      <c r="L41954" s="127"/>
    </row>
    <row r="41955" spans="12:12">
      <c r="L41955" s="127"/>
    </row>
    <row r="41956" spans="12:12">
      <c r="L41956" s="127"/>
    </row>
    <row r="41957" spans="12:12">
      <c r="L41957" s="127"/>
    </row>
    <row r="41958" spans="12:12">
      <c r="L41958" s="127"/>
    </row>
    <row r="41959" spans="12:12">
      <c r="L41959" s="127"/>
    </row>
    <row r="41960" spans="12:12">
      <c r="L41960" s="127"/>
    </row>
    <row r="41961" spans="12:12">
      <c r="L41961" s="127"/>
    </row>
    <row r="41962" spans="12:12">
      <c r="L41962" s="127"/>
    </row>
    <row r="41963" spans="12:12">
      <c r="L41963" s="127"/>
    </row>
    <row r="41964" spans="12:12">
      <c r="L41964" s="127"/>
    </row>
    <row r="41965" spans="12:12">
      <c r="L41965" s="127"/>
    </row>
    <row r="41966" spans="12:12">
      <c r="L41966" s="127"/>
    </row>
    <row r="41967" spans="12:12">
      <c r="L41967" s="127"/>
    </row>
    <row r="41968" spans="12:12">
      <c r="L41968" s="127"/>
    </row>
    <row r="41969" spans="12:12">
      <c r="L41969" s="127"/>
    </row>
    <row r="41970" spans="12:12">
      <c r="L41970" s="127"/>
    </row>
    <row r="41971" spans="12:12">
      <c r="L41971" s="127"/>
    </row>
    <row r="41972" spans="12:12">
      <c r="L41972" s="127"/>
    </row>
    <row r="41973" spans="12:12">
      <c r="L41973" s="127"/>
    </row>
    <row r="41974" spans="12:12">
      <c r="L41974" s="127"/>
    </row>
    <row r="41975" spans="12:12">
      <c r="L41975" s="127"/>
    </row>
    <row r="41976" spans="12:12">
      <c r="L41976" s="127"/>
    </row>
    <row r="41977" spans="12:12">
      <c r="L41977" s="127"/>
    </row>
    <row r="41978" spans="12:12">
      <c r="L41978" s="127"/>
    </row>
    <row r="41979" spans="12:12">
      <c r="L41979" s="127"/>
    </row>
    <row r="41980" spans="12:12">
      <c r="L41980" s="127"/>
    </row>
    <row r="41981" spans="12:12">
      <c r="L41981" s="127"/>
    </row>
    <row r="41982" spans="12:12">
      <c r="L41982" s="127"/>
    </row>
    <row r="41983" spans="12:12">
      <c r="L41983" s="127"/>
    </row>
    <row r="41984" spans="12:12">
      <c r="L41984" s="127"/>
    </row>
    <row r="41985" spans="12:12">
      <c r="L41985" s="127"/>
    </row>
    <row r="41986" spans="12:12">
      <c r="L41986" s="127"/>
    </row>
    <row r="41987" spans="12:12">
      <c r="L41987" s="127"/>
    </row>
    <row r="41988" spans="12:12">
      <c r="L41988" s="127"/>
    </row>
    <row r="41989" spans="12:12">
      <c r="L41989" s="127"/>
    </row>
    <row r="41990" spans="12:12">
      <c r="L41990" s="127"/>
    </row>
    <row r="41991" spans="12:12">
      <c r="L41991" s="127"/>
    </row>
    <row r="41992" spans="12:12">
      <c r="L41992" s="127"/>
    </row>
    <row r="41993" spans="12:12">
      <c r="L41993" s="127"/>
    </row>
    <row r="41994" spans="12:12">
      <c r="L41994" s="127"/>
    </row>
    <row r="41995" spans="12:12">
      <c r="L41995" s="127"/>
    </row>
    <row r="41996" spans="12:12">
      <c r="L41996" s="127"/>
    </row>
    <row r="41997" spans="12:12">
      <c r="L41997" s="127"/>
    </row>
    <row r="41998" spans="12:12">
      <c r="L41998" s="127"/>
    </row>
    <row r="41999" spans="12:12">
      <c r="L41999" s="127"/>
    </row>
    <row r="42000" spans="12:12">
      <c r="L42000" s="127"/>
    </row>
    <row r="42001" spans="12:12">
      <c r="L42001" s="127"/>
    </row>
    <row r="42002" spans="12:12">
      <c r="L42002" s="127"/>
    </row>
    <row r="42003" spans="12:12">
      <c r="L42003" s="127"/>
    </row>
    <row r="42004" spans="12:12">
      <c r="L42004" s="127"/>
    </row>
    <row r="42005" spans="12:12">
      <c r="L42005" s="127"/>
    </row>
    <row r="42006" spans="12:12">
      <c r="L42006" s="127"/>
    </row>
    <row r="42007" spans="12:12">
      <c r="L42007" s="127"/>
    </row>
    <row r="42008" spans="12:12">
      <c r="L42008" s="127"/>
    </row>
    <row r="42009" spans="12:12">
      <c r="L42009" s="127"/>
    </row>
    <row r="42010" spans="12:12">
      <c r="L42010" s="127"/>
    </row>
    <row r="42011" spans="12:12">
      <c r="L42011" s="127"/>
    </row>
    <row r="42012" spans="12:12">
      <c r="L42012" s="127"/>
    </row>
    <row r="42013" spans="12:12">
      <c r="L42013" s="127"/>
    </row>
    <row r="42014" spans="12:12">
      <c r="L42014" s="127"/>
    </row>
    <row r="42015" spans="12:12">
      <c r="L42015" s="127"/>
    </row>
    <row r="42016" spans="12:12">
      <c r="L42016" s="127"/>
    </row>
    <row r="42017" spans="12:12">
      <c r="L42017" s="127"/>
    </row>
    <row r="42018" spans="12:12">
      <c r="L42018" s="127"/>
    </row>
    <row r="42019" spans="12:12">
      <c r="L42019" s="127"/>
    </row>
    <row r="42020" spans="12:12">
      <c r="L42020" s="127"/>
    </row>
    <row r="42021" spans="12:12">
      <c r="L42021" s="127"/>
    </row>
    <row r="42022" spans="12:12">
      <c r="L42022" s="127"/>
    </row>
    <row r="42023" spans="12:12">
      <c r="L42023" s="127"/>
    </row>
    <row r="42024" spans="12:12">
      <c r="L42024" s="127"/>
    </row>
    <row r="42025" spans="12:12">
      <c r="L42025" s="127"/>
    </row>
    <row r="42026" spans="12:12">
      <c r="L42026" s="127"/>
    </row>
    <row r="42027" spans="12:12">
      <c r="L42027" s="127"/>
    </row>
    <row r="42028" spans="12:12">
      <c r="L42028" s="127"/>
    </row>
    <row r="42029" spans="12:12">
      <c r="L42029" s="127"/>
    </row>
    <row r="42030" spans="12:12">
      <c r="L42030" s="127"/>
    </row>
    <row r="42031" spans="12:12">
      <c r="L42031" s="127"/>
    </row>
    <row r="42032" spans="12:12">
      <c r="L42032" s="127"/>
    </row>
    <row r="42033" spans="12:12">
      <c r="L42033" s="127"/>
    </row>
    <row r="42034" spans="12:12">
      <c r="L42034" s="127"/>
    </row>
    <row r="42035" spans="12:12">
      <c r="L42035" s="127"/>
    </row>
    <row r="42036" spans="12:12">
      <c r="L42036" s="127"/>
    </row>
    <row r="42037" spans="12:12">
      <c r="L42037" s="127"/>
    </row>
    <row r="42038" spans="12:12">
      <c r="L42038" s="127"/>
    </row>
    <row r="42039" spans="12:12">
      <c r="L42039" s="127"/>
    </row>
    <row r="42040" spans="12:12">
      <c r="L42040" s="127"/>
    </row>
    <row r="42041" spans="12:12">
      <c r="L42041" s="127"/>
    </row>
    <row r="42042" spans="12:12">
      <c r="L42042" s="127"/>
    </row>
    <row r="42043" spans="12:12">
      <c r="L42043" s="127"/>
    </row>
    <row r="42044" spans="12:12">
      <c r="L42044" s="127"/>
    </row>
    <row r="42045" spans="12:12">
      <c r="L42045" s="127"/>
    </row>
    <row r="42046" spans="12:12">
      <c r="L42046" s="127"/>
    </row>
    <row r="42047" spans="12:12">
      <c r="L42047" s="127"/>
    </row>
    <row r="42048" spans="12:12">
      <c r="L42048" s="127"/>
    </row>
    <row r="42049" spans="12:12">
      <c r="L42049" s="127"/>
    </row>
    <row r="42050" spans="12:12">
      <c r="L42050" s="127"/>
    </row>
    <row r="42051" spans="12:12">
      <c r="L42051" s="127"/>
    </row>
    <row r="42052" spans="12:12">
      <c r="L42052" s="127"/>
    </row>
    <row r="42053" spans="12:12">
      <c r="L42053" s="127"/>
    </row>
    <row r="42054" spans="12:12">
      <c r="L42054" s="127"/>
    </row>
    <row r="42055" spans="12:12">
      <c r="L42055" s="127"/>
    </row>
    <row r="42056" spans="12:12">
      <c r="L42056" s="127"/>
    </row>
    <row r="42057" spans="12:12">
      <c r="L42057" s="127"/>
    </row>
    <row r="42058" spans="12:12">
      <c r="L42058" s="127"/>
    </row>
    <row r="42059" spans="12:12">
      <c r="L42059" s="127"/>
    </row>
    <row r="42060" spans="12:12">
      <c r="L42060" s="127"/>
    </row>
    <row r="42061" spans="12:12">
      <c r="L42061" s="127"/>
    </row>
    <row r="42062" spans="12:12">
      <c r="L42062" s="127"/>
    </row>
    <row r="42063" spans="12:12">
      <c r="L42063" s="127"/>
    </row>
    <row r="42064" spans="12:12">
      <c r="L42064" s="127"/>
    </row>
    <row r="42065" spans="12:12">
      <c r="L42065" s="127"/>
    </row>
    <row r="42066" spans="12:12">
      <c r="L42066" s="127"/>
    </row>
    <row r="42067" spans="12:12">
      <c r="L42067" s="127"/>
    </row>
    <row r="42068" spans="12:12">
      <c r="L42068" s="127"/>
    </row>
    <row r="42069" spans="12:12">
      <c r="L42069" s="127"/>
    </row>
    <row r="42070" spans="12:12">
      <c r="L42070" s="127"/>
    </row>
    <row r="42071" spans="12:12">
      <c r="L42071" s="127"/>
    </row>
    <row r="42072" spans="12:12">
      <c r="L42072" s="127"/>
    </row>
    <row r="42073" spans="12:12">
      <c r="L42073" s="127"/>
    </row>
    <row r="42074" spans="12:12">
      <c r="L42074" s="127"/>
    </row>
    <row r="42075" spans="12:12">
      <c r="L42075" s="127"/>
    </row>
    <row r="42076" spans="12:12">
      <c r="L42076" s="127"/>
    </row>
    <row r="42077" spans="12:12">
      <c r="L42077" s="127"/>
    </row>
    <row r="42078" spans="12:12">
      <c r="L42078" s="127"/>
    </row>
    <row r="42079" spans="12:12">
      <c r="L42079" s="127"/>
    </row>
    <row r="42080" spans="12:12">
      <c r="L42080" s="127"/>
    </row>
    <row r="42081" spans="12:12">
      <c r="L42081" s="127"/>
    </row>
    <row r="42082" spans="12:12">
      <c r="L42082" s="127"/>
    </row>
    <row r="42083" spans="12:12">
      <c r="L42083" s="127"/>
    </row>
    <row r="42084" spans="12:12">
      <c r="L42084" s="127"/>
    </row>
    <row r="42085" spans="12:12">
      <c r="L42085" s="127"/>
    </row>
    <row r="42086" spans="12:12">
      <c r="L42086" s="127"/>
    </row>
    <row r="42087" spans="12:12">
      <c r="L42087" s="127"/>
    </row>
    <row r="42088" spans="12:12">
      <c r="L42088" s="127"/>
    </row>
    <row r="42089" spans="12:12">
      <c r="L42089" s="127"/>
    </row>
    <row r="42090" spans="12:12">
      <c r="L42090" s="127"/>
    </row>
    <row r="42091" spans="12:12">
      <c r="L42091" s="127"/>
    </row>
    <row r="42092" spans="12:12">
      <c r="L42092" s="127"/>
    </row>
    <row r="42093" spans="12:12">
      <c r="L42093" s="127"/>
    </row>
    <row r="42094" spans="12:12">
      <c r="L42094" s="127"/>
    </row>
    <row r="42095" spans="12:12">
      <c r="L42095" s="127"/>
    </row>
    <row r="42096" spans="12:12">
      <c r="L42096" s="127"/>
    </row>
    <row r="42097" spans="12:12">
      <c r="L42097" s="127"/>
    </row>
    <row r="42098" spans="12:12">
      <c r="L42098" s="127"/>
    </row>
    <row r="42099" spans="12:12">
      <c r="L42099" s="127"/>
    </row>
    <row r="42100" spans="12:12">
      <c r="L42100" s="127"/>
    </row>
    <row r="42101" spans="12:12">
      <c r="L42101" s="127"/>
    </row>
    <row r="42102" spans="12:12">
      <c r="L42102" s="127"/>
    </row>
    <row r="42103" spans="12:12">
      <c r="L42103" s="127"/>
    </row>
    <row r="42104" spans="12:12">
      <c r="L42104" s="127"/>
    </row>
    <row r="42105" spans="12:12">
      <c r="L42105" s="127"/>
    </row>
    <row r="42106" spans="12:12">
      <c r="L42106" s="127"/>
    </row>
    <row r="42107" spans="12:12">
      <c r="L42107" s="127"/>
    </row>
    <row r="42108" spans="12:12">
      <c r="L42108" s="127"/>
    </row>
    <row r="42109" spans="12:12">
      <c r="L42109" s="127"/>
    </row>
    <row r="42110" spans="12:12">
      <c r="L42110" s="127"/>
    </row>
    <row r="42111" spans="12:12">
      <c r="L42111" s="127"/>
    </row>
    <row r="42112" spans="12:12">
      <c r="L42112" s="127"/>
    </row>
    <row r="42113" spans="12:12">
      <c r="L42113" s="127"/>
    </row>
    <row r="42114" spans="12:12">
      <c r="L42114" s="127"/>
    </row>
    <row r="42115" spans="12:12">
      <c r="L42115" s="127"/>
    </row>
    <row r="42116" spans="12:12">
      <c r="L42116" s="127"/>
    </row>
    <row r="42117" spans="12:12">
      <c r="L42117" s="127"/>
    </row>
    <row r="42118" spans="12:12">
      <c r="L42118" s="127"/>
    </row>
    <row r="42119" spans="12:12">
      <c r="L42119" s="127"/>
    </row>
    <row r="42120" spans="12:12">
      <c r="L42120" s="127"/>
    </row>
    <row r="42121" spans="12:12">
      <c r="L42121" s="127"/>
    </row>
    <row r="42122" spans="12:12">
      <c r="L42122" s="127"/>
    </row>
    <row r="42123" spans="12:12">
      <c r="L42123" s="127"/>
    </row>
    <row r="42124" spans="12:12">
      <c r="L42124" s="127"/>
    </row>
    <row r="42125" spans="12:12">
      <c r="L42125" s="127"/>
    </row>
    <row r="42126" spans="12:12">
      <c r="L42126" s="127"/>
    </row>
    <row r="42127" spans="12:12">
      <c r="L42127" s="127"/>
    </row>
    <row r="42128" spans="12:12">
      <c r="L42128" s="127"/>
    </row>
    <row r="42129" spans="12:12">
      <c r="L42129" s="127"/>
    </row>
    <row r="42130" spans="12:12">
      <c r="L42130" s="127"/>
    </row>
    <row r="42131" spans="12:12">
      <c r="L42131" s="127"/>
    </row>
    <row r="42132" spans="12:12">
      <c r="L42132" s="127"/>
    </row>
    <row r="42133" spans="12:12">
      <c r="L42133" s="127"/>
    </row>
    <row r="42134" spans="12:12">
      <c r="L42134" s="127"/>
    </row>
    <row r="42135" spans="12:12">
      <c r="L42135" s="127"/>
    </row>
    <row r="42136" spans="12:12">
      <c r="L42136" s="127"/>
    </row>
    <row r="42137" spans="12:12">
      <c r="L42137" s="127"/>
    </row>
    <row r="42138" spans="12:12">
      <c r="L42138" s="127"/>
    </row>
    <row r="42139" spans="12:12">
      <c r="L42139" s="127"/>
    </row>
    <row r="42140" spans="12:12">
      <c r="L42140" s="127"/>
    </row>
    <row r="42141" spans="12:12">
      <c r="L42141" s="127"/>
    </row>
    <row r="42142" spans="12:12">
      <c r="L42142" s="127"/>
    </row>
    <row r="42143" spans="12:12">
      <c r="L42143" s="127"/>
    </row>
    <row r="42144" spans="12:12">
      <c r="L42144" s="127"/>
    </row>
    <row r="42145" spans="12:12">
      <c r="L42145" s="127"/>
    </row>
    <row r="42146" spans="12:12">
      <c r="L42146" s="127"/>
    </row>
    <row r="42147" spans="12:12">
      <c r="L42147" s="127"/>
    </row>
    <row r="42148" spans="12:12">
      <c r="L42148" s="127"/>
    </row>
    <row r="42149" spans="12:12">
      <c r="L42149" s="127"/>
    </row>
    <row r="42150" spans="12:12">
      <c r="L42150" s="127"/>
    </row>
    <row r="42151" spans="12:12">
      <c r="L42151" s="127"/>
    </row>
    <row r="42152" spans="12:12">
      <c r="L42152" s="127"/>
    </row>
    <row r="42153" spans="12:12">
      <c r="L42153" s="127"/>
    </row>
    <row r="42154" spans="12:12">
      <c r="L42154" s="127"/>
    </row>
    <row r="42155" spans="12:12">
      <c r="L42155" s="127"/>
    </row>
    <row r="42156" spans="12:12">
      <c r="L42156" s="127"/>
    </row>
    <row r="42157" spans="12:12">
      <c r="L42157" s="127"/>
    </row>
    <row r="42158" spans="12:12">
      <c r="L42158" s="127"/>
    </row>
    <row r="42159" spans="12:12">
      <c r="L42159" s="127"/>
    </row>
    <row r="42160" spans="12:12">
      <c r="L42160" s="127"/>
    </row>
    <row r="42161" spans="12:12">
      <c r="L42161" s="127"/>
    </row>
    <row r="42162" spans="12:12">
      <c r="L42162" s="127"/>
    </row>
    <row r="42163" spans="12:12">
      <c r="L42163" s="127"/>
    </row>
    <row r="42164" spans="12:12">
      <c r="L42164" s="127"/>
    </row>
    <row r="42165" spans="12:12">
      <c r="L42165" s="127"/>
    </row>
    <row r="42166" spans="12:12">
      <c r="L42166" s="127"/>
    </row>
    <row r="42167" spans="12:12">
      <c r="L42167" s="127"/>
    </row>
    <row r="42168" spans="12:12">
      <c r="L42168" s="127"/>
    </row>
    <row r="42169" spans="12:12">
      <c r="L42169" s="127"/>
    </row>
    <row r="42170" spans="12:12">
      <c r="L42170" s="127"/>
    </row>
    <row r="42171" spans="12:12">
      <c r="L42171" s="127"/>
    </row>
    <row r="42172" spans="12:12">
      <c r="L42172" s="127"/>
    </row>
    <row r="42173" spans="12:12">
      <c r="L42173" s="127"/>
    </row>
    <row r="42174" spans="12:12">
      <c r="L42174" s="127"/>
    </row>
    <row r="42175" spans="12:12">
      <c r="L42175" s="127"/>
    </row>
    <row r="42176" spans="12:12">
      <c r="L42176" s="127"/>
    </row>
    <row r="42177" spans="12:12">
      <c r="L42177" s="127"/>
    </row>
    <row r="42178" spans="12:12">
      <c r="L42178" s="127"/>
    </row>
    <row r="42179" spans="12:12">
      <c r="L42179" s="127"/>
    </row>
    <row r="42180" spans="12:12">
      <c r="L42180" s="127"/>
    </row>
    <row r="42181" spans="12:12">
      <c r="L42181" s="127"/>
    </row>
    <row r="42182" spans="12:12">
      <c r="L42182" s="127"/>
    </row>
    <row r="42183" spans="12:12">
      <c r="L42183" s="127"/>
    </row>
    <row r="42184" spans="12:12">
      <c r="L42184" s="127"/>
    </row>
    <row r="42185" spans="12:12">
      <c r="L42185" s="127"/>
    </row>
    <row r="42186" spans="12:12">
      <c r="L42186" s="127"/>
    </row>
    <row r="42187" spans="12:12">
      <c r="L42187" s="127"/>
    </row>
    <row r="42188" spans="12:12">
      <c r="L42188" s="127"/>
    </row>
    <row r="42189" spans="12:12">
      <c r="L42189" s="127"/>
    </row>
    <row r="42190" spans="12:12">
      <c r="L42190" s="127"/>
    </row>
    <row r="42191" spans="12:12">
      <c r="L42191" s="127"/>
    </row>
    <row r="42192" spans="12:12">
      <c r="L42192" s="127"/>
    </row>
    <row r="42193" spans="12:12">
      <c r="L42193" s="127"/>
    </row>
    <row r="42194" spans="12:12">
      <c r="L42194" s="127"/>
    </row>
    <row r="42195" spans="12:12">
      <c r="L42195" s="127"/>
    </row>
    <row r="42196" spans="12:12">
      <c r="L42196" s="127"/>
    </row>
    <row r="42197" spans="12:12">
      <c r="L42197" s="127"/>
    </row>
    <row r="42198" spans="12:12">
      <c r="L42198" s="127"/>
    </row>
    <row r="42199" spans="12:12">
      <c r="L42199" s="127"/>
    </row>
    <row r="42200" spans="12:12">
      <c r="L42200" s="127"/>
    </row>
    <row r="42201" spans="12:12">
      <c r="L42201" s="127"/>
    </row>
    <row r="42202" spans="12:12">
      <c r="L42202" s="127"/>
    </row>
    <row r="42203" spans="12:12">
      <c r="L42203" s="127"/>
    </row>
    <row r="42204" spans="12:12">
      <c r="L42204" s="127"/>
    </row>
    <row r="42205" spans="12:12">
      <c r="L42205" s="127"/>
    </row>
    <row r="42206" spans="12:12">
      <c r="L42206" s="127"/>
    </row>
    <row r="42207" spans="12:12">
      <c r="L42207" s="127"/>
    </row>
    <row r="42208" spans="12:12">
      <c r="L42208" s="127"/>
    </row>
    <row r="42209" spans="12:12">
      <c r="L42209" s="127"/>
    </row>
    <row r="42210" spans="12:12">
      <c r="L42210" s="127"/>
    </row>
    <row r="42211" spans="12:12">
      <c r="L42211" s="127"/>
    </row>
    <row r="42212" spans="12:12">
      <c r="L42212" s="127"/>
    </row>
    <row r="42213" spans="12:12">
      <c r="L42213" s="127"/>
    </row>
    <row r="42214" spans="12:12">
      <c r="L42214" s="127"/>
    </row>
    <row r="42215" spans="12:12">
      <c r="L42215" s="127"/>
    </row>
    <row r="42216" spans="12:12">
      <c r="L42216" s="127"/>
    </row>
    <row r="42217" spans="12:12">
      <c r="L42217" s="127"/>
    </row>
    <row r="42218" spans="12:12">
      <c r="L42218" s="127"/>
    </row>
    <row r="42219" spans="12:12">
      <c r="L42219" s="127"/>
    </row>
    <row r="42220" spans="12:12">
      <c r="L42220" s="127"/>
    </row>
    <row r="42221" spans="12:12">
      <c r="L42221" s="127"/>
    </row>
    <row r="42222" spans="12:12">
      <c r="L42222" s="127"/>
    </row>
    <row r="42223" spans="12:12">
      <c r="L42223" s="127"/>
    </row>
    <row r="42224" spans="12:12">
      <c r="L42224" s="127"/>
    </row>
    <row r="42225" spans="12:12">
      <c r="L42225" s="127"/>
    </row>
    <row r="42226" spans="12:12">
      <c r="L42226" s="127"/>
    </row>
    <row r="42227" spans="12:12">
      <c r="L42227" s="127"/>
    </row>
    <row r="42228" spans="12:12">
      <c r="L42228" s="127"/>
    </row>
    <row r="42229" spans="12:12">
      <c r="L42229" s="127"/>
    </row>
    <row r="42230" spans="12:12">
      <c r="L42230" s="127"/>
    </row>
    <row r="42231" spans="12:12">
      <c r="L42231" s="127"/>
    </row>
    <row r="42232" spans="12:12">
      <c r="L42232" s="127"/>
    </row>
    <row r="42233" spans="12:12">
      <c r="L42233" s="127"/>
    </row>
    <row r="42234" spans="12:12">
      <c r="L42234" s="127"/>
    </row>
    <row r="42235" spans="12:12">
      <c r="L42235" s="127"/>
    </row>
    <row r="42236" spans="12:12">
      <c r="L42236" s="127"/>
    </row>
    <row r="42237" spans="12:12">
      <c r="L42237" s="127"/>
    </row>
    <row r="42238" spans="12:12">
      <c r="L42238" s="127"/>
    </row>
    <row r="42239" spans="12:12">
      <c r="L42239" s="127"/>
    </row>
    <row r="42240" spans="12:12">
      <c r="L42240" s="127"/>
    </row>
    <row r="42241" spans="12:12">
      <c r="L42241" s="127"/>
    </row>
    <row r="42242" spans="12:12">
      <c r="L42242" s="127"/>
    </row>
    <row r="42243" spans="12:12">
      <c r="L42243" s="127"/>
    </row>
    <row r="42244" spans="12:12">
      <c r="L42244" s="127"/>
    </row>
    <row r="42245" spans="12:12">
      <c r="L42245" s="127"/>
    </row>
    <row r="42246" spans="12:12">
      <c r="L42246" s="127"/>
    </row>
    <row r="42247" spans="12:12">
      <c r="L42247" s="127"/>
    </row>
    <row r="42248" spans="12:12">
      <c r="L42248" s="127"/>
    </row>
    <row r="42249" spans="12:12">
      <c r="L42249" s="127"/>
    </row>
    <row r="42250" spans="12:12">
      <c r="L42250" s="127"/>
    </row>
    <row r="42251" spans="12:12">
      <c r="L42251" s="127"/>
    </row>
    <row r="42252" spans="12:12">
      <c r="L42252" s="127"/>
    </row>
    <row r="42253" spans="12:12">
      <c r="L42253" s="127"/>
    </row>
    <row r="42254" spans="12:12">
      <c r="L42254" s="127"/>
    </row>
    <row r="42255" spans="12:12">
      <c r="L42255" s="127"/>
    </row>
    <row r="42256" spans="12:12">
      <c r="L42256" s="127"/>
    </row>
    <row r="42257" spans="12:12">
      <c r="L42257" s="127"/>
    </row>
    <row r="42258" spans="12:12">
      <c r="L42258" s="127"/>
    </row>
    <row r="42259" spans="12:12">
      <c r="L42259" s="127"/>
    </row>
    <row r="42260" spans="12:12">
      <c r="L42260" s="127"/>
    </row>
    <row r="42261" spans="12:12">
      <c r="L42261" s="127"/>
    </row>
    <row r="42262" spans="12:12">
      <c r="L42262" s="127"/>
    </row>
    <row r="42263" spans="12:12">
      <c r="L42263" s="127"/>
    </row>
    <row r="42264" spans="12:12">
      <c r="L42264" s="127"/>
    </row>
    <row r="42265" spans="12:12">
      <c r="L42265" s="127"/>
    </row>
    <row r="42266" spans="12:12">
      <c r="L42266" s="127"/>
    </row>
    <row r="42267" spans="12:12">
      <c r="L42267" s="127"/>
    </row>
    <row r="42268" spans="12:12">
      <c r="L42268" s="127"/>
    </row>
    <row r="42269" spans="12:12">
      <c r="L42269" s="127"/>
    </row>
    <row r="42270" spans="12:12">
      <c r="L42270" s="127"/>
    </row>
    <row r="42271" spans="12:12">
      <c r="L42271" s="127"/>
    </row>
    <row r="42272" spans="12:12">
      <c r="L42272" s="127"/>
    </row>
    <row r="42273" spans="12:12">
      <c r="L42273" s="127"/>
    </row>
    <row r="42274" spans="12:12">
      <c r="L42274" s="127"/>
    </row>
    <row r="42275" spans="12:12">
      <c r="L42275" s="127"/>
    </row>
    <row r="42276" spans="12:12">
      <c r="L42276" s="127"/>
    </row>
    <row r="42277" spans="12:12">
      <c r="L42277" s="127"/>
    </row>
    <row r="42278" spans="12:12">
      <c r="L42278" s="127"/>
    </row>
    <row r="42279" spans="12:12">
      <c r="L42279" s="127"/>
    </row>
    <row r="42280" spans="12:12">
      <c r="L42280" s="127"/>
    </row>
    <row r="42281" spans="12:12">
      <c r="L42281" s="127"/>
    </row>
    <row r="42282" spans="12:12">
      <c r="L42282" s="127"/>
    </row>
    <row r="42283" spans="12:12">
      <c r="L42283" s="127"/>
    </row>
    <row r="42284" spans="12:12">
      <c r="L42284" s="127"/>
    </row>
    <row r="42285" spans="12:12">
      <c r="L42285" s="127"/>
    </row>
    <row r="42286" spans="12:12">
      <c r="L42286" s="127"/>
    </row>
    <row r="42287" spans="12:12">
      <c r="L42287" s="127"/>
    </row>
    <row r="42288" spans="12:12">
      <c r="L42288" s="127"/>
    </row>
    <row r="42289" spans="12:12">
      <c r="L42289" s="127"/>
    </row>
    <row r="42290" spans="12:12">
      <c r="L42290" s="127"/>
    </row>
    <row r="42291" spans="12:12">
      <c r="L42291" s="127"/>
    </row>
    <row r="42292" spans="12:12">
      <c r="L42292" s="127"/>
    </row>
    <row r="42293" spans="12:12">
      <c r="L42293" s="127"/>
    </row>
    <row r="42294" spans="12:12">
      <c r="L42294" s="127"/>
    </row>
    <row r="42295" spans="12:12">
      <c r="L42295" s="127"/>
    </row>
    <row r="42296" spans="12:12">
      <c r="L42296" s="127"/>
    </row>
    <row r="42297" spans="12:12">
      <c r="L42297" s="127"/>
    </row>
    <row r="42298" spans="12:12">
      <c r="L42298" s="127"/>
    </row>
    <row r="42299" spans="12:12">
      <c r="L42299" s="127"/>
    </row>
    <row r="42300" spans="12:12">
      <c r="L42300" s="127"/>
    </row>
    <row r="42301" spans="12:12">
      <c r="L42301" s="127"/>
    </row>
    <row r="42302" spans="12:12">
      <c r="L42302" s="127"/>
    </row>
    <row r="42303" spans="12:12">
      <c r="L42303" s="127"/>
    </row>
    <row r="42304" spans="12:12">
      <c r="L42304" s="127"/>
    </row>
    <row r="42305" spans="12:12">
      <c r="L42305" s="127"/>
    </row>
    <row r="42306" spans="12:12">
      <c r="L42306" s="127"/>
    </row>
    <row r="42307" spans="12:12">
      <c r="L42307" s="127"/>
    </row>
    <row r="42308" spans="12:12">
      <c r="L42308" s="127"/>
    </row>
    <row r="42309" spans="12:12">
      <c r="L42309" s="127"/>
    </row>
    <row r="42310" spans="12:12">
      <c r="L42310" s="127"/>
    </row>
    <row r="42311" spans="12:12">
      <c r="L42311" s="127"/>
    </row>
    <row r="42312" spans="12:12">
      <c r="L42312" s="127"/>
    </row>
    <row r="42313" spans="12:12">
      <c r="L42313" s="127"/>
    </row>
    <row r="42314" spans="12:12">
      <c r="L42314" s="127"/>
    </row>
    <row r="42315" spans="12:12">
      <c r="L42315" s="127"/>
    </row>
    <row r="42316" spans="12:12">
      <c r="L42316" s="127"/>
    </row>
    <row r="42317" spans="12:12">
      <c r="L42317" s="127"/>
    </row>
    <row r="42318" spans="12:12">
      <c r="L42318" s="127"/>
    </row>
    <row r="42319" spans="12:12">
      <c r="L42319" s="127"/>
    </row>
    <row r="42320" spans="12:12">
      <c r="L42320" s="127"/>
    </row>
    <row r="42321" spans="12:12">
      <c r="L42321" s="127"/>
    </row>
    <row r="42322" spans="12:12">
      <c r="L42322" s="127"/>
    </row>
    <row r="42323" spans="12:12">
      <c r="L42323" s="127"/>
    </row>
    <row r="42324" spans="12:12">
      <c r="L42324" s="127"/>
    </row>
    <row r="42325" spans="12:12">
      <c r="L42325" s="127"/>
    </row>
    <row r="42326" spans="12:12">
      <c r="L42326" s="127"/>
    </row>
    <row r="42327" spans="12:12">
      <c r="L42327" s="127"/>
    </row>
    <row r="42328" spans="12:12">
      <c r="L42328" s="127"/>
    </row>
    <row r="42329" spans="12:12">
      <c r="L42329" s="127"/>
    </row>
    <row r="42330" spans="12:12">
      <c r="L42330" s="127"/>
    </row>
    <row r="42331" spans="12:12">
      <c r="L42331" s="127"/>
    </row>
    <row r="42332" spans="12:12">
      <c r="L42332" s="127"/>
    </row>
    <row r="42333" spans="12:12">
      <c r="L42333" s="127"/>
    </row>
    <row r="42334" spans="12:12">
      <c r="L42334" s="127"/>
    </row>
    <row r="42335" spans="12:12">
      <c r="L42335" s="127"/>
    </row>
    <row r="42336" spans="12:12">
      <c r="L42336" s="127"/>
    </row>
    <row r="42337" spans="12:12">
      <c r="L42337" s="127"/>
    </row>
    <row r="42338" spans="12:12">
      <c r="L42338" s="127"/>
    </row>
    <row r="42339" spans="12:12">
      <c r="L42339" s="127"/>
    </row>
    <row r="42340" spans="12:12">
      <c r="L42340" s="127"/>
    </row>
    <row r="42341" spans="12:12">
      <c r="L42341" s="127"/>
    </row>
    <row r="42342" spans="12:12">
      <c r="L42342" s="127"/>
    </row>
    <row r="42343" spans="12:12">
      <c r="L42343" s="127"/>
    </row>
    <row r="42344" spans="12:12">
      <c r="L42344" s="127"/>
    </row>
    <row r="42345" spans="12:12">
      <c r="L42345" s="127"/>
    </row>
    <row r="42346" spans="12:12">
      <c r="L42346" s="127"/>
    </row>
    <row r="42347" spans="12:12">
      <c r="L42347" s="127"/>
    </row>
    <row r="42348" spans="12:12">
      <c r="L42348" s="127"/>
    </row>
    <row r="42349" spans="12:12">
      <c r="L42349" s="127"/>
    </row>
    <row r="42350" spans="12:12">
      <c r="L42350" s="127"/>
    </row>
    <row r="42351" spans="12:12">
      <c r="L42351" s="127"/>
    </row>
    <row r="42352" spans="12:12">
      <c r="L42352" s="127"/>
    </row>
    <row r="42353" spans="12:12">
      <c r="L42353" s="127"/>
    </row>
    <row r="42354" spans="12:12">
      <c r="L42354" s="127"/>
    </row>
    <row r="42355" spans="12:12">
      <c r="L42355" s="127"/>
    </row>
    <row r="42356" spans="12:12">
      <c r="L42356" s="127"/>
    </row>
    <row r="42357" spans="12:12">
      <c r="L42357" s="127"/>
    </row>
    <row r="42358" spans="12:12">
      <c r="L42358" s="127"/>
    </row>
    <row r="42359" spans="12:12">
      <c r="L42359" s="127"/>
    </row>
    <row r="42360" spans="12:12">
      <c r="L42360" s="127"/>
    </row>
    <row r="42361" spans="12:12">
      <c r="L42361" s="127"/>
    </row>
    <row r="42362" spans="12:12">
      <c r="L42362" s="127"/>
    </row>
    <row r="42363" spans="12:12">
      <c r="L42363" s="127"/>
    </row>
    <row r="42364" spans="12:12">
      <c r="L42364" s="127"/>
    </row>
    <row r="42365" spans="12:12">
      <c r="L42365" s="127"/>
    </row>
    <row r="42366" spans="12:12">
      <c r="L42366" s="127"/>
    </row>
    <row r="42367" spans="12:12">
      <c r="L42367" s="127"/>
    </row>
    <row r="42368" spans="12:12">
      <c r="L42368" s="127"/>
    </row>
    <row r="42369" spans="12:12">
      <c r="L42369" s="127"/>
    </row>
    <row r="42370" spans="12:12">
      <c r="L42370" s="127"/>
    </row>
    <row r="42371" spans="12:12">
      <c r="L42371" s="127"/>
    </row>
    <row r="42372" spans="12:12">
      <c r="L42372" s="127"/>
    </row>
    <row r="42373" spans="12:12">
      <c r="L42373" s="127"/>
    </row>
    <row r="42374" spans="12:12">
      <c r="L42374" s="127"/>
    </row>
    <row r="42375" spans="12:12">
      <c r="L42375" s="127"/>
    </row>
    <row r="42376" spans="12:12">
      <c r="L42376" s="127"/>
    </row>
    <row r="42377" spans="12:12">
      <c r="L42377" s="127"/>
    </row>
    <row r="42378" spans="12:12">
      <c r="L42378" s="127"/>
    </row>
    <row r="42379" spans="12:12">
      <c r="L42379" s="127"/>
    </row>
    <row r="42380" spans="12:12">
      <c r="L42380" s="127"/>
    </row>
    <row r="42381" spans="12:12">
      <c r="L42381" s="127"/>
    </row>
    <row r="42382" spans="12:12">
      <c r="L42382" s="127"/>
    </row>
    <row r="42383" spans="12:12">
      <c r="L42383" s="127"/>
    </row>
    <row r="42384" spans="12:12">
      <c r="L42384" s="127"/>
    </row>
    <row r="42385" spans="12:12">
      <c r="L42385" s="127"/>
    </row>
    <row r="42386" spans="12:12">
      <c r="L42386" s="127"/>
    </row>
    <row r="42387" spans="12:12">
      <c r="L42387" s="127"/>
    </row>
    <row r="42388" spans="12:12">
      <c r="L42388" s="127"/>
    </row>
    <row r="42389" spans="12:12">
      <c r="L42389" s="127"/>
    </row>
    <row r="42390" spans="12:12">
      <c r="L42390" s="127"/>
    </row>
    <row r="42391" spans="12:12">
      <c r="L42391" s="127"/>
    </row>
    <row r="42392" spans="12:12">
      <c r="L42392" s="127"/>
    </row>
    <row r="42393" spans="12:12">
      <c r="L42393" s="127"/>
    </row>
    <row r="42394" spans="12:12">
      <c r="L42394" s="127"/>
    </row>
    <row r="42395" spans="12:12">
      <c r="L42395" s="127"/>
    </row>
    <row r="42396" spans="12:12">
      <c r="L42396" s="127"/>
    </row>
    <row r="42397" spans="12:12">
      <c r="L42397" s="127"/>
    </row>
    <row r="42398" spans="12:12">
      <c r="L42398" s="127"/>
    </row>
    <row r="42399" spans="12:12">
      <c r="L42399" s="127"/>
    </row>
    <row r="42400" spans="12:12">
      <c r="L42400" s="127"/>
    </row>
    <row r="42401" spans="12:12">
      <c r="L42401" s="127"/>
    </row>
    <row r="42402" spans="12:12">
      <c r="L42402" s="127"/>
    </row>
    <row r="42403" spans="12:12">
      <c r="L42403" s="127"/>
    </row>
    <row r="42404" spans="12:12">
      <c r="L42404" s="127"/>
    </row>
    <row r="42405" spans="12:12">
      <c r="L42405" s="127"/>
    </row>
    <row r="42406" spans="12:12">
      <c r="L42406" s="127"/>
    </row>
    <row r="42407" spans="12:12">
      <c r="L42407" s="127"/>
    </row>
    <row r="42408" spans="12:12">
      <c r="L42408" s="127"/>
    </row>
    <row r="42409" spans="12:12">
      <c r="L42409" s="127"/>
    </row>
    <row r="42410" spans="12:12">
      <c r="L42410" s="127"/>
    </row>
    <row r="42411" spans="12:12">
      <c r="L42411" s="127"/>
    </row>
    <row r="42412" spans="12:12">
      <c r="L42412" s="127"/>
    </row>
    <row r="42413" spans="12:12">
      <c r="L42413" s="127"/>
    </row>
    <row r="42414" spans="12:12">
      <c r="L42414" s="127"/>
    </row>
    <row r="42415" spans="12:12">
      <c r="L42415" s="127"/>
    </row>
    <row r="42416" spans="12:12">
      <c r="L42416" s="127"/>
    </row>
    <row r="42417" spans="12:12">
      <c r="L42417" s="127"/>
    </row>
    <row r="42418" spans="12:12">
      <c r="L42418" s="127"/>
    </row>
    <row r="42419" spans="12:12">
      <c r="L42419" s="127"/>
    </row>
    <row r="42420" spans="12:12">
      <c r="L42420" s="127"/>
    </row>
    <row r="42421" spans="12:12">
      <c r="L42421" s="127"/>
    </row>
    <row r="42422" spans="12:12">
      <c r="L42422" s="127"/>
    </row>
    <row r="42423" spans="12:12">
      <c r="L42423" s="127"/>
    </row>
    <row r="42424" spans="12:12">
      <c r="L42424" s="127"/>
    </row>
    <row r="42425" spans="12:12">
      <c r="L42425" s="127"/>
    </row>
    <row r="42426" spans="12:12">
      <c r="L42426" s="127"/>
    </row>
    <row r="42427" spans="12:12">
      <c r="L42427" s="127"/>
    </row>
    <row r="42428" spans="12:12">
      <c r="L42428" s="127"/>
    </row>
    <row r="42429" spans="12:12">
      <c r="L42429" s="127"/>
    </row>
    <row r="42430" spans="12:12">
      <c r="L42430" s="127"/>
    </row>
    <row r="42431" spans="12:12">
      <c r="L42431" s="127"/>
    </row>
    <row r="42432" spans="12:12">
      <c r="L42432" s="127"/>
    </row>
    <row r="42433" spans="12:12">
      <c r="L42433" s="127"/>
    </row>
    <row r="42434" spans="12:12">
      <c r="L42434" s="127"/>
    </row>
    <row r="42435" spans="12:12">
      <c r="L42435" s="127"/>
    </row>
    <row r="42436" spans="12:12">
      <c r="L42436" s="127"/>
    </row>
    <row r="42437" spans="12:12">
      <c r="L42437" s="127"/>
    </row>
    <row r="42438" spans="12:12">
      <c r="L42438" s="127"/>
    </row>
    <row r="42439" spans="12:12">
      <c r="L42439" s="127"/>
    </row>
    <row r="42440" spans="12:12">
      <c r="L42440" s="127"/>
    </row>
    <row r="42441" spans="12:12">
      <c r="L42441" s="127"/>
    </row>
    <row r="42442" spans="12:12">
      <c r="L42442" s="127"/>
    </row>
    <row r="42443" spans="12:12">
      <c r="L42443" s="127"/>
    </row>
    <row r="42444" spans="12:12">
      <c r="L42444" s="127"/>
    </row>
    <row r="42445" spans="12:12">
      <c r="L42445" s="127"/>
    </row>
    <row r="42446" spans="12:12">
      <c r="L42446" s="127"/>
    </row>
    <row r="42447" spans="12:12">
      <c r="L42447" s="127"/>
    </row>
    <row r="42448" spans="12:12">
      <c r="L42448" s="127"/>
    </row>
    <row r="42449" spans="12:12">
      <c r="L42449" s="127"/>
    </row>
    <row r="42450" spans="12:12">
      <c r="L42450" s="127"/>
    </row>
    <row r="42451" spans="12:12">
      <c r="L42451" s="127"/>
    </row>
    <row r="42452" spans="12:12">
      <c r="L42452" s="127"/>
    </row>
    <row r="42453" spans="12:12">
      <c r="L42453" s="127"/>
    </row>
    <row r="42454" spans="12:12">
      <c r="L42454" s="127"/>
    </row>
    <row r="42455" spans="12:12">
      <c r="L42455" s="127"/>
    </row>
    <row r="42456" spans="12:12">
      <c r="L42456" s="127"/>
    </row>
    <row r="42457" spans="12:12">
      <c r="L42457" s="127"/>
    </row>
    <row r="42458" spans="12:12">
      <c r="L42458" s="127"/>
    </row>
    <row r="42459" spans="12:12">
      <c r="L42459" s="127"/>
    </row>
    <row r="42460" spans="12:12">
      <c r="L42460" s="127"/>
    </row>
    <row r="42461" spans="12:12">
      <c r="L42461" s="127"/>
    </row>
    <row r="42462" spans="12:12">
      <c r="L42462" s="127"/>
    </row>
    <row r="42463" spans="12:12">
      <c r="L42463" s="127"/>
    </row>
    <row r="42464" spans="12:12">
      <c r="L42464" s="127"/>
    </row>
    <row r="42465" spans="12:12">
      <c r="L42465" s="127"/>
    </row>
    <row r="42466" spans="12:12">
      <c r="L42466" s="127"/>
    </row>
    <row r="42467" spans="12:12">
      <c r="L42467" s="127"/>
    </row>
    <row r="42468" spans="12:12">
      <c r="L42468" s="127"/>
    </row>
    <row r="42469" spans="12:12">
      <c r="L42469" s="127"/>
    </row>
    <row r="42470" spans="12:12">
      <c r="L42470" s="127"/>
    </row>
    <row r="42471" spans="12:12">
      <c r="L42471" s="127"/>
    </row>
    <row r="42472" spans="12:12">
      <c r="L42472" s="127"/>
    </row>
    <row r="42473" spans="12:12">
      <c r="L42473" s="127"/>
    </row>
    <row r="42474" spans="12:12">
      <c r="L42474" s="127"/>
    </row>
    <row r="42475" spans="12:12">
      <c r="L42475" s="127"/>
    </row>
    <row r="42476" spans="12:12">
      <c r="L42476" s="127"/>
    </row>
    <row r="42477" spans="12:12">
      <c r="L42477" s="127"/>
    </row>
    <row r="42478" spans="12:12">
      <c r="L42478" s="127"/>
    </row>
    <row r="42479" spans="12:12">
      <c r="L42479" s="127"/>
    </row>
    <row r="42480" spans="12:12">
      <c r="L42480" s="127"/>
    </row>
    <row r="42481" spans="12:12">
      <c r="L42481" s="127"/>
    </row>
    <row r="42482" spans="12:12">
      <c r="L42482" s="127"/>
    </row>
    <row r="42483" spans="12:12">
      <c r="L42483" s="127"/>
    </row>
    <row r="42484" spans="12:12">
      <c r="L42484" s="127"/>
    </row>
    <row r="42485" spans="12:12">
      <c r="L42485" s="127"/>
    </row>
    <row r="42486" spans="12:12">
      <c r="L42486" s="127"/>
    </row>
    <row r="42487" spans="12:12">
      <c r="L42487" s="127"/>
    </row>
    <row r="42488" spans="12:12">
      <c r="L42488" s="127"/>
    </row>
    <row r="42489" spans="12:12">
      <c r="L42489" s="127"/>
    </row>
    <row r="42490" spans="12:12">
      <c r="L42490" s="127"/>
    </row>
    <row r="42491" spans="12:12">
      <c r="L42491" s="127"/>
    </row>
    <row r="42492" spans="12:12">
      <c r="L42492" s="127"/>
    </row>
    <row r="42493" spans="12:12">
      <c r="L42493" s="127"/>
    </row>
    <row r="42494" spans="12:12">
      <c r="L42494" s="127"/>
    </row>
    <row r="42495" spans="12:12">
      <c r="L42495" s="127"/>
    </row>
    <row r="42496" spans="12:12">
      <c r="L42496" s="127"/>
    </row>
    <row r="42497" spans="12:12">
      <c r="L42497" s="127"/>
    </row>
    <row r="42498" spans="12:12">
      <c r="L42498" s="127"/>
    </row>
    <row r="42499" spans="12:12">
      <c r="L42499" s="127"/>
    </row>
    <row r="42500" spans="12:12">
      <c r="L42500" s="127"/>
    </row>
    <row r="42501" spans="12:12">
      <c r="L42501" s="127"/>
    </row>
    <row r="42502" spans="12:12">
      <c r="L42502" s="127"/>
    </row>
    <row r="42503" spans="12:12">
      <c r="L42503" s="127"/>
    </row>
    <row r="42504" spans="12:12">
      <c r="L42504" s="127"/>
    </row>
    <row r="42505" spans="12:12">
      <c r="L42505" s="127"/>
    </row>
    <row r="42506" spans="12:12">
      <c r="L42506" s="127"/>
    </row>
    <row r="42507" spans="12:12">
      <c r="L42507" s="127"/>
    </row>
    <row r="42508" spans="12:12">
      <c r="L42508" s="127"/>
    </row>
    <row r="42509" spans="12:12">
      <c r="L42509" s="127"/>
    </row>
    <row r="42510" spans="12:12">
      <c r="L42510" s="127"/>
    </row>
    <row r="42511" spans="12:12">
      <c r="L42511" s="127"/>
    </row>
    <row r="42512" spans="12:12">
      <c r="L42512" s="127"/>
    </row>
    <row r="42513" spans="12:12">
      <c r="L42513" s="127"/>
    </row>
    <row r="42514" spans="12:12">
      <c r="L42514" s="127"/>
    </row>
    <row r="42515" spans="12:12">
      <c r="L42515" s="127"/>
    </row>
    <row r="42516" spans="12:12">
      <c r="L42516" s="127"/>
    </row>
    <row r="42517" spans="12:12">
      <c r="L42517" s="127"/>
    </row>
    <row r="42518" spans="12:12">
      <c r="L42518" s="127"/>
    </row>
    <row r="42519" spans="12:12">
      <c r="L42519" s="127"/>
    </row>
    <row r="42520" spans="12:12">
      <c r="L42520" s="127"/>
    </row>
    <row r="42521" spans="12:12">
      <c r="L42521" s="127"/>
    </row>
    <row r="42522" spans="12:12">
      <c r="L42522" s="127"/>
    </row>
    <row r="42523" spans="12:12">
      <c r="L42523" s="127"/>
    </row>
    <row r="42524" spans="12:12">
      <c r="L42524" s="127"/>
    </row>
    <row r="42525" spans="12:12">
      <c r="L42525" s="127"/>
    </row>
    <row r="42526" spans="12:12">
      <c r="L42526" s="127"/>
    </row>
    <row r="42527" spans="12:12">
      <c r="L42527" s="127"/>
    </row>
    <row r="42528" spans="12:12">
      <c r="L42528" s="127"/>
    </row>
    <row r="42529" spans="12:12">
      <c r="L42529" s="127"/>
    </row>
    <row r="42530" spans="12:12">
      <c r="L42530" s="127"/>
    </row>
    <row r="42531" spans="12:12">
      <c r="L42531" s="127"/>
    </row>
    <row r="42532" spans="12:12">
      <c r="L42532" s="127"/>
    </row>
    <row r="42533" spans="12:12">
      <c r="L42533" s="127"/>
    </row>
    <row r="42534" spans="12:12">
      <c r="L42534" s="127"/>
    </row>
    <row r="42535" spans="12:12">
      <c r="L42535" s="127"/>
    </row>
    <row r="42536" spans="12:12">
      <c r="L42536" s="127"/>
    </row>
    <row r="42537" spans="12:12">
      <c r="L42537" s="127"/>
    </row>
    <row r="42538" spans="12:12">
      <c r="L42538" s="127"/>
    </row>
    <row r="42539" spans="12:12">
      <c r="L42539" s="127"/>
    </row>
    <row r="42540" spans="12:12">
      <c r="L42540" s="127"/>
    </row>
    <row r="42541" spans="12:12">
      <c r="L42541" s="127"/>
    </row>
    <row r="42542" spans="12:12">
      <c r="L42542" s="127"/>
    </row>
    <row r="42543" spans="12:12">
      <c r="L42543" s="127"/>
    </row>
    <row r="42544" spans="12:12">
      <c r="L42544" s="127"/>
    </row>
    <row r="42545" spans="12:12">
      <c r="L42545" s="127"/>
    </row>
    <row r="42546" spans="12:12">
      <c r="L42546" s="127"/>
    </row>
    <row r="42547" spans="12:12">
      <c r="L42547" s="127"/>
    </row>
    <row r="42548" spans="12:12">
      <c r="L42548" s="127"/>
    </row>
    <row r="42549" spans="12:12">
      <c r="L42549" s="127"/>
    </row>
    <row r="42550" spans="12:12">
      <c r="L42550" s="127"/>
    </row>
    <row r="42551" spans="12:12">
      <c r="L42551" s="127"/>
    </row>
    <row r="42552" spans="12:12">
      <c r="L42552" s="127"/>
    </row>
    <row r="42553" spans="12:12">
      <c r="L42553" s="127"/>
    </row>
    <row r="42554" spans="12:12">
      <c r="L42554" s="127"/>
    </row>
    <row r="42555" spans="12:12">
      <c r="L42555" s="127"/>
    </row>
    <row r="42556" spans="12:12">
      <c r="L42556" s="127"/>
    </row>
    <row r="42557" spans="12:12">
      <c r="L42557" s="127"/>
    </row>
    <row r="42558" spans="12:12">
      <c r="L42558" s="127"/>
    </row>
    <row r="42559" spans="12:12">
      <c r="L42559" s="127"/>
    </row>
    <row r="42560" spans="12:12">
      <c r="L42560" s="127"/>
    </row>
    <row r="42561" spans="12:12">
      <c r="L42561" s="127"/>
    </row>
    <row r="42562" spans="12:12">
      <c r="L42562" s="127"/>
    </row>
    <row r="42563" spans="12:12">
      <c r="L42563" s="127"/>
    </row>
    <row r="42564" spans="12:12">
      <c r="L42564" s="127"/>
    </row>
    <row r="42565" spans="12:12">
      <c r="L42565" s="127"/>
    </row>
    <row r="42566" spans="12:12">
      <c r="L42566" s="127"/>
    </row>
    <row r="42567" spans="12:12">
      <c r="L42567" s="127"/>
    </row>
    <row r="42568" spans="12:12">
      <c r="L42568" s="127"/>
    </row>
    <row r="42569" spans="12:12">
      <c r="L42569" s="127"/>
    </row>
    <row r="42570" spans="12:12">
      <c r="L42570" s="127"/>
    </row>
    <row r="42571" spans="12:12">
      <c r="L42571" s="127"/>
    </row>
    <row r="42572" spans="12:12">
      <c r="L42572" s="127"/>
    </row>
    <row r="42573" spans="12:12">
      <c r="L42573" s="127"/>
    </row>
    <row r="42574" spans="12:12">
      <c r="L42574" s="127"/>
    </row>
    <row r="42575" spans="12:12">
      <c r="L42575" s="127"/>
    </row>
    <row r="42576" spans="12:12">
      <c r="L42576" s="127"/>
    </row>
    <row r="42577" spans="12:12">
      <c r="L42577" s="127"/>
    </row>
    <row r="42578" spans="12:12">
      <c r="L42578" s="127"/>
    </row>
    <row r="42579" spans="12:12">
      <c r="L42579" s="127"/>
    </row>
    <row r="42580" spans="12:12">
      <c r="L42580" s="127"/>
    </row>
    <row r="42581" spans="12:12">
      <c r="L42581" s="127"/>
    </row>
    <row r="42582" spans="12:12">
      <c r="L42582" s="127"/>
    </row>
    <row r="42583" spans="12:12">
      <c r="L42583" s="127"/>
    </row>
    <row r="42584" spans="12:12">
      <c r="L42584" s="127"/>
    </row>
    <row r="42585" spans="12:12">
      <c r="L42585" s="127"/>
    </row>
    <row r="42586" spans="12:12">
      <c r="L42586" s="127"/>
    </row>
    <row r="42587" spans="12:12">
      <c r="L42587" s="127"/>
    </row>
    <row r="42588" spans="12:12">
      <c r="L42588" s="127"/>
    </row>
    <row r="42589" spans="12:12">
      <c r="L42589" s="127"/>
    </row>
    <row r="42590" spans="12:12">
      <c r="L42590" s="127"/>
    </row>
    <row r="42591" spans="12:12">
      <c r="L42591" s="127"/>
    </row>
    <row r="42592" spans="12:12">
      <c r="L42592" s="127"/>
    </row>
    <row r="42593" spans="12:12">
      <c r="L42593" s="127"/>
    </row>
    <row r="42594" spans="12:12">
      <c r="L42594" s="127"/>
    </row>
    <row r="42595" spans="12:12">
      <c r="L42595" s="127"/>
    </row>
    <row r="42596" spans="12:12">
      <c r="L42596" s="127"/>
    </row>
    <row r="42597" spans="12:12">
      <c r="L42597" s="127"/>
    </row>
    <row r="42598" spans="12:12">
      <c r="L42598" s="127"/>
    </row>
    <row r="42599" spans="12:12">
      <c r="L42599" s="127"/>
    </row>
    <row r="42600" spans="12:12">
      <c r="L42600" s="127"/>
    </row>
    <row r="42601" spans="12:12">
      <c r="L42601" s="127"/>
    </row>
    <row r="42602" spans="12:12">
      <c r="L42602" s="127"/>
    </row>
    <row r="42603" spans="12:12">
      <c r="L42603" s="127"/>
    </row>
    <row r="42604" spans="12:12">
      <c r="L42604" s="127"/>
    </row>
    <row r="42605" spans="12:12">
      <c r="L42605" s="127"/>
    </row>
    <row r="42606" spans="12:12">
      <c r="L42606" s="127"/>
    </row>
    <row r="42607" spans="12:12">
      <c r="L42607" s="127"/>
    </row>
    <row r="42608" spans="12:12">
      <c r="L42608" s="127"/>
    </row>
    <row r="42609" spans="12:12">
      <c r="L42609" s="127"/>
    </row>
    <row r="42610" spans="12:12">
      <c r="L42610" s="127"/>
    </row>
    <row r="42611" spans="12:12">
      <c r="L42611" s="127"/>
    </row>
    <row r="42612" spans="12:12">
      <c r="L42612" s="127"/>
    </row>
    <row r="42613" spans="12:12">
      <c r="L42613" s="127"/>
    </row>
    <row r="42614" spans="12:12">
      <c r="L42614" s="127"/>
    </row>
    <row r="42615" spans="12:12">
      <c r="L42615" s="127"/>
    </row>
    <row r="42616" spans="12:12">
      <c r="L42616" s="127"/>
    </row>
    <row r="42617" spans="12:12">
      <c r="L42617" s="127"/>
    </row>
    <row r="42618" spans="12:12">
      <c r="L42618" s="127"/>
    </row>
    <row r="42619" spans="12:12">
      <c r="L42619" s="127"/>
    </row>
    <row r="42620" spans="12:12">
      <c r="L42620" s="127"/>
    </row>
    <row r="42621" spans="12:12">
      <c r="L42621" s="127"/>
    </row>
    <row r="42622" spans="12:12">
      <c r="L42622" s="127"/>
    </row>
    <row r="42623" spans="12:12">
      <c r="L42623" s="127"/>
    </row>
    <row r="42624" spans="12:12">
      <c r="L42624" s="127"/>
    </row>
    <row r="42625" spans="12:12">
      <c r="L42625" s="127"/>
    </row>
    <row r="42626" spans="12:12">
      <c r="L42626" s="127"/>
    </row>
    <row r="42627" spans="12:12">
      <c r="L42627" s="127"/>
    </row>
    <row r="42628" spans="12:12">
      <c r="L42628" s="127"/>
    </row>
    <row r="42629" spans="12:12">
      <c r="L42629" s="127"/>
    </row>
    <row r="42630" spans="12:12">
      <c r="L42630" s="127"/>
    </row>
    <row r="42631" spans="12:12">
      <c r="L42631" s="127"/>
    </row>
    <row r="42632" spans="12:12">
      <c r="L42632" s="127"/>
    </row>
    <row r="42633" spans="12:12">
      <c r="L42633" s="127"/>
    </row>
    <row r="42634" spans="12:12">
      <c r="L42634" s="127"/>
    </row>
    <row r="42635" spans="12:12">
      <c r="L42635" s="127"/>
    </row>
    <row r="42636" spans="12:12">
      <c r="L42636" s="127"/>
    </row>
    <row r="42637" spans="12:12">
      <c r="L42637" s="127"/>
    </row>
    <row r="42638" spans="12:12">
      <c r="L42638" s="127"/>
    </row>
    <row r="42639" spans="12:12">
      <c r="L42639" s="127"/>
    </row>
    <row r="42640" spans="12:12">
      <c r="L42640" s="127"/>
    </row>
    <row r="42641" spans="12:12">
      <c r="L42641" s="127"/>
    </row>
    <row r="42642" spans="12:12">
      <c r="L42642" s="127"/>
    </row>
    <row r="42643" spans="12:12">
      <c r="L42643" s="127"/>
    </row>
    <row r="42644" spans="12:12">
      <c r="L42644" s="127"/>
    </row>
    <row r="42645" spans="12:12">
      <c r="L42645" s="127"/>
    </row>
    <row r="42646" spans="12:12">
      <c r="L42646" s="127"/>
    </row>
    <row r="42647" spans="12:12">
      <c r="L42647" s="127"/>
    </row>
    <row r="42648" spans="12:12">
      <c r="L42648" s="127"/>
    </row>
    <row r="42649" spans="12:12">
      <c r="L42649" s="127"/>
    </row>
    <row r="42650" spans="12:12">
      <c r="L42650" s="127"/>
    </row>
    <row r="42651" spans="12:12">
      <c r="L42651" s="127"/>
    </row>
    <row r="42652" spans="12:12">
      <c r="L42652" s="127"/>
    </row>
    <row r="42653" spans="12:12">
      <c r="L42653" s="127"/>
    </row>
    <row r="42654" spans="12:12">
      <c r="L42654" s="127"/>
    </row>
    <row r="42655" spans="12:12">
      <c r="L42655" s="127"/>
    </row>
    <row r="42656" spans="12:12">
      <c r="L42656" s="127"/>
    </row>
    <row r="42657" spans="12:12">
      <c r="L42657" s="127"/>
    </row>
    <row r="42658" spans="12:12">
      <c r="L42658" s="127"/>
    </row>
    <row r="42659" spans="12:12">
      <c r="L42659" s="127"/>
    </row>
    <row r="42660" spans="12:12">
      <c r="L42660" s="127"/>
    </row>
    <row r="42661" spans="12:12">
      <c r="L42661" s="127"/>
    </row>
    <row r="42662" spans="12:12">
      <c r="L42662" s="127"/>
    </row>
    <row r="42663" spans="12:12">
      <c r="L42663" s="127"/>
    </row>
    <row r="42664" spans="12:12">
      <c r="L42664" s="127"/>
    </row>
    <row r="42665" spans="12:12">
      <c r="L42665" s="127"/>
    </row>
    <row r="42666" spans="12:12">
      <c r="L42666" s="127"/>
    </row>
    <row r="42667" spans="12:12">
      <c r="L42667" s="127"/>
    </row>
    <row r="42668" spans="12:12">
      <c r="L42668" s="127"/>
    </row>
    <row r="42669" spans="12:12">
      <c r="L42669" s="127"/>
    </row>
    <row r="42670" spans="12:12">
      <c r="L42670" s="127"/>
    </row>
    <row r="42671" spans="12:12">
      <c r="L42671" s="127"/>
    </row>
    <row r="42672" spans="12:12">
      <c r="L42672" s="127"/>
    </row>
    <row r="42673" spans="12:12">
      <c r="L42673" s="127"/>
    </row>
    <row r="42674" spans="12:12">
      <c r="L42674" s="127"/>
    </row>
    <row r="42675" spans="12:12">
      <c r="L42675" s="127"/>
    </row>
    <row r="42676" spans="12:12">
      <c r="L42676" s="127"/>
    </row>
    <row r="42677" spans="12:12">
      <c r="L42677" s="127"/>
    </row>
    <row r="42678" spans="12:12">
      <c r="L42678" s="127"/>
    </row>
    <row r="42679" spans="12:12">
      <c r="L42679" s="127"/>
    </row>
    <row r="42680" spans="12:12">
      <c r="L42680" s="127"/>
    </row>
    <row r="42681" spans="12:12">
      <c r="L42681" s="127"/>
    </row>
    <row r="42682" spans="12:12">
      <c r="L42682" s="127"/>
    </row>
    <row r="42683" spans="12:12">
      <c r="L42683" s="127"/>
    </row>
    <row r="42684" spans="12:12">
      <c r="L42684" s="127"/>
    </row>
    <row r="42685" spans="12:12">
      <c r="L42685" s="127"/>
    </row>
    <row r="42686" spans="12:12">
      <c r="L42686" s="127"/>
    </row>
    <row r="42687" spans="12:12">
      <c r="L42687" s="127"/>
    </row>
    <row r="42688" spans="12:12">
      <c r="L42688" s="127"/>
    </row>
    <row r="42689" spans="12:12">
      <c r="L42689" s="127"/>
    </row>
    <row r="42690" spans="12:12">
      <c r="L42690" s="127"/>
    </row>
    <row r="42691" spans="12:12">
      <c r="L42691" s="127"/>
    </row>
    <row r="42692" spans="12:12">
      <c r="L42692" s="127"/>
    </row>
    <row r="42693" spans="12:12">
      <c r="L42693" s="127"/>
    </row>
    <row r="42694" spans="12:12">
      <c r="L42694" s="127"/>
    </row>
    <row r="42695" spans="12:12">
      <c r="L42695" s="127"/>
    </row>
    <row r="42696" spans="12:12">
      <c r="L42696" s="127"/>
    </row>
    <row r="42697" spans="12:12">
      <c r="L42697" s="127"/>
    </row>
    <row r="42698" spans="12:12">
      <c r="L42698" s="127"/>
    </row>
    <row r="42699" spans="12:12">
      <c r="L42699" s="127"/>
    </row>
    <row r="42700" spans="12:12">
      <c r="L42700" s="127"/>
    </row>
    <row r="42701" spans="12:12">
      <c r="L42701" s="127"/>
    </row>
    <row r="42702" spans="12:12">
      <c r="L42702" s="127"/>
    </row>
    <row r="42703" spans="12:12">
      <c r="L42703" s="127"/>
    </row>
    <row r="42704" spans="12:12">
      <c r="L42704" s="127"/>
    </row>
    <row r="42705" spans="12:12">
      <c r="L42705" s="127"/>
    </row>
    <row r="42706" spans="12:12">
      <c r="L42706" s="127"/>
    </row>
    <row r="42707" spans="12:12">
      <c r="L42707" s="127"/>
    </row>
    <row r="42708" spans="12:12">
      <c r="L42708" s="127"/>
    </row>
    <row r="42709" spans="12:12">
      <c r="L42709" s="127"/>
    </row>
    <row r="42710" spans="12:12">
      <c r="L42710" s="127"/>
    </row>
    <row r="42711" spans="12:12">
      <c r="L42711" s="127"/>
    </row>
    <row r="42712" spans="12:12">
      <c r="L42712" s="127"/>
    </row>
    <row r="42713" spans="12:12">
      <c r="L42713" s="127"/>
    </row>
    <row r="42714" spans="12:12">
      <c r="L42714" s="127"/>
    </row>
    <row r="42715" spans="12:12">
      <c r="L42715" s="127"/>
    </row>
    <row r="42716" spans="12:12">
      <c r="L42716" s="127"/>
    </row>
    <row r="42717" spans="12:12">
      <c r="L42717" s="127"/>
    </row>
    <row r="42718" spans="12:12">
      <c r="L42718" s="127"/>
    </row>
    <row r="42719" spans="12:12">
      <c r="L42719" s="127"/>
    </row>
    <row r="42720" spans="12:12">
      <c r="L42720" s="127"/>
    </row>
    <row r="42721" spans="12:12">
      <c r="L42721" s="127"/>
    </row>
    <row r="42722" spans="12:12">
      <c r="L42722" s="127"/>
    </row>
    <row r="42723" spans="12:12">
      <c r="L42723" s="127"/>
    </row>
    <row r="42724" spans="12:12">
      <c r="L42724" s="127"/>
    </row>
    <row r="42725" spans="12:12">
      <c r="L42725" s="127"/>
    </row>
    <row r="42726" spans="12:12">
      <c r="L42726" s="127"/>
    </row>
    <row r="42727" spans="12:12">
      <c r="L42727" s="127"/>
    </row>
    <row r="42728" spans="12:12">
      <c r="L42728" s="127"/>
    </row>
    <row r="42729" spans="12:12">
      <c r="L42729" s="127"/>
    </row>
    <row r="42730" spans="12:12">
      <c r="L42730" s="127"/>
    </row>
    <row r="42731" spans="12:12">
      <c r="L42731" s="127"/>
    </row>
    <row r="42732" spans="12:12">
      <c r="L42732" s="127"/>
    </row>
    <row r="42733" spans="12:12">
      <c r="L42733" s="127"/>
    </row>
    <row r="42734" spans="12:12">
      <c r="L42734" s="127"/>
    </row>
    <row r="42735" spans="12:12">
      <c r="L42735" s="127"/>
    </row>
    <row r="42736" spans="12:12">
      <c r="L42736" s="127"/>
    </row>
    <row r="42737" spans="12:12">
      <c r="L42737" s="127"/>
    </row>
    <row r="42738" spans="12:12">
      <c r="L42738" s="127"/>
    </row>
    <row r="42739" spans="12:12">
      <c r="L42739" s="127"/>
    </row>
    <row r="42740" spans="12:12">
      <c r="L42740" s="127"/>
    </row>
    <row r="42741" spans="12:12">
      <c r="L42741" s="127"/>
    </row>
    <row r="42742" spans="12:12">
      <c r="L42742" s="127"/>
    </row>
    <row r="42743" spans="12:12">
      <c r="L42743" s="127"/>
    </row>
    <row r="42744" spans="12:12">
      <c r="L42744" s="127"/>
    </row>
    <row r="42745" spans="12:12">
      <c r="L42745" s="127"/>
    </row>
    <row r="42746" spans="12:12">
      <c r="L42746" s="127"/>
    </row>
    <row r="42747" spans="12:12">
      <c r="L42747" s="127"/>
    </row>
    <row r="42748" spans="12:12">
      <c r="L42748" s="127"/>
    </row>
    <row r="42749" spans="12:12">
      <c r="L42749" s="127"/>
    </row>
    <row r="42750" spans="12:12">
      <c r="L42750" s="127"/>
    </row>
    <row r="42751" spans="12:12">
      <c r="L42751" s="127"/>
    </row>
    <row r="42752" spans="12:12">
      <c r="L42752" s="127"/>
    </row>
    <row r="42753" spans="12:12">
      <c r="L42753" s="127"/>
    </row>
    <row r="42754" spans="12:12">
      <c r="L42754" s="127"/>
    </row>
    <row r="42755" spans="12:12">
      <c r="L42755" s="127"/>
    </row>
    <row r="42756" spans="12:12">
      <c r="L42756" s="127"/>
    </row>
    <row r="42757" spans="12:12">
      <c r="L42757" s="127"/>
    </row>
    <row r="42758" spans="12:12">
      <c r="L42758" s="127"/>
    </row>
    <row r="42759" spans="12:12">
      <c r="L42759" s="127"/>
    </row>
    <row r="42760" spans="12:12">
      <c r="L42760" s="127"/>
    </row>
    <row r="42761" spans="12:12">
      <c r="L42761" s="127"/>
    </row>
    <row r="42762" spans="12:12">
      <c r="L42762" s="127"/>
    </row>
    <row r="42763" spans="12:12">
      <c r="L42763" s="127"/>
    </row>
    <row r="42764" spans="12:12">
      <c r="L42764" s="127"/>
    </row>
    <row r="42765" spans="12:12">
      <c r="L42765" s="127"/>
    </row>
    <row r="42766" spans="12:12">
      <c r="L42766" s="127"/>
    </row>
    <row r="42767" spans="12:12">
      <c r="L42767" s="127"/>
    </row>
    <row r="42768" spans="12:12">
      <c r="L42768" s="127"/>
    </row>
    <row r="42769" spans="12:12">
      <c r="L42769" s="127"/>
    </row>
    <row r="42770" spans="12:12">
      <c r="L42770" s="127"/>
    </row>
    <row r="42771" spans="12:12">
      <c r="L42771" s="127"/>
    </row>
    <row r="42772" spans="12:12">
      <c r="L42772" s="127"/>
    </row>
    <row r="42773" spans="12:12">
      <c r="L42773" s="127"/>
    </row>
    <row r="42774" spans="12:12">
      <c r="L42774" s="127"/>
    </row>
    <row r="42775" spans="12:12">
      <c r="L42775" s="127"/>
    </row>
    <row r="42776" spans="12:12">
      <c r="L42776" s="127"/>
    </row>
    <row r="42777" spans="12:12">
      <c r="L42777" s="127"/>
    </row>
    <row r="42778" spans="12:12">
      <c r="L42778" s="127"/>
    </row>
    <row r="42779" spans="12:12">
      <c r="L42779" s="127"/>
    </row>
    <row r="42780" spans="12:12">
      <c r="L42780" s="127"/>
    </row>
    <row r="42781" spans="12:12">
      <c r="L42781" s="127"/>
    </row>
    <row r="42782" spans="12:12">
      <c r="L42782" s="127"/>
    </row>
    <row r="42783" spans="12:12">
      <c r="L42783" s="127"/>
    </row>
    <row r="42784" spans="12:12">
      <c r="L42784" s="127"/>
    </row>
    <row r="42785" spans="12:12">
      <c r="L42785" s="127"/>
    </row>
    <row r="42786" spans="12:12">
      <c r="L42786" s="127"/>
    </row>
    <row r="42787" spans="12:12">
      <c r="L42787" s="127"/>
    </row>
    <row r="42788" spans="12:12">
      <c r="L42788" s="127"/>
    </row>
    <row r="42789" spans="12:12">
      <c r="L42789" s="127"/>
    </row>
    <row r="42790" spans="12:12">
      <c r="L42790" s="127"/>
    </row>
    <row r="42791" spans="12:12">
      <c r="L42791" s="127"/>
    </row>
    <row r="42792" spans="12:12">
      <c r="L42792" s="127"/>
    </row>
    <row r="42793" spans="12:12">
      <c r="L42793" s="127"/>
    </row>
    <row r="42794" spans="12:12">
      <c r="L42794" s="127"/>
    </row>
    <row r="42795" spans="12:12">
      <c r="L42795" s="127"/>
    </row>
    <row r="42796" spans="12:12">
      <c r="L42796" s="127"/>
    </row>
    <row r="42797" spans="12:12">
      <c r="L42797" s="127"/>
    </row>
    <row r="42798" spans="12:12">
      <c r="L42798" s="127"/>
    </row>
    <row r="42799" spans="12:12">
      <c r="L42799" s="127"/>
    </row>
    <row r="42800" spans="12:12">
      <c r="L42800" s="127"/>
    </row>
    <row r="42801" spans="12:12">
      <c r="L42801" s="127"/>
    </row>
    <row r="42802" spans="12:12">
      <c r="L42802" s="127"/>
    </row>
    <row r="42803" spans="12:12">
      <c r="L42803" s="127"/>
    </row>
    <row r="42804" spans="12:12">
      <c r="L42804" s="127"/>
    </row>
    <row r="42805" spans="12:12">
      <c r="L42805" s="127"/>
    </row>
    <row r="42806" spans="12:12">
      <c r="L42806" s="127"/>
    </row>
    <row r="42807" spans="12:12">
      <c r="L42807" s="127"/>
    </row>
    <row r="42808" spans="12:12">
      <c r="L42808" s="127"/>
    </row>
    <row r="42809" spans="12:12">
      <c r="L42809" s="127"/>
    </row>
    <row r="42810" spans="12:12">
      <c r="L42810" s="127"/>
    </row>
    <row r="42811" spans="12:12">
      <c r="L42811" s="127"/>
    </row>
    <row r="42812" spans="12:12">
      <c r="L42812" s="127"/>
    </row>
    <row r="42813" spans="12:12">
      <c r="L42813" s="127"/>
    </row>
    <row r="42814" spans="12:12">
      <c r="L42814" s="127"/>
    </row>
    <row r="42815" spans="12:12">
      <c r="L42815" s="127"/>
    </row>
    <row r="42816" spans="12:12">
      <c r="L42816" s="127"/>
    </row>
    <row r="42817" spans="12:12">
      <c r="L42817" s="127"/>
    </row>
    <row r="42818" spans="12:12">
      <c r="L42818" s="127"/>
    </row>
    <row r="42819" spans="12:12">
      <c r="L42819" s="127"/>
    </row>
    <row r="42820" spans="12:12">
      <c r="L42820" s="127"/>
    </row>
    <row r="42821" spans="12:12">
      <c r="L42821" s="127"/>
    </row>
    <row r="42822" spans="12:12">
      <c r="L42822" s="127"/>
    </row>
    <row r="42823" spans="12:12">
      <c r="L42823" s="127"/>
    </row>
    <row r="42824" spans="12:12">
      <c r="L42824" s="127"/>
    </row>
    <row r="42825" spans="12:12">
      <c r="L42825" s="127"/>
    </row>
    <row r="42826" spans="12:12">
      <c r="L42826" s="127"/>
    </row>
    <row r="42827" spans="12:12">
      <c r="L42827" s="127"/>
    </row>
    <row r="42828" spans="12:12">
      <c r="L42828" s="127"/>
    </row>
    <row r="42829" spans="12:12">
      <c r="L42829" s="127"/>
    </row>
    <row r="42830" spans="12:12">
      <c r="L42830" s="127"/>
    </row>
    <row r="42831" spans="12:12">
      <c r="L42831" s="127"/>
    </row>
    <row r="42832" spans="12:12">
      <c r="L42832" s="127"/>
    </row>
    <row r="42833" spans="12:12">
      <c r="L42833" s="127"/>
    </row>
    <row r="42834" spans="12:12">
      <c r="L42834" s="127"/>
    </row>
    <row r="42835" spans="12:12">
      <c r="L42835" s="127"/>
    </row>
    <row r="42836" spans="12:12">
      <c r="L42836" s="127"/>
    </row>
    <row r="42837" spans="12:12">
      <c r="L42837" s="127"/>
    </row>
    <row r="42838" spans="12:12">
      <c r="L42838" s="127"/>
    </row>
    <row r="42839" spans="12:12">
      <c r="L42839" s="127"/>
    </row>
    <row r="42840" spans="12:12">
      <c r="L42840" s="127"/>
    </row>
    <row r="42841" spans="12:12">
      <c r="L42841" s="127"/>
    </row>
    <row r="42842" spans="12:12">
      <c r="L42842" s="127"/>
    </row>
    <row r="42843" spans="12:12">
      <c r="L42843" s="127"/>
    </row>
    <row r="42844" spans="12:12">
      <c r="L42844" s="127"/>
    </row>
    <row r="42845" spans="12:12">
      <c r="L42845" s="127"/>
    </row>
    <row r="42846" spans="12:12">
      <c r="L42846" s="127"/>
    </row>
    <row r="42847" spans="12:12">
      <c r="L42847" s="127"/>
    </row>
    <row r="42848" spans="12:12">
      <c r="L42848" s="127"/>
    </row>
    <row r="42849" spans="12:12">
      <c r="L42849" s="127"/>
    </row>
    <row r="42850" spans="12:12">
      <c r="L42850" s="127"/>
    </row>
    <row r="42851" spans="12:12">
      <c r="L42851" s="127"/>
    </row>
    <row r="42852" spans="12:12">
      <c r="L42852" s="127"/>
    </row>
    <row r="42853" spans="12:12">
      <c r="L42853" s="127"/>
    </row>
    <row r="42854" spans="12:12">
      <c r="L42854" s="127"/>
    </row>
    <row r="42855" spans="12:12">
      <c r="L42855" s="127"/>
    </row>
    <row r="42856" spans="12:12">
      <c r="L42856" s="127"/>
    </row>
    <row r="42857" spans="12:12">
      <c r="L42857" s="127"/>
    </row>
    <row r="42858" spans="12:12">
      <c r="L42858" s="127"/>
    </row>
    <row r="42859" spans="12:12">
      <c r="L42859" s="127"/>
    </row>
    <row r="42860" spans="12:12">
      <c r="L42860" s="127"/>
    </row>
    <row r="42861" spans="12:12">
      <c r="L42861" s="127"/>
    </row>
    <row r="42862" spans="12:12">
      <c r="L42862" s="127"/>
    </row>
    <row r="42863" spans="12:12">
      <c r="L42863" s="127"/>
    </row>
    <row r="42864" spans="12:12">
      <c r="L42864" s="127"/>
    </row>
    <row r="42865" spans="12:12">
      <c r="L42865" s="127"/>
    </row>
    <row r="42866" spans="12:12">
      <c r="L42866" s="127"/>
    </row>
    <row r="42867" spans="12:12">
      <c r="L42867" s="127"/>
    </row>
    <row r="42868" spans="12:12">
      <c r="L42868" s="127"/>
    </row>
    <row r="42869" spans="12:12">
      <c r="L42869" s="127"/>
    </row>
    <row r="42870" spans="12:12">
      <c r="L42870" s="127"/>
    </row>
    <row r="42871" spans="12:12">
      <c r="L42871" s="127"/>
    </row>
    <row r="42872" spans="12:12">
      <c r="L42872" s="127"/>
    </row>
    <row r="42873" spans="12:12">
      <c r="L42873" s="127"/>
    </row>
    <row r="42874" spans="12:12">
      <c r="L42874" s="127"/>
    </row>
    <row r="42875" spans="12:12">
      <c r="L42875" s="127"/>
    </row>
    <row r="42876" spans="12:12">
      <c r="L42876" s="127"/>
    </row>
    <row r="42877" spans="12:12">
      <c r="L42877" s="127"/>
    </row>
    <row r="42878" spans="12:12">
      <c r="L42878" s="127"/>
    </row>
    <row r="42879" spans="12:12">
      <c r="L42879" s="127"/>
    </row>
    <row r="42880" spans="12:12">
      <c r="L42880" s="127"/>
    </row>
    <row r="42881" spans="12:12">
      <c r="L42881" s="127"/>
    </row>
    <row r="42882" spans="12:12">
      <c r="L42882" s="127"/>
    </row>
    <row r="42883" spans="12:12">
      <c r="L42883" s="127"/>
    </row>
    <row r="42884" spans="12:12">
      <c r="L42884" s="127"/>
    </row>
    <row r="42885" spans="12:12">
      <c r="L42885" s="127"/>
    </row>
    <row r="42886" spans="12:12">
      <c r="L42886" s="127"/>
    </row>
    <row r="42887" spans="12:12">
      <c r="L42887" s="127"/>
    </row>
    <row r="42888" spans="12:12">
      <c r="L42888" s="127"/>
    </row>
    <row r="42889" spans="12:12">
      <c r="L42889" s="127"/>
    </row>
    <row r="42890" spans="12:12">
      <c r="L42890" s="127"/>
    </row>
    <row r="42891" spans="12:12">
      <c r="L42891" s="127"/>
    </row>
    <row r="42892" spans="12:12">
      <c r="L42892" s="127"/>
    </row>
    <row r="42893" spans="12:12">
      <c r="L42893" s="127"/>
    </row>
    <row r="42894" spans="12:12">
      <c r="L42894" s="127"/>
    </row>
    <row r="42895" spans="12:12">
      <c r="L42895" s="127"/>
    </row>
    <row r="42896" spans="12:12">
      <c r="L42896" s="127"/>
    </row>
    <row r="42897" spans="12:12">
      <c r="L42897" s="127"/>
    </row>
    <row r="42898" spans="12:12">
      <c r="L42898" s="127"/>
    </row>
    <row r="42899" spans="12:12">
      <c r="L42899" s="127"/>
    </row>
    <row r="42900" spans="12:12">
      <c r="L42900" s="127"/>
    </row>
    <row r="42901" spans="12:12">
      <c r="L42901" s="127"/>
    </row>
    <row r="42902" spans="12:12">
      <c r="L42902" s="127"/>
    </row>
    <row r="42903" spans="12:12">
      <c r="L42903" s="127"/>
    </row>
    <row r="42904" spans="12:12">
      <c r="L42904" s="127"/>
    </row>
    <row r="42905" spans="12:12">
      <c r="L42905" s="127"/>
    </row>
    <row r="42906" spans="12:12">
      <c r="L42906" s="127"/>
    </row>
    <row r="42907" spans="12:12">
      <c r="L42907" s="127"/>
    </row>
    <row r="42908" spans="12:12">
      <c r="L42908" s="127"/>
    </row>
    <row r="42909" spans="12:12">
      <c r="L42909" s="127"/>
    </row>
    <row r="42910" spans="12:12">
      <c r="L42910" s="127"/>
    </row>
    <row r="42911" spans="12:12">
      <c r="L42911" s="127"/>
    </row>
    <row r="42912" spans="12:12">
      <c r="L42912" s="127"/>
    </row>
    <row r="42913" spans="12:12">
      <c r="L42913" s="127"/>
    </row>
    <row r="42914" spans="12:12">
      <c r="L42914" s="127"/>
    </row>
    <row r="42915" spans="12:12">
      <c r="L42915" s="127"/>
    </row>
    <row r="42916" spans="12:12">
      <c r="L42916" s="127"/>
    </row>
    <row r="42917" spans="12:12">
      <c r="L42917" s="127"/>
    </row>
    <row r="42918" spans="12:12">
      <c r="L42918" s="127"/>
    </row>
    <row r="42919" spans="12:12">
      <c r="L42919" s="127"/>
    </row>
    <row r="42920" spans="12:12">
      <c r="L42920" s="127"/>
    </row>
    <row r="42921" spans="12:12">
      <c r="L42921" s="127"/>
    </row>
    <row r="42922" spans="12:12">
      <c r="L42922" s="127"/>
    </row>
    <row r="42923" spans="12:12">
      <c r="L42923" s="127"/>
    </row>
    <row r="42924" spans="12:12">
      <c r="L42924" s="127"/>
    </row>
    <row r="42925" spans="12:12">
      <c r="L42925" s="127"/>
    </row>
    <row r="42926" spans="12:12">
      <c r="L42926" s="127"/>
    </row>
    <row r="42927" spans="12:12">
      <c r="L42927" s="127"/>
    </row>
    <row r="42928" spans="12:12">
      <c r="L42928" s="127"/>
    </row>
    <row r="42929" spans="12:12">
      <c r="L42929" s="127"/>
    </row>
    <row r="42930" spans="12:12">
      <c r="L42930" s="127"/>
    </row>
    <row r="42931" spans="12:12">
      <c r="L42931" s="127"/>
    </row>
    <row r="42932" spans="12:12">
      <c r="L42932" s="127"/>
    </row>
    <row r="42933" spans="12:12">
      <c r="L42933" s="127"/>
    </row>
    <row r="42934" spans="12:12">
      <c r="L42934" s="127"/>
    </row>
    <row r="42935" spans="12:12">
      <c r="L42935" s="127"/>
    </row>
    <row r="42936" spans="12:12">
      <c r="L42936" s="127"/>
    </row>
    <row r="42937" spans="12:12">
      <c r="L42937" s="127"/>
    </row>
    <row r="42938" spans="12:12">
      <c r="L42938" s="127"/>
    </row>
    <row r="42939" spans="12:12">
      <c r="L42939" s="127"/>
    </row>
    <row r="42940" spans="12:12">
      <c r="L42940" s="127"/>
    </row>
    <row r="42941" spans="12:12">
      <c r="L42941" s="127"/>
    </row>
    <row r="42942" spans="12:12">
      <c r="L42942" s="127"/>
    </row>
    <row r="42943" spans="12:12">
      <c r="L42943" s="127"/>
    </row>
    <row r="42944" spans="12:12">
      <c r="L42944" s="127"/>
    </row>
    <row r="42945" spans="12:12">
      <c r="L42945" s="127"/>
    </row>
    <row r="42946" spans="12:12">
      <c r="L42946" s="127"/>
    </row>
    <row r="42947" spans="12:12">
      <c r="L42947" s="127"/>
    </row>
    <row r="42948" spans="12:12">
      <c r="L42948" s="127"/>
    </row>
    <row r="42949" spans="12:12">
      <c r="L42949" s="127"/>
    </row>
    <row r="42950" spans="12:12">
      <c r="L42950" s="127"/>
    </row>
    <row r="42951" spans="12:12">
      <c r="L42951" s="127"/>
    </row>
    <row r="42952" spans="12:12">
      <c r="L42952" s="127"/>
    </row>
    <row r="42953" spans="12:12">
      <c r="L42953" s="127"/>
    </row>
    <row r="42954" spans="12:12">
      <c r="L42954" s="127"/>
    </row>
    <row r="42955" spans="12:12">
      <c r="L42955" s="127"/>
    </row>
    <row r="42956" spans="12:12">
      <c r="L42956" s="127"/>
    </row>
    <row r="42957" spans="12:12">
      <c r="L42957" s="127"/>
    </row>
    <row r="42958" spans="12:12">
      <c r="L42958" s="127"/>
    </row>
    <row r="42959" spans="12:12">
      <c r="L42959" s="127"/>
    </row>
    <row r="42960" spans="12:12">
      <c r="L42960" s="127"/>
    </row>
    <row r="42961" spans="12:12">
      <c r="L42961" s="127"/>
    </row>
    <row r="42962" spans="12:12">
      <c r="L42962" s="127"/>
    </row>
    <row r="42963" spans="12:12">
      <c r="L42963" s="127"/>
    </row>
    <row r="42964" spans="12:12">
      <c r="L42964" s="127"/>
    </row>
    <row r="42965" spans="12:12">
      <c r="L42965" s="127"/>
    </row>
    <row r="42966" spans="12:12">
      <c r="L42966" s="127"/>
    </row>
    <row r="42967" spans="12:12">
      <c r="L42967" s="127"/>
    </row>
    <row r="42968" spans="12:12">
      <c r="L42968" s="127"/>
    </row>
    <row r="42969" spans="12:12">
      <c r="L42969" s="127"/>
    </row>
    <row r="42970" spans="12:12">
      <c r="L42970" s="127"/>
    </row>
    <row r="42971" spans="12:12">
      <c r="L42971" s="127"/>
    </row>
    <row r="42972" spans="12:12">
      <c r="L42972" s="127"/>
    </row>
    <row r="42973" spans="12:12">
      <c r="L42973" s="127"/>
    </row>
    <row r="42974" spans="12:12">
      <c r="L42974" s="127"/>
    </row>
    <row r="42975" spans="12:12">
      <c r="L42975" s="127"/>
    </row>
    <row r="42976" spans="12:12">
      <c r="L42976" s="127"/>
    </row>
    <row r="42977" spans="12:12">
      <c r="L42977" s="127"/>
    </row>
    <row r="42978" spans="12:12">
      <c r="L42978" s="127"/>
    </row>
    <row r="42979" spans="12:12">
      <c r="L42979" s="127"/>
    </row>
    <row r="42980" spans="12:12">
      <c r="L42980" s="127"/>
    </row>
    <row r="42981" spans="12:12">
      <c r="L42981" s="127"/>
    </row>
    <row r="42982" spans="12:12">
      <c r="L42982" s="127"/>
    </row>
    <row r="42983" spans="12:12">
      <c r="L42983" s="127"/>
    </row>
    <row r="42984" spans="12:12">
      <c r="L42984" s="127"/>
    </row>
    <row r="42985" spans="12:12">
      <c r="L42985" s="127"/>
    </row>
    <row r="42986" spans="12:12">
      <c r="L42986" s="127"/>
    </row>
    <row r="42987" spans="12:12">
      <c r="L42987" s="127"/>
    </row>
    <row r="42988" spans="12:12">
      <c r="L42988" s="127"/>
    </row>
    <row r="42989" spans="12:12">
      <c r="L42989" s="127"/>
    </row>
    <row r="42990" spans="12:12">
      <c r="L42990" s="127"/>
    </row>
    <row r="42991" spans="12:12">
      <c r="L42991" s="127"/>
    </row>
    <row r="42992" spans="12:12">
      <c r="L42992" s="127"/>
    </row>
    <row r="42993" spans="12:12">
      <c r="L42993" s="127"/>
    </row>
    <row r="42994" spans="12:12">
      <c r="L42994" s="127"/>
    </row>
    <row r="42995" spans="12:12">
      <c r="L42995" s="127"/>
    </row>
    <row r="42996" spans="12:12">
      <c r="L42996" s="127"/>
    </row>
    <row r="42997" spans="12:12">
      <c r="L42997" s="127"/>
    </row>
    <row r="42998" spans="12:12">
      <c r="L42998" s="127"/>
    </row>
    <row r="42999" spans="12:12">
      <c r="L42999" s="127"/>
    </row>
    <row r="43000" spans="12:12">
      <c r="L43000" s="127"/>
    </row>
    <row r="43001" spans="12:12">
      <c r="L43001" s="127"/>
    </row>
    <row r="43002" spans="12:12">
      <c r="L43002" s="127"/>
    </row>
    <row r="43003" spans="12:12">
      <c r="L43003" s="127"/>
    </row>
    <row r="43004" spans="12:12">
      <c r="L43004" s="127"/>
    </row>
    <row r="43005" spans="12:12">
      <c r="L43005" s="127"/>
    </row>
    <row r="43006" spans="12:12">
      <c r="L43006" s="127"/>
    </row>
    <row r="43007" spans="12:12">
      <c r="L43007" s="127"/>
    </row>
    <row r="43008" spans="12:12">
      <c r="L43008" s="127"/>
    </row>
    <row r="43009" spans="12:12">
      <c r="L43009" s="127"/>
    </row>
    <row r="43010" spans="12:12">
      <c r="L43010" s="127"/>
    </row>
    <row r="43011" spans="12:12">
      <c r="L43011" s="127"/>
    </row>
    <row r="43012" spans="12:12">
      <c r="L43012" s="127"/>
    </row>
    <row r="43013" spans="12:12">
      <c r="L43013" s="127"/>
    </row>
    <row r="43014" spans="12:12">
      <c r="L43014" s="127"/>
    </row>
    <row r="43015" spans="12:12">
      <c r="L43015" s="127"/>
    </row>
    <row r="43016" spans="12:12">
      <c r="L43016" s="127"/>
    </row>
    <row r="43017" spans="12:12">
      <c r="L43017" s="127"/>
    </row>
    <row r="43018" spans="12:12">
      <c r="L43018" s="127"/>
    </row>
    <row r="43019" spans="12:12">
      <c r="L43019" s="127"/>
    </row>
    <row r="43020" spans="12:12">
      <c r="L43020" s="127"/>
    </row>
    <row r="43021" spans="12:12">
      <c r="L43021" s="127"/>
    </row>
    <row r="43022" spans="12:12">
      <c r="L43022" s="127"/>
    </row>
    <row r="43023" spans="12:12">
      <c r="L43023" s="127"/>
    </row>
    <row r="43024" spans="12:12">
      <c r="L43024" s="127"/>
    </row>
    <row r="43025" spans="12:12">
      <c r="L43025" s="127"/>
    </row>
    <row r="43026" spans="12:12">
      <c r="L43026" s="127"/>
    </row>
    <row r="43027" spans="12:12">
      <c r="L43027" s="127"/>
    </row>
    <row r="43028" spans="12:12">
      <c r="L43028" s="127"/>
    </row>
    <row r="43029" spans="12:12">
      <c r="L43029" s="127"/>
    </row>
    <row r="43030" spans="12:12">
      <c r="L43030" s="127"/>
    </row>
    <row r="43031" spans="12:12">
      <c r="L43031" s="127"/>
    </row>
    <row r="43032" spans="12:12">
      <c r="L43032" s="127"/>
    </row>
    <row r="43033" spans="12:12">
      <c r="L43033" s="127"/>
    </row>
    <row r="43034" spans="12:12">
      <c r="L43034" s="127"/>
    </row>
    <row r="43035" spans="12:12">
      <c r="L43035" s="127"/>
    </row>
    <row r="43036" spans="12:12">
      <c r="L43036" s="127"/>
    </row>
    <row r="43037" spans="12:12">
      <c r="L43037" s="127"/>
    </row>
    <row r="43038" spans="12:12">
      <c r="L43038" s="127"/>
    </row>
    <row r="43039" spans="12:12">
      <c r="L43039" s="127"/>
    </row>
    <row r="43040" spans="12:12">
      <c r="L43040" s="127"/>
    </row>
    <row r="43041" spans="12:12">
      <c r="L43041" s="127"/>
    </row>
    <row r="43042" spans="12:12">
      <c r="L43042" s="127"/>
    </row>
    <row r="43043" spans="12:12">
      <c r="L43043" s="127"/>
    </row>
    <row r="43044" spans="12:12">
      <c r="L43044" s="127"/>
    </row>
    <row r="43045" spans="12:12">
      <c r="L43045" s="127"/>
    </row>
    <row r="43046" spans="12:12">
      <c r="L43046" s="127"/>
    </row>
    <row r="43047" spans="12:12">
      <c r="L43047" s="127"/>
    </row>
    <row r="43048" spans="12:12">
      <c r="L43048" s="127"/>
    </row>
    <row r="43049" spans="12:12">
      <c r="L43049" s="127"/>
    </row>
    <row r="43050" spans="12:12">
      <c r="L43050" s="127"/>
    </row>
    <row r="43051" spans="12:12">
      <c r="L43051" s="127"/>
    </row>
    <row r="43052" spans="12:12">
      <c r="L43052" s="127"/>
    </row>
    <row r="43053" spans="12:12">
      <c r="L43053" s="127"/>
    </row>
    <row r="43054" spans="12:12">
      <c r="L43054" s="127"/>
    </row>
    <row r="43055" spans="12:12">
      <c r="L43055" s="127"/>
    </row>
    <row r="43056" spans="12:12">
      <c r="L43056" s="127"/>
    </row>
    <row r="43057" spans="12:12">
      <c r="L43057" s="127"/>
    </row>
    <row r="43058" spans="12:12">
      <c r="L43058" s="127"/>
    </row>
    <row r="43059" spans="12:12">
      <c r="L43059" s="127"/>
    </row>
    <row r="43060" spans="12:12">
      <c r="L43060" s="127"/>
    </row>
    <row r="43061" spans="12:12">
      <c r="L43061" s="127"/>
    </row>
    <row r="43062" spans="12:12">
      <c r="L43062" s="127"/>
    </row>
    <row r="43063" spans="12:12">
      <c r="L43063" s="127"/>
    </row>
    <row r="43064" spans="12:12">
      <c r="L43064" s="127"/>
    </row>
    <row r="43065" spans="12:12">
      <c r="L43065" s="127"/>
    </row>
    <row r="43066" spans="12:12">
      <c r="L43066" s="127"/>
    </row>
    <row r="43067" spans="12:12">
      <c r="L43067" s="127"/>
    </row>
    <row r="43068" spans="12:12">
      <c r="L43068" s="127"/>
    </row>
    <row r="43069" spans="12:12">
      <c r="L43069" s="127"/>
    </row>
    <row r="43070" spans="12:12">
      <c r="L43070" s="127"/>
    </row>
    <row r="43071" spans="12:12">
      <c r="L43071" s="127"/>
    </row>
    <row r="43072" spans="12:12">
      <c r="L43072" s="127"/>
    </row>
    <row r="43073" spans="12:12">
      <c r="L43073" s="127"/>
    </row>
    <row r="43074" spans="12:12">
      <c r="L43074" s="127"/>
    </row>
    <row r="43075" spans="12:12">
      <c r="L43075" s="127"/>
    </row>
    <row r="43076" spans="12:12">
      <c r="L43076" s="127"/>
    </row>
    <row r="43077" spans="12:12">
      <c r="L43077" s="127"/>
    </row>
    <row r="43078" spans="12:12">
      <c r="L43078" s="127"/>
    </row>
    <row r="43079" spans="12:12">
      <c r="L43079" s="127"/>
    </row>
    <row r="43080" spans="12:12">
      <c r="L43080" s="127"/>
    </row>
    <row r="43081" spans="12:12">
      <c r="L43081" s="127"/>
    </row>
    <row r="43082" spans="12:12">
      <c r="L43082" s="127"/>
    </row>
    <row r="43083" spans="12:12">
      <c r="L43083" s="127"/>
    </row>
    <row r="43084" spans="12:12">
      <c r="L43084" s="127"/>
    </row>
    <row r="43085" spans="12:12">
      <c r="L43085" s="127"/>
    </row>
    <row r="43086" spans="12:12">
      <c r="L43086" s="127"/>
    </row>
    <row r="43087" spans="12:12">
      <c r="L43087" s="127"/>
    </row>
    <row r="43088" spans="12:12">
      <c r="L43088" s="127"/>
    </row>
    <row r="43089" spans="12:12">
      <c r="L43089" s="127"/>
    </row>
    <row r="43090" spans="12:12">
      <c r="L43090" s="127"/>
    </row>
    <row r="43091" spans="12:12">
      <c r="L43091" s="127"/>
    </row>
    <row r="43092" spans="12:12">
      <c r="L43092" s="127"/>
    </row>
    <row r="43093" spans="12:12">
      <c r="L43093" s="127"/>
    </row>
    <row r="43094" spans="12:12">
      <c r="L43094" s="127"/>
    </row>
    <row r="43095" spans="12:12">
      <c r="L43095" s="127"/>
    </row>
    <row r="43096" spans="12:12">
      <c r="L43096" s="127"/>
    </row>
    <row r="43097" spans="12:12">
      <c r="L43097" s="127"/>
    </row>
    <row r="43098" spans="12:12">
      <c r="L43098" s="127"/>
    </row>
    <row r="43099" spans="12:12">
      <c r="L43099" s="127"/>
    </row>
    <row r="43100" spans="12:12">
      <c r="L43100" s="127"/>
    </row>
    <row r="43101" spans="12:12">
      <c r="L43101" s="127"/>
    </row>
    <row r="43102" spans="12:12">
      <c r="L43102" s="127"/>
    </row>
    <row r="43103" spans="12:12">
      <c r="L43103" s="127"/>
    </row>
    <row r="43104" spans="12:12">
      <c r="L43104" s="127"/>
    </row>
    <row r="43105" spans="12:12">
      <c r="L43105" s="127"/>
    </row>
    <row r="43106" spans="12:12">
      <c r="L43106" s="127"/>
    </row>
    <row r="43107" spans="12:12">
      <c r="L43107" s="127"/>
    </row>
    <row r="43108" spans="12:12">
      <c r="L43108" s="127"/>
    </row>
    <row r="43109" spans="12:12">
      <c r="L43109" s="127"/>
    </row>
    <row r="43110" spans="12:12">
      <c r="L43110" s="127"/>
    </row>
    <row r="43111" spans="12:12">
      <c r="L43111" s="127"/>
    </row>
    <row r="43112" spans="12:12">
      <c r="L43112" s="127"/>
    </row>
    <row r="43113" spans="12:12">
      <c r="L43113" s="127"/>
    </row>
    <row r="43114" spans="12:12">
      <c r="L43114" s="127"/>
    </row>
    <row r="43115" spans="12:12">
      <c r="L43115" s="127"/>
    </row>
    <row r="43116" spans="12:12">
      <c r="L43116" s="127"/>
    </row>
    <row r="43117" spans="12:12">
      <c r="L43117" s="127"/>
    </row>
    <row r="43118" spans="12:12">
      <c r="L43118" s="127"/>
    </row>
    <row r="43119" spans="12:12">
      <c r="L43119" s="127"/>
    </row>
    <row r="43120" spans="12:12">
      <c r="L43120" s="127"/>
    </row>
    <row r="43121" spans="12:12">
      <c r="L43121" s="127"/>
    </row>
    <row r="43122" spans="12:12">
      <c r="L43122" s="127"/>
    </row>
    <row r="43123" spans="12:12">
      <c r="L43123" s="127"/>
    </row>
    <row r="43124" spans="12:12">
      <c r="L43124" s="127"/>
    </row>
    <row r="43125" spans="12:12">
      <c r="L43125" s="127"/>
    </row>
    <row r="43126" spans="12:12">
      <c r="L43126" s="127"/>
    </row>
    <row r="43127" spans="12:12">
      <c r="L43127" s="127"/>
    </row>
    <row r="43128" spans="12:12">
      <c r="L43128" s="127"/>
    </row>
    <row r="43129" spans="12:12">
      <c r="L43129" s="127"/>
    </row>
    <row r="43130" spans="12:12">
      <c r="L43130" s="127"/>
    </row>
    <row r="43131" spans="12:12">
      <c r="L43131" s="127"/>
    </row>
    <row r="43132" spans="12:12">
      <c r="L43132" s="127"/>
    </row>
    <row r="43133" spans="12:12">
      <c r="L43133" s="127"/>
    </row>
    <row r="43134" spans="12:12">
      <c r="L43134" s="127"/>
    </row>
    <row r="43135" spans="12:12">
      <c r="L43135" s="127"/>
    </row>
    <row r="43136" spans="12:12">
      <c r="L43136" s="127"/>
    </row>
    <row r="43137" spans="12:12">
      <c r="L43137" s="127"/>
    </row>
    <row r="43138" spans="12:12">
      <c r="L43138" s="127"/>
    </row>
    <row r="43139" spans="12:12">
      <c r="L43139" s="127"/>
    </row>
    <row r="43140" spans="12:12">
      <c r="L43140" s="127"/>
    </row>
    <row r="43141" spans="12:12">
      <c r="L43141" s="127"/>
    </row>
    <row r="43142" spans="12:12">
      <c r="L43142" s="127"/>
    </row>
    <row r="43143" spans="12:12">
      <c r="L43143" s="127"/>
    </row>
    <row r="43144" spans="12:12">
      <c r="L43144" s="127"/>
    </row>
    <row r="43145" spans="12:12">
      <c r="L43145" s="127"/>
    </row>
    <row r="43146" spans="12:12">
      <c r="L43146" s="127"/>
    </row>
    <row r="43147" spans="12:12">
      <c r="L43147" s="127"/>
    </row>
    <row r="43148" spans="12:12">
      <c r="L43148" s="127"/>
    </row>
    <row r="43149" spans="12:12">
      <c r="L43149" s="127"/>
    </row>
    <row r="43150" spans="12:12">
      <c r="L43150" s="127"/>
    </row>
    <row r="43151" spans="12:12">
      <c r="L43151" s="127"/>
    </row>
    <row r="43152" spans="12:12">
      <c r="L43152" s="127"/>
    </row>
    <row r="43153" spans="12:12">
      <c r="L43153" s="127"/>
    </row>
    <row r="43154" spans="12:12">
      <c r="L43154" s="127"/>
    </row>
    <row r="43155" spans="12:12">
      <c r="L43155" s="127"/>
    </row>
    <row r="43156" spans="12:12">
      <c r="L43156" s="127"/>
    </row>
    <row r="43157" spans="12:12">
      <c r="L43157" s="127"/>
    </row>
    <row r="43158" spans="12:12">
      <c r="L43158" s="127"/>
    </row>
    <row r="43159" spans="12:12">
      <c r="L43159" s="127"/>
    </row>
    <row r="43160" spans="12:12">
      <c r="L43160" s="127"/>
    </row>
    <row r="43161" spans="12:12">
      <c r="L43161" s="127"/>
    </row>
    <row r="43162" spans="12:12">
      <c r="L43162" s="127"/>
    </row>
    <row r="43163" spans="12:12">
      <c r="L43163" s="127"/>
    </row>
    <row r="43164" spans="12:12">
      <c r="L43164" s="127"/>
    </row>
    <row r="43165" spans="12:12">
      <c r="L43165" s="127"/>
    </row>
    <row r="43166" spans="12:12">
      <c r="L43166" s="127"/>
    </row>
    <row r="43167" spans="12:12">
      <c r="L43167" s="127"/>
    </row>
    <row r="43168" spans="12:12">
      <c r="L43168" s="127"/>
    </row>
    <row r="43169" spans="12:12">
      <c r="L43169" s="127"/>
    </row>
    <row r="43170" spans="12:12">
      <c r="L43170" s="127"/>
    </row>
    <row r="43171" spans="12:12">
      <c r="L43171" s="127"/>
    </row>
    <row r="43172" spans="12:12">
      <c r="L43172" s="127"/>
    </row>
    <row r="43173" spans="12:12">
      <c r="L43173" s="127"/>
    </row>
    <row r="43174" spans="12:12">
      <c r="L43174" s="127"/>
    </row>
    <row r="43175" spans="12:12">
      <c r="L43175" s="127"/>
    </row>
    <row r="43176" spans="12:12">
      <c r="L43176" s="127"/>
    </row>
    <row r="43177" spans="12:12">
      <c r="L43177" s="127"/>
    </row>
    <row r="43178" spans="12:12">
      <c r="L43178" s="127"/>
    </row>
    <row r="43179" spans="12:12">
      <c r="L43179" s="127"/>
    </row>
    <row r="43180" spans="12:12">
      <c r="L43180" s="127"/>
    </row>
    <row r="43181" spans="12:12">
      <c r="L43181" s="127"/>
    </row>
    <row r="43182" spans="12:12">
      <c r="L43182" s="127"/>
    </row>
    <row r="43183" spans="12:12">
      <c r="L43183" s="127"/>
    </row>
    <row r="43184" spans="12:12">
      <c r="L43184" s="127"/>
    </row>
    <row r="43185" spans="12:12">
      <c r="L43185" s="127"/>
    </row>
    <row r="43186" spans="12:12">
      <c r="L43186" s="127"/>
    </row>
    <row r="43187" spans="12:12">
      <c r="L43187" s="127"/>
    </row>
    <row r="43188" spans="12:12">
      <c r="L43188" s="127"/>
    </row>
    <row r="43189" spans="12:12">
      <c r="L43189" s="127"/>
    </row>
    <row r="43190" spans="12:12">
      <c r="L43190" s="127"/>
    </row>
    <row r="43191" spans="12:12">
      <c r="L43191" s="127"/>
    </row>
    <row r="43192" spans="12:12">
      <c r="L43192" s="127"/>
    </row>
    <row r="43193" spans="12:12">
      <c r="L43193" s="127"/>
    </row>
    <row r="43194" spans="12:12">
      <c r="L43194" s="127"/>
    </row>
    <row r="43195" spans="12:12">
      <c r="L43195" s="127"/>
    </row>
    <row r="43196" spans="12:12">
      <c r="L43196" s="127"/>
    </row>
    <row r="43197" spans="12:12">
      <c r="L43197" s="127"/>
    </row>
    <row r="43198" spans="12:12">
      <c r="L43198" s="127"/>
    </row>
    <row r="43199" spans="12:12">
      <c r="L43199" s="127"/>
    </row>
    <row r="43200" spans="12:12">
      <c r="L43200" s="127"/>
    </row>
    <row r="43201" spans="12:12">
      <c r="L43201" s="127"/>
    </row>
    <row r="43202" spans="12:12">
      <c r="L43202" s="127"/>
    </row>
    <row r="43203" spans="12:12">
      <c r="L43203" s="127"/>
    </row>
    <row r="43204" spans="12:12">
      <c r="L43204" s="127"/>
    </row>
    <row r="43205" spans="12:12">
      <c r="L43205" s="127"/>
    </row>
    <row r="43206" spans="12:12">
      <c r="L43206" s="127"/>
    </row>
    <row r="43207" spans="12:12">
      <c r="L43207" s="127"/>
    </row>
    <row r="43208" spans="12:12">
      <c r="L43208" s="127"/>
    </row>
    <row r="43209" spans="12:12">
      <c r="L43209" s="127"/>
    </row>
    <row r="43210" spans="12:12">
      <c r="L43210" s="127"/>
    </row>
    <row r="43211" spans="12:12">
      <c r="L43211" s="127"/>
    </row>
    <row r="43212" spans="12:12">
      <c r="L43212" s="127"/>
    </row>
    <row r="43213" spans="12:12">
      <c r="L43213" s="127"/>
    </row>
    <row r="43214" spans="12:12">
      <c r="L43214" s="127"/>
    </row>
    <row r="43215" spans="12:12">
      <c r="L43215" s="127"/>
    </row>
    <row r="43216" spans="12:12">
      <c r="L43216" s="127"/>
    </row>
    <row r="43217" spans="12:12">
      <c r="L43217" s="127"/>
    </row>
    <row r="43218" spans="12:12">
      <c r="L43218" s="127"/>
    </row>
    <row r="43219" spans="12:12">
      <c r="L43219" s="127"/>
    </row>
    <row r="43220" spans="12:12">
      <c r="L43220" s="127"/>
    </row>
    <row r="43221" spans="12:12">
      <c r="L43221" s="127"/>
    </row>
    <row r="43222" spans="12:12">
      <c r="L43222" s="127"/>
    </row>
    <row r="43223" spans="12:12">
      <c r="L43223" s="127"/>
    </row>
    <row r="43224" spans="12:12">
      <c r="L43224" s="127"/>
    </row>
    <row r="43225" spans="12:12">
      <c r="L43225" s="127"/>
    </row>
    <row r="43226" spans="12:12">
      <c r="L43226" s="127"/>
    </row>
    <row r="43227" spans="12:12">
      <c r="L43227" s="127"/>
    </row>
    <row r="43228" spans="12:12">
      <c r="L43228" s="127"/>
    </row>
    <row r="43229" spans="12:12">
      <c r="L43229" s="127"/>
    </row>
    <row r="43230" spans="12:12">
      <c r="L43230" s="127"/>
    </row>
    <row r="43231" spans="12:12">
      <c r="L43231" s="127"/>
    </row>
    <row r="43232" spans="12:12">
      <c r="L43232" s="127"/>
    </row>
    <row r="43233" spans="12:12">
      <c r="L43233" s="127"/>
    </row>
    <row r="43234" spans="12:12">
      <c r="L43234" s="127"/>
    </row>
    <row r="43235" spans="12:12">
      <c r="L43235" s="127"/>
    </row>
    <row r="43236" spans="12:12">
      <c r="L43236" s="127"/>
    </row>
    <row r="43237" spans="12:12">
      <c r="L43237" s="127"/>
    </row>
    <row r="43238" spans="12:12">
      <c r="L43238" s="127"/>
    </row>
    <row r="43239" spans="12:12">
      <c r="L43239" s="127"/>
    </row>
    <row r="43240" spans="12:12">
      <c r="L43240" s="127"/>
    </row>
    <row r="43241" spans="12:12">
      <c r="L43241" s="127"/>
    </row>
    <row r="43242" spans="12:12">
      <c r="L43242" s="127"/>
    </row>
    <row r="43243" spans="12:12">
      <c r="L43243" s="127"/>
    </row>
    <row r="43244" spans="12:12">
      <c r="L43244" s="127"/>
    </row>
    <row r="43245" spans="12:12">
      <c r="L43245" s="127"/>
    </row>
    <row r="43246" spans="12:12">
      <c r="L43246" s="127"/>
    </row>
    <row r="43247" spans="12:12">
      <c r="L43247" s="127"/>
    </row>
    <row r="43248" spans="12:12">
      <c r="L43248" s="127"/>
    </row>
    <row r="43249" spans="12:12">
      <c r="L43249" s="127"/>
    </row>
    <row r="43250" spans="12:12">
      <c r="L43250" s="127"/>
    </row>
    <row r="43251" spans="12:12">
      <c r="L43251" s="127"/>
    </row>
    <row r="43252" spans="12:12">
      <c r="L43252" s="127"/>
    </row>
    <row r="43253" spans="12:12">
      <c r="L43253" s="127"/>
    </row>
    <row r="43254" spans="12:12">
      <c r="L43254" s="127"/>
    </row>
    <row r="43255" spans="12:12">
      <c r="L43255" s="127"/>
    </row>
    <row r="43256" spans="12:12">
      <c r="L43256" s="127"/>
    </row>
    <row r="43257" spans="12:12">
      <c r="L43257" s="127"/>
    </row>
    <row r="43258" spans="12:12">
      <c r="L43258" s="127"/>
    </row>
    <row r="43259" spans="12:12">
      <c r="L43259" s="127"/>
    </row>
    <row r="43260" spans="12:12">
      <c r="L43260" s="127"/>
    </row>
    <row r="43261" spans="12:12">
      <c r="L43261" s="127"/>
    </row>
    <row r="43262" spans="12:12">
      <c r="L43262" s="127"/>
    </row>
    <row r="43263" spans="12:12">
      <c r="L43263" s="127"/>
    </row>
    <row r="43264" spans="12:12">
      <c r="L43264" s="127"/>
    </row>
    <row r="43265" spans="12:12">
      <c r="L43265" s="127"/>
    </row>
    <row r="43266" spans="12:12">
      <c r="L43266" s="127"/>
    </row>
    <row r="43267" spans="12:12">
      <c r="L43267" s="127"/>
    </row>
    <row r="43268" spans="12:12">
      <c r="L43268" s="127"/>
    </row>
    <row r="43269" spans="12:12">
      <c r="L43269" s="127"/>
    </row>
    <row r="43270" spans="12:12">
      <c r="L43270" s="127"/>
    </row>
    <row r="43271" spans="12:12">
      <c r="L43271" s="127"/>
    </row>
    <row r="43272" spans="12:12">
      <c r="L43272" s="127"/>
    </row>
    <row r="43273" spans="12:12">
      <c r="L43273" s="127"/>
    </row>
    <row r="43274" spans="12:12">
      <c r="L43274" s="127"/>
    </row>
    <row r="43275" spans="12:12">
      <c r="L43275" s="127"/>
    </row>
    <row r="43276" spans="12:12">
      <c r="L43276" s="127"/>
    </row>
    <row r="43277" spans="12:12">
      <c r="L43277" s="127"/>
    </row>
    <row r="43278" spans="12:12">
      <c r="L43278" s="127"/>
    </row>
    <row r="43279" spans="12:12">
      <c r="L43279" s="127"/>
    </row>
    <row r="43280" spans="12:12">
      <c r="L43280" s="127"/>
    </row>
    <row r="43281" spans="12:12">
      <c r="L43281" s="127"/>
    </row>
    <row r="43282" spans="12:12">
      <c r="L43282" s="127"/>
    </row>
    <row r="43283" spans="12:12">
      <c r="L43283" s="127"/>
    </row>
    <row r="43284" spans="12:12">
      <c r="L43284" s="127"/>
    </row>
    <row r="43285" spans="12:12">
      <c r="L43285" s="127"/>
    </row>
    <row r="43286" spans="12:12">
      <c r="L43286" s="127"/>
    </row>
    <row r="43287" spans="12:12">
      <c r="L43287" s="127"/>
    </row>
    <row r="43288" spans="12:12">
      <c r="L43288" s="127"/>
    </row>
    <row r="43289" spans="12:12">
      <c r="L43289" s="127"/>
    </row>
    <row r="43290" spans="12:12">
      <c r="L43290" s="127"/>
    </row>
    <row r="43291" spans="12:12">
      <c r="L43291" s="127"/>
    </row>
    <row r="43292" spans="12:12">
      <c r="L43292" s="127"/>
    </row>
    <row r="43293" spans="12:12">
      <c r="L43293" s="127"/>
    </row>
    <row r="43294" spans="12:12">
      <c r="L43294" s="127"/>
    </row>
    <row r="43295" spans="12:12">
      <c r="L43295" s="127"/>
    </row>
    <row r="43296" spans="12:12">
      <c r="L43296" s="127"/>
    </row>
    <row r="43297" spans="12:12">
      <c r="L43297" s="127"/>
    </row>
    <row r="43298" spans="12:12">
      <c r="L43298" s="127"/>
    </row>
    <row r="43299" spans="12:12">
      <c r="L43299" s="127"/>
    </row>
    <row r="43300" spans="12:12">
      <c r="L43300" s="127"/>
    </row>
    <row r="43301" spans="12:12">
      <c r="L43301" s="127"/>
    </row>
    <row r="43302" spans="12:12">
      <c r="L43302" s="127"/>
    </row>
    <row r="43303" spans="12:12">
      <c r="L43303" s="127"/>
    </row>
    <row r="43304" spans="12:12">
      <c r="L43304" s="127"/>
    </row>
    <row r="43305" spans="12:12">
      <c r="L43305" s="127"/>
    </row>
    <row r="43306" spans="12:12">
      <c r="L43306" s="127"/>
    </row>
    <row r="43307" spans="12:12">
      <c r="L43307" s="127"/>
    </row>
    <row r="43308" spans="12:12">
      <c r="L43308" s="127"/>
    </row>
    <row r="43309" spans="12:12">
      <c r="L43309" s="127"/>
    </row>
    <row r="43310" spans="12:12">
      <c r="L43310" s="127"/>
    </row>
    <row r="43311" spans="12:12">
      <c r="L43311" s="127"/>
    </row>
    <row r="43312" spans="12:12">
      <c r="L43312" s="127"/>
    </row>
    <row r="43313" spans="12:12">
      <c r="L43313" s="127"/>
    </row>
    <row r="43314" spans="12:12">
      <c r="L43314" s="127"/>
    </row>
    <row r="43315" spans="12:12">
      <c r="L43315" s="127"/>
    </row>
    <row r="43316" spans="12:12">
      <c r="L43316" s="127"/>
    </row>
    <row r="43317" spans="12:12">
      <c r="L43317" s="127"/>
    </row>
    <row r="43318" spans="12:12">
      <c r="L43318" s="127"/>
    </row>
    <row r="43319" spans="12:12">
      <c r="L43319" s="127"/>
    </row>
    <row r="43320" spans="12:12">
      <c r="L43320" s="127"/>
    </row>
    <row r="43321" spans="12:12">
      <c r="L43321" s="127"/>
    </row>
    <row r="43322" spans="12:12">
      <c r="L43322" s="127"/>
    </row>
    <row r="43323" spans="12:12">
      <c r="L43323" s="127"/>
    </row>
    <row r="43324" spans="12:12">
      <c r="L43324" s="127"/>
    </row>
    <row r="43325" spans="12:12">
      <c r="L43325" s="127"/>
    </row>
    <row r="43326" spans="12:12">
      <c r="L43326" s="127"/>
    </row>
    <row r="43327" spans="12:12">
      <c r="L43327" s="127"/>
    </row>
    <row r="43328" spans="12:12">
      <c r="L43328" s="127"/>
    </row>
    <row r="43329" spans="12:12">
      <c r="L43329" s="127"/>
    </row>
    <row r="43330" spans="12:12">
      <c r="L43330" s="127"/>
    </row>
    <row r="43331" spans="12:12">
      <c r="L43331" s="127"/>
    </row>
    <row r="43332" spans="12:12">
      <c r="L43332" s="127"/>
    </row>
    <row r="43333" spans="12:12">
      <c r="L43333" s="127"/>
    </row>
    <row r="43334" spans="12:12">
      <c r="L43334" s="127"/>
    </row>
    <row r="43335" spans="12:12">
      <c r="L43335" s="127"/>
    </row>
    <row r="43336" spans="12:12">
      <c r="L43336" s="127"/>
    </row>
    <row r="43337" spans="12:12">
      <c r="L43337" s="127"/>
    </row>
    <row r="43338" spans="12:12">
      <c r="L43338" s="127"/>
    </row>
    <row r="43339" spans="12:12">
      <c r="L43339" s="127"/>
    </row>
    <row r="43340" spans="12:12">
      <c r="L43340" s="127"/>
    </row>
    <row r="43341" spans="12:12">
      <c r="L43341" s="127"/>
    </row>
    <row r="43342" spans="12:12">
      <c r="L43342" s="127"/>
    </row>
    <row r="43343" spans="12:12">
      <c r="L43343" s="127"/>
    </row>
    <row r="43344" spans="12:12">
      <c r="L43344" s="127"/>
    </row>
    <row r="43345" spans="12:12">
      <c r="L43345" s="127"/>
    </row>
    <row r="43346" spans="12:12">
      <c r="L43346" s="127"/>
    </row>
    <row r="43347" spans="12:12">
      <c r="L43347" s="127"/>
    </row>
    <row r="43348" spans="12:12">
      <c r="L43348" s="127"/>
    </row>
    <row r="43349" spans="12:12">
      <c r="L43349" s="127"/>
    </row>
    <row r="43350" spans="12:12">
      <c r="L43350" s="127"/>
    </row>
    <row r="43351" spans="12:12">
      <c r="L43351" s="127"/>
    </row>
    <row r="43352" spans="12:12">
      <c r="L43352" s="127"/>
    </row>
    <row r="43353" spans="12:12">
      <c r="L43353" s="127"/>
    </row>
    <row r="43354" spans="12:12">
      <c r="L43354" s="127"/>
    </row>
    <row r="43355" spans="12:12">
      <c r="L43355" s="127"/>
    </row>
    <row r="43356" spans="12:12">
      <c r="L43356" s="127"/>
    </row>
    <row r="43357" spans="12:12">
      <c r="L43357" s="127"/>
    </row>
    <row r="43358" spans="12:12">
      <c r="L43358" s="127"/>
    </row>
    <row r="43359" spans="12:12">
      <c r="L43359" s="127"/>
    </row>
    <row r="43360" spans="12:12">
      <c r="L43360" s="127"/>
    </row>
    <row r="43361" spans="12:12">
      <c r="L43361" s="127"/>
    </row>
    <row r="43362" spans="12:12">
      <c r="L43362" s="127"/>
    </row>
    <row r="43363" spans="12:12">
      <c r="L43363" s="127"/>
    </row>
    <row r="43364" spans="12:12">
      <c r="L43364" s="127"/>
    </row>
    <row r="43365" spans="12:12">
      <c r="L43365" s="127"/>
    </row>
    <row r="43366" spans="12:12">
      <c r="L43366" s="127"/>
    </row>
    <row r="43367" spans="12:12">
      <c r="L43367" s="127"/>
    </row>
    <row r="43368" spans="12:12">
      <c r="L43368" s="127"/>
    </row>
    <row r="43369" spans="12:12">
      <c r="L43369" s="127"/>
    </row>
    <row r="43370" spans="12:12">
      <c r="L43370" s="127"/>
    </row>
    <row r="43371" spans="12:12">
      <c r="L43371" s="127"/>
    </row>
    <row r="43372" spans="12:12">
      <c r="L43372" s="127"/>
    </row>
    <row r="43373" spans="12:12">
      <c r="L43373" s="127"/>
    </row>
    <row r="43374" spans="12:12">
      <c r="L43374" s="127"/>
    </row>
    <row r="43375" spans="12:12">
      <c r="L43375" s="127"/>
    </row>
    <row r="43376" spans="12:12">
      <c r="L43376" s="127"/>
    </row>
    <row r="43377" spans="12:12">
      <c r="L43377" s="127"/>
    </row>
    <row r="43378" spans="12:12">
      <c r="L43378" s="127"/>
    </row>
    <row r="43379" spans="12:12">
      <c r="L43379" s="127"/>
    </row>
    <row r="43380" spans="12:12">
      <c r="L43380" s="127"/>
    </row>
    <row r="43381" spans="12:12">
      <c r="L43381" s="127"/>
    </row>
    <row r="43382" spans="12:12">
      <c r="L43382" s="127"/>
    </row>
    <row r="43383" spans="12:12">
      <c r="L43383" s="127"/>
    </row>
    <row r="43384" spans="12:12">
      <c r="L43384" s="127"/>
    </row>
    <row r="43385" spans="12:12">
      <c r="L43385" s="127"/>
    </row>
    <row r="43386" spans="12:12">
      <c r="L43386" s="127"/>
    </row>
    <row r="43387" spans="12:12">
      <c r="L43387" s="127"/>
    </row>
    <row r="43388" spans="12:12">
      <c r="L43388" s="127"/>
    </row>
    <row r="43389" spans="12:12">
      <c r="L43389" s="127"/>
    </row>
    <row r="43390" spans="12:12">
      <c r="L43390" s="127"/>
    </row>
    <row r="43391" spans="12:12">
      <c r="L43391" s="127"/>
    </row>
    <row r="43392" spans="12:12">
      <c r="L43392" s="127"/>
    </row>
    <row r="43393" spans="12:12">
      <c r="L43393" s="127"/>
    </row>
    <row r="43394" spans="12:12">
      <c r="L43394" s="127"/>
    </row>
    <row r="43395" spans="12:12">
      <c r="L43395" s="127"/>
    </row>
    <row r="43396" spans="12:12">
      <c r="L43396" s="127"/>
    </row>
    <row r="43397" spans="12:12">
      <c r="L43397" s="127"/>
    </row>
    <row r="43398" spans="12:12">
      <c r="L43398" s="127"/>
    </row>
    <row r="43399" spans="12:12">
      <c r="L43399" s="127"/>
    </row>
    <row r="43400" spans="12:12">
      <c r="L43400" s="127"/>
    </row>
    <row r="43401" spans="12:12">
      <c r="L43401" s="127"/>
    </row>
    <row r="43402" spans="12:12">
      <c r="L43402" s="127"/>
    </row>
    <row r="43403" spans="12:12">
      <c r="L43403" s="127"/>
    </row>
    <row r="43404" spans="12:12">
      <c r="L43404" s="127"/>
    </row>
    <row r="43405" spans="12:12">
      <c r="L43405" s="127"/>
    </row>
    <row r="43406" spans="12:12">
      <c r="L43406" s="127"/>
    </row>
    <row r="43407" spans="12:12">
      <c r="L43407" s="127"/>
    </row>
    <row r="43408" spans="12:12">
      <c r="L43408" s="127"/>
    </row>
    <row r="43409" spans="12:12">
      <c r="L43409" s="127"/>
    </row>
    <row r="43410" spans="12:12">
      <c r="L43410" s="127"/>
    </row>
    <row r="43411" spans="12:12">
      <c r="L43411" s="127"/>
    </row>
    <row r="43412" spans="12:12">
      <c r="L43412" s="127"/>
    </row>
    <row r="43413" spans="12:12">
      <c r="L43413" s="127"/>
    </row>
    <row r="43414" spans="12:12">
      <c r="L43414" s="127"/>
    </row>
    <row r="43415" spans="12:12">
      <c r="L43415" s="127"/>
    </row>
    <row r="43416" spans="12:12">
      <c r="L43416" s="127"/>
    </row>
    <row r="43417" spans="12:12">
      <c r="L43417" s="127"/>
    </row>
    <row r="43418" spans="12:12">
      <c r="L43418" s="127"/>
    </row>
    <row r="43419" spans="12:12">
      <c r="L43419" s="127"/>
    </row>
    <row r="43420" spans="12:12">
      <c r="L43420" s="127"/>
    </row>
    <row r="43421" spans="12:12">
      <c r="L43421" s="127"/>
    </row>
    <row r="43422" spans="12:12">
      <c r="L43422" s="127"/>
    </row>
    <row r="43423" spans="12:12">
      <c r="L43423" s="127"/>
    </row>
    <row r="43424" spans="12:12">
      <c r="L43424" s="127"/>
    </row>
    <row r="43425" spans="12:12">
      <c r="L43425" s="127"/>
    </row>
    <row r="43426" spans="12:12">
      <c r="L43426" s="127"/>
    </row>
    <row r="43427" spans="12:12">
      <c r="L43427" s="127"/>
    </row>
    <row r="43428" spans="12:12">
      <c r="L43428" s="127"/>
    </row>
    <row r="43429" spans="12:12">
      <c r="L43429" s="127"/>
    </row>
    <row r="43430" spans="12:12">
      <c r="L43430" s="127"/>
    </row>
    <row r="43431" spans="12:12">
      <c r="L43431" s="127"/>
    </row>
    <row r="43432" spans="12:12">
      <c r="L43432" s="127"/>
    </row>
    <row r="43433" spans="12:12">
      <c r="L43433" s="127"/>
    </row>
    <row r="43434" spans="12:12">
      <c r="L43434" s="127"/>
    </row>
    <row r="43435" spans="12:12">
      <c r="L43435" s="127"/>
    </row>
    <row r="43436" spans="12:12">
      <c r="L43436" s="127"/>
    </row>
    <row r="43437" spans="12:12">
      <c r="L43437" s="127"/>
    </row>
    <row r="43438" spans="12:12">
      <c r="L43438" s="127"/>
    </row>
    <row r="43439" spans="12:12">
      <c r="L43439" s="127"/>
    </row>
    <row r="43440" spans="12:12">
      <c r="L43440" s="127"/>
    </row>
    <row r="43441" spans="12:12">
      <c r="L43441" s="127"/>
    </row>
    <row r="43442" spans="12:12">
      <c r="L43442" s="127"/>
    </row>
    <row r="43443" spans="12:12">
      <c r="L43443" s="127"/>
    </row>
    <row r="43444" spans="12:12">
      <c r="L43444" s="127"/>
    </row>
    <row r="43445" spans="12:12">
      <c r="L43445" s="127"/>
    </row>
    <row r="43446" spans="12:12">
      <c r="L43446" s="127"/>
    </row>
    <row r="43447" spans="12:12">
      <c r="L43447" s="127"/>
    </row>
    <row r="43448" spans="12:12">
      <c r="L43448" s="127"/>
    </row>
    <row r="43449" spans="12:12">
      <c r="L43449" s="127"/>
    </row>
    <row r="43450" spans="12:12">
      <c r="L43450" s="127"/>
    </row>
    <row r="43451" spans="12:12">
      <c r="L43451" s="127"/>
    </row>
    <row r="43452" spans="12:12">
      <c r="L43452" s="127"/>
    </row>
    <row r="43453" spans="12:12">
      <c r="L43453" s="127"/>
    </row>
    <row r="43454" spans="12:12">
      <c r="L43454" s="127"/>
    </row>
    <row r="43455" spans="12:12">
      <c r="L43455" s="127"/>
    </row>
    <row r="43456" spans="12:12">
      <c r="L43456" s="127"/>
    </row>
    <row r="43457" spans="12:12">
      <c r="L43457" s="127"/>
    </row>
    <row r="43458" spans="12:12">
      <c r="L43458" s="127"/>
    </row>
    <row r="43459" spans="12:12">
      <c r="L43459" s="127"/>
    </row>
    <row r="43460" spans="12:12">
      <c r="L43460" s="127"/>
    </row>
    <row r="43461" spans="12:12">
      <c r="L43461" s="127"/>
    </row>
    <row r="43462" spans="12:12">
      <c r="L43462" s="127"/>
    </row>
    <row r="43463" spans="12:12">
      <c r="L43463" s="127"/>
    </row>
    <row r="43464" spans="12:12">
      <c r="L43464" s="127"/>
    </row>
    <row r="43465" spans="12:12">
      <c r="L43465" s="127"/>
    </row>
    <row r="43466" spans="12:12">
      <c r="L43466" s="127"/>
    </row>
    <row r="43467" spans="12:12">
      <c r="L43467" s="127"/>
    </row>
    <row r="43468" spans="12:12">
      <c r="L43468" s="127"/>
    </row>
    <row r="43469" spans="12:12">
      <c r="L43469" s="127"/>
    </row>
    <row r="43470" spans="12:12">
      <c r="L43470" s="127"/>
    </row>
    <row r="43471" spans="12:12">
      <c r="L43471" s="127"/>
    </row>
    <row r="43472" spans="12:12">
      <c r="L43472" s="127"/>
    </row>
    <row r="43473" spans="12:12">
      <c r="L43473" s="127"/>
    </row>
    <row r="43474" spans="12:12">
      <c r="L43474" s="127"/>
    </row>
    <row r="43475" spans="12:12">
      <c r="L43475" s="127"/>
    </row>
    <row r="43476" spans="12:12">
      <c r="L43476" s="127"/>
    </row>
    <row r="43477" spans="12:12">
      <c r="L43477" s="127"/>
    </row>
    <row r="43478" spans="12:12">
      <c r="L43478" s="127"/>
    </row>
    <row r="43479" spans="12:12">
      <c r="L43479" s="127"/>
    </row>
    <row r="43480" spans="12:12">
      <c r="L43480" s="127"/>
    </row>
    <row r="43481" spans="12:12">
      <c r="L43481" s="127"/>
    </row>
    <row r="43482" spans="12:12">
      <c r="L43482" s="127"/>
    </row>
    <row r="43483" spans="12:12">
      <c r="L43483" s="127"/>
    </row>
    <row r="43484" spans="12:12">
      <c r="L43484" s="127"/>
    </row>
    <row r="43485" spans="12:12">
      <c r="L43485" s="127"/>
    </row>
    <row r="43486" spans="12:12">
      <c r="L43486" s="127"/>
    </row>
    <row r="43487" spans="12:12">
      <c r="L43487" s="127"/>
    </row>
    <row r="43488" spans="12:12">
      <c r="L43488" s="127"/>
    </row>
    <row r="43489" spans="12:12">
      <c r="L43489" s="127"/>
    </row>
    <row r="43490" spans="12:12">
      <c r="L43490" s="127"/>
    </row>
    <row r="43491" spans="12:12">
      <c r="L43491" s="127"/>
    </row>
    <row r="43492" spans="12:12">
      <c r="L43492" s="127"/>
    </row>
    <row r="43493" spans="12:12">
      <c r="L43493" s="127"/>
    </row>
    <row r="43494" spans="12:12">
      <c r="L43494" s="127"/>
    </row>
    <row r="43495" spans="12:12">
      <c r="L43495" s="127"/>
    </row>
    <row r="43496" spans="12:12">
      <c r="L43496" s="127"/>
    </row>
    <row r="43497" spans="12:12">
      <c r="L43497" s="127"/>
    </row>
    <row r="43498" spans="12:12">
      <c r="L43498" s="127"/>
    </row>
    <row r="43499" spans="12:12">
      <c r="L43499" s="127"/>
    </row>
    <row r="43500" spans="12:12">
      <c r="L43500" s="127"/>
    </row>
    <row r="43501" spans="12:12">
      <c r="L43501" s="127"/>
    </row>
    <row r="43502" spans="12:12">
      <c r="L43502" s="127"/>
    </row>
    <row r="43503" spans="12:12">
      <c r="L43503" s="127"/>
    </row>
    <row r="43504" spans="12:12">
      <c r="L43504" s="127"/>
    </row>
    <row r="43505" spans="12:12">
      <c r="L43505" s="127"/>
    </row>
    <row r="43506" spans="12:12">
      <c r="L43506" s="127"/>
    </row>
    <row r="43507" spans="12:12">
      <c r="L43507" s="127"/>
    </row>
    <row r="43508" spans="12:12">
      <c r="L43508" s="127"/>
    </row>
    <row r="43509" spans="12:12">
      <c r="L43509" s="127"/>
    </row>
    <row r="43510" spans="12:12">
      <c r="L43510" s="127"/>
    </row>
    <row r="43511" spans="12:12">
      <c r="L43511" s="127"/>
    </row>
    <row r="43512" spans="12:12">
      <c r="L43512" s="127"/>
    </row>
    <row r="43513" spans="12:12">
      <c r="L43513" s="127"/>
    </row>
    <row r="43514" spans="12:12">
      <c r="L43514" s="127"/>
    </row>
    <row r="43515" spans="12:12">
      <c r="L43515" s="127"/>
    </row>
    <row r="43516" spans="12:12">
      <c r="L43516" s="127"/>
    </row>
    <row r="43517" spans="12:12">
      <c r="L43517" s="127"/>
    </row>
    <row r="43518" spans="12:12">
      <c r="L43518" s="127"/>
    </row>
    <row r="43519" spans="12:12">
      <c r="L43519" s="127"/>
    </row>
    <row r="43520" spans="12:12">
      <c r="L43520" s="127"/>
    </row>
    <row r="43521" spans="12:12">
      <c r="L43521" s="127"/>
    </row>
    <row r="43522" spans="12:12">
      <c r="L43522" s="127"/>
    </row>
    <row r="43523" spans="12:12">
      <c r="L43523" s="127"/>
    </row>
    <row r="43524" spans="12:12">
      <c r="L43524" s="127"/>
    </row>
    <row r="43525" spans="12:12">
      <c r="L43525" s="127"/>
    </row>
    <row r="43526" spans="12:12">
      <c r="L43526" s="127"/>
    </row>
    <row r="43527" spans="12:12">
      <c r="L43527" s="127"/>
    </row>
    <row r="43528" spans="12:12">
      <c r="L43528" s="127"/>
    </row>
    <row r="43529" spans="12:12">
      <c r="L43529" s="127"/>
    </row>
    <row r="43530" spans="12:12">
      <c r="L43530" s="127"/>
    </row>
    <row r="43531" spans="12:12">
      <c r="L43531" s="127"/>
    </row>
    <row r="43532" spans="12:12">
      <c r="L43532" s="127"/>
    </row>
    <row r="43533" spans="12:12">
      <c r="L43533" s="127"/>
    </row>
    <row r="43534" spans="12:12">
      <c r="L43534" s="127"/>
    </row>
    <row r="43535" spans="12:12">
      <c r="L43535" s="127"/>
    </row>
    <row r="43536" spans="12:12">
      <c r="L43536" s="127"/>
    </row>
    <row r="43537" spans="12:12">
      <c r="L43537" s="127"/>
    </row>
    <row r="43538" spans="12:12">
      <c r="L43538" s="127"/>
    </row>
    <row r="43539" spans="12:12">
      <c r="L43539" s="127"/>
    </row>
    <row r="43540" spans="12:12">
      <c r="L43540" s="127"/>
    </row>
    <row r="43541" spans="12:12">
      <c r="L43541" s="127"/>
    </row>
    <row r="43542" spans="12:12">
      <c r="L43542" s="127"/>
    </row>
    <row r="43543" spans="12:12">
      <c r="L43543" s="127"/>
    </row>
    <row r="43544" spans="12:12">
      <c r="L43544" s="127"/>
    </row>
    <row r="43545" spans="12:12">
      <c r="L43545" s="127"/>
    </row>
    <row r="43546" spans="12:12">
      <c r="L43546" s="127"/>
    </row>
    <row r="43547" spans="12:12">
      <c r="L43547" s="127"/>
    </row>
    <row r="43548" spans="12:12">
      <c r="L43548" s="127"/>
    </row>
    <row r="43549" spans="12:12">
      <c r="L43549" s="127"/>
    </row>
    <row r="43550" spans="12:12">
      <c r="L43550" s="127"/>
    </row>
    <row r="43551" spans="12:12">
      <c r="L43551" s="127"/>
    </row>
    <row r="43552" spans="12:12">
      <c r="L43552" s="127"/>
    </row>
    <row r="43553" spans="12:12">
      <c r="L43553" s="127"/>
    </row>
    <row r="43554" spans="12:12">
      <c r="L43554" s="127"/>
    </row>
    <row r="43555" spans="12:12">
      <c r="L43555" s="127"/>
    </row>
    <row r="43556" spans="12:12">
      <c r="L43556" s="127"/>
    </row>
    <row r="43557" spans="12:12">
      <c r="L43557" s="127"/>
    </row>
    <row r="43558" spans="12:12">
      <c r="L43558" s="127"/>
    </row>
    <row r="43559" spans="12:12">
      <c r="L43559" s="127"/>
    </row>
    <row r="43560" spans="12:12">
      <c r="L43560" s="127"/>
    </row>
    <row r="43561" spans="12:12">
      <c r="L43561" s="127"/>
    </row>
    <row r="43562" spans="12:12">
      <c r="L43562" s="127"/>
    </row>
    <row r="43563" spans="12:12">
      <c r="L43563" s="127"/>
    </row>
    <row r="43564" spans="12:12">
      <c r="L43564" s="127"/>
    </row>
    <row r="43565" spans="12:12">
      <c r="L43565" s="127"/>
    </row>
    <row r="43566" spans="12:12">
      <c r="L43566" s="127"/>
    </row>
    <row r="43567" spans="12:12">
      <c r="L43567" s="127"/>
    </row>
    <row r="43568" spans="12:12">
      <c r="L43568" s="127"/>
    </row>
    <row r="43569" spans="12:12">
      <c r="L43569" s="127"/>
    </row>
    <row r="43570" spans="12:12">
      <c r="L43570" s="127"/>
    </row>
    <row r="43571" spans="12:12">
      <c r="L43571" s="127"/>
    </row>
    <row r="43572" spans="12:12">
      <c r="L43572" s="127"/>
    </row>
    <row r="43573" spans="12:12">
      <c r="L43573" s="127"/>
    </row>
    <row r="43574" spans="12:12">
      <c r="L43574" s="127"/>
    </row>
    <row r="43575" spans="12:12">
      <c r="L43575" s="127"/>
    </row>
    <row r="43576" spans="12:12">
      <c r="L43576" s="127"/>
    </row>
    <row r="43577" spans="12:12">
      <c r="L43577" s="127"/>
    </row>
    <row r="43578" spans="12:12">
      <c r="L43578" s="127"/>
    </row>
    <row r="43579" spans="12:12">
      <c r="L43579" s="127"/>
    </row>
    <row r="43580" spans="12:12">
      <c r="L43580" s="127"/>
    </row>
    <row r="43581" spans="12:12">
      <c r="L43581" s="127"/>
    </row>
    <row r="43582" spans="12:12">
      <c r="L43582" s="127"/>
    </row>
    <row r="43583" spans="12:12">
      <c r="L43583" s="127"/>
    </row>
    <row r="43584" spans="12:12">
      <c r="L43584" s="127"/>
    </row>
    <row r="43585" spans="12:12">
      <c r="L43585" s="127"/>
    </row>
    <row r="43586" spans="12:12">
      <c r="L43586" s="127"/>
    </row>
    <row r="43587" spans="12:12">
      <c r="L43587" s="127"/>
    </row>
    <row r="43588" spans="12:12">
      <c r="L43588" s="127"/>
    </row>
    <row r="43589" spans="12:12">
      <c r="L43589" s="127"/>
    </row>
    <row r="43590" spans="12:12">
      <c r="L43590" s="127"/>
    </row>
    <row r="43591" spans="12:12">
      <c r="L43591" s="127"/>
    </row>
    <row r="43592" spans="12:12">
      <c r="L43592" s="127"/>
    </row>
    <row r="43593" spans="12:12">
      <c r="L43593" s="127"/>
    </row>
    <row r="43594" spans="12:12">
      <c r="L43594" s="127"/>
    </row>
    <row r="43595" spans="12:12">
      <c r="L43595" s="127"/>
    </row>
    <row r="43596" spans="12:12">
      <c r="L43596" s="127"/>
    </row>
    <row r="43597" spans="12:12">
      <c r="L43597" s="127"/>
    </row>
    <row r="43598" spans="12:12">
      <c r="L43598" s="127"/>
    </row>
    <row r="43599" spans="12:12">
      <c r="L43599" s="127"/>
    </row>
    <row r="43600" spans="12:12">
      <c r="L43600" s="127"/>
    </row>
    <row r="43601" spans="12:12">
      <c r="L43601" s="127"/>
    </row>
    <row r="43602" spans="12:12">
      <c r="L43602" s="127"/>
    </row>
    <row r="43603" spans="12:12">
      <c r="L43603" s="127"/>
    </row>
    <row r="43604" spans="12:12">
      <c r="L43604" s="127"/>
    </row>
    <row r="43605" spans="12:12">
      <c r="L43605" s="127"/>
    </row>
    <row r="43606" spans="12:12">
      <c r="L43606" s="127"/>
    </row>
    <row r="43607" spans="12:12">
      <c r="L43607" s="127"/>
    </row>
    <row r="43608" spans="12:12">
      <c r="L43608" s="127"/>
    </row>
    <row r="43609" spans="12:12">
      <c r="L43609" s="127"/>
    </row>
    <row r="43610" spans="12:12">
      <c r="L43610" s="127"/>
    </row>
    <row r="43611" spans="12:12">
      <c r="L43611" s="127"/>
    </row>
    <row r="43612" spans="12:12">
      <c r="L43612" s="127"/>
    </row>
    <row r="43613" spans="12:12">
      <c r="L43613" s="127"/>
    </row>
    <row r="43614" spans="12:12">
      <c r="L43614" s="127"/>
    </row>
    <row r="43615" spans="12:12">
      <c r="L43615" s="127"/>
    </row>
    <row r="43616" spans="12:12">
      <c r="L43616" s="127"/>
    </row>
    <row r="43617" spans="12:12">
      <c r="L43617" s="127"/>
    </row>
    <row r="43618" spans="12:12">
      <c r="L43618" s="127"/>
    </row>
    <row r="43619" spans="12:12">
      <c r="L43619" s="127"/>
    </row>
    <row r="43620" spans="12:12">
      <c r="L43620" s="127"/>
    </row>
    <row r="43621" spans="12:12">
      <c r="L43621" s="127"/>
    </row>
    <row r="43622" spans="12:12">
      <c r="L43622" s="127"/>
    </row>
    <row r="43623" spans="12:12">
      <c r="L43623" s="127"/>
    </row>
    <row r="43624" spans="12:12">
      <c r="L43624" s="127"/>
    </row>
    <row r="43625" spans="12:12">
      <c r="L43625" s="127"/>
    </row>
    <row r="43626" spans="12:12">
      <c r="L43626" s="127"/>
    </row>
    <row r="43627" spans="12:12">
      <c r="L43627" s="127"/>
    </row>
    <row r="43628" spans="12:12">
      <c r="L43628" s="127"/>
    </row>
    <row r="43629" spans="12:12">
      <c r="L43629" s="127"/>
    </row>
    <row r="43630" spans="12:12">
      <c r="L43630" s="127"/>
    </row>
    <row r="43631" spans="12:12">
      <c r="L43631" s="127"/>
    </row>
    <row r="43632" spans="12:12">
      <c r="L43632" s="127"/>
    </row>
    <row r="43633" spans="12:12">
      <c r="L43633" s="127"/>
    </row>
    <row r="43634" spans="12:12">
      <c r="L43634" s="127"/>
    </row>
    <row r="43635" spans="12:12">
      <c r="L43635" s="127"/>
    </row>
    <row r="43636" spans="12:12">
      <c r="L43636" s="127"/>
    </row>
    <row r="43637" spans="12:12">
      <c r="L43637" s="127"/>
    </row>
    <row r="43638" spans="12:12">
      <c r="L43638" s="127"/>
    </row>
    <row r="43639" spans="12:12">
      <c r="L43639" s="127"/>
    </row>
    <row r="43640" spans="12:12">
      <c r="L43640" s="127"/>
    </row>
    <row r="43641" spans="12:12">
      <c r="L43641" s="127"/>
    </row>
    <row r="43642" spans="12:12">
      <c r="L43642" s="127"/>
    </row>
    <row r="43643" spans="12:12">
      <c r="L43643" s="127"/>
    </row>
    <row r="43644" spans="12:12">
      <c r="L43644" s="127"/>
    </row>
    <row r="43645" spans="12:12">
      <c r="L43645" s="127"/>
    </row>
    <row r="43646" spans="12:12">
      <c r="L43646" s="127"/>
    </row>
    <row r="43647" spans="12:12">
      <c r="L43647" s="127"/>
    </row>
    <row r="43648" spans="12:12">
      <c r="L43648" s="127"/>
    </row>
    <row r="43649" spans="12:12">
      <c r="L43649" s="127"/>
    </row>
    <row r="43650" spans="12:12">
      <c r="L43650" s="127"/>
    </row>
    <row r="43651" spans="12:12">
      <c r="L43651" s="127"/>
    </row>
    <row r="43652" spans="12:12">
      <c r="L43652" s="127"/>
    </row>
    <row r="43653" spans="12:12">
      <c r="L43653" s="127"/>
    </row>
    <row r="43654" spans="12:12">
      <c r="L43654" s="127"/>
    </row>
    <row r="43655" spans="12:12">
      <c r="L43655" s="127"/>
    </row>
    <row r="43656" spans="12:12">
      <c r="L43656" s="127"/>
    </row>
    <row r="43657" spans="12:12">
      <c r="L43657" s="127"/>
    </row>
    <row r="43658" spans="12:12">
      <c r="L43658" s="127"/>
    </row>
    <row r="43659" spans="12:12">
      <c r="L43659" s="127"/>
    </row>
    <row r="43660" spans="12:12">
      <c r="L43660" s="127"/>
    </row>
    <row r="43661" spans="12:12">
      <c r="L43661" s="127"/>
    </row>
    <row r="43662" spans="12:12">
      <c r="L43662" s="127"/>
    </row>
    <row r="43663" spans="12:12">
      <c r="L43663" s="127"/>
    </row>
    <row r="43664" spans="12:12">
      <c r="L43664" s="127"/>
    </row>
    <row r="43665" spans="12:12">
      <c r="L43665" s="127"/>
    </row>
    <row r="43666" spans="12:12">
      <c r="L43666" s="127"/>
    </row>
    <row r="43667" spans="12:12">
      <c r="L43667" s="127"/>
    </row>
    <row r="43668" spans="12:12">
      <c r="L43668" s="127"/>
    </row>
    <row r="43669" spans="12:12">
      <c r="L43669" s="127"/>
    </row>
    <row r="43670" spans="12:12">
      <c r="L43670" s="127"/>
    </row>
    <row r="43671" spans="12:12">
      <c r="L43671" s="127"/>
    </row>
    <row r="43672" spans="12:12">
      <c r="L43672" s="127"/>
    </row>
    <row r="43673" spans="12:12">
      <c r="L43673" s="127"/>
    </row>
    <row r="43674" spans="12:12">
      <c r="L43674" s="127"/>
    </row>
    <row r="43675" spans="12:12">
      <c r="L43675" s="127"/>
    </row>
    <row r="43676" spans="12:12">
      <c r="L43676" s="127"/>
    </row>
    <row r="43677" spans="12:12">
      <c r="L43677" s="127"/>
    </row>
    <row r="43678" spans="12:12">
      <c r="L43678" s="127"/>
    </row>
    <row r="43679" spans="12:12">
      <c r="L43679" s="127"/>
    </row>
    <row r="43680" spans="12:12">
      <c r="L43680" s="127"/>
    </row>
    <row r="43681" spans="12:12">
      <c r="L43681" s="127"/>
    </row>
    <row r="43682" spans="12:12">
      <c r="L43682" s="127"/>
    </row>
    <row r="43683" spans="12:12">
      <c r="L43683" s="127"/>
    </row>
    <row r="43684" spans="12:12">
      <c r="L43684" s="127"/>
    </row>
    <row r="43685" spans="12:12">
      <c r="L43685" s="127"/>
    </row>
    <row r="43686" spans="12:12">
      <c r="L43686" s="127"/>
    </row>
    <row r="43687" spans="12:12">
      <c r="L43687" s="127"/>
    </row>
    <row r="43688" spans="12:12">
      <c r="L43688" s="127"/>
    </row>
    <row r="43689" spans="12:12">
      <c r="L43689" s="127"/>
    </row>
    <row r="43690" spans="12:12">
      <c r="L43690" s="127"/>
    </row>
    <row r="43691" spans="12:12">
      <c r="L43691" s="127"/>
    </row>
    <row r="43692" spans="12:12">
      <c r="L43692" s="127"/>
    </row>
    <row r="43693" spans="12:12">
      <c r="L43693" s="127"/>
    </row>
    <row r="43694" spans="12:12">
      <c r="L43694" s="127"/>
    </row>
    <row r="43695" spans="12:12">
      <c r="L43695" s="127"/>
    </row>
    <row r="43696" spans="12:12">
      <c r="L43696" s="127"/>
    </row>
    <row r="43697" spans="12:12">
      <c r="L43697" s="127"/>
    </row>
    <row r="43698" spans="12:12">
      <c r="L43698" s="127"/>
    </row>
    <row r="43699" spans="12:12">
      <c r="L43699" s="127"/>
    </row>
    <row r="43700" spans="12:12">
      <c r="L43700" s="127"/>
    </row>
    <row r="43701" spans="12:12">
      <c r="L43701" s="127"/>
    </row>
    <row r="43702" spans="12:12">
      <c r="L43702" s="127"/>
    </row>
    <row r="43703" spans="12:12">
      <c r="L43703" s="127"/>
    </row>
    <row r="43704" spans="12:12">
      <c r="L43704" s="127"/>
    </row>
    <row r="43705" spans="12:12">
      <c r="L43705" s="127"/>
    </row>
    <row r="43706" spans="12:12">
      <c r="L43706" s="127"/>
    </row>
    <row r="43707" spans="12:12">
      <c r="L43707" s="127"/>
    </row>
    <row r="43708" spans="12:12">
      <c r="L43708" s="127"/>
    </row>
    <row r="43709" spans="12:12">
      <c r="L43709" s="127"/>
    </row>
    <row r="43710" spans="12:12">
      <c r="L43710" s="127"/>
    </row>
    <row r="43711" spans="12:12">
      <c r="L43711" s="127"/>
    </row>
    <row r="43712" spans="12:12">
      <c r="L43712" s="127"/>
    </row>
    <row r="43713" spans="12:12">
      <c r="L43713" s="127"/>
    </row>
    <row r="43714" spans="12:12">
      <c r="L43714" s="127"/>
    </row>
    <row r="43715" spans="12:12">
      <c r="L43715" s="127"/>
    </row>
    <row r="43716" spans="12:12">
      <c r="L43716" s="127"/>
    </row>
    <row r="43717" spans="12:12">
      <c r="L43717" s="127"/>
    </row>
    <row r="43718" spans="12:12">
      <c r="L43718" s="127"/>
    </row>
    <row r="43719" spans="12:12">
      <c r="L43719" s="127"/>
    </row>
    <row r="43720" spans="12:12">
      <c r="L43720" s="127"/>
    </row>
    <row r="43721" spans="12:12">
      <c r="L43721" s="127"/>
    </row>
    <row r="43722" spans="12:12">
      <c r="L43722" s="127"/>
    </row>
    <row r="43723" spans="12:12">
      <c r="L43723" s="127"/>
    </row>
    <row r="43724" spans="12:12">
      <c r="L43724" s="127"/>
    </row>
    <row r="43725" spans="12:12">
      <c r="L43725" s="127"/>
    </row>
    <row r="43726" spans="12:12">
      <c r="L43726" s="127"/>
    </row>
    <row r="43727" spans="12:12">
      <c r="L43727" s="127"/>
    </row>
    <row r="43728" spans="12:12">
      <c r="L43728" s="127"/>
    </row>
    <row r="43729" spans="12:12">
      <c r="L43729" s="127"/>
    </row>
    <row r="43730" spans="12:12">
      <c r="L43730" s="127"/>
    </row>
    <row r="43731" spans="12:12">
      <c r="L43731" s="127"/>
    </row>
    <row r="43732" spans="12:12">
      <c r="L43732" s="127"/>
    </row>
    <row r="43733" spans="12:12">
      <c r="L43733" s="127"/>
    </row>
    <row r="43734" spans="12:12">
      <c r="L43734" s="127"/>
    </row>
    <row r="43735" spans="12:12">
      <c r="L43735" s="127"/>
    </row>
    <row r="43736" spans="12:12">
      <c r="L43736" s="127"/>
    </row>
    <row r="43737" spans="12:12">
      <c r="L43737" s="127"/>
    </row>
    <row r="43738" spans="12:12">
      <c r="L43738" s="127"/>
    </row>
    <row r="43739" spans="12:12">
      <c r="L43739" s="127"/>
    </row>
    <row r="43740" spans="12:12">
      <c r="L43740" s="127"/>
    </row>
    <row r="43741" spans="12:12">
      <c r="L43741" s="127"/>
    </row>
    <row r="43742" spans="12:12">
      <c r="L43742" s="127"/>
    </row>
    <row r="43743" spans="12:12">
      <c r="L43743" s="127"/>
    </row>
    <row r="43744" spans="12:12">
      <c r="L43744" s="127"/>
    </row>
    <row r="43745" spans="12:12">
      <c r="L43745" s="127"/>
    </row>
    <row r="43746" spans="12:12">
      <c r="L43746" s="127"/>
    </row>
    <row r="43747" spans="12:12">
      <c r="L43747" s="127"/>
    </row>
    <row r="43748" spans="12:12">
      <c r="L43748" s="127"/>
    </row>
    <row r="43749" spans="12:12">
      <c r="L43749" s="127"/>
    </row>
    <row r="43750" spans="12:12">
      <c r="L43750" s="127"/>
    </row>
    <row r="43751" spans="12:12">
      <c r="L43751" s="127"/>
    </row>
    <row r="43752" spans="12:12">
      <c r="L43752" s="127"/>
    </row>
    <row r="43753" spans="12:12">
      <c r="L43753" s="127"/>
    </row>
    <row r="43754" spans="12:12">
      <c r="L43754" s="127"/>
    </row>
    <row r="43755" spans="12:12">
      <c r="L43755" s="127"/>
    </row>
    <row r="43756" spans="12:12">
      <c r="L43756" s="127"/>
    </row>
    <row r="43757" spans="12:12">
      <c r="L43757" s="127"/>
    </row>
    <row r="43758" spans="12:12">
      <c r="L43758" s="127"/>
    </row>
    <row r="43759" spans="12:12">
      <c r="L43759" s="127"/>
    </row>
    <row r="43760" spans="12:12">
      <c r="L43760" s="127"/>
    </row>
    <row r="43761" spans="12:12">
      <c r="L43761" s="127"/>
    </row>
    <row r="43762" spans="12:12">
      <c r="L43762" s="127"/>
    </row>
    <row r="43763" spans="12:12">
      <c r="L43763" s="127"/>
    </row>
    <row r="43764" spans="12:12">
      <c r="L43764" s="127"/>
    </row>
    <row r="43765" spans="12:12">
      <c r="L43765" s="127"/>
    </row>
    <row r="43766" spans="12:12">
      <c r="L43766" s="127"/>
    </row>
    <row r="43767" spans="12:12">
      <c r="L43767" s="127"/>
    </row>
    <row r="43768" spans="12:12">
      <c r="L43768" s="127"/>
    </row>
    <row r="43769" spans="12:12">
      <c r="L43769" s="127"/>
    </row>
    <row r="43770" spans="12:12">
      <c r="L43770" s="127"/>
    </row>
    <row r="43771" spans="12:12">
      <c r="L43771" s="127"/>
    </row>
    <row r="43772" spans="12:12">
      <c r="L43772" s="127"/>
    </row>
    <row r="43773" spans="12:12">
      <c r="L43773" s="127"/>
    </row>
    <row r="43774" spans="12:12">
      <c r="L43774" s="127"/>
    </row>
    <row r="43775" spans="12:12">
      <c r="L43775" s="127"/>
    </row>
    <row r="43776" spans="12:12">
      <c r="L43776" s="127"/>
    </row>
    <row r="43777" spans="12:12">
      <c r="L43777" s="127"/>
    </row>
    <row r="43778" spans="12:12">
      <c r="L43778" s="127"/>
    </row>
    <row r="43779" spans="12:12">
      <c r="L43779" s="127"/>
    </row>
    <row r="43780" spans="12:12">
      <c r="L43780" s="127"/>
    </row>
    <row r="43781" spans="12:12">
      <c r="L43781" s="127"/>
    </row>
    <row r="43782" spans="12:12">
      <c r="L43782" s="127"/>
    </row>
    <row r="43783" spans="12:12">
      <c r="L43783" s="127"/>
    </row>
    <row r="43784" spans="12:12">
      <c r="L43784" s="127"/>
    </row>
    <row r="43785" spans="12:12">
      <c r="L43785" s="127"/>
    </row>
    <row r="43786" spans="12:12">
      <c r="L43786" s="127"/>
    </row>
    <row r="43787" spans="12:12">
      <c r="L43787" s="127"/>
    </row>
    <row r="43788" spans="12:12">
      <c r="L43788" s="127"/>
    </row>
    <row r="43789" spans="12:12">
      <c r="L43789" s="127"/>
    </row>
    <row r="43790" spans="12:12">
      <c r="L43790" s="127"/>
    </row>
    <row r="43791" spans="12:12">
      <c r="L43791" s="127"/>
    </row>
    <row r="43792" spans="12:12">
      <c r="L43792" s="127"/>
    </row>
    <row r="43793" spans="12:12">
      <c r="L43793" s="127"/>
    </row>
    <row r="43794" spans="12:12">
      <c r="L43794" s="127"/>
    </row>
    <row r="43795" spans="12:12">
      <c r="L43795" s="127"/>
    </row>
    <row r="43796" spans="12:12">
      <c r="L43796" s="127"/>
    </row>
    <row r="43797" spans="12:12">
      <c r="L43797" s="127"/>
    </row>
    <row r="43798" spans="12:12">
      <c r="L43798" s="127"/>
    </row>
    <row r="43799" spans="12:12">
      <c r="L43799" s="127"/>
    </row>
    <row r="43800" spans="12:12">
      <c r="L43800" s="127"/>
    </row>
    <row r="43801" spans="12:12">
      <c r="L43801" s="127"/>
    </row>
    <row r="43802" spans="12:12">
      <c r="L43802" s="127"/>
    </row>
    <row r="43803" spans="12:12">
      <c r="L43803" s="127"/>
    </row>
    <row r="43804" spans="12:12">
      <c r="L43804" s="127"/>
    </row>
    <row r="43805" spans="12:12">
      <c r="L43805" s="127"/>
    </row>
    <row r="43806" spans="12:12">
      <c r="L43806" s="127"/>
    </row>
    <row r="43807" spans="12:12">
      <c r="L43807" s="127"/>
    </row>
    <row r="43808" spans="12:12">
      <c r="L43808" s="127"/>
    </row>
    <row r="43809" spans="12:12">
      <c r="L43809" s="127"/>
    </row>
    <row r="43810" spans="12:12">
      <c r="L43810" s="127"/>
    </row>
    <row r="43811" spans="12:12">
      <c r="L43811" s="127"/>
    </row>
    <row r="43812" spans="12:12">
      <c r="L43812" s="127"/>
    </row>
    <row r="43813" spans="12:12">
      <c r="L43813" s="127"/>
    </row>
    <row r="43814" spans="12:12">
      <c r="L43814" s="127"/>
    </row>
    <row r="43815" spans="12:12">
      <c r="L43815" s="127"/>
    </row>
    <row r="43816" spans="12:12">
      <c r="L43816" s="127"/>
    </row>
    <row r="43817" spans="12:12">
      <c r="L43817" s="127"/>
    </row>
    <row r="43818" spans="12:12">
      <c r="L43818" s="127"/>
    </row>
    <row r="43819" spans="12:12">
      <c r="L43819" s="127"/>
    </row>
    <row r="43820" spans="12:12">
      <c r="L43820" s="127"/>
    </row>
    <row r="43821" spans="12:12">
      <c r="L43821" s="127"/>
    </row>
    <row r="43822" spans="12:12">
      <c r="L43822" s="127"/>
    </row>
    <row r="43823" spans="12:12">
      <c r="L43823" s="127"/>
    </row>
    <row r="43824" spans="12:12">
      <c r="L43824" s="127"/>
    </row>
    <row r="43825" spans="12:12">
      <c r="L43825" s="127"/>
    </row>
    <row r="43826" spans="12:12">
      <c r="L43826" s="127"/>
    </row>
    <row r="43827" spans="12:12">
      <c r="L43827" s="127"/>
    </row>
    <row r="43828" spans="12:12">
      <c r="L43828" s="127"/>
    </row>
    <row r="43829" spans="12:12">
      <c r="L43829" s="127"/>
    </row>
    <row r="43830" spans="12:12">
      <c r="L43830" s="127"/>
    </row>
    <row r="43831" spans="12:12">
      <c r="L43831" s="127"/>
    </row>
    <row r="43832" spans="12:12">
      <c r="L43832" s="127"/>
    </row>
    <row r="43833" spans="12:12">
      <c r="L43833" s="127"/>
    </row>
    <row r="43834" spans="12:12">
      <c r="L43834" s="127"/>
    </row>
    <row r="43835" spans="12:12">
      <c r="L43835" s="127"/>
    </row>
    <row r="43836" spans="12:12">
      <c r="L43836" s="127"/>
    </row>
    <row r="43837" spans="12:12">
      <c r="L43837" s="127"/>
    </row>
    <row r="43838" spans="12:12">
      <c r="L43838" s="127"/>
    </row>
    <row r="43839" spans="12:12">
      <c r="L43839" s="127"/>
    </row>
    <row r="43840" spans="12:12">
      <c r="L43840" s="127"/>
    </row>
    <row r="43841" spans="12:12">
      <c r="L43841" s="127"/>
    </row>
    <row r="43842" spans="12:12">
      <c r="L43842" s="127"/>
    </row>
    <row r="43843" spans="12:12">
      <c r="L43843" s="127"/>
    </row>
    <row r="43844" spans="12:12">
      <c r="L43844" s="127"/>
    </row>
    <row r="43845" spans="12:12">
      <c r="L43845" s="127"/>
    </row>
    <row r="43846" spans="12:12">
      <c r="L43846" s="127"/>
    </row>
    <row r="43847" spans="12:12">
      <c r="L43847" s="127"/>
    </row>
    <row r="43848" spans="12:12">
      <c r="L43848" s="127"/>
    </row>
    <row r="43849" spans="12:12">
      <c r="L43849" s="127"/>
    </row>
    <row r="43850" spans="12:12">
      <c r="L43850" s="127"/>
    </row>
    <row r="43851" spans="12:12">
      <c r="L43851" s="127"/>
    </row>
    <row r="43852" spans="12:12">
      <c r="L43852" s="127"/>
    </row>
    <row r="43853" spans="12:12">
      <c r="L43853" s="127"/>
    </row>
    <row r="43854" spans="12:12">
      <c r="L43854" s="127"/>
    </row>
    <row r="43855" spans="12:12">
      <c r="L43855" s="127"/>
    </row>
    <row r="43856" spans="12:12">
      <c r="L43856" s="127"/>
    </row>
    <row r="43857" spans="12:12">
      <c r="L43857" s="127"/>
    </row>
    <row r="43858" spans="12:12">
      <c r="L43858" s="127"/>
    </row>
    <row r="43859" spans="12:12">
      <c r="L43859" s="127"/>
    </row>
    <row r="43860" spans="12:12">
      <c r="L43860" s="127"/>
    </row>
    <row r="43861" spans="12:12">
      <c r="L43861" s="127"/>
    </row>
    <row r="43862" spans="12:12">
      <c r="L43862" s="127"/>
    </row>
    <row r="43863" spans="12:12">
      <c r="L43863" s="127"/>
    </row>
    <row r="43864" spans="12:12">
      <c r="L43864" s="127"/>
    </row>
    <row r="43865" spans="12:12">
      <c r="L43865" s="127"/>
    </row>
    <row r="43866" spans="12:12">
      <c r="L43866" s="127"/>
    </row>
    <row r="43867" spans="12:12">
      <c r="L43867" s="127"/>
    </row>
    <row r="43868" spans="12:12">
      <c r="L43868" s="127"/>
    </row>
    <row r="43869" spans="12:12">
      <c r="L43869" s="127"/>
    </row>
    <row r="43870" spans="12:12">
      <c r="L43870" s="127"/>
    </row>
    <row r="43871" spans="12:12">
      <c r="L43871" s="127"/>
    </row>
    <row r="43872" spans="12:12">
      <c r="L43872" s="127"/>
    </row>
    <row r="43873" spans="12:12">
      <c r="L43873" s="127"/>
    </row>
    <row r="43874" spans="12:12">
      <c r="L43874" s="127"/>
    </row>
    <row r="43875" spans="12:12">
      <c r="L43875" s="127"/>
    </row>
    <row r="43876" spans="12:12">
      <c r="L43876" s="127"/>
    </row>
    <row r="43877" spans="12:12">
      <c r="L43877" s="127"/>
    </row>
    <row r="43878" spans="12:12">
      <c r="L43878" s="127"/>
    </row>
    <row r="43879" spans="12:12">
      <c r="L43879" s="127"/>
    </row>
    <row r="43880" spans="12:12">
      <c r="L43880" s="127"/>
    </row>
    <row r="43881" spans="12:12">
      <c r="L43881" s="127"/>
    </row>
    <row r="43882" spans="12:12">
      <c r="L43882" s="127"/>
    </row>
    <row r="43883" spans="12:12">
      <c r="L43883" s="127"/>
    </row>
    <row r="43884" spans="12:12">
      <c r="L43884" s="127"/>
    </row>
    <row r="43885" spans="12:12">
      <c r="L43885" s="127"/>
    </row>
    <row r="43886" spans="12:12">
      <c r="L43886" s="127"/>
    </row>
    <row r="43887" spans="12:12">
      <c r="L43887" s="127"/>
    </row>
    <row r="43888" spans="12:12">
      <c r="L43888" s="127"/>
    </row>
    <row r="43889" spans="12:12">
      <c r="L43889" s="127"/>
    </row>
    <row r="43890" spans="12:12">
      <c r="L43890" s="127"/>
    </row>
    <row r="43891" spans="12:12">
      <c r="L43891" s="127"/>
    </row>
    <row r="43892" spans="12:12">
      <c r="L43892" s="127"/>
    </row>
    <row r="43893" spans="12:12">
      <c r="L43893" s="127"/>
    </row>
    <row r="43894" spans="12:12">
      <c r="L43894" s="127"/>
    </row>
    <row r="43895" spans="12:12">
      <c r="L43895" s="127"/>
    </row>
    <row r="43896" spans="12:12">
      <c r="L43896" s="127"/>
    </row>
    <row r="43897" spans="12:12">
      <c r="L43897" s="127"/>
    </row>
    <row r="43898" spans="12:12">
      <c r="L43898" s="127"/>
    </row>
    <row r="43899" spans="12:12">
      <c r="L43899" s="127"/>
    </row>
    <row r="43900" spans="12:12">
      <c r="L43900" s="127"/>
    </row>
    <row r="43901" spans="12:12">
      <c r="L43901" s="127"/>
    </row>
    <row r="43902" spans="12:12">
      <c r="L43902" s="127"/>
    </row>
    <row r="43903" spans="12:12">
      <c r="L43903" s="127"/>
    </row>
    <row r="43904" spans="12:12">
      <c r="L43904" s="127"/>
    </row>
    <row r="43905" spans="12:12">
      <c r="L43905" s="127"/>
    </row>
    <row r="43906" spans="12:12">
      <c r="L43906" s="127"/>
    </row>
    <row r="43907" spans="12:12">
      <c r="L43907" s="127"/>
    </row>
    <row r="43908" spans="12:12">
      <c r="L43908" s="127"/>
    </row>
    <row r="43909" spans="12:12">
      <c r="L43909" s="127"/>
    </row>
    <row r="43910" spans="12:12">
      <c r="L43910" s="127"/>
    </row>
    <row r="43911" spans="12:12">
      <c r="L43911" s="127"/>
    </row>
    <row r="43912" spans="12:12">
      <c r="L43912" s="127"/>
    </row>
    <row r="43913" spans="12:12">
      <c r="L43913" s="127"/>
    </row>
    <row r="43914" spans="12:12">
      <c r="L43914" s="127"/>
    </row>
    <row r="43915" spans="12:12">
      <c r="L43915" s="127"/>
    </row>
    <row r="43916" spans="12:12">
      <c r="L43916" s="127"/>
    </row>
    <row r="43917" spans="12:12">
      <c r="L43917" s="127"/>
    </row>
    <row r="43918" spans="12:12">
      <c r="L43918" s="127"/>
    </row>
    <row r="43919" spans="12:12">
      <c r="L43919" s="127"/>
    </row>
    <row r="43920" spans="12:12">
      <c r="L43920" s="127"/>
    </row>
    <row r="43921" spans="12:12">
      <c r="L43921" s="127"/>
    </row>
    <row r="43922" spans="12:12">
      <c r="L43922" s="127"/>
    </row>
    <row r="43923" spans="12:12">
      <c r="L43923" s="127"/>
    </row>
    <row r="43924" spans="12:12">
      <c r="L43924" s="127"/>
    </row>
    <row r="43925" spans="12:12">
      <c r="L43925" s="127"/>
    </row>
    <row r="43926" spans="12:12">
      <c r="L43926" s="127"/>
    </row>
    <row r="43927" spans="12:12">
      <c r="L43927" s="127"/>
    </row>
    <row r="43928" spans="12:12">
      <c r="L43928" s="127"/>
    </row>
    <row r="43929" spans="12:12">
      <c r="L43929" s="127"/>
    </row>
    <row r="43930" spans="12:12">
      <c r="L43930" s="127"/>
    </row>
    <row r="43931" spans="12:12">
      <c r="L43931" s="127"/>
    </row>
    <row r="43932" spans="12:12">
      <c r="L43932" s="127"/>
    </row>
    <row r="43933" spans="12:12">
      <c r="L43933" s="127"/>
    </row>
    <row r="43934" spans="12:12">
      <c r="L43934" s="127"/>
    </row>
    <row r="43935" spans="12:12">
      <c r="L43935" s="127"/>
    </row>
    <row r="43936" spans="12:12">
      <c r="L43936" s="127"/>
    </row>
    <row r="43937" spans="12:12">
      <c r="L43937" s="127"/>
    </row>
    <row r="43938" spans="12:12">
      <c r="L43938" s="127"/>
    </row>
    <row r="43939" spans="12:12">
      <c r="L43939" s="127"/>
    </row>
    <row r="43940" spans="12:12">
      <c r="L43940" s="127"/>
    </row>
    <row r="43941" spans="12:12">
      <c r="L43941" s="127"/>
    </row>
    <row r="43942" spans="12:12">
      <c r="L43942" s="127"/>
    </row>
    <row r="43943" spans="12:12">
      <c r="L43943" s="127"/>
    </row>
    <row r="43944" spans="12:12">
      <c r="L43944" s="127"/>
    </row>
    <row r="43945" spans="12:12">
      <c r="L43945" s="127"/>
    </row>
    <row r="43946" spans="12:12">
      <c r="L43946" s="127"/>
    </row>
    <row r="43947" spans="12:12">
      <c r="L43947" s="127"/>
    </row>
    <row r="43948" spans="12:12">
      <c r="L43948" s="127"/>
    </row>
    <row r="43949" spans="12:12">
      <c r="L43949" s="127"/>
    </row>
    <row r="43950" spans="12:12">
      <c r="L43950" s="127"/>
    </row>
    <row r="43951" spans="12:12">
      <c r="L43951" s="127"/>
    </row>
    <row r="43952" spans="12:12">
      <c r="L43952" s="127"/>
    </row>
    <row r="43953" spans="12:12">
      <c r="L43953" s="127"/>
    </row>
    <row r="43954" spans="12:12">
      <c r="L43954" s="127"/>
    </row>
    <row r="43955" spans="12:12">
      <c r="L43955" s="127"/>
    </row>
    <row r="43956" spans="12:12">
      <c r="L43956" s="127"/>
    </row>
    <row r="43957" spans="12:12">
      <c r="L43957" s="127"/>
    </row>
    <row r="43958" spans="12:12">
      <c r="L43958" s="127"/>
    </row>
    <row r="43959" spans="12:12">
      <c r="L43959" s="127"/>
    </row>
    <row r="43960" spans="12:12">
      <c r="L43960" s="127"/>
    </row>
    <row r="43961" spans="12:12">
      <c r="L43961" s="127"/>
    </row>
    <row r="43962" spans="12:12">
      <c r="L43962" s="127"/>
    </row>
    <row r="43963" spans="12:12">
      <c r="L43963" s="127"/>
    </row>
    <row r="43964" spans="12:12">
      <c r="L43964" s="127"/>
    </row>
    <row r="43965" spans="12:12">
      <c r="L43965" s="127"/>
    </row>
    <row r="43966" spans="12:12">
      <c r="L43966" s="127"/>
    </row>
    <row r="43967" spans="12:12">
      <c r="L43967" s="127"/>
    </row>
    <row r="43968" spans="12:12">
      <c r="L43968" s="127"/>
    </row>
    <row r="43969" spans="12:12">
      <c r="L43969" s="127"/>
    </row>
    <row r="43970" spans="12:12">
      <c r="L43970" s="127"/>
    </row>
    <row r="43971" spans="12:12">
      <c r="L43971" s="127"/>
    </row>
    <row r="43972" spans="12:12">
      <c r="L43972" s="127"/>
    </row>
    <row r="43973" spans="12:12">
      <c r="L43973" s="127"/>
    </row>
    <row r="43974" spans="12:12">
      <c r="L43974" s="127"/>
    </row>
    <row r="43975" spans="12:12">
      <c r="L43975" s="127"/>
    </row>
    <row r="43976" spans="12:12">
      <c r="L43976" s="127"/>
    </row>
    <row r="43977" spans="12:12">
      <c r="L43977" s="127"/>
    </row>
    <row r="43978" spans="12:12">
      <c r="L43978" s="127"/>
    </row>
    <row r="43979" spans="12:12">
      <c r="L43979" s="127"/>
    </row>
    <row r="43980" spans="12:12">
      <c r="L43980" s="127"/>
    </row>
    <row r="43981" spans="12:12">
      <c r="L43981" s="127"/>
    </row>
    <row r="43982" spans="12:12">
      <c r="L43982" s="127"/>
    </row>
    <row r="43983" spans="12:12">
      <c r="L43983" s="127"/>
    </row>
    <row r="43984" spans="12:12">
      <c r="L43984" s="127"/>
    </row>
    <row r="43985" spans="12:12">
      <c r="L43985" s="127"/>
    </row>
    <row r="43986" spans="12:12">
      <c r="L43986" s="127"/>
    </row>
    <row r="43987" spans="12:12">
      <c r="L43987" s="127"/>
    </row>
    <row r="43988" spans="12:12">
      <c r="L43988" s="127"/>
    </row>
    <row r="43989" spans="12:12">
      <c r="L43989" s="127"/>
    </row>
    <row r="43990" spans="12:12">
      <c r="L43990" s="127"/>
    </row>
    <row r="43991" spans="12:12">
      <c r="L43991" s="127"/>
    </row>
    <row r="43992" spans="12:12">
      <c r="L43992" s="127"/>
    </row>
    <row r="43993" spans="12:12">
      <c r="L43993" s="127"/>
    </row>
    <row r="43994" spans="12:12">
      <c r="L43994" s="127"/>
    </row>
    <row r="43995" spans="12:12">
      <c r="L43995" s="127"/>
    </row>
    <row r="43996" spans="12:12">
      <c r="L43996" s="127"/>
    </row>
    <row r="43997" spans="12:12">
      <c r="L43997" s="127"/>
    </row>
    <row r="43998" spans="12:12">
      <c r="L43998" s="127"/>
    </row>
    <row r="43999" spans="12:12">
      <c r="L43999" s="127"/>
    </row>
    <row r="44000" spans="12:12">
      <c r="L44000" s="127"/>
    </row>
    <row r="44001" spans="12:12">
      <c r="L44001" s="127"/>
    </row>
    <row r="44002" spans="12:12">
      <c r="L44002" s="127"/>
    </row>
    <row r="44003" spans="12:12">
      <c r="L44003" s="127"/>
    </row>
    <row r="44004" spans="12:12">
      <c r="L44004" s="127"/>
    </row>
    <row r="44005" spans="12:12">
      <c r="L44005" s="127"/>
    </row>
    <row r="44006" spans="12:12">
      <c r="L44006" s="127"/>
    </row>
    <row r="44007" spans="12:12">
      <c r="L44007" s="127"/>
    </row>
    <row r="44008" spans="12:12">
      <c r="L44008" s="127"/>
    </row>
    <row r="44009" spans="12:12">
      <c r="L44009" s="127"/>
    </row>
    <row r="44010" spans="12:12">
      <c r="L44010" s="127"/>
    </row>
    <row r="44011" spans="12:12">
      <c r="L44011" s="127"/>
    </row>
    <row r="44012" spans="12:12">
      <c r="L44012" s="127"/>
    </row>
    <row r="44013" spans="12:12">
      <c r="L44013" s="127"/>
    </row>
    <row r="44014" spans="12:12">
      <c r="L44014" s="127"/>
    </row>
    <row r="44015" spans="12:12">
      <c r="L44015" s="127"/>
    </row>
    <row r="44016" spans="12:12">
      <c r="L44016" s="127"/>
    </row>
    <row r="44017" spans="12:12">
      <c r="L44017" s="127"/>
    </row>
    <row r="44018" spans="12:12">
      <c r="L44018" s="127"/>
    </row>
    <row r="44019" spans="12:12">
      <c r="L44019" s="127"/>
    </row>
    <row r="44020" spans="12:12">
      <c r="L44020" s="127"/>
    </row>
    <row r="44021" spans="12:12">
      <c r="L44021" s="127"/>
    </row>
    <row r="44022" spans="12:12">
      <c r="L44022" s="127"/>
    </row>
    <row r="44023" spans="12:12">
      <c r="L44023" s="127"/>
    </row>
    <row r="44024" spans="12:12">
      <c r="L44024" s="127"/>
    </row>
    <row r="44025" spans="12:12">
      <c r="L44025" s="127"/>
    </row>
    <row r="44026" spans="12:12">
      <c r="L44026" s="127"/>
    </row>
    <row r="44027" spans="12:12">
      <c r="L44027" s="127"/>
    </row>
    <row r="44028" spans="12:12">
      <c r="L44028" s="127"/>
    </row>
    <row r="44029" spans="12:12">
      <c r="L44029" s="127"/>
    </row>
    <row r="44030" spans="12:12">
      <c r="L44030" s="127"/>
    </row>
    <row r="44031" spans="12:12">
      <c r="L44031" s="127"/>
    </row>
    <row r="44032" spans="12:12">
      <c r="L44032" s="127"/>
    </row>
    <row r="44033" spans="12:12">
      <c r="L44033" s="127"/>
    </row>
    <row r="44034" spans="12:12">
      <c r="L44034" s="127"/>
    </row>
    <row r="44035" spans="12:12">
      <c r="L44035" s="127"/>
    </row>
    <row r="44036" spans="12:12">
      <c r="L44036" s="127"/>
    </row>
    <row r="44037" spans="12:12">
      <c r="L44037" s="127"/>
    </row>
    <row r="44038" spans="12:12">
      <c r="L44038" s="127"/>
    </row>
    <row r="44039" spans="12:12">
      <c r="L44039" s="127"/>
    </row>
    <row r="44040" spans="12:12">
      <c r="L44040" s="127"/>
    </row>
    <row r="44041" spans="12:12">
      <c r="L44041" s="127"/>
    </row>
    <row r="44042" spans="12:12">
      <c r="L44042" s="127"/>
    </row>
    <row r="44043" spans="12:12">
      <c r="L44043" s="127"/>
    </row>
    <row r="44044" spans="12:12">
      <c r="L44044" s="127"/>
    </row>
    <row r="44045" spans="12:12">
      <c r="L44045" s="127"/>
    </row>
    <row r="44046" spans="12:12">
      <c r="L44046" s="127"/>
    </row>
    <row r="44047" spans="12:12">
      <c r="L44047" s="127"/>
    </row>
    <row r="44048" spans="12:12">
      <c r="L44048" s="127"/>
    </row>
    <row r="44049" spans="12:12">
      <c r="L44049" s="127"/>
    </row>
    <row r="44050" spans="12:12">
      <c r="L44050" s="127"/>
    </row>
    <row r="44051" spans="12:12">
      <c r="L44051" s="127"/>
    </row>
    <row r="44052" spans="12:12">
      <c r="L44052" s="127"/>
    </row>
    <row r="44053" spans="12:12">
      <c r="L44053" s="127"/>
    </row>
    <row r="44054" spans="12:12">
      <c r="L44054" s="127"/>
    </row>
    <row r="44055" spans="12:12">
      <c r="L44055" s="127"/>
    </row>
    <row r="44056" spans="12:12">
      <c r="L44056" s="127"/>
    </row>
    <row r="44057" spans="12:12">
      <c r="L44057" s="127"/>
    </row>
    <row r="44058" spans="12:12">
      <c r="L44058" s="127"/>
    </row>
    <row r="44059" spans="12:12">
      <c r="L44059" s="127"/>
    </row>
    <row r="44060" spans="12:12">
      <c r="L44060" s="127"/>
    </row>
    <row r="44061" spans="12:12">
      <c r="L44061" s="127"/>
    </row>
    <row r="44062" spans="12:12">
      <c r="L44062" s="127"/>
    </row>
    <row r="44063" spans="12:12">
      <c r="L44063" s="127"/>
    </row>
    <row r="44064" spans="12:12">
      <c r="L44064" s="127"/>
    </row>
    <row r="44065" spans="12:12">
      <c r="L44065" s="127"/>
    </row>
    <row r="44066" spans="12:12">
      <c r="L44066" s="127"/>
    </row>
    <row r="44067" spans="12:12">
      <c r="L44067" s="127"/>
    </row>
    <row r="44068" spans="12:12">
      <c r="L44068" s="127"/>
    </row>
    <row r="44069" spans="12:12">
      <c r="L44069" s="127"/>
    </row>
    <row r="44070" spans="12:12">
      <c r="L44070" s="127"/>
    </row>
    <row r="44071" spans="12:12">
      <c r="L44071" s="127"/>
    </row>
    <row r="44072" spans="12:12">
      <c r="L44072" s="127"/>
    </row>
    <row r="44073" spans="12:12">
      <c r="L44073" s="127"/>
    </row>
    <row r="44074" spans="12:12">
      <c r="L44074" s="127"/>
    </row>
    <row r="44075" spans="12:12">
      <c r="L44075" s="127"/>
    </row>
    <row r="44076" spans="12:12">
      <c r="L44076" s="127"/>
    </row>
    <row r="44077" spans="12:12">
      <c r="L44077" s="127"/>
    </row>
    <row r="44078" spans="12:12">
      <c r="L44078" s="127"/>
    </row>
    <row r="44079" spans="12:12">
      <c r="L44079" s="127"/>
    </row>
    <row r="44080" spans="12:12">
      <c r="L44080" s="127"/>
    </row>
    <row r="44081" spans="12:12">
      <c r="L44081" s="127"/>
    </row>
    <row r="44082" spans="12:12">
      <c r="L44082" s="127"/>
    </row>
    <row r="44083" spans="12:12">
      <c r="L44083" s="127"/>
    </row>
    <row r="44084" spans="12:12">
      <c r="L44084" s="127"/>
    </row>
    <row r="44085" spans="12:12">
      <c r="L44085" s="127"/>
    </row>
    <row r="44086" spans="12:12">
      <c r="L44086" s="127"/>
    </row>
    <row r="44087" spans="12:12">
      <c r="L44087" s="127"/>
    </row>
    <row r="44088" spans="12:12">
      <c r="L44088" s="127"/>
    </row>
    <row r="44089" spans="12:12">
      <c r="L44089" s="127"/>
    </row>
    <row r="44090" spans="12:12">
      <c r="L44090" s="127"/>
    </row>
    <row r="44091" spans="12:12">
      <c r="L44091" s="127"/>
    </row>
    <row r="44092" spans="12:12">
      <c r="L44092" s="127"/>
    </row>
    <row r="44093" spans="12:12">
      <c r="L44093" s="127"/>
    </row>
    <row r="44094" spans="12:12">
      <c r="L44094" s="127"/>
    </row>
    <row r="44095" spans="12:12">
      <c r="L44095" s="127"/>
    </row>
    <row r="44096" spans="12:12">
      <c r="L44096" s="127"/>
    </row>
    <row r="44097" spans="12:12">
      <c r="L44097" s="127"/>
    </row>
    <row r="44098" spans="12:12">
      <c r="L44098" s="127"/>
    </row>
    <row r="44099" spans="12:12">
      <c r="L44099" s="127"/>
    </row>
    <row r="44100" spans="12:12">
      <c r="L44100" s="127"/>
    </row>
    <row r="44101" spans="12:12">
      <c r="L44101" s="127"/>
    </row>
    <row r="44102" spans="12:12">
      <c r="L44102" s="127"/>
    </row>
    <row r="44103" spans="12:12">
      <c r="L44103" s="127"/>
    </row>
    <row r="44104" spans="12:12">
      <c r="L44104" s="127"/>
    </row>
    <row r="44105" spans="12:12">
      <c r="L44105" s="127"/>
    </row>
    <row r="44106" spans="12:12">
      <c r="L44106" s="127"/>
    </row>
    <row r="44107" spans="12:12">
      <c r="L44107" s="127"/>
    </row>
    <row r="44108" spans="12:12">
      <c r="L44108" s="127"/>
    </row>
    <row r="44109" spans="12:12">
      <c r="L44109" s="127"/>
    </row>
    <row r="44110" spans="12:12">
      <c r="L44110" s="127"/>
    </row>
    <row r="44111" spans="12:12">
      <c r="L44111" s="127"/>
    </row>
    <row r="44112" spans="12:12">
      <c r="L44112" s="127"/>
    </row>
    <row r="44113" spans="12:12">
      <c r="L44113" s="127"/>
    </row>
    <row r="44114" spans="12:12">
      <c r="L44114" s="127"/>
    </row>
    <row r="44115" spans="12:12">
      <c r="L44115" s="127"/>
    </row>
    <row r="44116" spans="12:12">
      <c r="L44116" s="127"/>
    </row>
    <row r="44117" spans="12:12">
      <c r="L44117" s="127"/>
    </row>
    <row r="44118" spans="12:12">
      <c r="L44118" s="127"/>
    </row>
    <row r="44119" spans="12:12">
      <c r="L44119" s="127"/>
    </row>
    <row r="44120" spans="12:12">
      <c r="L44120" s="127"/>
    </row>
    <row r="44121" spans="12:12">
      <c r="L44121" s="127"/>
    </row>
    <row r="44122" spans="12:12">
      <c r="L44122" s="127"/>
    </row>
    <row r="44123" spans="12:12">
      <c r="L44123" s="127"/>
    </row>
    <row r="44124" spans="12:12">
      <c r="L44124" s="127"/>
    </row>
    <row r="44125" spans="12:12">
      <c r="L44125" s="127"/>
    </row>
    <row r="44126" spans="12:12">
      <c r="L44126" s="127"/>
    </row>
    <row r="44127" spans="12:12">
      <c r="L44127" s="127"/>
    </row>
    <row r="44128" spans="12:12">
      <c r="L44128" s="127"/>
    </row>
    <row r="44129" spans="12:12">
      <c r="L44129" s="127"/>
    </row>
    <row r="44130" spans="12:12">
      <c r="L44130" s="127"/>
    </row>
    <row r="44131" spans="12:12">
      <c r="L44131" s="127"/>
    </row>
    <row r="44132" spans="12:12">
      <c r="L44132" s="127"/>
    </row>
    <row r="44133" spans="12:12">
      <c r="L44133" s="127"/>
    </row>
    <row r="44134" spans="12:12">
      <c r="L44134" s="127"/>
    </row>
    <row r="44135" spans="12:12">
      <c r="L44135" s="127"/>
    </row>
    <row r="44136" spans="12:12">
      <c r="L44136" s="127"/>
    </row>
    <row r="44137" spans="12:12">
      <c r="L44137" s="127"/>
    </row>
    <row r="44138" spans="12:12">
      <c r="L44138" s="127"/>
    </row>
    <row r="44139" spans="12:12">
      <c r="L44139" s="127"/>
    </row>
    <row r="44140" spans="12:12">
      <c r="L44140" s="127"/>
    </row>
    <row r="44141" spans="12:12">
      <c r="L44141" s="127"/>
    </row>
    <row r="44142" spans="12:12">
      <c r="L44142" s="127"/>
    </row>
    <row r="44143" spans="12:12">
      <c r="L44143" s="127"/>
    </row>
    <row r="44144" spans="12:12">
      <c r="L44144" s="127"/>
    </row>
    <row r="44145" spans="12:12">
      <c r="L44145" s="127"/>
    </row>
    <row r="44146" spans="12:12">
      <c r="L44146" s="127"/>
    </row>
    <row r="44147" spans="12:12">
      <c r="L44147" s="127"/>
    </row>
    <row r="44148" spans="12:12">
      <c r="L44148" s="127"/>
    </row>
    <row r="44149" spans="12:12">
      <c r="L44149" s="127"/>
    </row>
    <row r="44150" spans="12:12">
      <c r="L44150" s="127"/>
    </row>
    <row r="44151" spans="12:12">
      <c r="L44151" s="127"/>
    </row>
    <row r="44152" spans="12:12">
      <c r="L44152" s="127"/>
    </row>
    <row r="44153" spans="12:12">
      <c r="L44153" s="127"/>
    </row>
    <row r="44154" spans="12:12">
      <c r="L44154" s="127"/>
    </row>
    <row r="44155" spans="12:12">
      <c r="L44155" s="127"/>
    </row>
    <row r="44156" spans="12:12">
      <c r="L44156" s="127"/>
    </row>
    <row r="44157" spans="12:12">
      <c r="L44157" s="127"/>
    </row>
    <row r="44158" spans="12:12">
      <c r="L44158" s="127"/>
    </row>
    <row r="44159" spans="12:12">
      <c r="L44159" s="127"/>
    </row>
    <row r="44160" spans="12:12">
      <c r="L44160" s="127"/>
    </row>
    <row r="44161" spans="12:12">
      <c r="L44161" s="127"/>
    </row>
    <row r="44162" spans="12:12">
      <c r="L44162" s="127"/>
    </row>
    <row r="44163" spans="12:12">
      <c r="L44163" s="127"/>
    </row>
    <row r="44164" spans="12:12">
      <c r="L44164" s="127"/>
    </row>
    <row r="44165" spans="12:12">
      <c r="L44165" s="127"/>
    </row>
    <row r="44166" spans="12:12">
      <c r="L44166" s="127"/>
    </row>
    <row r="44167" spans="12:12">
      <c r="L44167" s="127"/>
    </row>
    <row r="44168" spans="12:12">
      <c r="L44168" s="127"/>
    </row>
    <row r="44169" spans="12:12">
      <c r="L44169" s="127"/>
    </row>
    <row r="44170" spans="12:12">
      <c r="L44170" s="127"/>
    </row>
    <row r="44171" spans="12:12">
      <c r="L44171" s="127"/>
    </row>
    <row r="44172" spans="12:12">
      <c r="L44172" s="127"/>
    </row>
    <row r="44173" spans="12:12">
      <c r="L44173" s="127"/>
    </row>
    <row r="44174" spans="12:12">
      <c r="L44174" s="127"/>
    </row>
    <row r="44175" spans="12:12">
      <c r="L44175" s="127"/>
    </row>
    <row r="44176" spans="12:12">
      <c r="L44176" s="127"/>
    </row>
    <row r="44177" spans="12:12">
      <c r="L44177" s="127"/>
    </row>
    <row r="44178" spans="12:12">
      <c r="L44178" s="127"/>
    </row>
    <row r="44179" spans="12:12">
      <c r="L44179" s="127"/>
    </row>
    <row r="44180" spans="12:12">
      <c r="L44180" s="127"/>
    </row>
    <row r="44181" spans="12:12">
      <c r="L44181" s="127"/>
    </row>
    <row r="44182" spans="12:12">
      <c r="L44182" s="127"/>
    </row>
    <row r="44183" spans="12:12">
      <c r="L44183" s="127"/>
    </row>
    <row r="44184" spans="12:12">
      <c r="L44184" s="127"/>
    </row>
    <row r="44185" spans="12:12">
      <c r="L44185" s="127"/>
    </row>
    <row r="44186" spans="12:12">
      <c r="L44186" s="127"/>
    </row>
    <row r="44187" spans="12:12">
      <c r="L44187" s="127"/>
    </row>
    <row r="44188" spans="12:12">
      <c r="L44188" s="127"/>
    </row>
    <row r="44189" spans="12:12">
      <c r="L44189" s="127"/>
    </row>
    <row r="44190" spans="12:12">
      <c r="L44190" s="127"/>
    </row>
    <row r="44191" spans="12:12">
      <c r="L44191" s="127"/>
    </row>
    <row r="44192" spans="12:12">
      <c r="L44192" s="127"/>
    </row>
    <row r="44193" spans="12:12">
      <c r="L44193" s="127"/>
    </row>
    <row r="44194" spans="12:12">
      <c r="L44194" s="127"/>
    </row>
    <row r="44195" spans="12:12">
      <c r="L44195" s="127"/>
    </row>
    <row r="44196" spans="12:12">
      <c r="L44196" s="127"/>
    </row>
    <row r="44197" spans="12:12">
      <c r="L44197" s="127"/>
    </row>
    <row r="44198" spans="12:12">
      <c r="L44198" s="127"/>
    </row>
    <row r="44199" spans="12:12">
      <c r="L44199" s="127"/>
    </row>
    <row r="44200" spans="12:12">
      <c r="L44200" s="127"/>
    </row>
    <row r="44201" spans="12:12">
      <c r="L44201" s="127"/>
    </row>
    <row r="44202" spans="12:12">
      <c r="L44202" s="127"/>
    </row>
    <row r="44203" spans="12:12">
      <c r="L44203" s="127"/>
    </row>
    <row r="44204" spans="12:12">
      <c r="L44204" s="127"/>
    </row>
    <row r="44205" spans="12:12">
      <c r="L44205" s="127"/>
    </row>
    <row r="44206" spans="12:12">
      <c r="L44206" s="127"/>
    </row>
    <row r="44207" spans="12:12">
      <c r="L44207" s="127"/>
    </row>
    <row r="44208" spans="12:12">
      <c r="L44208" s="127"/>
    </row>
    <row r="44209" spans="12:12">
      <c r="L44209" s="127"/>
    </row>
    <row r="44210" spans="12:12">
      <c r="L44210" s="127"/>
    </row>
    <row r="44211" spans="12:12">
      <c r="L44211" s="127"/>
    </row>
    <row r="44212" spans="12:12">
      <c r="L44212" s="127"/>
    </row>
    <row r="44213" spans="12:12">
      <c r="L44213" s="127"/>
    </row>
    <row r="44214" spans="12:12">
      <c r="L44214" s="127"/>
    </row>
    <row r="44215" spans="12:12">
      <c r="L44215" s="127"/>
    </row>
    <row r="44216" spans="12:12">
      <c r="L44216" s="127"/>
    </row>
    <row r="44217" spans="12:12">
      <c r="L44217" s="127"/>
    </row>
    <row r="44218" spans="12:12">
      <c r="L44218" s="127"/>
    </row>
    <row r="44219" spans="12:12">
      <c r="L44219" s="127"/>
    </row>
    <row r="44220" spans="12:12">
      <c r="L44220" s="127"/>
    </row>
    <row r="44221" spans="12:12">
      <c r="L44221" s="127"/>
    </row>
    <row r="44222" spans="12:12">
      <c r="L44222" s="127"/>
    </row>
    <row r="44223" spans="12:12">
      <c r="L44223" s="127"/>
    </row>
    <row r="44224" spans="12:12">
      <c r="L44224" s="127"/>
    </row>
    <row r="44225" spans="12:12">
      <c r="L44225" s="127"/>
    </row>
    <row r="44226" spans="12:12">
      <c r="L44226" s="127"/>
    </row>
    <row r="44227" spans="12:12">
      <c r="L44227" s="127"/>
    </row>
    <row r="44228" spans="12:12">
      <c r="L44228" s="127"/>
    </row>
    <row r="44229" spans="12:12">
      <c r="L44229" s="127"/>
    </row>
    <row r="44230" spans="12:12">
      <c r="L44230" s="127"/>
    </row>
    <row r="44231" spans="12:12">
      <c r="L44231" s="127"/>
    </row>
    <row r="44232" spans="12:12">
      <c r="L44232" s="127"/>
    </row>
    <row r="44233" spans="12:12">
      <c r="L44233" s="127"/>
    </row>
    <row r="44234" spans="12:12">
      <c r="L44234" s="127"/>
    </row>
    <row r="44235" spans="12:12">
      <c r="L44235" s="127"/>
    </row>
    <row r="44236" spans="12:12">
      <c r="L44236" s="127"/>
    </row>
    <row r="44237" spans="12:12">
      <c r="L44237" s="127"/>
    </row>
    <row r="44238" spans="12:12">
      <c r="L44238" s="127"/>
    </row>
    <row r="44239" spans="12:12">
      <c r="L44239" s="127"/>
    </row>
    <row r="44240" spans="12:12">
      <c r="L44240" s="127"/>
    </row>
    <row r="44241" spans="12:12">
      <c r="L44241" s="127"/>
    </row>
    <row r="44242" spans="12:12">
      <c r="L44242" s="127"/>
    </row>
    <row r="44243" spans="12:12">
      <c r="L44243" s="127"/>
    </row>
    <row r="44244" spans="12:12">
      <c r="L44244" s="127"/>
    </row>
    <row r="44245" spans="12:12">
      <c r="L44245" s="127"/>
    </row>
    <row r="44246" spans="12:12">
      <c r="L44246" s="127"/>
    </row>
    <row r="44247" spans="12:12">
      <c r="L44247" s="127"/>
    </row>
    <row r="44248" spans="12:12">
      <c r="L44248" s="127"/>
    </row>
    <row r="44249" spans="12:12">
      <c r="L44249" s="127"/>
    </row>
    <row r="44250" spans="12:12">
      <c r="L44250" s="127"/>
    </row>
    <row r="44251" spans="12:12">
      <c r="L44251" s="127"/>
    </row>
    <row r="44252" spans="12:12">
      <c r="L44252" s="127"/>
    </row>
    <row r="44253" spans="12:12">
      <c r="L44253" s="127"/>
    </row>
    <row r="44254" spans="12:12">
      <c r="L44254" s="127"/>
    </row>
    <row r="44255" spans="12:12">
      <c r="L44255" s="127"/>
    </row>
    <row r="44256" spans="12:12">
      <c r="L44256" s="127"/>
    </row>
    <row r="44257" spans="12:12">
      <c r="L44257" s="127"/>
    </row>
    <row r="44258" spans="12:12">
      <c r="L44258" s="127"/>
    </row>
    <row r="44259" spans="12:12">
      <c r="L44259" s="127"/>
    </row>
    <row r="44260" spans="12:12">
      <c r="L44260" s="127"/>
    </row>
    <row r="44261" spans="12:12">
      <c r="L44261" s="127"/>
    </row>
    <row r="44262" spans="12:12">
      <c r="L44262" s="127"/>
    </row>
    <row r="44263" spans="12:12">
      <c r="L44263" s="127"/>
    </row>
    <row r="44264" spans="12:12">
      <c r="L44264" s="127"/>
    </row>
    <row r="44265" spans="12:12">
      <c r="L44265" s="127"/>
    </row>
    <row r="44266" spans="12:12">
      <c r="L44266" s="127"/>
    </row>
    <row r="44267" spans="12:12">
      <c r="L44267" s="127"/>
    </row>
    <row r="44268" spans="12:12">
      <c r="L44268" s="127"/>
    </row>
    <row r="44269" spans="12:12">
      <c r="L44269" s="127"/>
    </row>
    <row r="44270" spans="12:12">
      <c r="L44270" s="127"/>
    </row>
    <row r="44271" spans="12:12">
      <c r="L44271" s="127"/>
    </row>
    <row r="44272" spans="12:12">
      <c r="L44272" s="127"/>
    </row>
    <row r="44273" spans="12:12">
      <c r="L44273" s="127"/>
    </row>
    <row r="44274" spans="12:12">
      <c r="L44274" s="127"/>
    </row>
    <row r="44275" spans="12:12">
      <c r="L44275" s="127"/>
    </row>
    <row r="44276" spans="12:12">
      <c r="L44276" s="127"/>
    </row>
    <row r="44277" spans="12:12">
      <c r="L44277" s="127"/>
    </row>
    <row r="44278" spans="12:12">
      <c r="L44278" s="127"/>
    </row>
    <row r="44279" spans="12:12">
      <c r="L44279" s="127"/>
    </row>
    <row r="44280" spans="12:12">
      <c r="L44280" s="127"/>
    </row>
    <row r="44281" spans="12:12">
      <c r="L44281" s="127"/>
    </row>
    <row r="44282" spans="12:12">
      <c r="L44282" s="127"/>
    </row>
    <row r="44283" spans="12:12">
      <c r="L44283" s="127"/>
    </row>
    <row r="44284" spans="12:12">
      <c r="L44284" s="127"/>
    </row>
    <row r="44285" spans="12:12">
      <c r="L44285" s="127"/>
    </row>
    <row r="44286" spans="12:12">
      <c r="L44286" s="127"/>
    </row>
    <row r="44287" spans="12:12">
      <c r="L44287" s="127"/>
    </row>
    <row r="44288" spans="12:12">
      <c r="L44288" s="127"/>
    </row>
    <row r="44289" spans="12:12">
      <c r="L44289" s="127"/>
    </row>
    <row r="44290" spans="12:12">
      <c r="L44290" s="127"/>
    </row>
    <row r="44291" spans="12:12">
      <c r="L44291" s="127"/>
    </row>
    <row r="44292" spans="12:12">
      <c r="L44292" s="127"/>
    </row>
    <row r="44293" spans="12:12">
      <c r="L44293" s="127"/>
    </row>
    <row r="44294" spans="12:12">
      <c r="L44294" s="127"/>
    </row>
    <row r="44295" spans="12:12">
      <c r="L44295" s="127"/>
    </row>
    <row r="44296" spans="12:12">
      <c r="L44296" s="127"/>
    </row>
    <row r="44297" spans="12:12">
      <c r="L44297" s="127"/>
    </row>
    <row r="44298" spans="12:12">
      <c r="L44298" s="127"/>
    </row>
    <row r="44299" spans="12:12">
      <c r="L44299" s="127"/>
    </row>
    <row r="44300" spans="12:12">
      <c r="L44300" s="127"/>
    </row>
    <row r="44301" spans="12:12">
      <c r="L44301" s="127"/>
    </row>
    <row r="44302" spans="12:12">
      <c r="L44302" s="127"/>
    </row>
    <row r="44303" spans="12:12">
      <c r="L44303" s="127"/>
    </row>
    <row r="44304" spans="12:12">
      <c r="L44304" s="127"/>
    </row>
    <row r="44305" spans="12:12">
      <c r="L44305" s="127"/>
    </row>
    <row r="44306" spans="12:12">
      <c r="L44306" s="127"/>
    </row>
    <row r="44307" spans="12:12">
      <c r="L44307" s="127"/>
    </row>
    <row r="44308" spans="12:12">
      <c r="L44308" s="127"/>
    </row>
    <row r="44309" spans="12:12">
      <c r="L44309" s="127"/>
    </row>
    <row r="44310" spans="12:12">
      <c r="L44310" s="127"/>
    </row>
    <row r="44311" spans="12:12">
      <c r="L44311" s="127"/>
    </row>
    <row r="44312" spans="12:12">
      <c r="L44312" s="127"/>
    </row>
    <row r="44313" spans="12:12">
      <c r="L44313" s="127"/>
    </row>
    <row r="44314" spans="12:12">
      <c r="L44314" s="127"/>
    </row>
    <row r="44315" spans="12:12">
      <c r="L44315" s="127"/>
    </row>
    <row r="44316" spans="12:12">
      <c r="L44316" s="127"/>
    </row>
    <row r="44317" spans="12:12">
      <c r="L44317" s="127"/>
    </row>
    <row r="44318" spans="12:12">
      <c r="L44318" s="127"/>
    </row>
    <row r="44319" spans="12:12">
      <c r="L44319" s="127"/>
    </row>
    <row r="44320" spans="12:12">
      <c r="L44320" s="127"/>
    </row>
    <row r="44321" spans="12:12">
      <c r="L44321" s="127"/>
    </row>
    <row r="44322" spans="12:12">
      <c r="L44322" s="127"/>
    </row>
    <row r="44323" spans="12:12">
      <c r="L44323" s="127"/>
    </row>
    <row r="44324" spans="12:12">
      <c r="L44324" s="127"/>
    </row>
    <row r="44325" spans="12:12">
      <c r="L44325" s="127"/>
    </row>
    <row r="44326" spans="12:12">
      <c r="L44326" s="127"/>
    </row>
    <row r="44327" spans="12:12">
      <c r="L44327" s="127"/>
    </row>
    <row r="44328" spans="12:12">
      <c r="L44328" s="127"/>
    </row>
    <row r="44329" spans="12:12">
      <c r="L44329" s="127"/>
    </row>
    <row r="44330" spans="12:12">
      <c r="L44330" s="127"/>
    </row>
    <row r="44331" spans="12:12">
      <c r="L44331" s="127"/>
    </row>
    <row r="44332" spans="12:12">
      <c r="L44332" s="127"/>
    </row>
    <row r="44333" spans="12:12">
      <c r="L44333" s="127"/>
    </row>
    <row r="44334" spans="12:12">
      <c r="L44334" s="127"/>
    </row>
    <row r="44335" spans="12:12">
      <c r="L44335" s="127"/>
    </row>
    <row r="44336" spans="12:12">
      <c r="L44336" s="127"/>
    </row>
    <row r="44337" spans="12:12">
      <c r="L44337" s="127"/>
    </row>
    <row r="44338" spans="12:12">
      <c r="L44338" s="127"/>
    </row>
    <row r="44339" spans="12:12">
      <c r="L44339" s="127"/>
    </row>
    <row r="44340" spans="12:12">
      <c r="L44340" s="127"/>
    </row>
    <row r="44341" spans="12:12">
      <c r="L44341" s="127"/>
    </row>
    <row r="44342" spans="12:12">
      <c r="L44342" s="127"/>
    </row>
    <row r="44343" spans="12:12">
      <c r="L44343" s="127"/>
    </row>
    <row r="44344" spans="12:12">
      <c r="L44344" s="127"/>
    </row>
    <row r="44345" spans="12:12">
      <c r="L44345" s="127"/>
    </row>
    <row r="44346" spans="12:12">
      <c r="L44346" s="127"/>
    </row>
    <row r="44347" spans="12:12">
      <c r="L44347" s="127"/>
    </row>
    <row r="44348" spans="12:12">
      <c r="L44348" s="127"/>
    </row>
    <row r="44349" spans="12:12">
      <c r="L44349" s="127"/>
    </row>
    <row r="44350" spans="12:12">
      <c r="L44350" s="127"/>
    </row>
    <row r="44351" spans="12:12">
      <c r="L44351" s="127"/>
    </row>
    <row r="44352" spans="12:12">
      <c r="L44352" s="127"/>
    </row>
    <row r="44353" spans="12:12">
      <c r="L44353" s="127"/>
    </row>
    <row r="44354" spans="12:12">
      <c r="L44354" s="127"/>
    </row>
    <row r="44355" spans="12:12">
      <c r="L44355" s="127"/>
    </row>
    <row r="44356" spans="12:12">
      <c r="L44356" s="127"/>
    </row>
    <row r="44357" spans="12:12">
      <c r="L44357" s="127"/>
    </row>
    <row r="44358" spans="12:12">
      <c r="L44358" s="127"/>
    </row>
    <row r="44359" spans="12:12">
      <c r="L44359" s="127"/>
    </row>
    <row r="44360" spans="12:12">
      <c r="L44360" s="127"/>
    </row>
    <row r="44361" spans="12:12">
      <c r="L44361" s="127"/>
    </row>
    <row r="44362" spans="12:12">
      <c r="L44362" s="127"/>
    </row>
    <row r="44363" spans="12:12">
      <c r="L44363" s="127"/>
    </row>
    <row r="44364" spans="12:12">
      <c r="L44364" s="127"/>
    </row>
    <row r="44365" spans="12:12">
      <c r="L44365" s="127"/>
    </row>
    <row r="44366" spans="12:12">
      <c r="L44366" s="127"/>
    </row>
    <row r="44367" spans="12:12">
      <c r="L44367" s="127"/>
    </row>
    <row r="44368" spans="12:12">
      <c r="L44368" s="127"/>
    </row>
    <row r="44369" spans="12:12">
      <c r="L44369" s="127"/>
    </row>
    <row r="44370" spans="12:12">
      <c r="L44370" s="127"/>
    </row>
    <row r="44371" spans="12:12">
      <c r="L44371" s="127"/>
    </row>
    <row r="44372" spans="12:12">
      <c r="L44372" s="127"/>
    </row>
    <row r="44373" spans="12:12">
      <c r="L44373" s="127"/>
    </row>
    <row r="44374" spans="12:12">
      <c r="L44374" s="127"/>
    </row>
    <row r="44375" spans="12:12">
      <c r="L44375" s="127"/>
    </row>
    <row r="44376" spans="12:12">
      <c r="L44376" s="127"/>
    </row>
    <row r="44377" spans="12:12">
      <c r="L44377" s="127"/>
    </row>
    <row r="44378" spans="12:12">
      <c r="L44378" s="127"/>
    </row>
    <row r="44379" spans="12:12">
      <c r="L44379" s="127"/>
    </row>
    <row r="44380" spans="12:12">
      <c r="L44380" s="127"/>
    </row>
    <row r="44381" spans="12:12">
      <c r="L44381" s="127"/>
    </row>
    <row r="44382" spans="12:12">
      <c r="L44382" s="127"/>
    </row>
    <row r="44383" spans="12:12">
      <c r="L44383" s="127"/>
    </row>
    <row r="44384" spans="12:12">
      <c r="L44384" s="127"/>
    </row>
    <row r="44385" spans="12:12">
      <c r="L44385" s="127"/>
    </row>
    <row r="44386" spans="12:12">
      <c r="L44386" s="127"/>
    </row>
    <row r="44387" spans="12:12">
      <c r="L44387" s="127"/>
    </row>
    <row r="44388" spans="12:12">
      <c r="L44388" s="127"/>
    </row>
    <row r="44389" spans="12:12">
      <c r="L44389" s="127"/>
    </row>
    <row r="44390" spans="12:12">
      <c r="L44390" s="127"/>
    </row>
    <row r="44391" spans="12:12">
      <c r="L44391" s="127"/>
    </row>
    <row r="44392" spans="12:12">
      <c r="L44392" s="127"/>
    </row>
    <row r="44393" spans="12:12">
      <c r="L44393" s="127"/>
    </row>
    <row r="44394" spans="12:12">
      <c r="L44394" s="127"/>
    </row>
    <row r="44395" spans="12:12">
      <c r="L44395" s="127"/>
    </row>
    <row r="44396" spans="12:12">
      <c r="L44396" s="127"/>
    </row>
    <row r="44397" spans="12:12">
      <c r="L44397" s="127"/>
    </row>
    <row r="44398" spans="12:12">
      <c r="L44398" s="127"/>
    </row>
    <row r="44399" spans="12:12">
      <c r="L44399" s="127"/>
    </row>
    <row r="44400" spans="12:12">
      <c r="L44400" s="127"/>
    </row>
    <row r="44401" spans="12:12">
      <c r="L44401" s="127"/>
    </row>
    <row r="44402" spans="12:12">
      <c r="L44402" s="127"/>
    </row>
    <row r="44403" spans="12:12">
      <c r="L44403" s="127"/>
    </row>
    <row r="44404" spans="12:12">
      <c r="L44404" s="127"/>
    </row>
    <row r="44405" spans="12:12">
      <c r="L44405" s="127"/>
    </row>
    <row r="44406" spans="12:12">
      <c r="L44406" s="127"/>
    </row>
    <row r="44407" spans="12:12">
      <c r="L44407" s="127"/>
    </row>
    <row r="44408" spans="12:12">
      <c r="L44408" s="127"/>
    </row>
    <row r="44409" spans="12:12">
      <c r="L44409" s="127"/>
    </row>
    <row r="44410" spans="12:12">
      <c r="L44410" s="127"/>
    </row>
    <row r="44411" spans="12:12">
      <c r="L44411" s="127"/>
    </row>
    <row r="44412" spans="12:12">
      <c r="L44412" s="127"/>
    </row>
    <row r="44413" spans="12:12">
      <c r="L44413" s="127"/>
    </row>
    <row r="44414" spans="12:12">
      <c r="L44414" s="127"/>
    </row>
    <row r="44415" spans="12:12">
      <c r="L44415" s="127"/>
    </row>
    <row r="44416" spans="12:12">
      <c r="L44416" s="127"/>
    </row>
    <row r="44417" spans="12:12">
      <c r="L44417" s="127"/>
    </row>
    <row r="44418" spans="12:12">
      <c r="L44418" s="127"/>
    </row>
    <row r="44419" spans="12:12">
      <c r="L44419" s="127"/>
    </row>
    <row r="44420" spans="12:12">
      <c r="L44420" s="127"/>
    </row>
    <row r="44421" spans="12:12">
      <c r="L44421" s="127"/>
    </row>
    <row r="44422" spans="12:12">
      <c r="L44422" s="127"/>
    </row>
    <row r="44423" spans="12:12">
      <c r="L44423" s="127"/>
    </row>
    <row r="44424" spans="12:12">
      <c r="L44424" s="127"/>
    </row>
    <row r="44425" spans="12:12">
      <c r="L44425" s="127"/>
    </row>
    <row r="44426" spans="12:12">
      <c r="L44426" s="127"/>
    </row>
    <row r="44427" spans="12:12">
      <c r="L44427" s="127"/>
    </row>
    <row r="44428" spans="12:12">
      <c r="L44428" s="127"/>
    </row>
    <row r="44429" spans="12:12">
      <c r="L44429" s="127"/>
    </row>
    <row r="44430" spans="12:12">
      <c r="L44430" s="127"/>
    </row>
    <row r="44431" spans="12:12">
      <c r="L44431" s="127"/>
    </row>
    <row r="44432" spans="12:12">
      <c r="L44432" s="127"/>
    </row>
    <row r="44433" spans="12:12">
      <c r="L44433" s="127"/>
    </row>
    <row r="44434" spans="12:12">
      <c r="L44434" s="127"/>
    </row>
    <row r="44435" spans="12:12">
      <c r="L44435" s="127"/>
    </row>
    <row r="44436" spans="12:12">
      <c r="L44436" s="127"/>
    </row>
    <row r="44437" spans="12:12">
      <c r="L44437" s="127"/>
    </row>
    <row r="44438" spans="12:12">
      <c r="L44438" s="127"/>
    </row>
    <row r="44439" spans="12:12">
      <c r="L44439" s="127"/>
    </row>
    <row r="44440" spans="12:12">
      <c r="L44440" s="127"/>
    </row>
    <row r="44441" spans="12:12">
      <c r="L44441" s="127"/>
    </row>
    <row r="44442" spans="12:12">
      <c r="L44442" s="127"/>
    </row>
    <row r="44443" spans="12:12">
      <c r="L44443" s="127"/>
    </row>
    <row r="44444" spans="12:12">
      <c r="L44444" s="127"/>
    </row>
    <row r="44445" spans="12:12">
      <c r="L44445" s="127"/>
    </row>
    <row r="44446" spans="12:12">
      <c r="L44446" s="127"/>
    </row>
    <row r="44447" spans="12:12">
      <c r="L44447" s="127"/>
    </row>
    <row r="44448" spans="12:12">
      <c r="L44448" s="127"/>
    </row>
    <row r="44449" spans="12:12">
      <c r="L44449" s="127"/>
    </row>
    <row r="44450" spans="12:12">
      <c r="L44450" s="127"/>
    </row>
    <row r="44451" spans="12:12">
      <c r="L44451" s="127"/>
    </row>
    <row r="44452" spans="12:12">
      <c r="L44452" s="127"/>
    </row>
    <row r="44453" spans="12:12">
      <c r="L44453" s="127"/>
    </row>
    <row r="44454" spans="12:12">
      <c r="L44454" s="127"/>
    </row>
    <row r="44455" spans="12:12">
      <c r="L44455" s="127"/>
    </row>
    <row r="44456" spans="12:12">
      <c r="L44456" s="127"/>
    </row>
    <row r="44457" spans="12:12">
      <c r="L44457" s="127"/>
    </row>
    <row r="44458" spans="12:12">
      <c r="L44458" s="127"/>
    </row>
    <row r="44459" spans="12:12">
      <c r="L44459" s="127"/>
    </row>
    <row r="44460" spans="12:12">
      <c r="L44460" s="127"/>
    </row>
    <row r="44461" spans="12:12">
      <c r="L44461" s="127"/>
    </row>
    <row r="44462" spans="12:12">
      <c r="L44462" s="127"/>
    </row>
    <row r="44463" spans="12:12">
      <c r="L44463" s="127"/>
    </row>
    <row r="44464" spans="12:12">
      <c r="L44464" s="127"/>
    </row>
    <row r="44465" spans="12:12">
      <c r="L44465" s="127"/>
    </row>
    <row r="44466" spans="12:12">
      <c r="L44466" s="127"/>
    </row>
    <row r="44467" spans="12:12">
      <c r="L44467" s="127"/>
    </row>
    <row r="44468" spans="12:12">
      <c r="L44468" s="127"/>
    </row>
    <row r="44469" spans="12:12">
      <c r="L44469" s="127"/>
    </row>
    <row r="44470" spans="12:12">
      <c r="L44470" s="127"/>
    </row>
    <row r="44471" spans="12:12">
      <c r="L44471" s="127"/>
    </row>
    <row r="44472" spans="12:12">
      <c r="L44472" s="127"/>
    </row>
    <row r="44473" spans="12:12">
      <c r="L44473" s="127"/>
    </row>
    <row r="44474" spans="12:12">
      <c r="L44474" s="127"/>
    </row>
    <row r="44475" spans="12:12">
      <c r="L44475" s="127"/>
    </row>
    <row r="44476" spans="12:12">
      <c r="L44476" s="127"/>
    </row>
    <row r="44477" spans="12:12">
      <c r="L44477" s="127"/>
    </row>
    <row r="44478" spans="12:12">
      <c r="L44478" s="127"/>
    </row>
    <row r="44479" spans="12:12">
      <c r="L44479" s="127"/>
    </row>
    <row r="44480" spans="12:12">
      <c r="L44480" s="127"/>
    </row>
    <row r="44481" spans="12:12">
      <c r="L44481" s="127"/>
    </row>
    <row r="44482" spans="12:12">
      <c r="L44482" s="127"/>
    </row>
    <row r="44483" spans="12:12">
      <c r="L44483" s="127"/>
    </row>
    <row r="44484" spans="12:12">
      <c r="L44484" s="127"/>
    </row>
    <row r="44485" spans="12:12">
      <c r="L44485" s="127"/>
    </row>
    <row r="44486" spans="12:12">
      <c r="L44486" s="127"/>
    </row>
    <row r="44487" spans="12:12">
      <c r="L44487" s="127"/>
    </row>
    <row r="44488" spans="12:12">
      <c r="L44488" s="127"/>
    </row>
    <row r="44489" spans="12:12">
      <c r="L44489" s="127"/>
    </row>
    <row r="44490" spans="12:12">
      <c r="L44490" s="127"/>
    </row>
    <row r="44491" spans="12:12">
      <c r="L44491" s="127"/>
    </row>
    <row r="44492" spans="12:12">
      <c r="L44492" s="127"/>
    </row>
    <row r="44493" spans="12:12">
      <c r="L44493" s="127"/>
    </row>
    <row r="44494" spans="12:12">
      <c r="L44494" s="127"/>
    </row>
    <row r="44495" spans="12:12">
      <c r="L44495" s="127"/>
    </row>
    <row r="44496" spans="12:12">
      <c r="L44496" s="127"/>
    </row>
    <row r="44497" spans="12:12">
      <c r="L44497" s="127"/>
    </row>
    <row r="44498" spans="12:12">
      <c r="L44498" s="127"/>
    </row>
    <row r="44499" spans="12:12">
      <c r="L44499" s="127"/>
    </row>
    <row r="44500" spans="12:12">
      <c r="L44500" s="127"/>
    </row>
    <row r="44501" spans="12:12">
      <c r="L44501" s="127"/>
    </row>
    <row r="44502" spans="12:12">
      <c r="L44502" s="127"/>
    </row>
    <row r="44503" spans="12:12">
      <c r="L44503" s="127"/>
    </row>
    <row r="44504" spans="12:12">
      <c r="L44504" s="127"/>
    </row>
    <row r="44505" spans="12:12">
      <c r="L44505" s="127"/>
    </row>
    <row r="44506" spans="12:12">
      <c r="L44506" s="127"/>
    </row>
    <row r="44507" spans="12:12">
      <c r="L44507" s="127"/>
    </row>
    <row r="44508" spans="12:12">
      <c r="L44508" s="127"/>
    </row>
    <row r="44509" spans="12:12">
      <c r="L44509" s="127"/>
    </row>
    <row r="44510" spans="12:12">
      <c r="L44510" s="127"/>
    </row>
    <row r="44511" spans="12:12">
      <c r="L44511" s="127"/>
    </row>
    <row r="44512" spans="12:12">
      <c r="L44512" s="127"/>
    </row>
    <row r="44513" spans="12:12">
      <c r="L44513" s="127"/>
    </row>
    <row r="44514" spans="12:12">
      <c r="L44514" s="127"/>
    </row>
    <row r="44515" spans="12:12">
      <c r="L44515" s="127"/>
    </row>
    <row r="44516" spans="12:12">
      <c r="L44516" s="127"/>
    </row>
    <row r="44517" spans="12:12">
      <c r="L44517" s="127"/>
    </row>
    <row r="44518" spans="12:12">
      <c r="L44518" s="127"/>
    </row>
    <row r="44519" spans="12:12">
      <c r="L44519" s="127"/>
    </row>
    <row r="44520" spans="12:12">
      <c r="L44520" s="127"/>
    </row>
    <row r="44521" spans="12:12">
      <c r="L44521" s="127"/>
    </row>
    <row r="44522" spans="12:12">
      <c r="L44522" s="127"/>
    </row>
    <row r="44523" spans="12:12">
      <c r="L44523" s="127"/>
    </row>
    <row r="44524" spans="12:12">
      <c r="L44524" s="127"/>
    </row>
    <row r="44525" spans="12:12">
      <c r="L44525" s="127"/>
    </row>
    <row r="44526" spans="12:12">
      <c r="L44526" s="127"/>
    </row>
    <row r="44527" spans="12:12">
      <c r="L44527" s="127"/>
    </row>
    <row r="44528" spans="12:12">
      <c r="L44528" s="127"/>
    </row>
    <row r="44529" spans="12:12">
      <c r="L44529" s="127"/>
    </row>
    <row r="44530" spans="12:12">
      <c r="L44530" s="127"/>
    </row>
    <row r="44531" spans="12:12">
      <c r="L44531" s="127"/>
    </row>
    <row r="44532" spans="12:12">
      <c r="L44532" s="127"/>
    </row>
    <row r="44533" spans="12:12">
      <c r="L44533" s="127"/>
    </row>
    <row r="44534" spans="12:12">
      <c r="L44534" s="127"/>
    </row>
    <row r="44535" spans="12:12">
      <c r="L44535" s="127"/>
    </row>
    <row r="44536" spans="12:12">
      <c r="L44536" s="127"/>
    </row>
    <row r="44537" spans="12:12">
      <c r="L44537" s="127"/>
    </row>
    <row r="44538" spans="12:12">
      <c r="L44538" s="127"/>
    </row>
    <row r="44539" spans="12:12">
      <c r="L44539" s="127"/>
    </row>
    <row r="44540" spans="12:12">
      <c r="L44540" s="127"/>
    </row>
    <row r="44541" spans="12:12">
      <c r="L44541" s="127"/>
    </row>
    <row r="44542" spans="12:12">
      <c r="L44542" s="127"/>
    </row>
    <row r="44543" spans="12:12">
      <c r="L44543" s="127"/>
    </row>
    <row r="44544" spans="12:12">
      <c r="L44544" s="127"/>
    </row>
    <row r="44545" spans="12:12">
      <c r="L44545" s="127"/>
    </row>
    <row r="44546" spans="12:12">
      <c r="L44546" s="127"/>
    </row>
    <row r="44547" spans="12:12">
      <c r="L44547" s="127"/>
    </row>
    <row r="44548" spans="12:12">
      <c r="L44548" s="127"/>
    </row>
    <row r="44549" spans="12:12">
      <c r="L44549" s="127"/>
    </row>
    <row r="44550" spans="12:12">
      <c r="L44550" s="127"/>
    </row>
    <row r="44551" spans="12:12">
      <c r="L44551" s="127"/>
    </row>
    <row r="44552" spans="12:12">
      <c r="L44552" s="127"/>
    </row>
    <row r="44553" spans="12:12">
      <c r="L44553" s="127"/>
    </row>
    <row r="44554" spans="12:12">
      <c r="L44554" s="127"/>
    </row>
    <row r="44555" spans="12:12">
      <c r="L44555" s="127"/>
    </row>
    <row r="44556" spans="12:12">
      <c r="L44556" s="127"/>
    </row>
    <row r="44557" spans="12:12">
      <c r="L44557" s="127"/>
    </row>
    <row r="44558" spans="12:12">
      <c r="L44558" s="127"/>
    </row>
    <row r="44559" spans="12:12">
      <c r="L44559" s="127"/>
    </row>
    <row r="44560" spans="12:12">
      <c r="L44560" s="127"/>
    </row>
    <row r="44561" spans="12:12">
      <c r="L44561" s="127"/>
    </row>
    <row r="44562" spans="12:12">
      <c r="L44562" s="127"/>
    </row>
    <row r="44563" spans="12:12">
      <c r="L44563" s="127"/>
    </row>
    <row r="44564" spans="12:12">
      <c r="L44564" s="127"/>
    </row>
    <row r="44565" spans="12:12">
      <c r="L44565" s="127"/>
    </row>
    <row r="44566" spans="12:12">
      <c r="L44566" s="127"/>
    </row>
    <row r="44567" spans="12:12">
      <c r="L44567" s="127"/>
    </row>
    <row r="44568" spans="12:12">
      <c r="L44568" s="127"/>
    </row>
    <row r="44569" spans="12:12">
      <c r="L44569" s="127"/>
    </row>
    <row r="44570" spans="12:12">
      <c r="L44570" s="127"/>
    </row>
    <row r="44571" spans="12:12">
      <c r="L44571" s="127"/>
    </row>
    <row r="44572" spans="12:12">
      <c r="L44572" s="127"/>
    </row>
    <row r="44573" spans="12:12">
      <c r="L44573" s="127"/>
    </row>
    <row r="44574" spans="12:12">
      <c r="L44574" s="127"/>
    </row>
    <row r="44575" spans="12:12">
      <c r="L44575" s="127"/>
    </row>
    <row r="44576" spans="12:12">
      <c r="L44576" s="127"/>
    </row>
    <row r="44577" spans="12:12">
      <c r="L44577" s="127"/>
    </row>
    <row r="44578" spans="12:12">
      <c r="L44578" s="127"/>
    </row>
    <row r="44579" spans="12:12">
      <c r="L44579" s="127"/>
    </row>
    <row r="44580" spans="12:12">
      <c r="L44580" s="127"/>
    </row>
    <row r="44581" spans="12:12">
      <c r="L44581" s="127"/>
    </row>
    <row r="44582" spans="12:12">
      <c r="L44582" s="127"/>
    </row>
    <row r="44583" spans="12:12">
      <c r="L44583" s="127"/>
    </row>
    <row r="44584" spans="12:12">
      <c r="L44584" s="127"/>
    </row>
    <row r="44585" spans="12:12">
      <c r="L44585" s="127"/>
    </row>
    <row r="44586" spans="12:12">
      <c r="L44586" s="127"/>
    </row>
    <row r="44587" spans="12:12">
      <c r="L44587" s="127"/>
    </row>
    <row r="44588" spans="12:12">
      <c r="L44588" s="127"/>
    </row>
    <row r="44589" spans="12:12">
      <c r="L44589" s="127"/>
    </row>
    <row r="44590" spans="12:12">
      <c r="L44590" s="127"/>
    </row>
    <row r="44591" spans="12:12">
      <c r="L44591" s="127"/>
    </row>
    <row r="44592" spans="12:12">
      <c r="L44592" s="127"/>
    </row>
    <row r="44593" spans="12:12">
      <c r="L44593" s="127"/>
    </row>
    <row r="44594" spans="12:12">
      <c r="L44594" s="127"/>
    </row>
    <row r="44595" spans="12:12">
      <c r="L44595" s="127"/>
    </row>
    <row r="44596" spans="12:12">
      <c r="L44596" s="127"/>
    </row>
    <row r="44597" spans="12:12">
      <c r="L44597" s="127"/>
    </row>
    <row r="44598" spans="12:12">
      <c r="L44598" s="127"/>
    </row>
    <row r="44599" spans="12:12">
      <c r="L44599" s="127"/>
    </row>
    <row r="44600" spans="12:12">
      <c r="L44600" s="127"/>
    </row>
    <row r="44601" spans="12:12">
      <c r="L44601" s="127"/>
    </row>
    <row r="44602" spans="12:12">
      <c r="L44602" s="127"/>
    </row>
    <row r="44603" spans="12:12">
      <c r="L44603" s="127"/>
    </row>
    <row r="44604" spans="12:12">
      <c r="L44604" s="127"/>
    </row>
    <row r="44605" spans="12:12">
      <c r="L44605" s="127"/>
    </row>
    <row r="44606" spans="12:12">
      <c r="L44606" s="127"/>
    </row>
    <row r="44607" spans="12:12">
      <c r="L44607" s="127"/>
    </row>
    <row r="44608" spans="12:12">
      <c r="L44608" s="127"/>
    </row>
    <row r="44609" spans="12:12">
      <c r="L44609" s="127"/>
    </row>
    <row r="44610" spans="12:12">
      <c r="L44610" s="127"/>
    </row>
    <row r="44611" spans="12:12">
      <c r="L44611" s="127"/>
    </row>
    <row r="44612" spans="12:12">
      <c r="L44612" s="127"/>
    </row>
    <row r="44613" spans="12:12">
      <c r="L44613" s="127"/>
    </row>
    <row r="44614" spans="12:12">
      <c r="L44614" s="127"/>
    </row>
    <row r="44615" spans="12:12">
      <c r="L44615" s="127"/>
    </row>
    <row r="44616" spans="12:12">
      <c r="L44616" s="127"/>
    </row>
    <row r="44617" spans="12:12">
      <c r="L44617" s="127"/>
    </row>
    <row r="44618" spans="12:12">
      <c r="L44618" s="127"/>
    </row>
    <row r="44619" spans="12:12">
      <c r="L44619" s="127"/>
    </row>
    <row r="44620" spans="12:12">
      <c r="L44620" s="127"/>
    </row>
    <row r="44621" spans="12:12">
      <c r="L44621" s="127"/>
    </row>
    <row r="44622" spans="12:12">
      <c r="L44622" s="127"/>
    </row>
    <row r="44623" spans="12:12">
      <c r="L44623" s="127"/>
    </row>
    <row r="44624" spans="12:12">
      <c r="L44624" s="127"/>
    </row>
    <row r="44625" spans="12:12">
      <c r="L44625" s="127"/>
    </row>
    <row r="44626" spans="12:12">
      <c r="L44626" s="127"/>
    </row>
    <row r="44627" spans="12:12">
      <c r="L44627" s="127"/>
    </row>
    <row r="44628" spans="12:12">
      <c r="L44628" s="127"/>
    </row>
    <row r="44629" spans="12:12">
      <c r="L44629" s="127"/>
    </row>
    <row r="44630" spans="12:12">
      <c r="L44630" s="127"/>
    </row>
    <row r="44631" spans="12:12">
      <c r="L44631" s="127"/>
    </row>
    <row r="44632" spans="12:12">
      <c r="L44632" s="127"/>
    </row>
    <row r="44633" spans="12:12">
      <c r="L44633" s="127"/>
    </row>
    <row r="44634" spans="12:12">
      <c r="L44634" s="127"/>
    </row>
    <row r="44635" spans="12:12">
      <c r="L44635" s="127"/>
    </row>
    <row r="44636" spans="12:12">
      <c r="L44636" s="127"/>
    </row>
    <row r="44637" spans="12:12">
      <c r="L44637" s="127"/>
    </row>
    <row r="44638" spans="12:12">
      <c r="L44638" s="127"/>
    </row>
    <row r="44639" spans="12:12">
      <c r="L44639" s="127"/>
    </row>
    <row r="44640" spans="12:12">
      <c r="L44640" s="127"/>
    </row>
    <row r="44641" spans="12:12">
      <c r="L44641" s="127"/>
    </row>
    <row r="44642" spans="12:12">
      <c r="L44642" s="127"/>
    </row>
    <row r="44643" spans="12:12">
      <c r="L44643" s="127"/>
    </row>
    <row r="44644" spans="12:12">
      <c r="L44644" s="127"/>
    </row>
    <row r="44645" spans="12:12">
      <c r="L44645" s="127"/>
    </row>
    <row r="44646" spans="12:12">
      <c r="L44646" s="127"/>
    </row>
    <row r="44647" spans="12:12">
      <c r="L44647" s="127"/>
    </row>
    <row r="44648" spans="12:12">
      <c r="L44648" s="127"/>
    </row>
    <row r="44649" spans="12:12">
      <c r="L44649" s="127"/>
    </row>
    <row r="44650" spans="12:12">
      <c r="L44650" s="127"/>
    </row>
    <row r="44651" spans="12:12">
      <c r="L44651" s="127"/>
    </row>
    <row r="44652" spans="12:12">
      <c r="L44652" s="127"/>
    </row>
    <row r="44653" spans="12:12">
      <c r="L44653" s="127"/>
    </row>
    <row r="44654" spans="12:12">
      <c r="L44654" s="127"/>
    </row>
    <row r="44655" spans="12:12">
      <c r="L44655" s="127"/>
    </row>
    <row r="44656" spans="12:12">
      <c r="L44656" s="127"/>
    </row>
    <row r="44657" spans="12:12">
      <c r="L44657" s="127"/>
    </row>
    <row r="44658" spans="12:12">
      <c r="L44658" s="127"/>
    </row>
    <row r="44659" spans="12:12">
      <c r="L44659" s="127"/>
    </row>
    <row r="44660" spans="12:12">
      <c r="L44660" s="127"/>
    </row>
    <row r="44661" spans="12:12">
      <c r="L44661" s="127"/>
    </row>
    <row r="44662" spans="12:12">
      <c r="L44662" s="127"/>
    </row>
    <row r="44663" spans="12:12">
      <c r="L44663" s="127"/>
    </row>
    <row r="44664" spans="12:12">
      <c r="L44664" s="127"/>
    </row>
    <row r="44665" spans="12:12">
      <c r="L44665" s="127"/>
    </row>
    <row r="44666" spans="12:12">
      <c r="L44666" s="127"/>
    </row>
    <row r="44667" spans="12:12">
      <c r="L44667" s="127"/>
    </row>
    <row r="44668" spans="12:12">
      <c r="L44668" s="127"/>
    </row>
    <row r="44669" spans="12:12">
      <c r="L44669" s="127"/>
    </row>
    <row r="44670" spans="12:12">
      <c r="L44670" s="127"/>
    </row>
    <row r="44671" spans="12:12">
      <c r="L44671" s="127"/>
    </row>
    <row r="44672" spans="12:12">
      <c r="L44672" s="127"/>
    </row>
    <row r="44673" spans="12:12">
      <c r="L44673" s="127"/>
    </row>
    <row r="44674" spans="12:12">
      <c r="L44674" s="127"/>
    </row>
    <row r="44675" spans="12:12">
      <c r="L44675" s="127"/>
    </row>
    <row r="44676" spans="12:12">
      <c r="L44676" s="127"/>
    </row>
    <row r="44677" spans="12:12">
      <c r="L44677" s="127"/>
    </row>
    <row r="44678" spans="12:12">
      <c r="L44678" s="127"/>
    </row>
    <row r="44679" spans="12:12">
      <c r="L44679" s="127"/>
    </row>
    <row r="44680" spans="12:12">
      <c r="L44680" s="127"/>
    </row>
    <row r="44681" spans="12:12">
      <c r="L44681" s="127"/>
    </row>
    <row r="44682" spans="12:12">
      <c r="L44682" s="127"/>
    </row>
    <row r="44683" spans="12:12">
      <c r="L44683" s="127"/>
    </row>
    <row r="44684" spans="12:12">
      <c r="L44684" s="127"/>
    </row>
    <row r="44685" spans="12:12">
      <c r="L44685" s="127"/>
    </row>
    <row r="44686" spans="12:12">
      <c r="L44686" s="127"/>
    </row>
    <row r="44687" spans="12:12">
      <c r="L44687" s="127"/>
    </row>
    <row r="44688" spans="12:12">
      <c r="L44688" s="127"/>
    </row>
    <row r="44689" spans="12:12">
      <c r="L44689" s="127"/>
    </row>
    <row r="44690" spans="12:12">
      <c r="L44690" s="127"/>
    </row>
    <row r="44691" spans="12:12">
      <c r="L44691" s="127"/>
    </row>
    <row r="44692" spans="12:12">
      <c r="L44692" s="127"/>
    </row>
    <row r="44693" spans="12:12">
      <c r="L44693" s="127"/>
    </row>
    <row r="44694" spans="12:12">
      <c r="L44694" s="127"/>
    </row>
    <row r="44695" spans="12:12">
      <c r="L44695" s="127"/>
    </row>
    <row r="44696" spans="12:12">
      <c r="L44696" s="127"/>
    </row>
    <row r="44697" spans="12:12">
      <c r="L44697" s="127"/>
    </row>
    <row r="44698" spans="12:12">
      <c r="L44698" s="127"/>
    </row>
    <row r="44699" spans="12:12">
      <c r="L44699" s="127"/>
    </row>
    <row r="44700" spans="12:12">
      <c r="L44700" s="127"/>
    </row>
    <row r="44701" spans="12:12">
      <c r="L44701" s="127"/>
    </row>
    <row r="44702" spans="12:12">
      <c r="L44702" s="127"/>
    </row>
    <row r="44703" spans="12:12">
      <c r="L44703" s="127"/>
    </row>
    <row r="44704" spans="12:12">
      <c r="L44704" s="127"/>
    </row>
    <row r="44705" spans="12:12">
      <c r="L44705" s="127"/>
    </row>
    <row r="44706" spans="12:12">
      <c r="L44706" s="127"/>
    </row>
    <row r="44707" spans="12:12">
      <c r="L44707" s="127"/>
    </row>
    <row r="44708" spans="12:12">
      <c r="L44708" s="127"/>
    </row>
    <row r="44709" spans="12:12">
      <c r="L44709" s="127"/>
    </row>
    <row r="44710" spans="12:12">
      <c r="L44710" s="127"/>
    </row>
    <row r="44711" spans="12:12">
      <c r="L44711" s="127"/>
    </row>
    <row r="44712" spans="12:12">
      <c r="L44712" s="127"/>
    </row>
    <row r="44713" spans="12:12">
      <c r="L44713" s="127"/>
    </row>
    <row r="44714" spans="12:12">
      <c r="L44714" s="127"/>
    </row>
    <row r="44715" spans="12:12">
      <c r="L44715" s="127"/>
    </row>
    <row r="44716" spans="12:12">
      <c r="L44716" s="127"/>
    </row>
    <row r="44717" spans="12:12">
      <c r="L44717" s="127"/>
    </row>
    <row r="44718" spans="12:12">
      <c r="L44718" s="127"/>
    </row>
    <row r="44719" spans="12:12">
      <c r="L44719" s="127"/>
    </row>
    <row r="44720" spans="12:12">
      <c r="L44720" s="127"/>
    </row>
    <row r="44721" spans="12:12">
      <c r="L44721" s="127"/>
    </row>
    <row r="44722" spans="12:12">
      <c r="L44722" s="127"/>
    </row>
    <row r="44723" spans="12:12">
      <c r="L44723" s="127"/>
    </row>
    <row r="44724" spans="12:12">
      <c r="L44724" s="127"/>
    </row>
    <row r="44725" spans="12:12">
      <c r="L44725" s="127"/>
    </row>
    <row r="44726" spans="12:12">
      <c r="L44726" s="127"/>
    </row>
    <row r="44727" spans="12:12">
      <c r="L44727" s="127"/>
    </row>
    <row r="44728" spans="12:12">
      <c r="L44728" s="127"/>
    </row>
    <row r="44729" spans="12:12">
      <c r="L44729" s="127"/>
    </row>
    <row r="44730" spans="12:12">
      <c r="L44730" s="127"/>
    </row>
    <row r="44731" spans="12:12">
      <c r="L44731" s="127"/>
    </row>
    <row r="44732" spans="12:12">
      <c r="L44732" s="127"/>
    </row>
    <row r="44733" spans="12:12">
      <c r="L44733" s="127"/>
    </row>
    <row r="44734" spans="12:12">
      <c r="L44734" s="127"/>
    </row>
    <row r="44735" spans="12:12">
      <c r="L44735" s="127"/>
    </row>
    <row r="44736" spans="12:12">
      <c r="L44736" s="127"/>
    </row>
    <row r="44737" spans="12:12">
      <c r="L44737" s="127"/>
    </row>
    <row r="44738" spans="12:12">
      <c r="L44738" s="127"/>
    </row>
    <row r="44739" spans="12:12">
      <c r="L44739" s="127"/>
    </row>
    <row r="44740" spans="12:12">
      <c r="L44740" s="127"/>
    </row>
    <row r="44741" spans="12:12">
      <c r="L44741" s="127"/>
    </row>
    <row r="44742" spans="12:12">
      <c r="L44742" s="127"/>
    </row>
    <row r="44743" spans="12:12">
      <c r="L44743" s="127"/>
    </row>
    <row r="44744" spans="12:12">
      <c r="L44744" s="127"/>
    </row>
    <row r="44745" spans="12:12">
      <c r="L44745" s="127"/>
    </row>
    <row r="44746" spans="12:12">
      <c r="L44746" s="127"/>
    </row>
    <row r="44747" spans="12:12">
      <c r="L44747" s="127"/>
    </row>
    <row r="44748" spans="12:12">
      <c r="L44748" s="127"/>
    </row>
    <row r="44749" spans="12:12">
      <c r="L44749" s="127"/>
    </row>
    <row r="44750" spans="12:12">
      <c r="L44750" s="127"/>
    </row>
    <row r="44751" spans="12:12">
      <c r="L44751" s="127"/>
    </row>
    <row r="44752" spans="12:12">
      <c r="L44752" s="127"/>
    </row>
    <row r="44753" spans="12:12">
      <c r="L44753" s="127"/>
    </row>
    <row r="44754" spans="12:12">
      <c r="L44754" s="127"/>
    </row>
    <row r="44755" spans="12:12">
      <c r="L44755" s="127"/>
    </row>
    <row r="44756" spans="12:12">
      <c r="L44756" s="127"/>
    </row>
    <row r="44757" spans="12:12">
      <c r="L44757" s="127"/>
    </row>
    <row r="44758" spans="12:12">
      <c r="L44758" s="127"/>
    </row>
    <row r="44759" spans="12:12">
      <c r="L44759" s="127"/>
    </row>
    <row r="44760" spans="12:12">
      <c r="L44760" s="127"/>
    </row>
    <row r="44761" spans="12:12">
      <c r="L44761" s="127"/>
    </row>
    <row r="44762" spans="12:12">
      <c r="L44762" s="127"/>
    </row>
    <row r="44763" spans="12:12">
      <c r="L44763" s="127"/>
    </row>
    <row r="44764" spans="12:12">
      <c r="L44764" s="127"/>
    </row>
    <row r="44765" spans="12:12">
      <c r="L44765" s="127"/>
    </row>
    <row r="44766" spans="12:12">
      <c r="L44766" s="127"/>
    </row>
    <row r="44767" spans="12:12">
      <c r="L44767" s="127"/>
    </row>
    <row r="44768" spans="12:12">
      <c r="L44768" s="127"/>
    </row>
    <row r="44769" spans="12:12">
      <c r="L44769" s="127"/>
    </row>
    <row r="44770" spans="12:12">
      <c r="L44770" s="127"/>
    </row>
    <row r="44771" spans="12:12">
      <c r="L44771" s="127"/>
    </row>
    <row r="44772" spans="12:12">
      <c r="L44772" s="127"/>
    </row>
    <row r="44773" spans="12:12">
      <c r="L44773" s="127"/>
    </row>
    <row r="44774" spans="12:12">
      <c r="L44774" s="127"/>
    </row>
    <row r="44775" spans="12:12">
      <c r="L44775" s="127"/>
    </row>
    <row r="44776" spans="12:12">
      <c r="L44776" s="127"/>
    </row>
    <row r="44777" spans="12:12">
      <c r="L44777" s="127"/>
    </row>
    <row r="44778" spans="12:12">
      <c r="L44778" s="127"/>
    </row>
    <row r="44779" spans="12:12">
      <c r="L44779" s="127"/>
    </row>
    <row r="44780" spans="12:12">
      <c r="L44780" s="127"/>
    </row>
    <row r="44781" spans="12:12">
      <c r="L44781" s="127"/>
    </row>
    <row r="44782" spans="12:12">
      <c r="L44782" s="127"/>
    </row>
    <row r="44783" spans="12:12">
      <c r="L44783" s="127"/>
    </row>
    <row r="44784" spans="12:12">
      <c r="L44784" s="127"/>
    </row>
    <row r="44785" spans="12:12">
      <c r="L44785" s="127"/>
    </row>
    <row r="44786" spans="12:12">
      <c r="L44786" s="127"/>
    </row>
    <row r="44787" spans="12:12">
      <c r="L44787" s="127"/>
    </row>
    <row r="44788" spans="12:12">
      <c r="L44788" s="127"/>
    </row>
    <row r="44789" spans="12:12">
      <c r="L44789" s="127"/>
    </row>
    <row r="44790" spans="12:12">
      <c r="L44790" s="127"/>
    </row>
    <row r="44791" spans="12:12">
      <c r="L44791" s="127"/>
    </row>
    <row r="44792" spans="12:12">
      <c r="L44792" s="127"/>
    </row>
    <row r="44793" spans="12:12">
      <c r="L44793" s="127"/>
    </row>
    <row r="44794" spans="12:12">
      <c r="L44794" s="127"/>
    </row>
    <row r="44795" spans="12:12">
      <c r="L44795" s="127"/>
    </row>
    <row r="44796" spans="12:12">
      <c r="L44796" s="127"/>
    </row>
    <row r="44797" spans="12:12">
      <c r="L44797" s="127"/>
    </row>
    <row r="44798" spans="12:12">
      <c r="L44798" s="127"/>
    </row>
    <row r="44799" spans="12:12">
      <c r="L44799" s="127"/>
    </row>
    <row r="44800" spans="12:12">
      <c r="L44800" s="127"/>
    </row>
    <row r="44801" spans="12:12">
      <c r="L44801" s="127"/>
    </row>
    <row r="44802" spans="12:12">
      <c r="L44802" s="127"/>
    </row>
    <row r="44803" spans="12:12">
      <c r="L44803" s="127"/>
    </row>
    <row r="44804" spans="12:12">
      <c r="L44804" s="127"/>
    </row>
    <row r="44805" spans="12:12">
      <c r="L44805" s="127"/>
    </row>
    <row r="44806" spans="12:12">
      <c r="L44806" s="127"/>
    </row>
    <row r="44807" spans="12:12">
      <c r="L44807" s="127"/>
    </row>
    <row r="44808" spans="12:12">
      <c r="L44808" s="127"/>
    </row>
    <row r="44809" spans="12:12">
      <c r="L44809" s="127"/>
    </row>
    <row r="44810" spans="12:12">
      <c r="L44810" s="127"/>
    </row>
    <row r="44811" spans="12:12">
      <c r="L44811" s="127"/>
    </row>
    <row r="44812" spans="12:12">
      <c r="L44812" s="127"/>
    </row>
    <row r="44813" spans="12:12">
      <c r="L44813" s="127"/>
    </row>
    <row r="44814" spans="12:12">
      <c r="L44814" s="127"/>
    </row>
    <row r="44815" spans="12:12">
      <c r="L44815" s="127"/>
    </row>
    <row r="44816" spans="12:12">
      <c r="L44816" s="127"/>
    </row>
    <row r="44817" spans="12:12">
      <c r="L44817" s="127"/>
    </row>
    <row r="44818" spans="12:12">
      <c r="L44818" s="127"/>
    </row>
    <row r="44819" spans="12:12">
      <c r="L44819" s="127"/>
    </row>
    <row r="44820" spans="12:12">
      <c r="L44820" s="127"/>
    </row>
    <row r="44821" spans="12:12">
      <c r="L44821" s="127"/>
    </row>
    <row r="44822" spans="12:12">
      <c r="L44822" s="127"/>
    </row>
    <row r="44823" spans="12:12">
      <c r="L44823" s="127"/>
    </row>
    <row r="44824" spans="12:12">
      <c r="L44824" s="127"/>
    </row>
    <row r="44825" spans="12:12">
      <c r="L44825" s="127"/>
    </row>
    <row r="44826" spans="12:12">
      <c r="L44826" s="127"/>
    </row>
    <row r="44827" spans="12:12">
      <c r="L44827" s="127"/>
    </row>
    <row r="44828" spans="12:12">
      <c r="L44828" s="127"/>
    </row>
    <row r="44829" spans="12:12">
      <c r="L44829" s="127"/>
    </row>
    <row r="44830" spans="12:12">
      <c r="L44830" s="127"/>
    </row>
    <row r="44831" spans="12:12">
      <c r="L44831" s="127"/>
    </row>
    <row r="44832" spans="12:12">
      <c r="L44832" s="127"/>
    </row>
    <row r="44833" spans="12:12">
      <c r="L44833" s="127"/>
    </row>
    <row r="44834" spans="12:12">
      <c r="L44834" s="127"/>
    </row>
    <row r="44835" spans="12:12">
      <c r="L44835" s="127"/>
    </row>
    <row r="44836" spans="12:12">
      <c r="L44836" s="127"/>
    </row>
    <row r="44837" spans="12:12">
      <c r="L44837" s="127"/>
    </row>
    <row r="44838" spans="12:12">
      <c r="L44838" s="127"/>
    </row>
    <row r="44839" spans="12:12">
      <c r="L44839" s="127"/>
    </row>
    <row r="44840" spans="12:12">
      <c r="L44840" s="127"/>
    </row>
    <row r="44841" spans="12:12">
      <c r="L44841" s="127"/>
    </row>
    <row r="44842" spans="12:12">
      <c r="L44842" s="127"/>
    </row>
    <row r="44843" spans="12:12">
      <c r="L44843" s="127"/>
    </row>
    <row r="44844" spans="12:12">
      <c r="L44844" s="127"/>
    </row>
    <row r="44845" spans="12:12">
      <c r="L44845" s="127"/>
    </row>
    <row r="44846" spans="12:12">
      <c r="L44846" s="127"/>
    </row>
    <row r="44847" spans="12:12">
      <c r="L44847" s="127"/>
    </row>
    <row r="44848" spans="12:12">
      <c r="L44848" s="127"/>
    </row>
    <row r="44849" spans="12:12">
      <c r="L44849" s="127"/>
    </row>
    <row r="44850" spans="12:12">
      <c r="L44850" s="127"/>
    </row>
    <row r="44851" spans="12:12">
      <c r="L44851" s="127"/>
    </row>
    <row r="44852" spans="12:12">
      <c r="L44852" s="127"/>
    </row>
    <row r="44853" spans="12:12">
      <c r="L44853" s="127"/>
    </row>
    <row r="44854" spans="12:12">
      <c r="L44854" s="127"/>
    </row>
    <row r="44855" spans="12:12">
      <c r="L44855" s="127"/>
    </row>
    <row r="44856" spans="12:12">
      <c r="L44856" s="127"/>
    </row>
    <row r="44857" spans="12:12">
      <c r="L44857" s="127"/>
    </row>
    <row r="44858" spans="12:12">
      <c r="L44858" s="127"/>
    </row>
    <row r="44859" spans="12:12">
      <c r="L44859" s="127"/>
    </row>
    <row r="44860" spans="12:12">
      <c r="L44860" s="127"/>
    </row>
    <row r="44861" spans="12:12">
      <c r="L44861" s="127"/>
    </row>
    <row r="44862" spans="12:12">
      <c r="L44862" s="127"/>
    </row>
    <row r="44863" spans="12:12">
      <c r="L44863" s="127"/>
    </row>
    <row r="44864" spans="12:12">
      <c r="L44864" s="127"/>
    </row>
    <row r="44865" spans="12:12">
      <c r="L44865" s="127"/>
    </row>
    <row r="44866" spans="12:12">
      <c r="L44866" s="127"/>
    </row>
    <row r="44867" spans="12:12">
      <c r="L44867" s="127"/>
    </row>
    <row r="44868" spans="12:12">
      <c r="L44868" s="127"/>
    </row>
    <row r="44869" spans="12:12">
      <c r="L44869" s="127"/>
    </row>
    <row r="44870" spans="12:12">
      <c r="L44870" s="127"/>
    </row>
    <row r="44871" spans="12:12">
      <c r="L44871" s="127"/>
    </row>
    <row r="44872" spans="12:12">
      <c r="L44872" s="127"/>
    </row>
    <row r="44873" spans="12:12">
      <c r="L44873" s="127"/>
    </row>
    <row r="44874" spans="12:12">
      <c r="L44874" s="127"/>
    </row>
    <row r="44875" spans="12:12">
      <c r="L44875" s="127"/>
    </row>
    <row r="44876" spans="12:12">
      <c r="L44876" s="127"/>
    </row>
    <row r="44877" spans="12:12">
      <c r="L44877" s="127"/>
    </row>
    <row r="44878" spans="12:12">
      <c r="L44878" s="127"/>
    </row>
    <row r="44879" spans="12:12">
      <c r="L44879" s="127"/>
    </row>
    <row r="44880" spans="12:12">
      <c r="L44880" s="127"/>
    </row>
    <row r="44881" spans="12:12">
      <c r="L44881" s="127"/>
    </row>
    <row r="44882" spans="12:12">
      <c r="L44882" s="127"/>
    </row>
    <row r="44883" spans="12:12">
      <c r="L44883" s="127"/>
    </row>
    <row r="44884" spans="12:12">
      <c r="L44884" s="127"/>
    </row>
    <row r="44885" spans="12:12">
      <c r="L44885" s="127"/>
    </row>
    <row r="44886" spans="12:12">
      <c r="L44886" s="127"/>
    </row>
    <row r="44887" spans="12:12">
      <c r="L44887" s="127"/>
    </row>
    <row r="44888" spans="12:12">
      <c r="L44888" s="127"/>
    </row>
    <row r="44889" spans="12:12">
      <c r="L44889" s="127"/>
    </row>
    <row r="44890" spans="12:12">
      <c r="L44890" s="127"/>
    </row>
    <row r="44891" spans="12:12">
      <c r="L44891" s="127"/>
    </row>
    <row r="44892" spans="12:12">
      <c r="L44892" s="127"/>
    </row>
    <row r="44893" spans="12:12">
      <c r="L44893" s="127"/>
    </row>
    <row r="44894" spans="12:12">
      <c r="L44894" s="127"/>
    </row>
    <row r="44895" spans="12:12">
      <c r="L44895" s="127"/>
    </row>
    <row r="44896" spans="12:12">
      <c r="L44896" s="127"/>
    </row>
    <row r="44897" spans="12:12">
      <c r="L44897" s="127"/>
    </row>
    <row r="44898" spans="12:12">
      <c r="L44898" s="127"/>
    </row>
    <row r="44899" spans="12:12">
      <c r="L44899" s="127"/>
    </row>
    <row r="44900" spans="12:12">
      <c r="L44900" s="127"/>
    </row>
    <row r="44901" spans="12:12">
      <c r="L44901" s="127"/>
    </row>
    <row r="44902" spans="12:12">
      <c r="L44902" s="127"/>
    </row>
    <row r="44903" spans="12:12">
      <c r="L44903" s="127"/>
    </row>
    <row r="44904" spans="12:12">
      <c r="L44904" s="127"/>
    </row>
    <row r="44905" spans="12:12">
      <c r="L44905" s="127"/>
    </row>
    <row r="44906" spans="12:12">
      <c r="L44906" s="127"/>
    </row>
    <row r="44907" spans="12:12">
      <c r="L44907" s="127"/>
    </row>
    <row r="44908" spans="12:12">
      <c r="L44908" s="127"/>
    </row>
    <row r="44909" spans="12:12">
      <c r="L44909" s="127"/>
    </row>
    <row r="44910" spans="12:12">
      <c r="L44910" s="127"/>
    </row>
    <row r="44911" spans="12:12">
      <c r="L44911" s="127"/>
    </row>
    <row r="44912" spans="12:12">
      <c r="L44912" s="127"/>
    </row>
    <row r="44913" spans="12:12">
      <c r="L44913" s="127"/>
    </row>
    <row r="44914" spans="12:12">
      <c r="L44914" s="127"/>
    </row>
    <row r="44915" spans="12:12">
      <c r="L44915" s="127"/>
    </row>
    <row r="44916" spans="12:12">
      <c r="L44916" s="127"/>
    </row>
    <row r="44917" spans="12:12">
      <c r="L44917" s="127"/>
    </row>
    <row r="44918" spans="12:12">
      <c r="L44918" s="127"/>
    </row>
    <row r="44919" spans="12:12">
      <c r="L44919" s="127"/>
    </row>
    <row r="44920" spans="12:12">
      <c r="L44920" s="127"/>
    </row>
    <row r="44921" spans="12:12">
      <c r="L44921" s="127"/>
    </row>
    <row r="44922" spans="12:12">
      <c r="L44922" s="127"/>
    </row>
    <row r="44923" spans="12:12">
      <c r="L44923" s="127"/>
    </row>
    <row r="44924" spans="12:12">
      <c r="L44924" s="127"/>
    </row>
    <row r="44925" spans="12:12">
      <c r="L44925" s="127"/>
    </row>
    <row r="44926" spans="12:12">
      <c r="L44926" s="127"/>
    </row>
    <row r="44927" spans="12:12">
      <c r="L44927" s="127"/>
    </row>
    <row r="44928" spans="12:12">
      <c r="L44928" s="127"/>
    </row>
    <row r="44929" spans="12:12">
      <c r="L44929" s="127"/>
    </row>
    <row r="44930" spans="12:12">
      <c r="L44930" s="127"/>
    </row>
    <row r="44931" spans="12:12">
      <c r="L44931" s="127"/>
    </row>
    <row r="44932" spans="12:12">
      <c r="L44932" s="127"/>
    </row>
    <row r="44933" spans="12:12">
      <c r="L44933" s="127"/>
    </row>
    <row r="44934" spans="12:12">
      <c r="L44934" s="127"/>
    </row>
    <row r="44935" spans="12:12">
      <c r="L44935" s="127"/>
    </row>
    <row r="44936" spans="12:12">
      <c r="L44936" s="127"/>
    </row>
    <row r="44937" spans="12:12">
      <c r="L44937" s="127"/>
    </row>
    <row r="44938" spans="12:12">
      <c r="L44938" s="127"/>
    </row>
    <row r="44939" spans="12:12">
      <c r="L44939" s="127"/>
    </row>
    <row r="44940" spans="12:12">
      <c r="L44940" s="127"/>
    </row>
    <row r="44941" spans="12:12">
      <c r="L44941" s="127"/>
    </row>
    <row r="44942" spans="12:12">
      <c r="L44942" s="127"/>
    </row>
    <row r="44943" spans="12:12">
      <c r="L44943" s="127"/>
    </row>
    <row r="44944" spans="12:12">
      <c r="L44944" s="127"/>
    </row>
    <row r="44945" spans="12:12">
      <c r="L44945" s="127"/>
    </row>
    <row r="44946" spans="12:12">
      <c r="L44946" s="127"/>
    </row>
    <row r="44947" spans="12:12">
      <c r="L44947" s="127"/>
    </row>
    <row r="44948" spans="12:12">
      <c r="L44948" s="127"/>
    </row>
    <row r="44949" spans="12:12">
      <c r="L44949" s="127"/>
    </row>
    <row r="44950" spans="12:12">
      <c r="L44950" s="127"/>
    </row>
    <row r="44951" spans="12:12">
      <c r="L44951" s="127"/>
    </row>
    <row r="44952" spans="12:12">
      <c r="L44952" s="127"/>
    </row>
    <row r="44953" spans="12:12">
      <c r="L44953" s="127"/>
    </row>
    <row r="44954" spans="12:12">
      <c r="L44954" s="127"/>
    </row>
    <row r="44955" spans="12:12">
      <c r="L44955" s="127"/>
    </row>
    <row r="44956" spans="12:12">
      <c r="L44956" s="127"/>
    </row>
    <row r="44957" spans="12:12">
      <c r="L44957" s="127"/>
    </row>
    <row r="44958" spans="12:12">
      <c r="L44958" s="127"/>
    </row>
    <row r="44959" spans="12:12">
      <c r="L44959" s="127"/>
    </row>
    <row r="44960" spans="12:12">
      <c r="L44960" s="127"/>
    </row>
    <row r="44961" spans="12:12">
      <c r="L44961" s="127"/>
    </row>
    <row r="44962" spans="12:12">
      <c r="L44962" s="127"/>
    </row>
    <row r="44963" spans="12:12">
      <c r="L44963" s="127"/>
    </row>
    <row r="44964" spans="12:12">
      <c r="L44964" s="127"/>
    </row>
    <row r="44965" spans="12:12">
      <c r="L44965" s="127"/>
    </row>
    <row r="44966" spans="12:12">
      <c r="L44966" s="127"/>
    </row>
    <row r="44967" spans="12:12">
      <c r="L44967" s="127"/>
    </row>
    <row r="44968" spans="12:12">
      <c r="L44968" s="127"/>
    </row>
    <row r="44969" spans="12:12">
      <c r="L44969" s="127"/>
    </row>
    <row r="44970" spans="12:12">
      <c r="L44970" s="127"/>
    </row>
    <row r="44971" spans="12:12">
      <c r="L44971" s="127"/>
    </row>
    <row r="44972" spans="12:12">
      <c r="L44972" s="127"/>
    </row>
    <row r="44973" spans="12:12">
      <c r="L44973" s="127"/>
    </row>
    <row r="44974" spans="12:12">
      <c r="L44974" s="127"/>
    </row>
    <row r="44975" spans="12:12">
      <c r="L44975" s="127"/>
    </row>
    <row r="44976" spans="12:12">
      <c r="L44976" s="127"/>
    </row>
    <row r="44977" spans="12:12">
      <c r="L44977" s="127"/>
    </row>
    <row r="44978" spans="12:12">
      <c r="L44978" s="127"/>
    </row>
    <row r="44979" spans="12:12">
      <c r="L44979" s="127"/>
    </row>
    <row r="44980" spans="12:12">
      <c r="L44980" s="127"/>
    </row>
    <row r="44981" spans="12:12">
      <c r="L44981" s="127"/>
    </row>
    <row r="44982" spans="12:12">
      <c r="L44982" s="127"/>
    </row>
    <row r="44983" spans="12:12">
      <c r="L44983" s="127"/>
    </row>
    <row r="44984" spans="12:12">
      <c r="L44984" s="127"/>
    </row>
    <row r="44985" spans="12:12">
      <c r="L44985" s="127"/>
    </row>
    <row r="44986" spans="12:12">
      <c r="L44986" s="127"/>
    </row>
    <row r="44987" spans="12:12">
      <c r="L44987" s="127"/>
    </row>
    <row r="44988" spans="12:12">
      <c r="L44988" s="127"/>
    </row>
    <row r="44989" spans="12:12">
      <c r="L44989" s="127"/>
    </row>
    <row r="44990" spans="12:12">
      <c r="L44990" s="127"/>
    </row>
    <row r="44991" spans="12:12">
      <c r="L44991" s="127"/>
    </row>
    <row r="44992" spans="12:12">
      <c r="L44992" s="127"/>
    </row>
    <row r="44993" spans="12:12">
      <c r="L44993" s="127"/>
    </row>
    <row r="44994" spans="12:12">
      <c r="L44994" s="127"/>
    </row>
    <row r="44995" spans="12:12">
      <c r="L44995" s="127"/>
    </row>
    <row r="44996" spans="12:12">
      <c r="L44996" s="127"/>
    </row>
    <row r="44997" spans="12:12">
      <c r="L44997" s="127"/>
    </row>
    <row r="44998" spans="12:12">
      <c r="L44998" s="127"/>
    </row>
    <row r="44999" spans="12:12">
      <c r="L44999" s="127"/>
    </row>
    <row r="45000" spans="12:12">
      <c r="L45000" s="127"/>
    </row>
    <row r="45001" spans="12:12">
      <c r="L45001" s="127"/>
    </row>
    <row r="45002" spans="12:12">
      <c r="L45002" s="127"/>
    </row>
    <row r="45003" spans="12:12">
      <c r="L45003" s="127"/>
    </row>
    <row r="45004" spans="12:12">
      <c r="L45004" s="127"/>
    </row>
    <row r="45005" spans="12:12">
      <c r="L45005" s="127"/>
    </row>
    <row r="45006" spans="12:12">
      <c r="L45006" s="127"/>
    </row>
    <row r="45007" spans="12:12">
      <c r="L45007" s="127"/>
    </row>
    <row r="45008" spans="12:12">
      <c r="L45008" s="127"/>
    </row>
    <row r="45009" spans="12:12">
      <c r="L45009" s="127"/>
    </row>
    <row r="45010" spans="12:12">
      <c r="L45010" s="127"/>
    </row>
    <row r="45011" spans="12:12">
      <c r="L45011" s="127"/>
    </row>
    <row r="45012" spans="12:12">
      <c r="L45012" s="127"/>
    </row>
    <row r="45013" spans="12:12">
      <c r="L45013" s="127"/>
    </row>
    <row r="45014" spans="12:12">
      <c r="L45014" s="127"/>
    </row>
    <row r="45015" spans="12:12">
      <c r="L45015" s="127"/>
    </row>
    <row r="45016" spans="12:12">
      <c r="L45016" s="127"/>
    </row>
    <row r="45017" spans="12:12">
      <c r="L45017" s="127"/>
    </row>
    <row r="45018" spans="12:12">
      <c r="L45018" s="127"/>
    </row>
    <row r="45019" spans="12:12">
      <c r="L45019" s="127"/>
    </row>
    <row r="45020" spans="12:12">
      <c r="L45020" s="127"/>
    </row>
    <row r="45021" spans="12:12">
      <c r="L45021" s="127"/>
    </row>
    <row r="45022" spans="12:12">
      <c r="L45022" s="127"/>
    </row>
    <row r="45023" spans="12:12">
      <c r="L45023" s="127"/>
    </row>
    <row r="45024" spans="12:12">
      <c r="L45024" s="127"/>
    </row>
    <row r="45025" spans="12:12">
      <c r="L45025" s="127"/>
    </row>
    <row r="45026" spans="12:12">
      <c r="L45026" s="127"/>
    </row>
    <row r="45027" spans="12:12">
      <c r="L45027" s="127"/>
    </row>
    <row r="45028" spans="12:12">
      <c r="L45028" s="127"/>
    </row>
    <row r="45029" spans="12:12">
      <c r="L45029" s="127"/>
    </row>
    <row r="45030" spans="12:12">
      <c r="L45030" s="127"/>
    </row>
    <row r="45031" spans="12:12">
      <c r="L45031" s="127"/>
    </row>
    <row r="45032" spans="12:12">
      <c r="L45032" s="127"/>
    </row>
    <row r="45033" spans="12:12">
      <c r="L45033" s="127"/>
    </row>
    <row r="45034" spans="12:12">
      <c r="L45034" s="127"/>
    </row>
    <row r="45035" spans="12:12">
      <c r="L45035" s="127"/>
    </row>
    <row r="45036" spans="12:12">
      <c r="L45036" s="127"/>
    </row>
    <row r="45037" spans="12:12">
      <c r="L45037" s="127"/>
    </row>
    <row r="45038" spans="12:12">
      <c r="L45038" s="127"/>
    </row>
    <row r="45039" spans="12:12">
      <c r="L45039" s="127"/>
    </row>
    <row r="45040" spans="12:12">
      <c r="L45040" s="127"/>
    </row>
    <row r="45041" spans="12:12">
      <c r="L45041" s="127"/>
    </row>
    <row r="45042" spans="12:12">
      <c r="L45042" s="127"/>
    </row>
    <row r="45043" spans="12:12">
      <c r="L45043" s="127"/>
    </row>
    <row r="45044" spans="12:12">
      <c r="L45044" s="127"/>
    </row>
    <row r="45045" spans="12:12">
      <c r="L45045" s="127"/>
    </row>
    <row r="45046" spans="12:12">
      <c r="L45046" s="127"/>
    </row>
    <row r="45047" spans="12:12">
      <c r="L45047" s="127"/>
    </row>
    <row r="45048" spans="12:12">
      <c r="L45048" s="127"/>
    </row>
    <row r="45049" spans="12:12">
      <c r="L45049" s="127"/>
    </row>
    <row r="45050" spans="12:12">
      <c r="L45050" s="127"/>
    </row>
    <row r="45051" spans="12:12">
      <c r="L45051" s="127"/>
    </row>
    <row r="45052" spans="12:12">
      <c r="L45052" s="127"/>
    </row>
    <row r="45053" spans="12:12">
      <c r="L45053" s="127"/>
    </row>
    <row r="45054" spans="12:12">
      <c r="L45054" s="127"/>
    </row>
    <row r="45055" spans="12:12">
      <c r="L45055" s="127"/>
    </row>
    <row r="45056" spans="12:12">
      <c r="L45056" s="127"/>
    </row>
    <row r="45057" spans="12:12">
      <c r="L45057" s="127"/>
    </row>
    <row r="45058" spans="12:12">
      <c r="L45058" s="127"/>
    </row>
    <row r="45059" spans="12:12">
      <c r="L45059" s="127"/>
    </row>
    <row r="45060" spans="12:12">
      <c r="L45060" s="127"/>
    </row>
    <row r="45061" spans="12:12">
      <c r="L45061" s="127"/>
    </row>
    <row r="45062" spans="12:12">
      <c r="L45062" s="127"/>
    </row>
    <row r="45063" spans="12:12">
      <c r="L45063" s="127"/>
    </row>
    <row r="45064" spans="12:12">
      <c r="L45064" s="127"/>
    </row>
    <row r="45065" spans="12:12">
      <c r="L45065" s="127"/>
    </row>
    <row r="45066" spans="12:12">
      <c r="L45066" s="127"/>
    </row>
    <row r="45067" spans="12:12">
      <c r="L45067" s="127"/>
    </row>
    <row r="45068" spans="12:12">
      <c r="L45068" s="127"/>
    </row>
    <row r="45069" spans="12:12">
      <c r="L45069" s="127"/>
    </row>
    <row r="45070" spans="12:12">
      <c r="L45070" s="127"/>
    </row>
    <row r="45071" spans="12:12">
      <c r="L45071" s="127"/>
    </row>
    <row r="45072" spans="12:12">
      <c r="L45072" s="127"/>
    </row>
    <row r="45073" spans="12:12">
      <c r="L45073" s="127"/>
    </row>
    <row r="45074" spans="12:12">
      <c r="L45074" s="127"/>
    </row>
    <row r="45075" spans="12:12">
      <c r="L45075" s="127"/>
    </row>
    <row r="45076" spans="12:12">
      <c r="L45076" s="127"/>
    </row>
    <row r="45077" spans="12:12">
      <c r="L45077" s="127"/>
    </row>
    <row r="45078" spans="12:12">
      <c r="L45078" s="127"/>
    </row>
    <row r="45079" spans="12:12">
      <c r="L45079" s="127"/>
    </row>
    <row r="45080" spans="12:12">
      <c r="L45080" s="127"/>
    </row>
    <row r="45081" spans="12:12">
      <c r="L45081" s="127"/>
    </row>
    <row r="45082" spans="12:12">
      <c r="L45082" s="127"/>
    </row>
    <row r="45083" spans="12:12">
      <c r="L45083" s="127"/>
    </row>
    <row r="45084" spans="12:12">
      <c r="L45084" s="127"/>
    </row>
    <row r="45085" spans="12:12">
      <c r="L45085" s="127"/>
    </row>
    <row r="45086" spans="12:12">
      <c r="L45086" s="127"/>
    </row>
    <row r="45087" spans="12:12">
      <c r="L45087" s="127"/>
    </row>
    <row r="45088" spans="12:12">
      <c r="L45088" s="127"/>
    </row>
    <row r="45089" spans="12:12">
      <c r="L45089" s="127"/>
    </row>
    <row r="45090" spans="12:12">
      <c r="L45090" s="127"/>
    </row>
    <row r="45091" spans="12:12">
      <c r="L45091" s="127"/>
    </row>
    <row r="45092" spans="12:12">
      <c r="L45092" s="127"/>
    </row>
    <row r="45093" spans="12:12">
      <c r="L45093" s="127"/>
    </row>
    <row r="45094" spans="12:12">
      <c r="L45094" s="127"/>
    </row>
    <row r="45095" spans="12:12">
      <c r="L45095" s="127"/>
    </row>
    <row r="45096" spans="12:12">
      <c r="L45096" s="127"/>
    </row>
    <row r="45097" spans="12:12">
      <c r="L45097" s="127"/>
    </row>
    <row r="45098" spans="12:12">
      <c r="L45098" s="127"/>
    </row>
    <row r="45099" spans="12:12">
      <c r="L45099" s="127"/>
    </row>
    <row r="45100" spans="12:12">
      <c r="L45100" s="127"/>
    </row>
    <row r="45101" spans="12:12">
      <c r="L45101" s="127"/>
    </row>
    <row r="45102" spans="12:12">
      <c r="L45102" s="127"/>
    </row>
    <row r="45103" spans="12:12">
      <c r="L45103" s="127"/>
    </row>
    <row r="45104" spans="12:12">
      <c r="L45104" s="127"/>
    </row>
    <row r="45105" spans="12:12">
      <c r="L45105" s="127"/>
    </row>
    <row r="45106" spans="12:12">
      <c r="L45106" s="127"/>
    </row>
    <row r="45107" spans="12:12">
      <c r="L45107" s="127"/>
    </row>
    <row r="45108" spans="12:12">
      <c r="L45108" s="127"/>
    </row>
    <row r="45109" spans="12:12">
      <c r="L45109" s="127"/>
    </row>
    <row r="45110" spans="12:12">
      <c r="L45110" s="127"/>
    </row>
    <row r="45111" spans="12:12">
      <c r="L45111" s="127"/>
    </row>
    <row r="45112" spans="12:12">
      <c r="L45112" s="127"/>
    </row>
    <row r="45113" spans="12:12">
      <c r="L45113" s="127"/>
    </row>
    <row r="45114" spans="12:12">
      <c r="L45114" s="127"/>
    </row>
    <row r="45115" spans="12:12">
      <c r="L45115" s="127"/>
    </row>
    <row r="45116" spans="12:12">
      <c r="L45116" s="127"/>
    </row>
    <row r="45117" spans="12:12">
      <c r="L45117" s="127"/>
    </row>
    <row r="45118" spans="12:12">
      <c r="L45118" s="127"/>
    </row>
    <row r="45119" spans="12:12">
      <c r="L45119" s="127"/>
    </row>
    <row r="45120" spans="12:12">
      <c r="L45120" s="127"/>
    </row>
    <row r="45121" spans="12:12">
      <c r="L45121" s="127"/>
    </row>
    <row r="45122" spans="12:12">
      <c r="L45122" s="127"/>
    </row>
    <row r="45123" spans="12:12">
      <c r="L45123" s="127"/>
    </row>
    <row r="45124" spans="12:12">
      <c r="L45124" s="127"/>
    </row>
    <row r="45125" spans="12:12">
      <c r="L45125" s="127"/>
    </row>
    <row r="45126" spans="12:12">
      <c r="L45126" s="127"/>
    </row>
    <row r="45127" spans="12:12">
      <c r="L45127" s="127"/>
    </row>
    <row r="45128" spans="12:12">
      <c r="L45128" s="127"/>
    </row>
    <row r="45129" spans="12:12">
      <c r="L45129" s="127"/>
    </row>
    <row r="45130" spans="12:12">
      <c r="L45130" s="127"/>
    </row>
    <row r="45131" spans="12:12">
      <c r="L45131" s="127"/>
    </row>
    <row r="45132" spans="12:12">
      <c r="L45132" s="127"/>
    </row>
    <row r="45133" spans="12:12">
      <c r="L45133" s="127"/>
    </row>
    <row r="45134" spans="12:12">
      <c r="L45134" s="127"/>
    </row>
    <row r="45135" spans="12:12">
      <c r="L45135" s="127"/>
    </row>
    <row r="45136" spans="12:12">
      <c r="L45136" s="127"/>
    </row>
    <row r="45137" spans="12:12">
      <c r="L45137" s="127"/>
    </row>
    <row r="45138" spans="12:12">
      <c r="L45138" s="127"/>
    </row>
    <row r="45139" spans="12:12">
      <c r="L45139" s="127"/>
    </row>
    <row r="45140" spans="12:12">
      <c r="L45140" s="127"/>
    </row>
    <row r="45141" spans="12:12">
      <c r="L45141" s="127"/>
    </row>
    <row r="45142" spans="12:12">
      <c r="L45142" s="127"/>
    </row>
    <row r="45143" spans="12:12">
      <c r="L45143" s="127"/>
    </row>
    <row r="45144" spans="12:12">
      <c r="L45144" s="127"/>
    </row>
    <row r="45145" spans="12:12">
      <c r="L45145" s="127"/>
    </row>
    <row r="45146" spans="12:12">
      <c r="L45146" s="127"/>
    </row>
    <row r="45147" spans="12:12">
      <c r="L45147" s="127"/>
    </row>
    <row r="45148" spans="12:12">
      <c r="L45148" s="127"/>
    </row>
    <row r="45149" spans="12:12">
      <c r="L45149" s="127"/>
    </row>
    <row r="45150" spans="12:12">
      <c r="L45150" s="127"/>
    </row>
    <row r="45151" spans="12:12">
      <c r="L45151" s="127"/>
    </row>
    <row r="45152" spans="12:12">
      <c r="L45152" s="127"/>
    </row>
    <row r="45153" spans="12:12">
      <c r="L45153" s="127"/>
    </row>
    <row r="45154" spans="12:12">
      <c r="L45154" s="127"/>
    </row>
    <row r="45155" spans="12:12">
      <c r="L45155" s="127"/>
    </row>
    <row r="45156" spans="12:12">
      <c r="L45156" s="127"/>
    </row>
    <row r="45157" spans="12:12">
      <c r="L45157" s="127"/>
    </row>
    <row r="45158" spans="12:12">
      <c r="L45158" s="127"/>
    </row>
    <row r="45159" spans="12:12">
      <c r="L45159" s="127"/>
    </row>
    <row r="45160" spans="12:12">
      <c r="L45160" s="127"/>
    </row>
    <row r="45161" spans="12:12">
      <c r="L45161" s="127"/>
    </row>
    <row r="45162" spans="12:12">
      <c r="L45162" s="127"/>
    </row>
    <row r="45163" spans="12:12">
      <c r="L45163" s="127"/>
    </row>
    <row r="45164" spans="12:12">
      <c r="L45164" s="127"/>
    </row>
    <row r="45165" spans="12:12">
      <c r="L45165" s="127"/>
    </row>
    <row r="45166" spans="12:12">
      <c r="L45166" s="127"/>
    </row>
    <row r="45167" spans="12:12">
      <c r="L45167" s="127"/>
    </row>
    <row r="45168" spans="12:12">
      <c r="L45168" s="127"/>
    </row>
    <row r="45169" spans="12:12">
      <c r="L45169" s="127"/>
    </row>
    <row r="45170" spans="12:12">
      <c r="L45170" s="127"/>
    </row>
    <row r="45171" spans="12:12">
      <c r="L45171" s="127"/>
    </row>
    <row r="45172" spans="12:12">
      <c r="L45172" s="127"/>
    </row>
    <row r="45173" spans="12:12">
      <c r="L45173" s="127"/>
    </row>
    <row r="45174" spans="12:12">
      <c r="L45174" s="127"/>
    </row>
    <row r="45175" spans="12:12">
      <c r="L45175" s="127"/>
    </row>
    <row r="45176" spans="12:12">
      <c r="L45176" s="127"/>
    </row>
    <row r="45177" spans="12:12">
      <c r="L45177" s="127"/>
    </row>
    <row r="45178" spans="12:12">
      <c r="L45178" s="127"/>
    </row>
    <row r="45179" spans="12:12">
      <c r="L45179" s="127"/>
    </row>
    <row r="45180" spans="12:12">
      <c r="L45180" s="127"/>
    </row>
    <row r="45181" spans="12:12">
      <c r="L45181" s="127"/>
    </row>
    <row r="45182" spans="12:12">
      <c r="L45182" s="127"/>
    </row>
    <row r="45183" spans="12:12">
      <c r="L45183" s="127"/>
    </row>
    <row r="45184" spans="12:12">
      <c r="L45184" s="127"/>
    </row>
    <row r="45185" spans="12:12">
      <c r="L45185" s="127"/>
    </row>
    <row r="45186" spans="12:12">
      <c r="L45186" s="127"/>
    </row>
    <row r="45187" spans="12:12">
      <c r="L45187" s="127"/>
    </row>
    <row r="45188" spans="12:12">
      <c r="L45188" s="127"/>
    </row>
    <row r="45189" spans="12:12">
      <c r="L45189" s="127"/>
    </row>
    <row r="45190" spans="12:12">
      <c r="L45190" s="127"/>
    </row>
    <row r="45191" spans="12:12">
      <c r="L45191" s="127"/>
    </row>
    <row r="45192" spans="12:12">
      <c r="L45192" s="127"/>
    </row>
    <row r="45193" spans="12:12">
      <c r="L45193" s="127"/>
    </row>
    <row r="45194" spans="12:12">
      <c r="L45194" s="127"/>
    </row>
    <row r="45195" spans="12:12">
      <c r="L45195" s="127"/>
    </row>
    <row r="45196" spans="12:12">
      <c r="L45196" s="127"/>
    </row>
    <row r="45197" spans="12:12">
      <c r="L45197" s="127"/>
    </row>
    <row r="45198" spans="12:12">
      <c r="L45198" s="127"/>
    </row>
    <row r="45199" spans="12:12">
      <c r="L45199" s="127"/>
    </row>
    <row r="45200" spans="12:12">
      <c r="L45200" s="127"/>
    </row>
    <row r="45201" spans="12:12">
      <c r="L45201" s="127"/>
    </row>
    <row r="45202" spans="12:12">
      <c r="L45202" s="127"/>
    </row>
    <row r="45203" spans="12:12">
      <c r="L45203" s="127"/>
    </row>
    <row r="45204" spans="12:12">
      <c r="L45204" s="127"/>
    </row>
    <row r="45205" spans="12:12">
      <c r="L45205" s="127"/>
    </row>
    <row r="45206" spans="12:12">
      <c r="L45206" s="127"/>
    </row>
    <row r="45207" spans="12:12">
      <c r="L45207" s="127"/>
    </row>
    <row r="45208" spans="12:12">
      <c r="L45208" s="127"/>
    </row>
    <row r="45209" spans="12:12">
      <c r="L45209" s="127"/>
    </row>
    <row r="45210" spans="12:12">
      <c r="L45210" s="127"/>
    </row>
    <row r="45211" spans="12:12">
      <c r="L45211" s="127"/>
    </row>
    <row r="45212" spans="12:12">
      <c r="L45212" s="127"/>
    </row>
    <row r="45213" spans="12:12">
      <c r="L45213" s="127"/>
    </row>
    <row r="45214" spans="12:12">
      <c r="L45214" s="127"/>
    </row>
    <row r="45215" spans="12:12">
      <c r="L45215" s="127"/>
    </row>
    <row r="45216" spans="12:12">
      <c r="L45216" s="127"/>
    </row>
    <row r="45217" spans="12:12">
      <c r="L45217" s="127"/>
    </row>
    <row r="45218" spans="12:12">
      <c r="L45218" s="127"/>
    </row>
    <row r="45219" spans="12:12">
      <c r="L45219" s="127"/>
    </row>
    <row r="45220" spans="12:12">
      <c r="L45220" s="127"/>
    </row>
    <row r="45221" spans="12:12">
      <c r="L45221" s="127"/>
    </row>
    <row r="45222" spans="12:12">
      <c r="L45222" s="127"/>
    </row>
    <row r="45223" spans="12:12">
      <c r="L45223" s="127"/>
    </row>
    <row r="45224" spans="12:12">
      <c r="L45224" s="127"/>
    </row>
    <row r="45225" spans="12:12">
      <c r="L45225" s="127"/>
    </row>
    <row r="45226" spans="12:12">
      <c r="L45226" s="127"/>
    </row>
    <row r="45227" spans="12:12">
      <c r="L45227" s="127"/>
    </row>
    <row r="45228" spans="12:12">
      <c r="L45228" s="127"/>
    </row>
    <row r="45229" spans="12:12">
      <c r="L45229" s="127"/>
    </row>
    <row r="45230" spans="12:12">
      <c r="L45230" s="127"/>
    </row>
    <row r="45231" spans="12:12">
      <c r="L45231" s="127"/>
    </row>
    <row r="45232" spans="12:12">
      <c r="L45232" s="127"/>
    </row>
    <row r="45233" spans="12:12">
      <c r="L45233" s="127"/>
    </row>
    <row r="45234" spans="12:12">
      <c r="L45234" s="127"/>
    </row>
    <row r="45235" spans="12:12">
      <c r="L45235" s="127"/>
    </row>
    <row r="45236" spans="12:12">
      <c r="L45236" s="127"/>
    </row>
    <row r="45237" spans="12:12">
      <c r="L45237" s="127"/>
    </row>
    <row r="45238" spans="12:12">
      <c r="L45238" s="127"/>
    </row>
    <row r="45239" spans="12:12">
      <c r="L45239" s="127"/>
    </row>
    <row r="45240" spans="12:12">
      <c r="L45240" s="127"/>
    </row>
    <row r="45241" spans="12:12">
      <c r="L45241" s="127"/>
    </row>
    <row r="45242" spans="12:12">
      <c r="L45242" s="127"/>
    </row>
    <row r="45243" spans="12:12">
      <c r="L45243" s="127"/>
    </row>
    <row r="45244" spans="12:12">
      <c r="L45244" s="127"/>
    </row>
    <row r="45245" spans="12:12">
      <c r="L45245" s="127"/>
    </row>
    <row r="45246" spans="12:12">
      <c r="L45246" s="127"/>
    </row>
    <row r="45247" spans="12:12">
      <c r="L45247" s="127"/>
    </row>
    <row r="45248" spans="12:12">
      <c r="L45248" s="127"/>
    </row>
    <row r="45249" spans="12:12">
      <c r="L45249" s="127"/>
    </row>
    <row r="45250" spans="12:12">
      <c r="L45250" s="127"/>
    </row>
    <row r="45251" spans="12:12">
      <c r="L45251" s="127"/>
    </row>
    <row r="45252" spans="12:12">
      <c r="L45252" s="127"/>
    </row>
    <row r="45253" spans="12:12">
      <c r="L45253" s="127"/>
    </row>
    <row r="45254" spans="12:12">
      <c r="L45254" s="127"/>
    </row>
    <row r="45255" spans="12:12">
      <c r="L45255" s="127"/>
    </row>
    <row r="45256" spans="12:12">
      <c r="L45256" s="127"/>
    </row>
    <row r="45257" spans="12:12">
      <c r="L45257" s="127"/>
    </row>
    <row r="45258" spans="12:12">
      <c r="L45258" s="127"/>
    </row>
    <row r="45259" spans="12:12">
      <c r="L45259" s="127"/>
    </row>
    <row r="45260" spans="12:12">
      <c r="L45260" s="127"/>
    </row>
    <row r="45261" spans="12:12">
      <c r="L45261" s="127"/>
    </row>
    <row r="45262" spans="12:12">
      <c r="L45262" s="127"/>
    </row>
    <row r="45263" spans="12:12">
      <c r="L45263" s="127"/>
    </row>
    <row r="45264" spans="12:12">
      <c r="L45264" s="127"/>
    </row>
    <row r="45265" spans="12:12">
      <c r="L45265" s="127"/>
    </row>
    <row r="45266" spans="12:12">
      <c r="L45266" s="127"/>
    </row>
    <row r="45267" spans="12:12">
      <c r="L45267" s="127"/>
    </row>
    <row r="45268" spans="12:12">
      <c r="L45268" s="127"/>
    </row>
    <row r="45269" spans="12:12">
      <c r="L45269" s="127"/>
    </row>
    <row r="45270" spans="12:12">
      <c r="L45270" s="127"/>
    </row>
    <row r="45271" spans="12:12">
      <c r="L45271" s="127"/>
    </row>
    <row r="45272" spans="12:12">
      <c r="L45272" s="127"/>
    </row>
    <row r="45273" spans="12:12">
      <c r="L45273" s="127"/>
    </row>
    <row r="45274" spans="12:12">
      <c r="L45274" s="127"/>
    </row>
    <row r="45275" spans="12:12">
      <c r="L45275" s="127"/>
    </row>
    <row r="45276" spans="12:12">
      <c r="L45276" s="127"/>
    </row>
    <row r="45277" spans="12:12">
      <c r="L45277" s="127"/>
    </row>
    <row r="45278" spans="12:12">
      <c r="L45278" s="127"/>
    </row>
    <row r="45279" spans="12:12">
      <c r="L45279" s="127"/>
    </row>
    <row r="45280" spans="12:12">
      <c r="L45280" s="127"/>
    </row>
    <row r="45281" spans="12:12">
      <c r="L45281" s="127"/>
    </row>
    <row r="45282" spans="12:12">
      <c r="L45282" s="127"/>
    </row>
    <row r="45283" spans="12:12">
      <c r="L45283" s="127"/>
    </row>
    <row r="45284" spans="12:12">
      <c r="L45284" s="127"/>
    </row>
    <row r="45285" spans="12:12">
      <c r="L45285" s="127"/>
    </row>
    <row r="45286" spans="12:12">
      <c r="L45286" s="127"/>
    </row>
    <row r="45287" spans="12:12">
      <c r="L45287" s="127"/>
    </row>
    <row r="45288" spans="12:12">
      <c r="L45288" s="127"/>
    </row>
    <row r="45289" spans="12:12">
      <c r="L45289" s="127"/>
    </row>
    <row r="45290" spans="12:12">
      <c r="L45290" s="127"/>
    </row>
    <row r="45291" spans="12:12">
      <c r="L45291" s="127"/>
    </row>
    <row r="45292" spans="12:12">
      <c r="L45292" s="127"/>
    </row>
    <row r="45293" spans="12:12">
      <c r="L45293" s="127"/>
    </row>
    <row r="45294" spans="12:12">
      <c r="L45294" s="127"/>
    </row>
    <row r="45295" spans="12:12">
      <c r="L45295" s="127"/>
    </row>
    <row r="45296" spans="12:12">
      <c r="L45296" s="127"/>
    </row>
    <row r="45297" spans="12:12">
      <c r="L45297" s="127"/>
    </row>
    <row r="45298" spans="12:12">
      <c r="L45298" s="127"/>
    </row>
    <row r="45299" spans="12:12">
      <c r="L45299" s="127"/>
    </row>
    <row r="45300" spans="12:12">
      <c r="L45300" s="127"/>
    </row>
    <row r="45301" spans="12:12">
      <c r="L45301" s="127"/>
    </row>
    <row r="45302" spans="12:12">
      <c r="L45302" s="127"/>
    </row>
    <row r="45303" spans="12:12">
      <c r="L45303" s="127"/>
    </row>
    <row r="45304" spans="12:12">
      <c r="L45304" s="127"/>
    </row>
    <row r="45305" spans="12:12">
      <c r="L45305" s="127"/>
    </row>
    <row r="45306" spans="12:12">
      <c r="L45306" s="127"/>
    </row>
    <row r="45307" spans="12:12">
      <c r="L45307" s="127"/>
    </row>
    <row r="45308" spans="12:12">
      <c r="L45308" s="127"/>
    </row>
    <row r="45309" spans="12:12">
      <c r="L45309" s="127"/>
    </row>
    <row r="45310" spans="12:12">
      <c r="L45310" s="127"/>
    </row>
    <row r="45311" spans="12:12">
      <c r="L45311" s="127"/>
    </row>
    <row r="45312" spans="12:12">
      <c r="L45312" s="127"/>
    </row>
    <row r="45313" spans="12:12">
      <c r="L45313" s="127"/>
    </row>
    <row r="45314" spans="12:12">
      <c r="L45314" s="127"/>
    </row>
    <row r="45315" spans="12:12">
      <c r="L45315" s="127"/>
    </row>
    <row r="45316" spans="12:12">
      <c r="L45316" s="127"/>
    </row>
    <row r="45317" spans="12:12">
      <c r="L45317" s="127"/>
    </row>
    <row r="45318" spans="12:12">
      <c r="L45318" s="127"/>
    </row>
    <row r="45319" spans="12:12">
      <c r="L45319" s="127"/>
    </row>
    <row r="45320" spans="12:12">
      <c r="L45320" s="127"/>
    </row>
    <row r="45321" spans="12:12">
      <c r="L45321" s="127"/>
    </row>
    <row r="45322" spans="12:12">
      <c r="L45322" s="127"/>
    </row>
    <row r="45323" spans="12:12">
      <c r="L45323" s="127"/>
    </row>
    <row r="45324" spans="12:12">
      <c r="L45324" s="127"/>
    </row>
    <row r="45325" spans="12:12">
      <c r="L45325" s="127"/>
    </row>
    <row r="45326" spans="12:12">
      <c r="L45326" s="127"/>
    </row>
    <row r="45327" spans="12:12">
      <c r="L45327" s="127"/>
    </row>
    <row r="45328" spans="12:12">
      <c r="L45328" s="127"/>
    </row>
    <row r="45329" spans="12:12">
      <c r="L45329" s="127"/>
    </row>
    <row r="45330" spans="12:12">
      <c r="L45330" s="127"/>
    </row>
    <row r="45331" spans="12:12">
      <c r="L45331" s="127"/>
    </row>
    <row r="45332" spans="12:12">
      <c r="L45332" s="127"/>
    </row>
    <row r="45333" spans="12:12">
      <c r="L45333" s="127"/>
    </row>
    <row r="45334" spans="12:12">
      <c r="L45334" s="127"/>
    </row>
    <row r="45335" spans="12:12">
      <c r="L45335" s="127"/>
    </row>
    <row r="45336" spans="12:12">
      <c r="L45336" s="127"/>
    </row>
    <row r="45337" spans="12:12">
      <c r="L45337" s="127"/>
    </row>
    <row r="45338" spans="12:12">
      <c r="L45338" s="127"/>
    </row>
    <row r="45339" spans="12:12">
      <c r="L45339" s="127"/>
    </row>
    <row r="45340" spans="12:12">
      <c r="L45340" s="127"/>
    </row>
    <row r="45341" spans="12:12">
      <c r="L45341" s="127"/>
    </row>
    <row r="45342" spans="12:12">
      <c r="L45342" s="127"/>
    </row>
    <row r="45343" spans="12:12">
      <c r="L45343" s="127"/>
    </row>
    <row r="45344" spans="12:12">
      <c r="L45344" s="127"/>
    </row>
    <row r="45345" spans="12:12">
      <c r="L45345" s="127"/>
    </row>
    <row r="45346" spans="12:12">
      <c r="L45346" s="127"/>
    </row>
    <row r="45347" spans="12:12">
      <c r="L45347" s="127"/>
    </row>
    <row r="45348" spans="12:12">
      <c r="L45348" s="127"/>
    </row>
    <row r="45349" spans="12:12">
      <c r="L45349" s="127"/>
    </row>
    <row r="45350" spans="12:12">
      <c r="L45350" s="127"/>
    </row>
    <row r="45351" spans="12:12">
      <c r="L45351" s="127"/>
    </row>
    <row r="45352" spans="12:12">
      <c r="L45352" s="127"/>
    </row>
    <row r="45353" spans="12:12">
      <c r="L45353" s="127"/>
    </row>
    <row r="45354" spans="12:12">
      <c r="L45354" s="127"/>
    </row>
    <row r="45355" spans="12:12">
      <c r="L45355" s="127"/>
    </row>
    <row r="45356" spans="12:12">
      <c r="L45356" s="127"/>
    </row>
    <row r="45357" spans="12:12">
      <c r="L45357" s="127"/>
    </row>
    <row r="45358" spans="12:12">
      <c r="L45358" s="127"/>
    </row>
    <row r="45359" spans="12:12">
      <c r="L45359" s="127"/>
    </row>
    <row r="45360" spans="12:12">
      <c r="L45360" s="127"/>
    </row>
    <row r="45361" spans="12:12">
      <c r="L45361" s="127"/>
    </row>
    <row r="45362" spans="12:12">
      <c r="L45362" s="127"/>
    </row>
    <row r="45363" spans="12:12">
      <c r="L45363" s="127"/>
    </row>
    <row r="45364" spans="12:12">
      <c r="L45364" s="127"/>
    </row>
    <row r="45365" spans="12:12">
      <c r="L45365" s="127"/>
    </row>
    <row r="45366" spans="12:12">
      <c r="L45366" s="127"/>
    </row>
    <row r="45367" spans="12:12">
      <c r="L45367" s="127"/>
    </row>
    <row r="45368" spans="12:12">
      <c r="L45368" s="127"/>
    </row>
    <row r="45369" spans="12:12">
      <c r="L45369" s="127"/>
    </row>
    <row r="45370" spans="12:12">
      <c r="L45370" s="127"/>
    </row>
    <row r="45371" spans="12:12">
      <c r="L45371" s="127"/>
    </row>
    <row r="45372" spans="12:12">
      <c r="L45372" s="127"/>
    </row>
    <row r="45373" spans="12:12">
      <c r="L45373" s="127"/>
    </row>
    <row r="45374" spans="12:12">
      <c r="L45374" s="127"/>
    </row>
    <row r="45375" spans="12:12">
      <c r="L45375" s="127"/>
    </row>
    <row r="45376" spans="12:12">
      <c r="L45376" s="127"/>
    </row>
    <row r="45377" spans="12:12">
      <c r="L45377" s="127"/>
    </row>
    <row r="45378" spans="12:12">
      <c r="L45378" s="127"/>
    </row>
    <row r="45379" spans="12:12">
      <c r="L45379" s="127"/>
    </row>
    <row r="45380" spans="12:12">
      <c r="L45380" s="127"/>
    </row>
    <row r="45381" spans="12:12">
      <c r="L45381" s="127"/>
    </row>
    <row r="45382" spans="12:12">
      <c r="L45382" s="127"/>
    </row>
    <row r="45383" spans="12:12">
      <c r="L45383" s="127"/>
    </row>
    <row r="45384" spans="12:12">
      <c r="L45384" s="127"/>
    </row>
    <row r="45385" spans="12:12">
      <c r="L45385" s="127"/>
    </row>
    <row r="45386" spans="12:12">
      <c r="L45386" s="127"/>
    </row>
    <row r="45387" spans="12:12">
      <c r="L45387" s="127"/>
    </row>
    <row r="45388" spans="12:12">
      <c r="L45388" s="127"/>
    </row>
    <row r="45389" spans="12:12">
      <c r="L45389" s="127"/>
    </row>
    <row r="45390" spans="12:12">
      <c r="L45390" s="127"/>
    </row>
    <row r="45391" spans="12:12">
      <c r="L45391" s="127"/>
    </row>
    <row r="45392" spans="12:12">
      <c r="L45392" s="127"/>
    </row>
    <row r="45393" spans="12:12">
      <c r="L45393" s="127"/>
    </row>
    <row r="45394" spans="12:12">
      <c r="L45394" s="127"/>
    </row>
    <row r="45395" spans="12:12">
      <c r="L45395" s="127"/>
    </row>
    <row r="45396" spans="12:12">
      <c r="L45396" s="127"/>
    </row>
    <row r="45397" spans="12:12">
      <c r="L45397" s="127"/>
    </row>
    <row r="45398" spans="12:12">
      <c r="L45398" s="127"/>
    </row>
    <row r="45399" spans="12:12">
      <c r="L45399" s="127"/>
    </row>
    <row r="45400" spans="12:12">
      <c r="L45400" s="127"/>
    </row>
    <row r="45401" spans="12:12">
      <c r="L45401" s="127"/>
    </row>
    <row r="45402" spans="12:12">
      <c r="L45402" s="127"/>
    </row>
    <row r="45403" spans="12:12">
      <c r="L45403" s="127"/>
    </row>
    <row r="45404" spans="12:12">
      <c r="L45404" s="127"/>
    </row>
    <row r="45405" spans="12:12">
      <c r="L45405" s="127"/>
    </row>
    <row r="45406" spans="12:12">
      <c r="L45406" s="127"/>
    </row>
    <row r="45407" spans="12:12">
      <c r="L45407" s="127"/>
    </row>
    <row r="45408" spans="12:12">
      <c r="L45408" s="127"/>
    </row>
    <row r="45409" spans="12:12">
      <c r="L45409" s="127"/>
    </row>
    <row r="45410" spans="12:12">
      <c r="L45410" s="127"/>
    </row>
    <row r="45411" spans="12:12">
      <c r="L45411" s="127"/>
    </row>
    <row r="45412" spans="12:12">
      <c r="L45412" s="127"/>
    </row>
    <row r="45413" spans="12:12">
      <c r="L45413" s="127"/>
    </row>
    <row r="45414" spans="12:12">
      <c r="L45414" s="127"/>
    </row>
    <row r="45415" spans="12:12">
      <c r="L45415" s="127"/>
    </row>
    <row r="45416" spans="12:12">
      <c r="L45416" s="127"/>
    </row>
    <row r="45417" spans="12:12">
      <c r="L45417" s="127"/>
    </row>
    <row r="45418" spans="12:12">
      <c r="L45418" s="127"/>
    </row>
    <row r="45419" spans="12:12">
      <c r="L45419" s="127"/>
    </row>
    <row r="45420" spans="12:12">
      <c r="L45420" s="127"/>
    </row>
    <row r="45421" spans="12:12">
      <c r="L45421" s="127"/>
    </row>
    <row r="45422" spans="12:12">
      <c r="L45422" s="127"/>
    </row>
    <row r="45423" spans="12:12">
      <c r="L45423" s="127"/>
    </row>
    <row r="45424" spans="12:12">
      <c r="L45424" s="127"/>
    </row>
    <row r="45425" spans="12:12">
      <c r="L45425" s="127"/>
    </row>
    <row r="45426" spans="12:12">
      <c r="L45426" s="127"/>
    </row>
    <row r="45427" spans="12:12">
      <c r="L45427" s="127"/>
    </row>
    <row r="45428" spans="12:12">
      <c r="L45428" s="127"/>
    </row>
    <row r="45429" spans="12:12">
      <c r="L45429" s="127"/>
    </row>
    <row r="45430" spans="12:12">
      <c r="L45430" s="127"/>
    </row>
    <row r="45431" spans="12:12">
      <c r="L45431" s="127"/>
    </row>
    <row r="45432" spans="12:12">
      <c r="L45432" s="127"/>
    </row>
    <row r="45433" spans="12:12">
      <c r="L45433" s="127"/>
    </row>
    <row r="45434" spans="12:12">
      <c r="L45434" s="127"/>
    </row>
    <row r="45435" spans="12:12">
      <c r="L45435" s="127"/>
    </row>
    <row r="45436" spans="12:12">
      <c r="L45436" s="127"/>
    </row>
    <row r="45437" spans="12:12">
      <c r="L45437" s="127"/>
    </row>
    <row r="45438" spans="12:12">
      <c r="L45438" s="127"/>
    </row>
    <row r="45439" spans="12:12">
      <c r="L45439" s="127"/>
    </row>
    <row r="45440" spans="12:12">
      <c r="L45440" s="127"/>
    </row>
    <row r="45441" spans="12:12">
      <c r="L45441" s="127"/>
    </row>
    <row r="45442" spans="12:12">
      <c r="L45442" s="127"/>
    </row>
    <row r="45443" spans="12:12">
      <c r="L45443" s="127"/>
    </row>
    <row r="45444" spans="12:12">
      <c r="L45444" s="127"/>
    </row>
    <row r="45445" spans="12:12">
      <c r="L45445" s="127"/>
    </row>
    <row r="45446" spans="12:12">
      <c r="L45446" s="127"/>
    </row>
    <row r="45447" spans="12:12">
      <c r="L45447" s="127"/>
    </row>
    <row r="45448" spans="12:12">
      <c r="L45448" s="127"/>
    </row>
    <row r="45449" spans="12:12">
      <c r="L45449" s="127"/>
    </row>
    <row r="45450" spans="12:12">
      <c r="L45450" s="127"/>
    </row>
    <row r="45451" spans="12:12">
      <c r="L45451" s="127"/>
    </row>
    <row r="45452" spans="12:12">
      <c r="L45452" s="127"/>
    </row>
    <row r="45453" spans="12:12">
      <c r="L45453" s="127"/>
    </row>
    <row r="45454" spans="12:12">
      <c r="L45454" s="127"/>
    </row>
    <row r="45455" spans="12:12">
      <c r="L45455" s="127"/>
    </row>
    <row r="45456" spans="12:12">
      <c r="L45456" s="127"/>
    </row>
    <row r="45457" spans="12:12">
      <c r="L45457" s="127"/>
    </row>
    <row r="45458" spans="12:12">
      <c r="L45458" s="127"/>
    </row>
    <row r="45459" spans="12:12">
      <c r="L45459" s="127"/>
    </row>
    <row r="45460" spans="12:12">
      <c r="L45460" s="127"/>
    </row>
    <row r="45461" spans="12:12">
      <c r="L45461" s="127"/>
    </row>
    <row r="45462" spans="12:12">
      <c r="L45462" s="127"/>
    </row>
    <row r="45463" spans="12:12">
      <c r="L45463" s="127"/>
    </row>
    <row r="45464" spans="12:12">
      <c r="L45464" s="127"/>
    </row>
    <row r="45465" spans="12:12">
      <c r="L45465" s="127"/>
    </row>
    <row r="45466" spans="12:12">
      <c r="L45466" s="127"/>
    </row>
    <row r="45467" spans="12:12">
      <c r="L45467" s="127"/>
    </row>
    <row r="45468" spans="12:12">
      <c r="L45468" s="127"/>
    </row>
    <row r="45469" spans="12:12">
      <c r="L45469" s="127"/>
    </row>
    <row r="45470" spans="12:12">
      <c r="L45470" s="127"/>
    </row>
    <row r="45471" spans="12:12">
      <c r="L45471" s="127"/>
    </row>
    <row r="45472" spans="12:12">
      <c r="L45472" s="127"/>
    </row>
    <row r="45473" spans="12:12">
      <c r="L45473" s="127"/>
    </row>
    <row r="45474" spans="12:12">
      <c r="L45474" s="127"/>
    </row>
    <row r="45475" spans="12:12">
      <c r="L45475" s="127"/>
    </row>
    <row r="45476" spans="12:12">
      <c r="L45476" s="127"/>
    </row>
    <row r="45477" spans="12:12">
      <c r="L45477" s="127"/>
    </row>
    <row r="45478" spans="12:12">
      <c r="L45478" s="127"/>
    </row>
    <row r="45479" spans="12:12">
      <c r="L45479" s="127"/>
    </row>
    <row r="45480" spans="12:12">
      <c r="L45480" s="127"/>
    </row>
    <row r="45481" spans="12:12">
      <c r="L45481" s="127"/>
    </row>
    <row r="45482" spans="12:12">
      <c r="L45482" s="127"/>
    </row>
    <row r="45483" spans="12:12">
      <c r="L45483" s="127"/>
    </row>
    <row r="45484" spans="12:12">
      <c r="L45484" s="127"/>
    </row>
    <row r="45485" spans="12:12">
      <c r="L45485" s="127"/>
    </row>
    <row r="45486" spans="12:12">
      <c r="L45486" s="127"/>
    </row>
    <row r="45487" spans="12:12">
      <c r="L45487" s="127"/>
    </row>
    <row r="45488" spans="12:12">
      <c r="L45488" s="127"/>
    </row>
    <row r="45489" spans="12:12">
      <c r="L45489" s="127"/>
    </row>
    <row r="45490" spans="12:12">
      <c r="L45490" s="127"/>
    </row>
    <row r="45491" spans="12:12">
      <c r="L45491" s="127"/>
    </row>
    <row r="45492" spans="12:12">
      <c r="L45492" s="127"/>
    </row>
    <row r="45493" spans="12:12">
      <c r="L45493" s="127"/>
    </row>
    <row r="45494" spans="12:12">
      <c r="L45494" s="127"/>
    </row>
    <row r="45495" spans="12:12">
      <c r="L45495" s="127"/>
    </row>
    <row r="45496" spans="12:12">
      <c r="L45496" s="127"/>
    </row>
    <row r="45497" spans="12:12">
      <c r="L45497" s="127"/>
    </row>
    <row r="45498" spans="12:12">
      <c r="L45498" s="127"/>
    </row>
    <row r="45499" spans="12:12">
      <c r="L45499" s="127"/>
    </row>
    <row r="45500" spans="12:12">
      <c r="L45500" s="127"/>
    </row>
    <row r="45501" spans="12:12">
      <c r="L45501" s="127"/>
    </row>
    <row r="45502" spans="12:12">
      <c r="L45502" s="127"/>
    </row>
    <row r="45503" spans="12:12">
      <c r="L45503" s="127"/>
    </row>
    <row r="45504" spans="12:12">
      <c r="L45504" s="127"/>
    </row>
    <row r="45505" spans="12:12">
      <c r="L45505" s="127"/>
    </row>
    <row r="45506" spans="12:12">
      <c r="L45506" s="127"/>
    </row>
    <row r="45507" spans="12:12">
      <c r="L45507" s="127"/>
    </row>
    <row r="45508" spans="12:12">
      <c r="L45508" s="127"/>
    </row>
    <row r="45509" spans="12:12">
      <c r="L45509" s="127"/>
    </row>
    <row r="45510" spans="12:12">
      <c r="L45510" s="127"/>
    </row>
    <row r="45511" spans="12:12">
      <c r="L45511" s="127"/>
    </row>
    <row r="45512" spans="12:12">
      <c r="L45512" s="127"/>
    </row>
    <row r="45513" spans="12:12">
      <c r="L45513" s="127"/>
    </row>
    <row r="45514" spans="12:12">
      <c r="L45514" s="127"/>
    </row>
    <row r="45515" spans="12:12">
      <c r="L45515" s="127"/>
    </row>
    <row r="45516" spans="12:12">
      <c r="L45516" s="127"/>
    </row>
    <row r="45517" spans="12:12">
      <c r="L45517" s="127"/>
    </row>
    <row r="45518" spans="12:12">
      <c r="L45518" s="127"/>
    </row>
    <row r="45519" spans="12:12">
      <c r="L45519" s="127"/>
    </row>
    <row r="45520" spans="12:12">
      <c r="L45520" s="127"/>
    </row>
    <row r="45521" spans="12:12">
      <c r="L45521" s="127"/>
    </row>
    <row r="45522" spans="12:12">
      <c r="L45522" s="127"/>
    </row>
    <row r="45523" spans="12:12">
      <c r="L45523" s="127"/>
    </row>
    <row r="45524" spans="12:12">
      <c r="L45524" s="127"/>
    </row>
    <row r="45525" spans="12:12">
      <c r="L45525" s="127"/>
    </row>
    <row r="45526" spans="12:12">
      <c r="L45526" s="127"/>
    </row>
    <row r="45527" spans="12:12">
      <c r="L45527" s="127"/>
    </row>
    <row r="45528" spans="12:12">
      <c r="L45528" s="127"/>
    </row>
    <row r="45529" spans="12:12">
      <c r="L45529" s="127"/>
    </row>
    <row r="45530" spans="12:12">
      <c r="L45530" s="127"/>
    </row>
    <row r="45531" spans="12:12">
      <c r="L45531" s="127"/>
    </row>
    <row r="45532" spans="12:12">
      <c r="L45532" s="127"/>
    </row>
    <row r="45533" spans="12:12">
      <c r="L45533" s="127"/>
    </row>
    <row r="45534" spans="12:12">
      <c r="L45534" s="127"/>
    </row>
    <row r="45535" spans="12:12">
      <c r="L45535" s="127"/>
    </row>
    <row r="45536" spans="12:12">
      <c r="L45536" s="127"/>
    </row>
    <row r="45537" spans="12:12">
      <c r="L45537" s="127"/>
    </row>
    <row r="45538" spans="12:12">
      <c r="L45538" s="127"/>
    </row>
    <row r="45539" spans="12:12">
      <c r="L45539" s="127"/>
    </row>
    <row r="45540" spans="12:12">
      <c r="L45540" s="127"/>
    </row>
    <row r="45541" spans="12:12">
      <c r="L45541" s="127"/>
    </row>
    <row r="45542" spans="12:12">
      <c r="L45542" s="127"/>
    </row>
    <row r="45543" spans="12:12">
      <c r="L45543" s="127"/>
    </row>
    <row r="45544" spans="12:12">
      <c r="L45544" s="127"/>
    </row>
    <row r="45545" spans="12:12">
      <c r="L45545" s="127"/>
    </row>
    <row r="45546" spans="12:12">
      <c r="L45546" s="127"/>
    </row>
    <row r="45547" spans="12:12">
      <c r="L45547" s="127"/>
    </row>
    <row r="45548" spans="12:12">
      <c r="L45548" s="127"/>
    </row>
    <row r="45549" spans="12:12">
      <c r="L45549" s="127"/>
    </row>
    <row r="45550" spans="12:12">
      <c r="L45550" s="127"/>
    </row>
    <row r="45551" spans="12:12">
      <c r="L45551" s="127"/>
    </row>
    <row r="45552" spans="12:12">
      <c r="L45552" s="127"/>
    </row>
    <row r="45553" spans="12:12">
      <c r="L45553" s="127"/>
    </row>
    <row r="45554" spans="12:12">
      <c r="L45554" s="127"/>
    </row>
    <row r="45555" spans="12:12">
      <c r="L45555" s="127"/>
    </row>
    <row r="45556" spans="12:12">
      <c r="L45556" s="127"/>
    </row>
    <row r="45557" spans="12:12">
      <c r="L45557" s="127"/>
    </row>
    <row r="45558" spans="12:12">
      <c r="L45558" s="127"/>
    </row>
    <row r="45559" spans="12:12">
      <c r="L45559" s="127"/>
    </row>
    <row r="45560" spans="12:12">
      <c r="L45560" s="127"/>
    </row>
    <row r="45561" spans="12:12">
      <c r="L45561" s="127"/>
    </row>
    <row r="45562" spans="12:12">
      <c r="L45562" s="127"/>
    </row>
    <row r="45563" spans="12:12">
      <c r="L45563" s="127"/>
    </row>
    <row r="45564" spans="12:12">
      <c r="L45564" s="127"/>
    </row>
    <row r="45565" spans="12:12">
      <c r="L45565" s="127"/>
    </row>
    <row r="45566" spans="12:12">
      <c r="L45566" s="127"/>
    </row>
    <row r="45567" spans="12:12">
      <c r="L45567" s="127"/>
    </row>
    <row r="45568" spans="12:12">
      <c r="L45568" s="127"/>
    </row>
    <row r="45569" spans="12:12">
      <c r="L45569" s="127"/>
    </row>
    <row r="45570" spans="12:12">
      <c r="L45570" s="127"/>
    </row>
    <row r="45571" spans="12:12">
      <c r="L45571" s="127"/>
    </row>
    <row r="45572" spans="12:12">
      <c r="L45572" s="127"/>
    </row>
    <row r="45573" spans="12:12">
      <c r="L45573" s="127"/>
    </row>
    <row r="45574" spans="12:12">
      <c r="L45574" s="127"/>
    </row>
    <row r="45575" spans="12:12">
      <c r="L45575" s="127"/>
    </row>
    <row r="45576" spans="12:12">
      <c r="L45576" s="127"/>
    </row>
    <row r="45577" spans="12:12">
      <c r="L45577" s="127"/>
    </row>
    <row r="45578" spans="12:12">
      <c r="L45578" s="127"/>
    </row>
    <row r="45579" spans="12:12">
      <c r="L45579" s="127"/>
    </row>
    <row r="45580" spans="12:12">
      <c r="L45580" s="127"/>
    </row>
    <row r="45581" spans="12:12">
      <c r="L45581" s="127"/>
    </row>
    <row r="45582" spans="12:12">
      <c r="L45582" s="127"/>
    </row>
    <row r="45583" spans="12:12">
      <c r="L45583" s="127"/>
    </row>
    <row r="45584" spans="12:12">
      <c r="L45584" s="127"/>
    </row>
    <row r="45585" spans="12:12">
      <c r="L45585" s="127"/>
    </row>
    <row r="45586" spans="12:12">
      <c r="L45586" s="127"/>
    </row>
    <row r="45587" spans="12:12">
      <c r="L45587" s="127"/>
    </row>
    <row r="45588" spans="12:12">
      <c r="L45588" s="127"/>
    </row>
    <row r="45589" spans="12:12">
      <c r="L45589" s="127"/>
    </row>
    <row r="45590" spans="12:12">
      <c r="L45590" s="127"/>
    </row>
    <row r="45591" spans="12:12">
      <c r="L45591" s="127"/>
    </row>
    <row r="45592" spans="12:12">
      <c r="L45592" s="127"/>
    </row>
    <row r="45593" spans="12:12">
      <c r="L45593" s="127"/>
    </row>
    <row r="45594" spans="12:12">
      <c r="L45594" s="127"/>
    </row>
    <row r="45595" spans="12:12">
      <c r="L45595" s="127"/>
    </row>
    <row r="45596" spans="12:12">
      <c r="L45596" s="127"/>
    </row>
    <row r="45597" spans="12:12">
      <c r="L45597" s="127"/>
    </row>
    <row r="45598" spans="12:12">
      <c r="L45598" s="127"/>
    </row>
    <row r="45599" spans="12:12">
      <c r="L45599" s="127"/>
    </row>
    <row r="45600" spans="12:12">
      <c r="L45600" s="127"/>
    </row>
    <row r="45601" spans="12:12">
      <c r="L45601" s="127"/>
    </row>
    <row r="45602" spans="12:12">
      <c r="L45602" s="127"/>
    </row>
    <row r="45603" spans="12:12">
      <c r="L45603" s="127"/>
    </row>
    <row r="45604" spans="12:12">
      <c r="L45604" s="127"/>
    </row>
    <row r="45605" spans="12:12">
      <c r="L45605" s="127"/>
    </row>
    <row r="45606" spans="12:12">
      <c r="L45606" s="127"/>
    </row>
    <row r="45607" spans="12:12">
      <c r="L45607" s="127"/>
    </row>
    <row r="45608" spans="12:12">
      <c r="L45608" s="127"/>
    </row>
    <row r="45609" spans="12:12">
      <c r="L45609" s="127"/>
    </row>
    <row r="45610" spans="12:12">
      <c r="L45610" s="127"/>
    </row>
    <row r="45611" spans="12:12">
      <c r="L45611" s="127"/>
    </row>
    <row r="45612" spans="12:12">
      <c r="L45612" s="127"/>
    </row>
    <row r="45613" spans="12:12">
      <c r="L45613" s="127"/>
    </row>
    <row r="45614" spans="12:12">
      <c r="L45614" s="127"/>
    </row>
    <row r="45615" spans="12:12">
      <c r="L45615" s="127"/>
    </row>
    <row r="45616" spans="12:12">
      <c r="L45616" s="127"/>
    </row>
    <row r="45617" spans="12:12">
      <c r="L45617" s="127"/>
    </row>
    <row r="45618" spans="12:12">
      <c r="L45618" s="127"/>
    </row>
    <row r="45619" spans="12:12">
      <c r="L45619" s="127"/>
    </row>
    <row r="45620" spans="12:12">
      <c r="L45620" s="127"/>
    </row>
    <row r="45621" spans="12:12">
      <c r="L45621" s="127"/>
    </row>
    <row r="45622" spans="12:12">
      <c r="L45622" s="127"/>
    </row>
    <row r="45623" spans="12:12">
      <c r="L45623" s="127"/>
    </row>
    <row r="45624" spans="12:12">
      <c r="L45624" s="127"/>
    </row>
    <row r="45625" spans="12:12">
      <c r="L45625" s="127"/>
    </row>
    <row r="45626" spans="12:12">
      <c r="L45626" s="127"/>
    </row>
    <row r="45627" spans="12:12">
      <c r="L45627" s="127"/>
    </row>
    <row r="45628" spans="12:12">
      <c r="L45628" s="127"/>
    </row>
    <row r="45629" spans="12:12">
      <c r="L45629" s="127"/>
    </row>
    <row r="45630" spans="12:12">
      <c r="L45630" s="127"/>
    </row>
    <row r="45631" spans="12:12">
      <c r="L45631" s="127"/>
    </row>
    <row r="45632" spans="12:12">
      <c r="L45632" s="127"/>
    </row>
    <row r="45633" spans="12:12">
      <c r="L45633" s="127"/>
    </row>
    <row r="45634" spans="12:12">
      <c r="L45634" s="127"/>
    </row>
    <row r="45635" spans="12:12">
      <c r="L45635" s="127"/>
    </row>
    <row r="45636" spans="12:12">
      <c r="L45636" s="127"/>
    </row>
    <row r="45637" spans="12:12">
      <c r="L45637" s="127"/>
    </row>
    <row r="45638" spans="12:12">
      <c r="L45638" s="127"/>
    </row>
    <row r="45639" spans="12:12">
      <c r="L45639" s="127"/>
    </row>
    <row r="45640" spans="12:12">
      <c r="L45640" s="127"/>
    </row>
    <row r="45641" spans="12:12">
      <c r="L45641" s="127"/>
    </row>
    <row r="45642" spans="12:12">
      <c r="L45642" s="127"/>
    </row>
    <row r="45643" spans="12:12">
      <c r="L45643" s="127"/>
    </row>
    <row r="45644" spans="12:12">
      <c r="L45644" s="127"/>
    </row>
    <row r="45645" spans="12:12">
      <c r="L45645" s="127"/>
    </row>
    <row r="45646" spans="12:12">
      <c r="L45646" s="127"/>
    </row>
    <row r="45647" spans="12:12">
      <c r="L45647" s="127"/>
    </row>
    <row r="45648" spans="12:12">
      <c r="L45648" s="127"/>
    </row>
    <row r="45649" spans="12:12">
      <c r="L45649" s="127"/>
    </row>
    <row r="45650" spans="12:12">
      <c r="L45650" s="127"/>
    </row>
    <row r="45651" spans="12:12">
      <c r="L45651" s="127"/>
    </row>
    <row r="45652" spans="12:12">
      <c r="L45652" s="127"/>
    </row>
    <row r="45653" spans="12:12">
      <c r="L45653" s="127"/>
    </row>
    <row r="45654" spans="12:12">
      <c r="L45654" s="127"/>
    </row>
    <row r="45655" spans="12:12">
      <c r="L45655" s="127"/>
    </row>
    <row r="45656" spans="12:12">
      <c r="L45656" s="127"/>
    </row>
    <row r="45657" spans="12:12">
      <c r="L45657" s="127"/>
    </row>
    <row r="45658" spans="12:12">
      <c r="L45658" s="127"/>
    </row>
    <row r="45659" spans="12:12">
      <c r="L45659" s="127"/>
    </row>
    <row r="45660" spans="12:12">
      <c r="L45660" s="127"/>
    </row>
    <row r="45661" spans="12:12">
      <c r="L45661" s="127"/>
    </row>
    <row r="45662" spans="12:12">
      <c r="L45662" s="127"/>
    </row>
    <row r="45663" spans="12:12">
      <c r="L45663" s="127"/>
    </row>
    <row r="45664" spans="12:12">
      <c r="L45664" s="127"/>
    </row>
    <row r="45665" spans="12:12">
      <c r="L45665" s="127"/>
    </row>
    <row r="45666" spans="12:12">
      <c r="L45666" s="127"/>
    </row>
    <row r="45667" spans="12:12">
      <c r="L45667" s="127"/>
    </row>
    <row r="45668" spans="12:12">
      <c r="L45668" s="127"/>
    </row>
    <row r="45669" spans="12:12">
      <c r="L45669" s="127"/>
    </row>
    <row r="45670" spans="12:12">
      <c r="L45670" s="127"/>
    </row>
    <row r="45671" spans="12:12">
      <c r="L45671" s="127"/>
    </row>
    <row r="45672" spans="12:12">
      <c r="L45672" s="127"/>
    </row>
    <row r="45673" spans="12:12">
      <c r="L45673" s="127"/>
    </row>
    <row r="45674" spans="12:12">
      <c r="L45674" s="127"/>
    </row>
    <row r="45675" spans="12:12">
      <c r="L45675" s="127"/>
    </row>
    <row r="45676" spans="12:12">
      <c r="L45676" s="127"/>
    </row>
    <row r="45677" spans="12:12">
      <c r="L45677" s="127"/>
    </row>
    <row r="45678" spans="12:12">
      <c r="L45678" s="127"/>
    </row>
    <row r="45679" spans="12:12">
      <c r="L45679" s="127"/>
    </row>
    <row r="45680" spans="12:12">
      <c r="L45680" s="127"/>
    </row>
    <row r="45681" spans="12:12">
      <c r="L45681" s="127"/>
    </row>
    <row r="45682" spans="12:12">
      <c r="L45682" s="127"/>
    </row>
    <row r="45683" spans="12:12">
      <c r="L45683" s="127"/>
    </row>
    <row r="45684" spans="12:12">
      <c r="L45684" s="127"/>
    </row>
    <row r="45685" spans="12:12">
      <c r="L45685" s="127"/>
    </row>
    <row r="45686" spans="12:12">
      <c r="L45686" s="127"/>
    </row>
    <row r="45687" spans="12:12">
      <c r="L45687" s="127"/>
    </row>
    <row r="45688" spans="12:12">
      <c r="L45688" s="127"/>
    </row>
    <row r="45689" spans="12:12">
      <c r="L45689" s="127"/>
    </row>
    <row r="45690" spans="12:12">
      <c r="L45690" s="127"/>
    </row>
    <row r="45691" spans="12:12">
      <c r="L45691" s="127"/>
    </row>
    <row r="45692" spans="12:12">
      <c r="L45692" s="127"/>
    </row>
    <row r="45693" spans="12:12">
      <c r="L45693" s="127"/>
    </row>
    <row r="45694" spans="12:12">
      <c r="L45694" s="127"/>
    </row>
    <row r="45695" spans="12:12">
      <c r="L45695" s="127"/>
    </row>
    <row r="45696" spans="12:12">
      <c r="L45696" s="127"/>
    </row>
    <row r="45697" spans="12:12">
      <c r="L45697" s="127"/>
    </row>
    <row r="45698" spans="12:12">
      <c r="L45698" s="127"/>
    </row>
    <row r="45699" spans="12:12">
      <c r="L45699" s="127"/>
    </row>
    <row r="45700" spans="12:12">
      <c r="L45700" s="127"/>
    </row>
    <row r="45701" spans="12:12">
      <c r="L45701" s="127"/>
    </row>
    <row r="45702" spans="12:12">
      <c r="L45702" s="127"/>
    </row>
    <row r="45703" spans="12:12">
      <c r="L45703" s="127"/>
    </row>
    <row r="45704" spans="12:12">
      <c r="L45704" s="127"/>
    </row>
    <row r="45705" spans="12:12">
      <c r="L45705" s="127"/>
    </row>
    <row r="45706" spans="12:12">
      <c r="L45706" s="127"/>
    </row>
    <row r="45707" spans="12:12">
      <c r="L45707" s="127"/>
    </row>
    <row r="45708" spans="12:12">
      <c r="L45708" s="127"/>
    </row>
    <row r="45709" spans="12:12">
      <c r="L45709" s="127"/>
    </row>
    <row r="45710" spans="12:12">
      <c r="L45710" s="127"/>
    </row>
    <row r="45711" spans="12:12">
      <c r="L45711" s="127"/>
    </row>
    <row r="45712" spans="12:12">
      <c r="L45712" s="127"/>
    </row>
    <row r="45713" spans="12:12">
      <c r="L45713" s="127"/>
    </row>
    <row r="45714" spans="12:12">
      <c r="L45714" s="127"/>
    </row>
    <row r="45715" spans="12:12">
      <c r="L45715" s="127"/>
    </row>
    <row r="45716" spans="12:12">
      <c r="L45716" s="127"/>
    </row>
    <row r="45717" spans="12:12">
      <c r="L45717" s="127"/>
    </row>
    <row r="45718" spans="12:12">
      <c r="L45718" s="127"/>
    </row>
    <row r="45719" spans="12:12">
      <c r="L45719" s="127"/>
    </row>
    <row r="45720" spans="12:12">
      <c r="L45720" s="127"/>
    </row>
    <row r="45721" spans="12:12">
      <c r="L45721" s="127"/>
    </row>
    <row r="45722" spans="12:12">
      <c r="L45722" s="127"/>
    </row>
    <row r="45723" spans="12:12">
      <c r="L45723" s="127"/>
    </row>
    <row r="45724" spans="12:12">
      <c r="L45724" s="127"/>
    </row>
    <row r="45725" spans="12:12">
      <c r="L45725" s="127"/>
    </row>
    <row r="45726" spans="12:12">
      <c r="L45726" s="127"/>
    </row>
    <row r="45727" spans="12:12">
      <c r="L45727" s="127"/>
    </row>
    <row r="45728" spans="12:12">
      <c r="L45728" s="127"/>
    </row>
    <row r="45729" spans="12:12">
      <c r="L45729" s="127"/>
    </row>
    <row r="45730" spans="12:12">
      <c r="L45730" s="127"/>
    </row>
    <row r="45731" spans="12:12">
      <c r="L45731" s="127"/>
    </row>
    <row r="45732" spans="12:12">
      <c r="L45732" s="127"/>
    </row>
    <row r="45733" spans="12:12">
      <c r="L45733" s="127"/>
    </row>
    <row r="45734" spans="12:12">
      <c r="L45734" s="127"/>
    </row>
    <row r="45735" spans="12:12">
      <c r="L45735" s="127"/>
    </row>
    <row r="45736" spans="12:12">
      <c r="L45736" s="127"/>
    </row>
    <row r="45737" spans="12:12">
      <c r="L45737" s="127"/>
    </row>
    <row r="45738" spans="12:12">
      <c r="L45738" s="127"/>
    </row>
    <row r="45739" spans="12:12">
      <c r="L45739" s="127"/>
    </row>
    <row r="45740" spans="12:12">
      <c r="L45740" s="127"/>
    </row>
    <row r="45741" spans="12:12">
      <c r="L45741" s="127"/>
    </row>
    <row r="45742" spans="12:12">
      <c r="L45742" s="127"/>
    </row>
    <row r="45743" spans="12:12">
      <c r="L45743" s="127"/>
    </row>
    <row r="45744" spans="12:12">
      <c r="L45744" s="127"/>
    </row>
    <row r="45745" spans="12:12">
      <c r="L45745" s="127"/>
    </row>
    <row r="45746" spans="12:12">
      <c r="L45746" s="127"/>
    </row>
    <row r="45747" spans="12:12">
      <c r="L45747" s="127"/>
    </row>
    <row r="45748" spans="12:12">
      <c r="L45748" s="127"/>
    </row>
    <row r="45749" spans="12:12">
      <c r="L45749" s="127"/>
    </row>
    <row r="45750" spans="12:12">
      <c r="L45750" s="127"/>
    </row>
    <row r="45751" spans="12:12">
      <c r="L45751" s="127"/>
    </row>
    <row r="45752" spans="12:12">
      <c r="L45752" s="127"/>
    </row>
    <row r="45753" spans="12:12">
      <c r="L45753" s="127"/>
    </row>
    <row r="45754" spans="12:12">
      <c r="L45754" s="127"/>
    </row>
    <row r="45755" spans="12:12">
      <c r="L45755" s="127"/>
    </row>
    <row r="45756" spans="12:12">
      <c r="L45756" s="127"/>
    </row>
    <row r="45757" spans="12:12">
      <c r="L45757" s="127"/>
    </row>
    <row r="45758" spans="12:12">
      <c r="L45758" s="127"/>
    </row>
    <row r="45759" spans="12:12">
      <c r="L45759" s="127"/>
    </row>
    <row r="45760" spans="12:12">
      <c r="L45760" s="127"/>
    </row>
    <row r="45761" spans="12:12">
      <c r="L45761" s="127"/>
    </row>
    <row r="45762" spans="12:12">
      <c r="L45762" s="127"/>
    </row>
    <row r="45763" spans="12:12">
      <c r="L45763" s="127"/>
    </row>
    <row r="45764" spans="12:12">
      <c r="L45764" s="127"/>
    </row>
    <row r="45765" spans="12:12">
      <c r="L45765" s="127"/>
    </row>
    <row r="45766" spans="12:12">
      <c r="L45766" s="127"/>
    </row>
    <row r="45767" spans="12:12">
      <c r="L45767" s="127"/>
    </row>
    <row r="45768" spans="12:12">
      <c r="L45768" s="127"/>
    </row>
    <row r="45769" spans="12:12">
      <c r="L45769" s="127"/>
    </row>
    <row r="45770" spans="12:12">
      <c r="L45770" s="127"/>
    </row>
    <row r="45771" spans="12:12">
      <c r="L45771" s="127"/>
    </row>
    <row r="45772" spans="12:12">
      <c r="L45772" s="127"/>
    </row>
    <row r="45773" spans="12:12">
      <c r="L45773" s="127"/>
    </row>
    <row r="45774" spans="12:12">
      <c r="L45774" s="127"/>
    </row>
    <row r="45775" spans="12:12">
      <c r="L45775" s="127"/>
    </row>
    <row r="45776" spans="12:12">
      <c r="L45776" s="127"/>
    </row>
    <row r="45777" spans="12:12">
      <c r="L45777" s="127"/>
    </row>
    <row r="45778" spans="12:12">
      <c r="L45778" s="127"/>
    </row>
    <row r="45779" spans="12:12">
      <c r="L45779" s="127"/>
    </row>
    <row r="45780" spans="12:12">
      <c r="L45780" s="127"/>
    </row>
    <row r="45781" spans="12:12">
      <c r="L45781" s="127"/>
    </row>
    <row r="45782" spans="12:12">
      <c r="L45782" s="127"/>
    </row>
    <row r="45783" spans="12:12">
      <c r="L45783" s="127"/>
    </row>
    <row r="45784" spans="12:12">
      <c r="L45784" s="127"/>
    </row>
    <row r="45785" spans="12:12">
      <c r="L45785" s="127"/>
    </row>
    <row r="45786" spans="12:12">
      <c r="L45786" s="127"/>
    </row>
    <row r="45787" spans="12:12">
      <c r="L45787" s="127"/>
    </row>
    <row r="45788" spans="12:12">
      <c r="L45788" s="127"/>
    </row>
    <row r="45789" spans="12:12">
      <c r="L45789" s="127"/>
    </row>
    <row r="45790" spans="12:12">
      <c r="L45790" s="127"/>
    </row>
    <row r="45791" spans="12:12">
      <c r="L45791" s="127"/>
    </row>
    <row r="45792" spans="12:12">
      <c r="L45792" s="127"/>
    </row>
    <row r="45793" spans="12:12">
      <c r="L45793" s="127"/>
    </row>
    <row r="45794" spans="12:12">
      <c r="L45794" s="127"/>
    </row>
    <row r="45795" spans="12:12">
      <c r="L45795" s="127"/>
    </row>
    <row r="45796" spans="12:12">
      <c r="L45796" s="127"/>
    </row>
    <row r="45797" spans="12:12">
      <c r="L45797" s="127"/>
    </row>
    <row r="45798" spans="12:12">
      <c r="L45798" s="127"/>
    </row>
    <row r="45799" spans="12:12">
      <c r="L45799" s="127"/>
    </row>
    <row r="45800" spans="12:12">
      <c r="L45800" s="127"/>
    </row>
    <row r="45801" spans="12:12">
      <c r="L45801" s="127"/>
    </row>
    <row r="45802" spans="12:12">
      <c r="L45802" s="127"/>
    </row>
    <row r="45803" spans="12:12">
      <c r="L45803" s="127"/>
    </row>
    <row r="45804" spans="12:12">
      <c r="L45804" s="127"/>
    </row>
    <row r="45805" spans="12:12">
      <c r="L45805" s="127"/>
    </row>
    <row r="45806" spans="12:12">
      <c r="L45806" s="127"/>
    </row>
    <row r="45807" spans="12:12">
      <c r="L45807" s="127"/>
    </row>
    <row r="45808" spans="12:12">
      <c r="L45808" s="127"/>
    </row>
    <row r="45809" spans="12:12">
      <c r="L45809" s="127"/>
    </row>
    <row r="45810" spans="12:12">
      <c r="L45810" s="127"/>
    </row>
    <row r="45811" spans="12:12">
      <c r="L45811" s="127"/>
    </row>
    <row r="45812" spans="12:12">
      <c r="L45812" s="127"/>
    </row>
    <row r="45813" spans="12:12">
      <c r="L45813" s="127"/>
    </row>
    <row r="45814" spans="12:12">
      <c r="L45814" s="127"/>
    </row>
    <row r="45815" spans="12:12">
      <c r="L45815" s="127"/>
    </row>
    <row r="45816" spans="12:12">
      <c r="L45816" s="127"/>
    </row>
    <row r="45817" spans="12:12">
      <c r="L45817" s="127"/>
    </row>
    <row r="45818" spans="12:12">
      <c r="L45818" s="127"/>
    </row>
    <row r="45819" spans="12:12">
      <c r="L45819" s="127"/>
    </row>
    <row r="45820" spans="12:12">
      <c r="L45820" s="127"/>
    </row>
    <row r="45821" spans="12:12">
      <c r="L45821" s="127"/>
    </row>
    <row r="45822" spans="12:12">
      <c r="L45822" s="127"/>
    </row>
    <row r="45823" spans="12:12">
      <c r="L45823" s="127"/>
    </row>
    <row r="45824" spans="12:12">
      <c r="L45824" s="127"/>
    </row>
    <row r="45825" spans="12:12">
      <c r="L45825" s="127"/>
    </row>
    <row r="45826" spans="12:12">
      <c r="L45826" s="127"/>
    </row>
    <row r="45827" spans="12:12">
      <c r="L45827" s="127"/>
    </row>
    <row r="45828" spans="12:12">
      <c r="L45828" s="127"/>
    </row>
    <row r="45829" spans="12:12">
      <c r="L45829" s="127"/>
    </row>
    <row r="45830" spans="12:12">
      <c r="L45830" s="127"/>
    </row>
    <row r="45831" spans="12:12">
      <c r="L45831" s="127"/>
    </row>
    <row r="45832" spans="12:12">
      <c r="L45832" s="127"/>
    </row>
    <row r="45833" spans="12:12">
      <c r="L45833" s="127"/>
    </row>
    <row r="45834" spans="12:12">
      <c r="L45834" s="127"/>
    </row>
    <row r="45835" spans="12:12">
      <c r="L45835" s="127"/>
    </row>
    <row r="45836" spans="12:12">
      <c r="L45836" s="127"/>
    </row>
    <row r="45837" spans="12:12">
      <c r="L45837" s="127"/>
    </row>
    <row r="45838" spans="12:12">
      <c r="L45838" s="127"/>
    </row>
    <row r="45839" spans="12:12">
      <c r="L45839" s="127"/>
    </row>
    <row r="45840" spans="12:12">
      <c r="L45840" s="127"/>
    </row>
    <row r="45841" spans="12:12">
      <c r="L45841" s="127"/>
    </row>
    <row r="45842" spans="12:12">
      <c r="L45842" s="127"/>
    </row>
    <row r="45843" spans="12:12">
      <c r="L45843" s="127"/>
    </row>
    <row r="45844" spans="12:12">
      <c r="L45844" s="127"/>
    </row>
    <row r="45845" spans="12:12">
      <c r="L45845" s="127"/>
    </row>
    <row r="45846" spans="12:12">
      <c r="L45846" s="127"/>
    </row>
    <row r="45847" spans="12:12">
      <c r="L45847" s="127"/>
    </row>
    <row r="45848" spans="12:12">
      <c r="L45848" s="127"/>
    </row>
    <row r="45849" spans="12:12">
      <c r="L45849" s="127"/>
    </row>
    <row r="45850" spans="12:12">
      <c r="L45850" s="127"/>
    </row>
    <row r="45851" spans="12:12">
      <c r="L45851" s="127"/>
    </row>
    <row r="45852" spans="12:12">
      <c r="L45852" s="127"/>
    </row>
    <row r="45853" spans="12:12">
      <c r="L45853" s="127"/>
    </row>
    <row r="45854" spans="12:12">
      <c r="L45854" s="127"/>
    </row>
    <row r="45855" spans="12:12">
      <c r="L45855" s="127"/>
    </row>
    <row r="45856" spans="12:12">
      <c r="L45856" s="127"/>
    </row>
    <row r="45857" spans="12:12">
      <c r="L45857" s="127"/>
    </row>
    <row r="45858" spans="12:12">
      <c r="L45858" s="127"/>
    </row>
    <row r="45859" spans="12:12">
      <c r="L45859" s="127"/>
    </row>
    <row r="45860" spans="12:12">
      <c r="L45860" s="127"/>
    </row>
    <row r="45861" spans="12:12">
      <c r="L45861" s="127"/>
    </row>
    <row r="45862" spans="12:12">
      <c r="L45862" s="127"/>
    </row>
    <row r="45863" spans="12:12">
      <c r="L45863" s="127"/>
    </row>
    <row r="45864" spans="12:12">
      <c r="L45864" s="127"/>
    </row>
    <row r="45865" spans="12:12">
      <c r="L45865" s="127"/>
    </row>
    <row r="45866" spans="12:12">
      <c r="L45866" s="127"/>
    </row>
    <row r="45867" spans="12:12">
      <c r="L45867" s="127"/>
    </row>
    <row r="45868" spans="12:12">
      <c r="L45868" s="127"/>
    </row>
    <row r="45869" spans="12:12">
      <c r="L45869" s="127"/>
    </row>
    <row r="45870" spans="12:12">
      <c r="L45870" s="127"/>
    </row>
    <row r="45871" spans="12:12">
      <c r="L45871" s="127"/>
    </row>
    <row r="45872" spans="12:12">
      <c r="L45872" s="127"/>
    </row>
    <row r="45873" spans="12:12">
      <c r="L45873" s="127"/>
    </row>
    <row r="45874" spans="12:12">
      <c r="L45874" s="127"/>
    </row>
    <row r="45875" spans="12:12">
      <c r="L45875" s="127"/>
    </row>
    <row r="45876" spans="12:12">
      <c r="L45876" s="127"/>
    </row>
    <row r="45877" spans="12:12">
      <c r="L45877" s="127"/>
    </row>
    <row r="45878" spans="12:12">
      <c r="L45878" s="127"/>
    </row>
    <row r="45879" spans="12:12">
      <c r="L45879" s="127"/>
    </row>
    <row r="45880" spans="12:12">
      <c r="L45880" s="127"/>
    </row>
    <row r="45881" spans="12:12">
      <c r="L45881" s="127"/>
    </row>
    <row r="45882" spans="12:12">
      <c r="L45882" s="127"/>
    </row>
    <row r="45883" spans="12:12">
      <c r="L45883" s="127"/>
    </row>
    <row r="45884" spans="12:12">
      <c r="L45884" s="127"/>
    </row>
    <row r="45885" spans="12:12">
      <c r="L45885" s="127"/>
    </row>
    <row r="45886" spans="12:12">
      <c r="L45886" s="127"/>
    </row>
    <row r="45887" spans="12:12">
      <c r="L45887" s="127"/>
    </row>
    <row r="45888" spans="12:12">
      <c r="L45888" s="127"/>
    </row>
    <row r="45889" spans="12:12">
      <c r="L45889" s="127"/>
    </row>
    <row r="45890" spans="12:12">
      <c r="L45890" s="127"/>
    </row>
    <row r="45891" spans="12:12">
      <c r="L45891" s="127"/>
    </row>
    <row r="45892" spans="12:12">
      <c r="L45892" s="127"/>
    </row>
    <row r="45893" spans="12:12">
      <c r="L45893" s="127"/>
    </row>
    <row r="45894" spans="12:12">
      <c r="L45894" s="127"/>
    </row>
    <row r="45895" spans="12:12">
      <c r="L45895" s="127"/>
    </row>
    <row r="45896" spans="12:12">
      <c r="L45896" s="127"/>
    </row>
    <row r="45897" spans="12:12">
      <c r="L45897" s="127"/>
    </row>
    <row r="45898" spans="12:12">
      <c r="L45898" s="127"/>
    </row>
    <row r="45899" spans="12:12">
      <c r="L45899" s="127"/>
    </row>
    <row r="45900" spans="12:12">
      <c r="L45900" s="127"/>
    </row>
    <row r="45901" spans="12:12">
      <c r="L45901" s="127"/>
    </row>
    <row r="45902" spans="12:12">
      <c r="L45902" s="127"/>
    </row>
    <row r="45903" spans="12:12">
      <c r="L45903" s="127"/>
    </row>
    <row r="45904" spans="12:12">
      <c r="L45904" s="127"/>
    </row>
    <row r="45905" spans="12:12">
      <c r="L45905" s="127"/>
    </row>
    <row r="45906" spans="12:12">
      <c r="L45906" s="127"/>
    </row>
    <row r="45907" spans="12:12">
      <c r="L45907" s="127"/>
    </row>
    <row r="45908" spans="12:12">
      <c r="L45908" s="127"/>
    </row>
    <row r="45909" spans="12:12">
      <c r="L45909" s="127"/>
    </row>
    <row r="45910" spans="12:12">
      <c r="L45910" s="127"/>
    </row>
    <row r="45911" spans="12:12">
      <c r="L45911" s="127"/>
    </row>
    <row r="45912" spans="12:12">
      <c r="L45912" s="127"/>
    </row>
    <row r="45913" spans="12:12">
      <c r="L45913" s="127"/>
    </row>
    <row r="45914" spans="12:12">
      <c r="L45914" s="127"/>
    </row>
    <row r="45915" spans="12:12">
      <c r="L45915" s="127"/>
    </row>
    <row r="45916" spans="12:12">
      <c r="L45916" s="127"/>
    </row>
    <row r="45917" spans="12:12">
      <c r="L45917" s="127"/>
    </row>
    <row r="45918" spans="12:12">
      <c r="L45918" s="127"/>
    </row>
    <row r="45919" spans="12:12">
      <c r="L45919" s="127"/>
    </row>
    <row r="45920" spans="12:12">
      <c r="L45920" s="127"/>
    </row>
    <row r="45921" spans="12:12">
      <c r="L45921" s="127"/>
    </row>
    <row r="45922" spans="12:12">
      <c r="L45922" s="127"/>
    </row>
    <row r="45923" spans="12:12">
      <c r="L45923" s="127"/>
    </row>
    <row r="45924" spans="12:12">
      <c r="L45924" s="127"/>
    </row>
    <row r="45925" spans="12:12">
      <c r="L45925" s="127"/>
    </row>
    <row r="45926" spans="12:12">
      <c r="L45926" s="127"/>
    </row>
    <row r="45927" spans="12:12">
      <c r="L45927" s="127"/>
    </row>
    <row r="45928" spans="12:12">
      <c r="L45928" s="127"/>
    </row>
    <row r="45929" spans="12:12">
      <c r="L45929" s="127"/>
    </row>
    <row r="45930" spans="12:12">
      <c r="L45930" s="127"/>
    </row>
    <row r="45931" spans="12:12">
      <c r="L45931" s="127"/>
    </row>
    <row r="45932" spans="12:12">
      <c r="L45932" s="127"/>
    </row>
    <row r="45933" spans="12:12">
      <c r="L45933" s="127"/>
    </row>
    <row r="45934" spans="12:12">
      <c r="L45934" s="127"/>
    </row>
    <row r="45935" spans="12:12">
      <c r="L45935" s="127"/>
    </row>
    <row r="45936" spans="12:12">
      <c r="L45936" s="127"/>
    </row>
    <row r="45937" spans="12:12">
      <c r="L45937" s="127"/>
    </row>
    <row r="45938" spans="12:12">
      <c r="L45938" s="127"/>
    </row>
    <row r="45939" spans="12:12">
      <c r="L45939" s="127"/>
    </row>
    <row r="45940" spans="12:12">
      <c r="L45940" s="127"/>
    </row>
    <row r="45941" spans="12:12">
      <c r="L45941" s="127"/>
    </row>
    <row r="45942" spans="12:12">
      <c r="L45942" s="127"/>
    </row>
    <row r="45943" spans="12:12">
      <c r="L45943" s="127"/>
    </row>
    <row r="45944" spans="12:12">
      <c r="L45944" s="127"/>
    </row>
    <row r="45945" spans="12:12">
      <c r="L45945" s="127"/>
    </row>
    <row r="45946" spans="12:12">
      <c r="L45946" s="127"/>
    </row>
    <row r="45947" spans="12:12">
      <c r="L45947" s="127"/>
    </row>
    <row r="45948" spans="12:12">
      <c r="L45948" s="127"/>
    </row>
    <row r="45949" spans="12:12">
      <c r="L45949" s="127"/>
    </row>
    <row r="45950" spans="12:12">
      <c r="L45950" s="127"/>
    </row>
    <row r="45951" spans="12:12">
      <c r="L45951" s="127"/>
    </row>
    <row r="45952" spans="12:12">
      <c r="L45952" s="127"/>
    </row>
    <row r="45953" spans="12:12">
      <c r="L45953" s="127"/>
    </row>
    <row r="45954" spans="12:12">
      <c r="L45954" s="127"/>
    </row>
    <row r="45955" spans="12:12">
      <c r="L45955" s="127"/>
    </row>
    <row r="45956" spans="12:12">
      <c r="L45956" s="127"/>
    </row>
    <row r="45957" spans="12:12">
      <c r="L45957" s="127"/>
    </row>
    <row r="45958" spans="12:12">
      <c r="L45958" s="127"/>
    </row>
    <row r="45959" spans="12:12">
      <c r="L45959" s="127"/>
    </row>
    <row r="45960" spans="12:12">
      <c r="L45960" s="127"/>
    </row>
    <row r="45961" spans="12:12">
      <c r="L45961" s="127"/>
    </row>
    <row r="45962" spans="12:12">
      <c r="L45962" s="127"/>
    </row>
    <row r="45963" spans="12:12">
      <c r="L45963" s="127"/>
    </row>
    <row r="45964" spans="12:12">
      <c r="L45964" s="127"/>
    </row>
    <row r="45965" spans="12:12">
      <c r="L45965" s="127"/>
    </row>
    <row r="45966" spans="12:12">
      <c r="L45966" s="127"/>
    </row>
    <row r="45967" spans="12:12">
      <c r="L45967" s="127"/>
    </row>
    <row r="45968" spans="12:12">
      <c r="L45968" s="127"/>
    </row>
    <row r="45969" spans="12:12">
      <c r="L45969" s="127"/>
    </row>
    <row r="45970" spans="12:12">
      <c r="L45970" s="127"/>
    </row>
    <row r="45971" spans="12:12">
      <c r="L45971" s="127"/>
    </row>
    <row r="45972" spans="12:12">
      <c r="L45972" s="127"/>
    </row>
    <row r="45973" spans="12:12">
      <c r="L45973" s="127"/>
    </row>
    <row r="45974" spans="12:12">
      <c r="L45974" s="127"/>
    </row>
    <row r="45975" spans="12:12">
      <c r="L45975" s="127"/>
    </row>
    <row r="45976" spans="12:12">
      <c r="L45976" s="127"/>
    </row>
    <row r="45977" spans="12:12">
      <c r="L45977" s="127"/>
    </row>
    <row r="45978" spans="12:12">
      <c r="L45978" s="127"/>
    </row>
    <row r="45979" spans="12:12">
      <c r="L45979" s="127"/>
    </row>
    <row r="45980" spans="12:12">
      <c r="L45980" s="127"/>
    </row>
    <row r="45981" spans="12:12">
      <c r="L45981" s="127"/>
    </row>
    <row r="45982" spans="12:12">
      <c r="L45982" s="127"/>
    </row>
    <row r="45983" spans="12:12">
      <c r="L45983" s="127"/>
    </row>
    <row r="45984" spans="12:12">
      <c r="L45984" s="127"/>
    </row>
    <row r="45985" spans="12:12">
      <c r="L45985" s="127"/>
    </row>
    <row r="45986" spans="12:12">
      <c r="L45986" s="127"/>
    </row>
    <row r="45987" spans="12:12">
      <c r="L45987" s="127"/>
    </row>
    <row r="45988" spans="12:12">
      <c r="L45988" s="127"/>
    </row>
    <row r="45989" spans="12:12">
      <c r="L45989" s="127"/>
    </row>
    <row r="45990" spans="12:12">
      <c r="L45990" s="127"/>
    </row>
    <row r="45991" spans="12:12">
      <c r="L45991" s="127"/>
    </row>
    <row r="45992" spans="12:12">
      <c r="L45992" s="127"/>
    </row>
    <row r="45993" spans="12:12">
      <c r="L45993" s="127"/>
    </row>
    <row r="45994" spans="12:12">
      <c r="L45994" s="127"/>
    </row>
    <row r="45995" spans="12:12">
      <c r="L45995" s="127"/>
    </row>
    <row r="45996" spans="12:12">
      <c r="L45996" s="127"/>
    </row>
    <row r="45997" spans="12:12">
      <c r="L45997" s="127"/>
    </row>
    <row r="45998" spans="12:12">
      <c r="L45998" s="127"/>
    </row>
    <row r="45999" spans="12:12">
      <c r="L45999" s="127"/>
    </row>
    <row r="46000" spans="12:12">
      <c r="L46000" s="127"/>
    </row>
    <row r="46001" spans="12:12">
      <c r="L46001" s="127"/>
    </row>
    <row r="46002" spans="12:12">
      <c r="L46002" s="127"/>
    </row>
    <row r="46003" spans="12:12">
      <c r="L46003" s="127"/>
    </row>
    <row r="46004" spans="12:12">
      <c r="L46004" s="127"/>
    </row>
    <row r="46005" spans="12:12">
      <c r="L46005" s="127"/>
    </row>
    <row r="46006" spans="12:12">
      <c r="L46006" s="127"/>
    </row>
    <row r="46007" spans="12:12">
      <c r="L46007" s="127"/>
    </row>
    <row r="46008" spans="12:12">
      <c r="L46008" s="127"/>
    </row>
    <row r="46009" spans="12:12">
      <c r="L46009" s="127"/>
    </row>
    <row r="46010" spans="12:12">
      <c r="L46010" s="127"/>
    </row>
    <row r="46011" spans="12:12">
      <c r="L46011" s="127"/>
    </row>
    <row r="46012" spans="12:12">
      <c r="L46012" s="127"/>
    </row>
    <row r="46013" spans="12:12">
      <c r="L46013" s="127"/>
    </row>
    <row r="46014" spans="12:12">
      <c r="L46014" s="127"/>
    </row>
    <row r="46015" spans="12:12">
      <c r="L46015" s="127"/>
    </row>
    <row r="46016" spans="12:12">
      <c r="L46016" s="127"/>
    </row>
    <row r="46017" spans="12:12">
      <c r="L46017" s="127"/>
    </row>
    <row r="46018" spans="12:12">
      <c r="L46018" s="127"/>
    </row>
    <row r="46019" spans="12:12">
      <c r="L46019" s="127"/>
    </row>
    <row r="46020" spans="12:12">
      <c r="L46020" s="127"/>
    </row>
    <row r="46021" spans="12:12">
      <c r="L46021" s="127"/>
    </row>
    <row r="46022" spans="12:12">
      <c r="L46022" s="127"/>
    </row>
    <row r="46023" spans="12:12">
      <c r="L46023" s="127"/>
    </row>
    <row r="46024" spans="12:12">
      <c r="L46024" s="127"/>
    </row>
    <row r="46025" spans="12:12">
      <c r="L46025" s="127"/>
    </row>
    <row r="46026" spans="12:12">
      <c r="L46026" s="127"/>
    </row>
    <row r="46027" spans="12:12">
      <c r="L46027" s="127"/>
    </row>
    <row r="46028" spans="12:12">
      <c r="L46028" s="127"/>
    </row>
    <row r="46029" spans="12:12">
      <c r="L46029" s="127"/>
    </row>
    <row r="46030" spans="12:12">
      <c r="L46030" s="127"/>
    </row>
    <row r="46031" spans="12:12">
      <c r="L46031" s="127"/>
    </row>
    <row r="46032" spans="12:12">
      <c r="L46032" s="127"/>
    </row>
    <row r="46033" spans="12:12">
      <c r="L46033" s="127"/>
    </row>
    <row r="46034" spans="12:12">
      <c r="L46034" s="127"/>
    </row>
    <row r="46035" spans="12:12">
      <c r="L46035" s="127"/>
    </row>
    <row r="46036" spans="12:12">
      <c r="L46036" s="127"/>
    </row>
    <row r="46037" spans="12:12">
      <c r="L46037" s="127"/>
    </row>
    <row r="46038" spans="12:12">
      <c r="L46038" s="127"/>
    </row>
    <row r="46039" spans="12:12">
      <c r="L46039" s="127"/>
    </row>
    <row r="46040" spans="12:12">
      <c r="L46040" s="127"/>
    </row>
    <row r="46041" spans="12:12">
      <c r="L46041" s="127"/>
    </row>
    <row r="46042" spans="12:12">
      <c r="L46042" s="127"/>
    </row>
    <row r="46043" spans="12:12">
      <c r="L46043" s="127"/>
    </row>
    <row r="46044" spans="12:12">
      <c r="L46044" s="127"/>
    </row>
    <row r="46045" spans="12:12">
      <c r="L46045" s="127"/>
    </row>
    <row r="46046" spans="12:12">
      <c r="L46046" s="127"/>
    </row>
    <row r="46047" spans="12:12">
      <c r="L46047" s="127"/>
    </row>
    <row r="46048" spans="12:12">
      <c r="L46048" s="127"/>
    </row>
    <row r="46049" spans="12:12">
      <c r="L46049" s="127"/>
    </row>
    <row r="46050" spans="12:12">
      <c r="L46050" s="127"/>
    </row>
    <row r="46051" spans="12:12">
      <c r="L46051" s="127"/>
    </row>
    <row r="46052" spans="12:12">
      <c r="L46052" s="127"/>
    </row>
    <row r="46053" spans="12:12">
      <c r="L46053" s="127"/>
    </row>
    <row r="46054" spans="12:12">
      <c r="L46054" s="127"/>
    </row>
    <row r="46055" spans="12:12">
      <c r="L46055" s="127"/>
    </row>
    <row r="46056" spans="12:12">
      <c r="L46056" s="127"/>
    </row>
    <row r="46057" spans="12:12">
      <c r="L46057" s="127"/>
    </row>
    <row r="46058" spans="12:12">
      <c r="L46058" s="127"/>
    </row>
    <row r="46059" spans="12:12">
      <c r="L46059" s="127"/>
    </row>
    <row r="46060" spans="12:12">
      <c r="L46060" s="127"/>
    </row>
    <row r="46061" spans="12:12">
      <c r="L46061" s="127"/>
    </row>
    <row r="46062" spans="12:12">
      <c r="L46062" s="127"/>
    </row>
    <row r="46063" spans="12:12">
      <c r="L46063" s="127"/>
    </row>
    <row r="46064" spans="12:12">
      <c r="L46064" s="127"/>
    </row>
    <row r="46065" spans="12:12">
      <c r="L46065" s="127"/>
    </row>
    <row r="46066" spans="12:12">
      <c r="L46066" s="127"/>
    </row>
    <row r="46067" spans="12:12">
      <c r="L46067" s="127"/>
    </row>
    <row r="46068" spans="12:12">
      <c r="L46068" s="127"/>
    </row>
    <row r="46069" spans="12:12">
      <c r="L46069" s="127"/>
    </row>
    <row r="46070" spans="12:12">
      <c r="L46070" s="127"/>
    </row>
    <row r="46071" spans="12:12">
      <c r="L46071" s="127"/>
    </row>
    <row r="46072" spans="12:12">
      <c r="L46072" s="127"/>
    </row>
    <row r="46073" spans="12:12">
      <c r="L46073" s="127"/>
    </row>
    <row r="46074" spans="12:12">
      <c r="L46074" s="127"/>
    </row>
    <row r="46075" spans="12:12">
      <c r="L46075" s="127"/>
    </row>
    <row r="46076" spans="12:12">
      <c r="L46076" s="127"/>
    </row>
    <row r="46077" spans="12:12">
      <c r="L46077" s="127"/>
    </row>
    <row r="46078" spans="12:12">
      <c r="L46078" s="127"/>
    </row>
    <row r="46079" spans="12:12">
      <c r="L46079" s="127"/>
    </row>
    <row r="46080" spans="12:12">
      <c r="L46080" s="127"/>
    </row>
    <row r="46081" spans="12:12">
      <c r="L46081" s="127"/>
    </row>
    <row r="46082" spans="12:12">
      <c r="L46082" s="127"/>
    </row>
    <row r="46083" spans="12:12">
      <c r="L46083" s="127"/>
    </row>
    <row r="46084" spans="12:12">
      <c r="L46084" s="127"/>
    </row>
    <row r="46085" spans="12:12">
      <c r="L46085" s="127"/>
    </row>
    <row r="46086" spans="12:12">
      <c r="L46086" s="127"/>
    </row>
    <row r="46087" spans="12:12">
      <c r="L46087" s="127"/>
    </row>
    <row r="46088" spans="12:12">
      <c r="L46088" s="127"/>
    </row>
    <row r="46089" spans="12:12">
      <c r="L46089" s="127"/>
    </row>
    <row r="46090" spans="12:12">
      <c r="L46090" s="127"/>
    </row>
    <row r="46091" spans="12:12">
      <c r="L46091" s="127"/>
    </row>
    <row r="46092" spans="12:12">
      <c r="L46092" s="127"/>
    </row>
    <row r="46093" spans="12:12">
      <c r="L46093" s="127"/>
    </row>
    <row r="46094" spans="12:12">
      <c r="L46094" s="127"/>
    </row>
    <row r="46095" spans="12:12">
      <c r="L46095" s="127"/>
    </row>
    <row r="46096" spans="12:12">
      <c r="L46096" s="127"/>
    </row>
    <row r="46097" spans="12:12">
      <c r="L46097" s="127"/>
    </row>
    <row r="46098" spans="12:12">
      <c r="L46098" s="127"/>
    </row>
    <row r="46099" spans="12:12">
      <c r="L46099" s="127"/>
    </row>
    <row r="46100" spans="12:12">
      <c r="L46100" s="127"/>
    </row>
    <row r="46101" spans="12:12">
      <c r="L46101" s="127"/>
    </row>
    <row r="46102" spans="12:12">
      <c r="L46102" s="127"/>
    </row>
    <row r="46103" spans="12:12">
      <c r="L46103" s="127"/>
    </row>
    <row r="46104" spans="12:12">
      <c r="L46104" s="127"/>
    </row>
    <row r="46105" spans="12:12">
      <c r="L46105" s="127"/>
    </row>
    <row r="46106" spans="12:12">
      <c r="L46106" s="127"/>
    </row>
    <row r="46107" spans="12:12">
      <c r="L46107" s="127"/>
    </row>
    <row r="46108" spans="12:12">
      <c r="L46108" s="127"/>
    </row>
    <row r="46109" spans="12:12">
      <c r="L46109" s="127"/>
    </row>
    <row r="46110" spans="12:12">
      <c r="L46110" s="127"/>
    </row>
    <row r="46111" spans="12:12">
      <c r="L46111" s="127"/>
    </row>
    <row r="46112" spans="12:12">
      <c r="L46112" s="127"/>
    </row>
    <row r="46113" spans="12:12">
      <c r="L46113" s="127"/>
    </row>
    <row r="46114" spans="12:12">
      <c r="L46114" s="127"/>
    </row>
    <row r="46115" spans="12:12">
      <c r="L46115" s="127"/>
    </row>
    <row r="46116" spans="12:12">
      <c r="L46116" s="127"/>
    </row>
    <row r="46117" spans="12:12">
      <c r="L46117" s="127"/>
    </row>
    <row r="46118" spans="12:12">
      <c r="L46118" s="127"/>
    </row>
    <row r="46119" spans="12:12">
      <c r="L46119" s="127"/>
    </row>
    <row r="46120" spans="12:12">
      <c r="L46120" s="127"/>
    </row>
    <row r="46121" spans="12:12">
      <c r="L46121" s="127"/>
    </row>
    <row r="46122" spans="12:12">
      <c r="L46122" s="127"/>
    </row>
    <row r="46123" spans="12:12">
      <c r="L46123" s="127"/>
    </row>
    <row r="46124" spans="12:12">
      <c r="L46124" s="127"/>
    </row>
    <row r="46125" spans="12:12">
      <c r="L46125" s="127"/>
    </row>
    <row r="46126" spans="12:12">
      <c r="L46126" s="127"/>
    </row>
    <row r="46127" spans="12:12">
      <c r="L46127" s="127"/>
    </row>
    <row r="46128" spans="12:12">
      <c r="L46128" s="127"/>
    </row>
    <row r="46129" spans="12:12">
      <c r="L46129" s="127"/>
    </row>
    <row r="46130" spans="12:12">
      <c r="L46130" s="127"/>
    </row>
    <row r="46131" spans="12:12">
      <c r="L46131" s="127"/>
    </row>
    <row r="46132" spans="12:12">
      <c r="L46132" s="127"/>
    </row>
    <row r="46133" spans="12:12">
      <c r="L46133" s="127"/>
    </row>
    <row r="46134" spans="12:12">
      <c r="L46134" s="127"/>
    </row>
    <row r="46135" spans="12:12">
      <c r="L46135" s="127"/>
    </row>
    <row r="46136" spans="12:12">
      <c r="L46136" s="127"/>
    </row>
    <row r="46137" spans="12:12">
      <c r="L46137" s="127"/>
    </row>
    <row r="46138" spans="12:12">
      <c r="L46138" s="127"/>
    </row>
    <row r="46139" spans="12:12">
      <c r="L46139" s="127"/>
    </row>
    <row r="46140" spans="12:12">
      <c r="L46140" s="127"/>
    </row>
    <row r="46141" spans="12:12">
      <c r="L46141" s="127"/>
    </row>
    <row r="46142" spans="12:12">
      <c r="L46142" s="127"/>
    </row>
    <row r="46143" spans="12:12">
      <c r="L46143" s="127"/>
    </row>
    <row r="46144" spans="12:12">
      <c r="L46144" s="127"/>
    </row>
    <row r="46145" spans="12:12">
      <c r="L46145" s="127"/>
    </row>
    <row r="46146" spans="12:12">
      <c r="L46146" s="127"/>
    </row>
    <row r="46147" spans="12:12">
      <c r="L46147" s="127"/>
    </row>
    <row r="46148" spans="12:12">
      <c r="L46148" s="127"/>
    </row>
    <row r="46149" spans="12:12">
      <c r="L46149" s="127"/>
    </row>
    <row r="46150" spans="12:12">
      <c r="L46150" s="127"/>
    </row>
    <row r="46151" spans="12:12">
      <c r="L46151" s="127"/>
    </row>
    <row r="46152" spans="12:12">
      <c r="L46152" s="127"/>
    </row>
    <row r="46153" spans="12:12">
      <c r="L46153" s="127"/>
    </row>
    <row r="46154" spans="12:12">
      <c r="L46154" s="127"/>
    </row>
    <row r="46155" spans="12:12">
      <c r="L46155" s="127"/>
    </row>
    <row r="46156" spans="12:12">
      <c r="L46156" s="127"/>
    </row>
    <row r="46157" spans="12:12">
      <c r="L46157" s="127"/>
    </row>
    <row r="46158" spans="12:12">
      <c r="L46158" s="127"/>
    </row>
    <row r="46159" spans="12:12">
      <c r="L46159" s="127"/>
    </row>
    <row r="46160" spans="12:12">
      <c r="L46160" s="127"/>
    </row>
    <row r="46161" spans="12:12">
      <c r="L46161" s="127"/>
    </row>
    <row r="46162" spans="12:12">
      <c r="L46162" s="127"/>
    </row>
    <row r="46163" spans="12:12">
      <c r="L46163" s="127"/>
    </row>
    <row r="46164" spans="12:12">
      <c r="L46164" s="127"/>
    </row>
    <row r="46165" spans="12:12">
      <c r="L46165" s="127"/>
    </row>
    <row r="46166" spans="12:12">
      <c r="L46166" s="127"/>
    </row>
    <row r="46167" spans="12:12">
      <c r="L46167" s="127"/>
    </row>
    <row r="46168" spans="12:12">
      <c r="L46168" s="127"/>
    </row>
    <row r="46169" spans="12:12">
      <c r="L46169" s="127"/>
    </row>
    <row r="46170" spans="12:12">
      <c r="L46170" s="127"/>
    </row>
    <row r="46171" spans="12:12">
      <c r="L46171" s="127"/>
    </row>
    <row r="46172" spans="12:12">
      <c r="L46172" s="127"/>
    </row>
    <row r="46173" spans="12:12">
      <c r="L46173" s="127"/>
    </row>
    <row r="46174" spans="12:12">
      <c r="L46174" s="127"/>
    </row>
    <row r="46175" spans="12:12">
      <c r="L46175" s="127"/>
    </row>
    <row r="46176" spans="12:12">
      <c r="L46176" s="127"/>
    </row>
    <row r="46177" spans="12:12">
      <c r="L46177" s="127"/>
    </row>
    <row r="46178" spans="12:12">
      <c r="L46178" s="127"/>
    </row>
    <row r="46179" spans="12:12">
      <c r="L46179" s="127"/>
    </row>
    <row r="46180" spans="12:12">
      <c r="L46180" s="127"/>
    </row>
    <row r="46181" spans="12:12">
      <c r="L46181" s="127"/>
    </row>
    <row r="46182" spans="12:12">
      <c r="L46182" s="127"/>
    </row>
    <row r="46183" spans="12:12">
      <c r="L46183" s="127"/>
    </row>
    <row r="46184" spans="12:12">
      <c r="L46184" s="127"/>
    </row>
    <row r="46185" spans="12:12">
      <c r="L46185" s="127"/>
    </row>
    <row r="46186" spans="12:12">
      <c r="L46186" s="127"/>
    </row>
    <row r="46187" spans="12:12">
      <c r="L46187" s="127"/>
    </row>
    <row r="46188" spans="12:12">
      <c r="L46188" s="127"/>
    </row>
    <row r="46189" spans="12:12">
      <c r="L46189" s="127"/>
    </row>
    <row r="46190" spans="12:12">
      <c r="L46190" s="127"/>
    </row>
    <row r="46191" spans="12:12">
      <c r="L46191" s="127"/>
    </row>
    <row r="46192" spans="12:12">
      <c r="L46192" s="127"/>
    </row>
    <row r="46193" spans="12:12">
      <c r="L46193" s="127"/>
    </row>
    <row r="46194" spans="12:12">
      <c r="L46194" s="127"/>
    </row>
    <row r="46195" spans="12:12">
      <c r="L46195" s="127"/>
    </row>
    <row r="46196" spans="12:12">
      <c r="L46196" s="127"/>
    </row>
    <row r="46197" spans="12:12">
      <c r="L46197" s="127"/>
    </row>
    <row r="46198" spans="12:12">
      <c r="L46198" s="127"/>
    </row>
    <row r="46199" spans="12:12">
      <c r="L46199" s="127"/>
    </row>
    <row r="46200" spans="12:12">
      <c r="L46200" s="127"/>
    </row>
    <row r="46201" spans="12:12">
      <c r="L46201" s="127"/>
    </row>
    <row r="46202" spans="12:12">
      <c r="L46202" s="127"/>
    </row>
    <row r="46203" spans="12:12">
      <c r="L46203" s="127"/>
    </row>
    <row r="46204" spans="12:12">
      <c r="L46204" s="127"/>
    </row>
    <row r="46205" spans="12:12">
      <c r="L46205" s="127"/>
    </row>
    <row r="46206" spans="12:12">
      <c r="L46206" s="127"/>
    </row>
    <row r="46207" spans="12:12">
      <c r="L46207" s="127"/>
    </row>
    <row r="46208" spans="12:12">
      <c r="L46208" s="127"/>
    </row>
    <row r="46209" spans="12:12">
      <c r="L46209" s="127"/>
    </row>
    <row r="46210" spans="12:12">
      <c r="L46210" s="127"/>
    </row>
    <row r="46211" spans="12:12">
      <c r="L46211" s="127"/>
    </row>
    <row r="46212" spans="12:12">
      <c r="L46212" s="127"/>
    </row>
    <row r="46213" spans="12:12">
      <c r="L46213" s="127"/>
    </row>
    <row r="46214" spans="12:12">
      <c r="L46214" s="127"/>
    </row>
    <row r="46215" spans="12:12">
      <c r="L46215" s="127"/>
    </row>
    <row r="46216" spans="12:12">
      <c r="L46216" s="127"/>
    </row>
    <row r="46217" spans="12:12">
      <c r="L46217" s="127"/>
    </row>
    <row r="46218" spans="12:12">
      <c r="L46218" s="127"/>
    </row>
    <row r="46219" spans="12:12">
      <c r="L46219" s="127"/>
    </row>
    <row r="46220" spans="12:12">
      <c r="L46220" s="127"/>
    </row>
    <row r="46221" spans="12:12">
      <c r="L46221" s="127"/>
    </row>
    <row r="46222" spans="12:12">
      <c r="L46222" s="127"/>
    </row>
    <row r="46223" spans="12:12">
      <c r="L46223" s="127"/>
    </row>
    <row r="46224" spans="12:12">
      <c r="L46224" s="127"/>
    </row>
    <row r="46225" spans="12:12">
      <c r="L46225" s="127"/>
    </row>
    <row r="46226" spans="12:12">
      <c r="L46226" s="127"/>
    </row>
    <row r="46227" spans="12:12">
      <c r="L46227" s="127"/>
    </row>
    <row r="46228" spans="12:12">
      <c r="L46228" s="127"/>
    </row>
    <row r="46229" spans="12:12">
      <c r="L46229" s="127"/>
    </row>
    <row r="46230" spans="12:12">
      <c r="L46230" s="127"/>
    </row>
    <row r="46231" spans="12:12">
      <c r="L46231" s="127"/>
    </row>
    <row r="46232" spans="12:12">
      <c r="L46232" s="127"/>
    </row>
    <row r="46233" spans="12:12">
      <c r="L46233" s="127"/>
    </row>
    <row r="46234" spans="12:12">
      <c r="L46234" s="127"/>
    </row>
    <row r="46235" spans="12:12">
      <c r="L46235" s="127"/>
    </row>
    <row r="46236" spans="12:12">
      <c r="L46236" s="127"/>
    </row>
    <row r="46237" spans="12:12">
      <c r="L46237" s="127"/>
    </row>
    <row r="46238" spans="12:12">
      <c r="L46238" s="127"/>
    </row>
    <row r="46239" spans="12:12">
      <c r="L46239" s="127"/>
    </row>
    <row r="46240" spans="12:12">
      <c r="L46240" s="127"/>
    </row>
    <row r="46241" spans="12:12">
      <c r="L46241" s="127"/>
    </row>
    <row r="46242" spans="12:12">
      <c r="L46242" s="127"/>
    </row>
    <row r="46243" spans="12:12">
      <c r="L46243" s="127"/>
    </row>
    <row r="46244" spans="12:12">
      <c r="L46244" s="127"/>
    </row>
    <row r="46245" spans="12:12">
      <c r="L46245" s="127"/>
    </row>
    <row r="46246" spans="12:12">
      <c r="L46246" s="127"/>
    </row>
    <row r="46247" spans="12:12">
      <c r="L46247" s="127"/>
    </row>
    <row r="46248" spans="12:12">
      <c r="L46248" s="127"/>
    </row>
    <row r="46249" spans="12:12">
      <c r="L46249" s="127"/>
    </row>
    <row r="46250" spans="12:12">
      <c r="L46250" s="127"/>
    </row>
    <row r="46251" spans="12:12">
      <c r="L46251" s="127"/>
    </row>
    <row r="46252" spans="12:12">
      <c r="L46252" s="127"/>
    </row>
    <row r="46253" spans="12:12">
      <c r="L46253" s="127"/>
    </row>
    <row r="46254" spans="12:12">
      <c r="L46254" s="127"/>
    </row>
    <row r="46255" spans="12:12">
      <c r="L46255" s="127"/>
    </row>
    <row r="46256" spans="12:12">
      <c r="L46256" s="127"/>
    </row>
    <row r="46257" spans="12:12">
      <c r="L46257" s="127"/>
    </row>
    <row r="46258" spans="12:12">
      <c r="L46258" s="127"/>
    </row>
    <row r="46259" spans="12:12">
      <c r="L46259" s="127"/>
    </row>
    <row r="46260" spans="12:12">
      <c r="L46260" s="127"/>
    </row>
    <row r="46261" spans="12:12">
      <c r="L46261" s="127"/>
    </row>
    <row r="46262" spans="12:12">
      <c r="L46262" s="127"/>
    </row>
    <row r="46263" spans="12:12">
      <c r="L46263" s="127"/>
    </row>
    <row r="46264" spans="12:12">
      <c r="L46264" s="127"/>
    </row>
    <row r="46265" spans="12:12">
      <c r="L46265" s="127"/>
    </row>
    <row r="46266" spans="12:12">
      <c r="L46266" s="127"/>
    </row>
    <row r="46267" spans="12:12">
      <c r="L46267" s="127"/>
    </row>
    <row r="46268" spans="12:12">
      <c r="L46268" s="127"/>
    </row>
    <row r="46269" spans="12:12">
      <c r="L46269" s="127"/>
    </row>
    <row r="46270" spans="12:12">
      <c r="L46270" s="127"/>
    </row>
    <row r="46271" spans="12:12">
      <c r="L46271" s="127"/>
    </row>
    <row r="46272" spans="12:12">
      <c r="L46272" s="127"/>
    </row>
    <row r="46273" spans="12:12">
      <c r="L46273" s="127"/>
    </row>
    <row r="46274" spans="12:12">
      <c r="L46274" s="127"/>
    </row>
    <row r="46275" spans="12:12">
      <c r="L46275" s="127"/>
    </row>
    <row r="46276" spans="12:12">
      <c r="L46276" s="127"/>
    </row>
    <row r="46277" spans="12:12">
      <c r="L46277" s="127"/>
    </row>
    <row r="46278" spans="12:12">
      <c r="L46278" s="127"/>
    </row>
    <row r="46279" spans="12:12">
      <c r="L46279" s="127"/>
    </row>
    <row r="46280" spans="12:12">
      <c r="L46280" s="127"/>
    </row>
    <row r="46281" spans="12:12">
      <c r="L46281" s="127"/>
    </row>
    <row r="46282" spans="12:12">
      <c r="L46282" s="127"/>
    </row>
    <row r="46283" spans="12:12">
      <c r="L46283" s="127"/>
    </row>
    <row r="46284" spans="12:12">
      <c r="L46284" s="127"/>
    </row>
    <row r="46285" spans="12:12">
      <c r="L46285" s="127"/>
    </row>
    <row r="46286" spans="12:12">
      <c r="L46286" s="127"/>
    </row>
    <row r="46287" spans="12:12">
      <c r="L46287" s="127"/>
    </row>
    <row r="46288" spans="12:12">
      <c r="L46288" s="127"/>
    </row>
    <row r="46289" spans="12:12">
      <c r="L46289" s="127"/>
    </row>
    <row r="46290" spans="12:12">
      <c r="L46290" s="127"/>
    </row>
    <row r="46291" spans="12:12">
      <c r="L46291" s="127"/>
    </row>
    <row r="46292" spans="12:12">
      <c r="L46292" s="127"/>
    </row>
    <row r="46293" spans="12:12">
      <c r="L46293" s="127"/>
    </row>
    <row r="46294" spans="12:12">
      <c r="L46294" s="127"/>
    </row>
    <row r="46295" spans="12:12">
      <c r="L46295" s="127"/>
    </row>
    <row r="46296" spans="12:12">
      <c r="L46296" s="127"/>
    </row>
    <row r="46297" spans="12:12">
      <c r="L46297" s="127"/>
    </row>
    <row r="46298" spans="12:12">
      <c r="L46298" s="127"/>
    </row>
    <row r="46299" spans="12:12">
      <c r="L46299" s="127"/>
    </row>
    <row r="46300" spans="12:12">
      <c r="L46300" s="127"/>
    </row>
    <row r="46301" spans="12:12">
      <c r="L46301" s="127"/>
    </row>
    <row r="46302" spans="12:12">
      <c r="L46302" s="127"/>
    </row>
    <row r="46303" spans="12:12">
      <c r="L46303" s="127"/>
    </row>
    <row r="46304" spans="12:12">
      <c r="L46304" s="127"/>
    </row>
    <row r="46305" spans="12:12">
      <c r="L46305" s="127"/>
    </row>
    <row r="46306" spans="12:12">
      <c r="L46306" s="127"/>
    </row>
    <row r="46307" spans="12:12">
      <c r="L46307" s="127"/>
    </row>
    <row r="46308" spans="12:12">
      <c r="L46308" s="127"/>
    </row>
    <row r="46309" spans="12:12">
      <c r="L46309" s="127"/>
    </row>
    <row r="46310" spans="12:12">
      <c r="L46310" s="127"/>
    </row>
    <row r="46311" spans="12:12">
      <c r="L46311" s="127"/>
    </row>
    <row r="46312" spans="12:12">
      <c r="L46312" s="127"/>
    </row>
    <row r="46313" spans="12:12">
      <c r="L46313" s="127"/>
    </row>
    <row r="46314" spans="12:12">
      <c r="L46314" s="127"/>
    </row>
    <row r="46315" spans="12:12">
      <c r="L46315" s="127"/>
    </row>
    <row r="46316" spans="12:12">
      <c r="L46316" s="127"/>
    </row>
    <row r="46317" spans="12:12">
      <c r="L46317" s="127"/>
    </row>
    <row r="46318" spans="12:12">
      <c r="L46318" s="127"/>
    </row>
    <row r="46319" spans="12:12">
      <c r="L46319" s="127"/>
    </row>
    <row r="46320" spans="12:12">
      <c r="L46320" s="127"/>
    </row>
    <row r="46321" spans="12:12">
      <c r="L46321" s="127"/>
    </row>
    <row r="46322" spans="12:12">
      <c r="L46322" s="127"/>
    </row>
    <row r="46323" spans="12:12">
      <c r="L46323" s="127"/>
    </row>
    <row r="46324" spans="12:12">
      <c r="L46324" s="127"/>
    </row>
    <row r="46325" spans="12:12">
      <c r="L46325" s="127"/>
    </row>
    <row r="46326" spans="12:12">
      <c r="L46326" s="127"/>
    </row>
    <row r="46327" spans="12:12">
      <c r="L46327" s="127"/>
    </row>
    <row r="46328" spans="12:12">
      <c r="L46328" s="127"/>
    </row>
    <row r="46329" spans="12:12">
      <c r="L46329" s="127"/>
    </row>
    <row r="46330" spans="12:12">
      <c r="L46330" s="127"/>
    </row>
    <row r="46331" spans="12:12">
      <c r="L46331" s="127"/>
    </row>
    <row r="46332" spans="12:12">
      <c r="L46332" s="127"/>
    </row>
    <row r="46333" spans="12:12">
      <c r="L46333" s="127"/>
    </row>
    <row r="46334" spans="12:12">
      <c r="L46334" s="127"/>
    </row>
    <row r="46335" spans="12:12">
      <c r="L46335" s="127"/>
    </row>
    <row r="46336" spans="12:12">
      <c r="L46336" s="127"/>
    </row>
    <row r="46337" spans="12:12">
      <c r="L46337" s="127"/>
    </row>
    <row r="46338" spans="12:12">
      <c r="L46338" s="127"/>
    </row>
    <row r="46339" spans="12:12">
      <c r="L46339" s="127"/>
    </row>
    <row r="46340" spans="12:12">
      <c r="L46340" s="127"/>
    </row>
    <row r="46341" spans="12:12">
      <c r="L46341" s="127"/>
    </row>
    <row r="46342" spans="12:12">
      <c r="L46342" s="127"/>
    </row>
    <row r="46343" spans="12:12">
      <c r="L46343" s="127"/>
    </row>
    <row r="46344" spans="12:12">
      <c r="L46344" s="127"/>
    </row>
    <row r="46345" spans="12:12">
      <c r="L46345" s="127"/>
    </row>
    <row r="46346" spans="12:12">
      <c r="L46346" s="127"/>
    </row>
    <row r="46347" spans="12:12">
      <c r="L46347" s="127"/>
    </row>
    <row r="46348" spans="12:12">
      <c r="L46348" s="127"/>
    </row>
    <row r="46349" spans="12:12">
      <c r="L46349" s="127"/>
    </row>
    <row r="46350" spans="12:12">
      <c r="L46350" s="127"/>
    </row>
    <row r="46351" spans="12:12">
      <c r="L46351" s="127"/>
    </row>
    <row r="46352" spans="12:12">
      <c r="L46352" s="127"/>
    </row>
    <row r="46353" spans="12:12">
      <c r="L46353" s="127"/>
    </row>
    <row r="46354" spans="12:12">
      <c r="L46354" s="127"/>
    </row>
    <row r="46355" spans="12:12">
      <c r="L46355" s="127"/>
    </row>
    <row r="46356" spans="12:12">
      <c r="L46356" s="127"/>
    </row>
    <row r="46357" spans="12:12">
      <c r="L46357" s="127"/>
    </row>
    <row r="46358" spans="12:12">
      <c r="L46358" s="127"/>
    </row>
    <row r="46359" spans="12:12">
      <c r="L46359" s="127"/>
    </row>
    <row r="46360" spans="12:12">
      <c r="L46360" s="127"/>
    </row>
    <row r="46361" spans="12:12">
      <c r="L46361" s="127"/>
    </row>
    <row r="46362" spans="12:12">
      <c r="L46362" s="127"/>
    </row>
    <row r="46363" spans="12:12">
      <c r="L46363" s="127"/>
    </row>
    <row r="46364" spans="12:12">
      <c r="L46364" s="127"/>
    </row>
    <row r="46365" spans="12:12">
      <c r="L46365" s="127"/>
    </row>
    <row r="46366" spans="12:12">
      <c r="L46366" s="127"/>
    </row>
    <row r="46367" spans="12:12">
      <c r="L46367" s="127"/>
    </row>
    <row r="46368" spans="12:12">
      <c r="L46368" s="127"/>
    </row>
    <row r="46369" spans="12:12">
      <c r="L46369" s="127"/>
    </row>
    <row r="46370" spans="12:12">
      <c r="L46370" s="127"/>
    </row>
    <row r="46371" spans="12:12">
      <c r="L46371" s="127"/>
    </row>
    <row r="46372" spans="12:12">
      <c r="L46372" s="127"/>
    </row>
    <row r="46373" spans="12:12">
      <c r="L46373" s="127"/>
    </row>
    <row r="46374" spans="12:12">
      <c r="L46374" s="127"/>
    </row>
    <row r="46375" spans="12:12">
      <c r="L46375" s="127"/>
    </row>
    <row r="46376" spans="12:12">
      <c r="L46376" s="127"/>
    </row>
    <row r="46377" spans="12:12">
      <c r="L46377" s="127"/>
    </row>
    <row r="46378" spans="12:12">
      <c r="L46378" s="127"/>
    </row>
    <row r="46379" spans="12:12">
      <c r="L46379" s="127"/>
    </row>
    <row r="46380" spans="12:12">
      <c r="L46380" s="127"/>
    </row>
    <row r="46381" spans="12:12">
      <c r="L46381" s="127"/>
    </row>
    <row r="46382" spans="12:12">
      <c r="L46382" s="127"/>
    </row>
    <row r="46383" spans="12:12">
      <c r="L46383" s="127"/>
    </row>
    <row r="46384" spans="12:12">
      <c r="L46384" s="127"/>
    </row>
    <row r="46385" spans="12:12">
      <c r="L46385" s="127"/>
    </row>
    <row r="46386" spans="12:12">
      <c r="L46386" s="127"/>
    </row>
    <row r="46387" spans="12:12">
      <c r="L46387" s="127"/>
    </row>
    <row r="46388" spans="12:12">
      <c r="L46388" s="127"/>
    </row>
    <row r="46389" spans="12:12">
      <c r="L46389" s="127"/>
    </row>
    <row r="46390" spans="12:12">
      <c r="L46390" s="127"/>
    </row>
    <row r="46391" spans="12:12">
      <c r="L46391" s="127"/>
    </row>
    <row r="46392" spans="12:12">
      <c r="L46392" s="127"/>
    </row>
    <row r="46393" spans="12:12">
      <c r="L46393" s="127"/>
    </row>
    <row r="46394" spans="12:12">
      <c r="L46394" s="127"/>
    </row>
    <row r="46395" spans="12:12">
      <c r="L46395" s="127"/>
    </row>
    <row r="46396" spans="12:12">
      <c r="L46396" s="127"/>
    </row>
    <row r="46397" spans="12:12">
      <c r="L46397" s="127"/>
    </row>
    <row r="46398" spans="12:12">
      <c r="L46398" s="127"/>
    </row>
    <row r="46399" spans="12:12">
      <c r="L46399" s="127"/>
    </row>
    <row r="46400" spans="12:12">
      <c r="L46400" s="127"/>
    </row>
    <row r="46401" spans="12:12">
      <c r="L46401" s="127"/>
    </row>
    <row r="46402" spans="12:12">
      <c r="L46402" s="127"/>
    </row>
    <row r="46403" spans="12:12">
      <c r="L46403" s="127"/>
    </row>
    <row r="46404" spans="12:12">
      <c r="L46404" s="127"/>
    </row>
    <row r="46405" spans="12:12">
      <c r="L46405" s="127"/>
    </row>
    <row r="46406" spans="12:12">
      <c r="L46406" s="127"/>
    </row>
    <row r="46407" spans="12:12">
      <c r="L46407" s="127"/>
    </row>
    <row r="46408" spans="12:12">
      <c r="L46408" s="127"/>
    </row>
    <row r="46409" spans="12:12">
      <c r="L46409" s="127"/>
    </row>
    <row r="46410" spans="12:12">
      <c r="L46410" s="127"/>
    </row>
    <row r="46411" spans="12:12">
      <c r="L46411" s="127"/>
    </row>
    <row r="46412" spans="12:12">
      <c r="L46412" s="127"/>
    </row>
    <row r="46413" spans="12:12">
      <c r="L46413" s="127"/>
    </row>
    <row r="46414" spans="12:12">
      <c r="L46414" s="127"/>
    </row>
    <row r="46415" spans="12:12">
      <c r="L46415" s="127"/>
    </row>
    <row r="46416" spans="12:12">
      <c r="L46416" s="127"/>
    </row>
    <row r="46417" spans="12:12">
      <c r="L46417" s="127"/>
    </row>
    <row r="46418" spans="12:12">
      <c r="L46418" s="127"/>
    </row>
    <row r="46419" spans="12:12">
      <c r="L46419" s="127"/>
    </row>
    <row r="46420" spans="12:12">
      <c r="L46420" s="127"/>
    </row>
    <row r="46421" spans="12:12">
      <c r="L46421" s="127"/>
    </row>
    <row r="46422" spans="12:12">
      <c r="L46422" s="127"/>
    </row>
    <row r="46423" spans="12:12">
      <c r="L46423" s="127"/>
    </row>
    <row r="46424" spans="12:12">
      <c r="L46424" s="127"/>
    </row>
    <row r="46425" spans="12:12">
      <c r="L46425" s="127"/>
    </row>
    <row r="46426" spans="12:12">
      <c r="L46426" s="127"/>
    </row>
    <row r="46427" spans="12:12">
      <c r="L46427" s="127"/>
    </row>
    <row r="46428" spans="12:12">
      <c r="L46428" s="127"/>
    </row>
    <row r="46429" spans="12:12">
      <c r="L46429" s="127"/>
    </row>
    <row r="46430" spans="12:12">
      <c r="L46430" s="127"/>
    </row>
    <row r="46431" spans="12:12">
      <c r="L46431" s="127"/>
    </row>
    <row r="46432" spans="12:12">
      <c r="L46432" s="127"/>
    </row>
    <row r="46433" spans="12:12">
      <c r="L46433" s="127"/>
    </row>
    <row r="46434" spans="12:12">
      <c r="L46434" s="127"/>
    </row>
    <row r="46435" spans="12:12">
      <c r="L46435" s="127"/>
    </row>
    <row r="46436" spans="12:12">
      <c r="L46436" s="127"/>
    </row>
    <row r="46437" spans="12:12">
      <c r="L46437" s="127"/>
    </row>
    <row r="46438" spans="12:12">
      <c r="L46438" s="127"/>
    </row>
    <row r="46439" spans="12:12">
      <c r="L46439" s="127"/>
    </row>
    <row r="46440" spans="12:12">
      <c r="L46440" s="127"/>
    </row>
    <row r="46441" spans="12:12">
      <c r="L46441" s="127"/>
    </row>
    <row r="46442" spans="12:12">
      <c r="L46442" s="127"/>
    </row>
    <row r="46443" spans="12:12">
      <c r="L46443" s="127"/>
    </row>
    <row r="46444" spans="12:12">
      <c r="L46444" s="127"/>
    </row>
    <row r="46445" spans="12:12">
      <c r="L46445" s="127"/>
    </row>
    <row r="46446" spans="12:12">
      <c r="L46446" s="127"/>
    </row>
    <row r="46447" spans="12:12">
      <c r="L46447" s="127"/>
    </row>
    <row r="46448" spans="12:12">
      <c r="L46448" s="127"/>
    </row>
    <row r="46449" spans="12:12">
      <c r="L46449" s="127"/>
    </row>
    <row r="46450" spans="12:12">
      <c r="L46450" s="127"/>
    </row>
    <row r="46451" spans="12:12">
      <c r="L46451" s="127"/>
    </row>
    <row r="46452" spans="12:12">
      <c r="L46452" s="127"/>
    </row>
    <row r="46453" spans="12:12">
      <c r="L46453" s="127"/>
    </row>
    <row r="46454" spans="12:12">
      <c r="L46454" s="127"/>
    </row>
    <row r="46455" spans="12:12">
      <c r="L46455" s="127"/>
    </row>
    <row r="46456" spans="12:12">
      <c r="L46456" s="127"/>
    </row>
    <row r="46457" spans="12:12">
      <c r="L46457" s="127"/>
    </row>
    <row r="46458" spans="12:12">
      <c r="L46458" s="127"/>
    </row>
    <row r="46459" spans="12:12">
      <c r="L46459" s="127"/>
    </row>
    <row r="46460" spans="12:12">
      <c r="L46460" s="127"/>
    </row>
    <row r="46461" spans="12:12">
      <c r="L46461" s="127"/>
    </row>
    <row r="46462" spans="12:12">
      <c r="L46462" s="127"/>
    </row>
    <row r="46463" spans="12:12">
      <c r="L46463" s="127"/>
    </row>
    <row r="46464" spans="12:12">
      <c r="L46464" s="127"/>
    </row>
    <row r="46465" spans="12:12">
      <c r="L46465" s="127"/>
    </row>
    <row r="46466" spans="12:12">
      <c r="L46466" s="127"/>
    </row>
    <row r="46467" spans="12:12">
      <c r="L46467" s="127"/>
    </row>
    <row r="46468" spans="12:12">
      <c r="L46468" s="127"/>
    </row>
    <row r="46469" spans="12:12">
      <c r="L46469" s="127"/>
    </row>
    <row r="46470" spans="12:12">
      <c r="L46470" s="127"/>
    </row>
    <row r="46471" spans="12:12">
      <c r="L46471" s="127"/>
    </row>
    <row r="46472" spans="12:12">
      <c r="L46472" s="127"/>
    </row>
    <row r="46473" spans="12:12">
      <c r="L46473" s="127"/>
    </row>
    <row r="46474" spans="12:12">
      <c r="L46474" s="127"/>
    </row>
    <row r="46475" spans="12:12">
      <c r="L46475" s="127"/>
    </row>
    <row r="46476" spans="12:12">
      <c r="L46476" s="127"/>
    </row>
    <row r="46477" spans="12:12">
      <c r="L46477" s="127"/>
    </row>
    <row r="46478" spans="12:12">
      <c r="L46478" s="127"/>
    </row>
    <row r="46479" spans="12:12">
      <c r="L46479" s="127"/>
    </row>
    <row r="46480" spans="12:12">
      <c r="L46480" s="127"/>
    </row>
    <row r="46481" spans="12:12">
      <c r="L46481" s="127"/>
    </row>
    <row r="46482" spans="12:12">
      <c r="L46482" s="127"/>
    </row>
    <row r="46483" spans="12:12">
      <c r="L46483" s="127"/>
    </row>
    <row r="46484" spans="12:12">
      <c r="L46484" s="127"/>
    </row>
    <row r="46485" spans="12:12">
      <c r="L46485" s="127"/>
    </row>
    <row r="46486" spans="12:12">
      <c r="L46486" s="127"/>
    </row>
    <row r="46487" spans="12:12">
      <c r="L46487" s="127"/>
    </row>
    <row r="46488" spans="12:12">
      <c r="L46488" s="127"/>
    </row>
    <row r="46489" spans="12:12">
      <c r="L46489" s="127"/>
    </row>
    <row r="46490" spans="12:12">
      <c r="L46490" s="127"/>
    </row>
    <row r="46491" spans="12:12">
      <c r="L46491" s="127"/>
    </row>
    <row r="46492" spans="12:12">
      <c r="L46492" s="127"/>
    </row>
    <row r="46493" spans="12:12">
      <c r="L46493" s="127"/>
    </row>
    <row r="46494" spans="12:12">
      <c r="L46494" s="127"/>
    </row>
    <row r="46495" spans="12:12">
      <c r="L46495" s="127"/>
    </row>
    <row r="46496" spans="12:12">
      <c r="L46496" s="127"/>
    </row>
    <row r="46497" spans="12:12">
      <c r="L46497" s="127"/>
    </row>
    <row r="46498" spans="12:12">
      <c r="L46498" s="127"/>
    </row>
    <row r="46499" spans="12:12">
      <c r="L46499" s="127"/>
    </row>
    <row r="46500" spans="12:12">
      <c r="L46500" s="127"/>
    </row>
    <row r="46501" spans="12:12">
      <c r="L46501" s="127"/>
    </row>
    <row r="46502" spans="12:12">
      <c r="L46502" s="127"/>
    </row>
    <row r="46503" spans="12:12">
      <c r="L46503" s="127"/>
    </row>
    <row r="46504" spans="12:12">
      <c r="L46504" s="127"/>
    </row>
    <row r="46505" spans="12:12">
      <c r="L46505" s="127"/>
    </row>
    <row r="46506" spans="12:12">
      <c r="L46506" s="127"/>
    </row>
    <row r="46507" spans="12:12">
      <c r="L46507" s="127"/>
    </row>
    <row r="46508" spans="12:12">
      <c r="L46508" s="127"/>
    </row>
    <row r="46509" spans="12:12">
      <c r="L46509" s="127"/>
    </row>
    <row r="46510" spans="12:12">
      <c r="L46510" s="127"/>
    </row>
    <row r="46511" spans="12:12">
      <c r="L46511" s="127"/>
    </row>
    <row r="46512" spans="12:12">
      <c r="L46512" s="127"/>
    </row>
    <row r="46513" spans="12:12">
      <c r="L46513" s="127"/>
    </row>
    <row r="46514" spans="12:12">
      <c r="L46514" s="127"/>
    </row>
    <row r="46515" spans="12:12">
      <c r="L46515" s="127"/>
    </row>
    <row r="46516" spans="12:12">
      <c r="L46516" s="127"/>
    </row>
    <row r="46517" spans="12:12">
      <c r="L46517" s="127"/>
    </row>
    <row r="46518" spans="12:12">
      <c r="L46518" s="127"/>
    </row>
    <row r="46519" spans="12:12">
      <c r="L46519" s="127"/>
    </row>
    <row r="46520" spans="12:12">
      <c r="L46520" s="127"/>
    </row>
    <row r="46521" spans="12:12">
      <c r="L46521" s="127"/>
    </row>
    <row r="46522" spans="12:12">
      <c r="L46522" s="127"/>
    </row>
    <row r="46523" spans="12:12">
      <c r="L46523" s="127"/>
    </row>
    <row r="46524" spans="12:12">
      <c r="L46524" s="127"/>
    </row>
    <row r="46525" spans="12:12">
      <c r="L46525" s="127"/>
    </row>
    <row r="46526" spans="12:12">
      <c r="L46526" s="127"/>
    </row>
    <row r="46527" spans="12:12">
      <c r="L46527" s="127"/>
    </row>
    <row r="46528" spans="12:12">
      <c r="L46528" s="127"/>
    </row>
    <row r="46529" spans="12:12">
      <c r="L46529" s="127"/>
    </row>
    <row r="46530" spans="12:12">
      <c r="L46530" s="127"/>
    </row>
    <row r="46531" spans="12:12">
      <c r="L46531" s="127"/>
    </row>
    <row r="46532" spans="12:12">
      <c r="L46532" s="127"/>
    </row>
    <row r="46533" spans="12:12">
      <c r="L46533" s="127"/>
    </row>
    <row r="46534" spans="12:12">
      <c r="L46534" s="127"/>
    </row>
    <row r="46535" spans="12:12">
      <c r="L46535" s="127"/>
    </row>
    <row r="46536" spans="12:12">
      <c r="L46536" s="127"/>
    </row>
    <row r="46537" spans="12:12">
      <c r="L46537" s="127"/>
    </row>
    <row r="46538" spans="12:12">
      <c r="L46538" s="127"/>
    </row>
    <row r="46539" spans="12:12">
      <c r="L46539" s="127"/>
    </row>
    <row r="46540" spans="12:12">
      <c r="L46540" s="127"/>
    </row>
    <row r="46541" spans="12:12">
      <c r="L46541" s="127"/>
    </row>
    <row r="46542" spans="12:12">
      <c r="L46542" s="127"/>
    </row>
    <row r="46543" spans="12:12">
      <c r="L46543" s="127"/>
    </row>
    <row r="46544" spans="12:12">
      <c r="L46544" s="127"/>
    </row>
    <row r="46545" spans="12:12">
      <c r="L46545" s="127"/>
    </row>
    <row r="46546" spans="12:12">
      <c r="L46546" s="127"/>
    </row>
    <row r="46547" spans="12:12">
      <c r="L46547" s="127"/>
    </row>
    <row r="46548" spans="12:12">
      <c r="L46548" s="127"/>
    </row>
    <row r="46549" spans="12:12">
      <c r="L46549" s="127"/>
    </row>
    <row r="46550" spans="12:12">
      <c r="L46550" s="127"/>
    </row>
    <row r="46551" spans="12:12">
      <c r="L46551" s="127"/>
    </row>
    <row r="46552" spans="12:12">
      <c r="L46552" s="127"/>
    </row>
    <row r="46553" spans="12:12">
      <c r="L46553" s="127"/>
    </row>
    <row r="46554" spans="12:12">
      <c r="L46554" s="127"/>
    </row>
    <row r="46555" spans="12:12">
      <c r="L46555" s="127"/>
    </row>
    <row r="46556" spans="12:12">
      <c r="L46556" s="127"/>
    </row>
    <row r="46557" spans="12:12">
      <c r="L46557" s="127"/>
    </row>
    <row r="46558" spans="12:12">
      <c r="L46558" s="127"/>
    </row>
    <row r="46559" spans="12:12">
      <c r="L46559" s="127"/>
    </row>
    <row r="46560" spans="12:12">
      <c r="L46560" s="127"/>
    </row>
    <row r="46561" spans="12:12">
      <c r="L46561" s="127"/>
    </row>
    <row r="46562" spans="12:12">
      <c r="L46562" s="127"/>
    </row>
    <row r="46563" spans="12:12">
      <c r="L46563" s="127"/>
    </row>
    <row r="46564" spans="12:12">
      <c r="L46564" s="127"/>
    </row>
    <row r="46565" spans="12:12">
      <c r="L46565" s="127"/>
    </row>
    <row r="46566" spans="12:12">
      <c r="L46566" s="127"/>
    </row>
    <row r="46567" spans="12:12">
      <c r="L46567" s="127"/>
    </row>
    <row r="46568" spans="12:12">
      <c r="L46568" s="127"/>
    </row>
    <row r="46569" spans="12:12">
      <c r="L46569" s="127"/>
    </row>
    <row r="46570" spans="12:12">
      <c r="L46570" s="127"/>
    </row>
    <row r="46571" spans="12:12">
      <c r="L46571" s="127"/>
    </row>
    <row r="46572" spans="12:12">
      <c r="L46572" s="127"/>
    </row>
    <row r="46573" spans="12:12">
      <c r="L46573" s="127"/>
    </row>
    <row r="46574" spans="12:12">
      <c r="L46574" s="127"/>
    </row>
    <row r="46575" spans="12:12">
      <c r="L46575" s="127"/>
    </row>
    <row r="46576" spans="12:12">
      <c r="L46576" s="127"/>
    </row>
    <row r="46577" spans="12:12">
      <c r="L46577" s="127"/>
    </row>
    <row r="46578" spans="12:12">
      <c r="L46578" s="127"/>
    </row>
    <row r="46579" spans="12:12">
      <c r="L46579" s="127"/>
    </row>
    <row r="46580" spans="12:12">
      <c r="L46580" s="127"/>
    </row>
    <row r="46581" spans="12:12">
      <c r="L46581" s="127"/>
    </row>
    <row r="46582" spans="12:12">
      <c r="L46582" s="127"/>
    </row>
    <row r="46583" spans="12:12">
      <c r="L46583" s="127"/>
    </row>
    <row r="46584" spans="12:12">
      <c r="L46584" s="127"/>
    </row>
    <row r="46585" spans="12:12">
      <c r="L46585" s="127"/>
    </row>
    <row r="46586" spans="12:12">
      <c r="L46586" s="127"/>
    </row>
    <row r="46587" spans="12:12">
      <c r="L46587" s="127"/>
    </row>
    <row r="46588" spans="12:12">
      <c r="L46588" s="127"/>
    </row>
    <row r="46589" spans="12:12">
      <c r="L46589" s="127"/>
    </row>
    <row r="46590" spans="12:12">
      <c r="L46590" s="127"/>
    </row>
    <row r="46591" spans="12:12">
      <c r="L46591" s="127"/>
    </row>
    <row r="46592" spans="12:12">
      <c r="L46592" s="127"/>
    </row>
    <row r="46593" spans="12:12">
      <c r="L46593" s="127"/>
    </row>
    <row r="46594" spans="12:12">
      <c r="L46594" s="127"/>
    </row>
    <row r="46595" spans="12:12">
      <c r="L46595" s="127"/>
    </row>
    <row r="46596" spans="12:12">
      <c r="L46596" s="127"/>
    </row>
    <row r="46597" spans="12:12">
      <c r="L46597" s="127"/>
    </row>
    <row r="46598" spans="12:12">
      <c r="L46598" s="127"/>
    </row>
    <row r="46599" spans="12:12">
      <c r="L46599" s="127"/>
    </row>
    <row r="46600" spans="12:12">
      <c r="L46600" s="127"/>
    </row>
    <row r="46601" spans="12:12">
      <c r="L46601" s="127"/>
    </row>
    <row r="46602" spans="12:12">
      <c r="L46602" s="127"/>
    </row>
    <row r="46603" spans="12:12">
      <c r="L46603" s="127"/>
    </row>
    <row r="46604" spans="12:12">
      <c r="L46604" s="127"/>
    </row>
    <row r="46605" spans="12:12">
      <c r="L46605" s="127"/>
    </row>
    <row r="46606" spans="12:12">
      <c r="L46606" s="127"/>
    </row>
    <row r="46607" spans="12:12">
      <c r="L46607" s="127"/>
    </row>
    <row r="46608" spans="12:12">
      <c r="L46608" s="127"/>
    </row>
    <row r="46609" spans="12:12">
      <c r="L46609" s="127"/>
    </row>
    <row r="46610" spans="12:12">
      <c r="L46610" s="127"/>
    </row>
    <row r="46611" spans="12:12">
      <c r="L46611" s="127"/>
    </row>
    <row r="46612" spans="12:12">
      <c r="L46612" s="127"/>
    </row>
    <row r="46613" spans="12:12">
      <c r="L46613" s="127"/>
    </row>
    <row r="46614" spans="12:12">
      <c r="L46614" s="127"/>
    </row>
    <row r="46615" spans="12:12">
      <c r="L46615" s="127"/>
    </row>
    <row r="46616" spans="12:12">
      <c r="L46616" s="127"/>
    </row>
    <row r="46617" spans="12:12">
      <c r="L46617" s="127"/>
    </row>
    <row r="46618" spans="12:12">
      <c r="L46618" s="127"/>
    </row>
    <row r="46619" spans="12:12">
      <c r="L46619" s="127"/>
    </row>
    <row r="46620" spans="12:12">
      <c r="L46620" s="127"/>
    </row>
    <row r="46621" spans="12:12">
      <c r="L46621" s="127"/>
    </row>
    <row r="46622" spans="12:12">
      <c r="L46622" s="127"/>
    </row>
    <row r="46623" spans="12:12">
      <c r="L46623" s="127"/>
    </row>
    <row r="46624" spans="12:12">
      <c r="L46624" s="127"/>
    </row>
    <row r="46625" spans="12:12">
      <c r="L46625" s="127"/>
    </row>
    <row r="46626" spans="12:12">
      <c r="L46626" s="127"/>
    </row>
    <row r="46627" spans="12:12">
      <c r="L46627" s="127"/>
    </row>
    <row r="46628" spans="12:12">
      <c r="L46628" s="127"/>
    </row>
    <row r="46629" spans="12:12">
      <c r="L46629" s="127"/>
    </row>
    <row r="46630" spans="12:12">
      <c r="L46630" s="127"/>
    </row>
    <row r="46631" spans="12:12">
      <c r="L46631" s="127"/>
    </row>
    <row r="46632" spans="12:12">
      <c r="L46632" s="127"/>
    </row>
    <row r="46633" spans="12:12">
      <c r="L46633" s="127"/>
    </row>
    <row r="46634" spans="12:12">
      <c r="L46634" s="127"/>
    </row>
    <row r="46635" spans="12:12">
      <c r="L46635" s="127"/>
    </row>
    <row r="46636" spans="12:12">
      <c r="L46636" s="127"/>
    </row>
    <row r="46637" spans="12:12">
      <c r="L46637" s="127"/>
    </row>
    <row r="46638" spans="12:12">
      <c r="L46638" s="127"/>
    </row>
    <row r="46639" spans="12:12">
      <c r="L46639" s="127"/>
    </row>
    <row r="46640" spans="12:12">
      <c r="L46640" s="127"/>
    </row>
    <row r="46641" spans="12:12">
      <c r="L46641" s="127"/>
    </row>
    <row r="46642" spans="12:12">
      <c r="L46642" s="127"/>
    </row>
    <row r="46643" spans="12:12">
      <c r="L46643" s="127"/>
    </row>
    <row r="46644" spans="12:12">
      <c r="L46644" s="127"/>
    </row>
    <row r="46645" spans="12:12">
      <c r="L46645" s="127"/>
    </row>
    <row r="46646" spans="12:12">
      <c r="L46646" s="127"/>
    </row>
    <row r="46647" spans="12:12">
      <c r="L46647" s="127"/>
    </row>
    <row r="46648" spans="12:12">
      <c r="L46648" s="127"/>
    </row>
    <row r="46649" spans="12:12">
      <c r="L46649" s="127"/>
    </row>
    <row r="46650" spans="12:12">
      <c r="L46650" s="127"/>
    </row>
    <row r="46651" spans="12:12">
      <c r="L46651" s="127"/>
    </row>
    <row r="46652" spans="12:12">
      <c r="L46652" s="127"/>
    </row>
    <row r="46653" spans="12:12">
      <c r="L46653" s="127"/>
    </row>
    <row r="46654" spans="12:12">
      <c r="L46654" s="127"/>
    </row>
    <row r="46655" spans="12:12">
      <c r="L46655" s="127"/>
    </row>
    <row r="46656" spans="12:12">
      <c r="L46656" s="127"/>
    </row>
    <row r="46657" spans="12:12">
      <c r="L46657" s="127"/>
    </row>
    <row r="46658" spans="12:12">
      <c r="L46658" s="127"/>
    </row>
    <row r="46659" spans="12:12">
      <c r="L46659" s="127"/>
    </row>
    <row r="46660" spans="12:12">
      <c r="L46660" s="127"/>
    </row>
    <row r="46661" spans="12:12">
      <c r="L46661" s="127"/>
    </row>
    <row r="46662" spans="12:12">
      <c r="L46662" s="127"/>
    </row>
    <row r="46663" spans="12:12">
      <c r="L46663" s="127"/>
    </row>
    <row r="46664" spans="12:12">
      <c r="L46664" s="127"/>
    </row>
    <row r="46665" spans="12:12">
      <c r="L46665" s="127"/>
    </row>
    <row r="46666" spans="12:12">
      <c r="L46666" s="127"/>
    </row>
    <row r="46667" spans="12:12">
      <c r="L46667" s="127"/>
    </row>
    <row r="46668" spans="12:12">
      <c r="L46668" s="127"/>
    </row>
    <row r="46669" spans="12:12">
      <c r="L46669" s="127"/>
    </row>
    <row r="46670" spans="12:12">
      <c r="L46670" s="127"/>
    </row>
    <row r="46671" spans="12:12">
      <c r="L46671" s="127"/>
    </row>
    <row r="46672" spans="12:12">
      <c r="L46672" s="127"/>
    </row>
    <row r="46673" spans="12:12">
      <c r="L46673" s="127"/>
    </row>
    <row r="46674" spans="12:12">
      <c r="L46674" s="127"/>
    </row>
    <row r="46675" spans="12:12">
      <c r="L46675" s="127"/>
    </row>
    <row r="46676" spans="12:12">
      <c r="L46676" s="127"/>
    </row>
    <row r="46677" spans="12:12">
      <c r="L46677" s="127"/>
    </row>
    <row r="46678" spans="12:12">
      <c r="L46678" s="127"/>
    </row>
    <row r="46679" spans="12:12">
      <c r="L46679" s="127"/>
    </row>
    <row r="46680" spans="12:12">
      <c r="L46680" s="127"/>
    </row>
    <row r="46681" spans="12:12">
      <c r="L46681" s="127"/>
    </row>
    <row r="46682" spans="12:12">
      <c r="L46682" s="127"/>
    </row>
    <row r="46683" spans="12:12">
      <c r="L46683" s="127"/>
    </row>
    <row r="46684" spans="12:12">
      <c r="L46684" s="127"/>
    </row>
    <row r="46685" spans="12:12">
      <c r="L46685" s="127"/>
    </row>
    <row r="46686" spans="12:12">
      <c r="L46686" s="127"/>
    </row>
    <row r="46687" spans="12:12">
      <c r="L46687" s="127"/>
    </row>
    <row r="46688" spans="12:12">
      <c r="L46688" s="127"/>
    </row>
    <row r="46689" spans="12:12">
      <c r="L46689" s="127"/>
    </row>
    <row r="46690" spans="12:12">
      <c r="L46690" s="127"/>
    </row>
    <row r="46691" spans="12:12">
      <c r="L46691" s="127"/>
    </row>
    <row r="46692" spans="12:12">
      <c r="L46692" s="127"/>
    </row>
    <row r="46693" spans="12:12">
      <c r="L46693" s="127"/>
    </row>
    <row r="46694" spans="12:12">
      <c r="L46694" s="127"/>
    </row>
    <row r="46695" spans="12:12">
      <c r="L46695" s="127"/>
    </row>
    <row r="46696" spans="12:12">
      <c r="L46696" s="127"/>
    </row>
    <row r="46697" spans="12:12">
      <c r="L46697" s="127"/>
    </row>
    <row r="46698" spans="12:12">
      <c r="L46698" s="127"/>
    </row>
    <row r="46699" spans="12:12">
      <c r="L46699" s="127"/>
    </row>
    <row r="46700" spans="12:12">
      <c r="L46700" s="127"/>
    </row>
    <row r="46701" spans="12:12">
      <c r="L46701" s="127"/>
    </row>
    <row r="46702" spans="12:12">
      <c r="L46702" s="127"/>
    </row>
    <row r="46703" spans="12:12">
      <c r="L46703" s="127"/>
    </row>
    <row r="46704" spans="12:12">
      <c r="L46704" s="127"/>
    </row>
    <row r="46705" spans="12:12">
      <c r="L46705" s="127"/>
    </row>
    <row r="46706" spans="12:12">
      <c r="L46706" s="127"/>
    </row>
    <row r="46707" spans="12:12">
      <c r="L46707" s="127"/>
    </row>
    <row r="46708" spans="12:12">
      <c r="L46708" s="127"/>
    </row>
    <row r="46709" spans="12:12">
      <c r="L46709" s="127"/>
    </row>
    <row r="46710" spans="12:12">
      <c r="L46710" s="127"/>
    </row>
    <row r="46711" spans="12:12">
      <c r="L46711" s="127"/>
    </row>
    <row r="46712" spans="12:12">
      <c r="L46712" s="127"/>
    </row>
    <row r="46713" spans="12:12">
      <c r="L46713" s="127"/>
    </row>
    <row r="46714" spans="12:12">
      <c r="L46714" s="127"/>
    </row>
    <row r="46715" spans="12:12">
      <c r="L46715" s="127"/>
    </row>
    <row r="46716" spans="12:12">
      <c r="L46716" s="127"/>
    </row>
    <row r="46717" spans="12:12">
      <c r="L46717" s="127"/>
    </row>
    <row r="46718" spans="12:12">
      <c r="L46718" s="127"/>
    </row>
    <row r="46719" spans="12:12">
      <c r="L46719" s="127"/>
    </row>
    <row r="46720" spans="12:12">
      <c r="L46720" s="127"/>
    </row>
    <row r="46721" spans="12:12">
      <c r="L46721" s="127"/>
    </row>
    <row r="46722" spans="12:12">
      <c r="L46722" s="127"/>
    </row>
    <row r="46723" spans="12:12">
      <c r="L46723" s="127"/>
    </row>
    <row r="46724" spans="12:12">
      <c r="L46724" s="127"/>
    </row>
    <row r="46725" spans="12:12">
      <c r="L46725" s="127"/>
    </row>
    <row r="46726" spans="12:12">
      <c r="L46726" s="127"/>
    </row>
    <row r="46727" spans="12:12">
      <c r="L46727" s="127"/>
    </row>
    <row r="46728" spans="12:12">
      <c r="L46728" s="127"/>
    </row>
    <row r="46729" spans="12:12">
      <c r="L46729" s="127"/>
    </row>
    <row r="46730" spans="12:12">
      <c r="L46730" s="127"/>
    </row>
    <row r="46731" spans="12:12">
      <c r="L46731" s="127"/>
    </row>
    <row r="46732" spans="12:12">
      <c r="L46732" s="127"/>
    </row>
    <row r="46733" spans="12:12">
      <c r="L46733" s="127"/>
    </row>
    <row r="46734" spans="12:12">
      <c r="L46734" s="127"/>
    </row>
    <row r="46735" spans="12:12">
      <c r="L46735" s="127"/>
    </row>
    <row r="46736" spans="12:12">
      <c r="L46736" s="127"/>
    </row>
    <row r="46737" spans="12:12">
      <c r="L46737" s="127"/>
    </row>
    <row r="46738" spans="12:12">
      <c r="L46738" s="127"/>
    </row>
    <row r="46739" spans="12:12">
      <c r="L46739" s="127"/>
    </row>
    <row r="46740" spans="12:12">
      <c r="L46740" s="127"/>
    </row>
    <row r="46741" spans="12:12">
      <c r="L46741" s="127"/>
    </row>
    <row r="46742" spans="12:12">
      <c r="L46742" s="127"/>
    </row>
    <row r="46743" spans="12:12">
      <c r="L46743" s="127"/>
    </row>
    <row r="46744" spans="12:12">
      <c r="L46744" s="127"/>
    </row>
    <row r="46745" spans="12:12">
      <c r="L46745" s="127"/>
    </row>
    <row r="46746" spans="12:12">
      <c r="L46746" s="127"/>
    </row>
    <row r="46747" spans="12:12">
      <c r="L46747" s="127"/>
    </row>
    <row r="46748" spans="12:12">
      <c r="L46748" s="127"/>
    </row>
    <row r="46749" spans="12:12">
      <c r="L46749" s="127"/>
    </row>
    <row r="46750" spans="12:12">
      <c r="L46750" s="127"/>
    </row>
    <row r="46751" spans="12:12">
      <c r="L46751" s="127"/>
    </row>
    <row r="46752" spans="12:12">
      <c r="L46752" s="127"/>
    </row>
    <row r="46753" spans="12:12">
      <c r="L46753" s="127"/>
    </row>
    <row r="46754" spans="12:12">
      <c r="L46754" s="127"/>
    </row>
    <row r="46755" spans="12:12">
      <c r="L46755" s="127"/>
    </row>
    <row r="46756" spans="12:12">
      <c r="L46756" s="127"/>
    </row>
    <row r="46757" spans="12:12">
      <c r="L46757" s="127"/>
    </row>
    <row r="46758" spans="12:12">
      <c r="L46758" s="127"/>
    </row>
    <row r="46759" spans="12:12">
      <c r="L46759" s="127"/>
    </row>
    <row r="46760" spans="12:12">
      <c r="L46760" s="127"/>
    </row>
    <row r="46761" spans="12:12">
      <c r="L46761" s="127"/>
    </row>
    <row r="46762" spans="12:12">
      <c r="L46762" s="127"/>
    </row>
    <row r="46763" spans="12:12">
      <c r="L46763" s="127"/>
    </row>
    <row r="46764" spans="12:12">
      <c r="L46764" s="127"/>
    </row>
    <row r="46765" spans="12:12">
      <c r="L46765" s="127"/>
    </row>
    <row r="46766" spans="12:12">
      <c r="L46766" s="127"/>
    </row>
    <row r="46767" spans="12:12">
      <c r="L46767" s="127"/>
    </row>
    <row r="46768" spans="12:12">
      <c r="L46768" s="127"/>
    </row>
    <row r="46769" spans="12:12">
      <c r="L46769" s="127"/>
    </row>
    <row r="46770" spans="12:12">
      <c r="L46770" s="127"/>
    </row>
    <row r="46771" spans="12:12">
      <c r="L46771" s="127"/>
    </row>
    <row r="46772" spans="12:12">
      <c r="L46772" s="127"/>
    </row>
    <row r="46773" spans="12:12">
      <c r="L46773" s="127"/>
    </row>
    <row r="46774" spans="12:12">
      <c r="L46774" s="127"/>
    </row>
    <row r="46775" spans="12:12">
      <c r="L46775" s="127"/>
    </row>
    <row r="46776" spans="12:12">
      <c r="L46776" s="127"/>
    </row>
    <row r="46777" spans="12:12">
      <c r="L46777" s="127"/>
    </row>
    <row r="46778" spans="12:12">
      <c r="L46778" s="127"/>
    </row>
    <row r="46779" spans="12:12">
      <c r="L46779" s="127"/>
    </row>
    <row r="46780" spans="12:12">
      <c r="L46780" s="127"/>
    </row>
    <row r="46781" spans="12:12">
      <c r="L46781" s="127"/>
    </row>
    <row r="46782" spans="12:12">
      <c r="L46782" s="127"/>
    </row>
    <row r="46783" spans="12:12">
      <c r="L46783" s="127"/>
    </row>
    <row r="46784" spans="12:12">
      <c r="L46784" s="127"/>
    </row>
    <row r="46785" spans="12:12">
      <c r="L46785" s="127"/>
    </row>
    <row r="46786" spans="12:12">
      <c r="L46786" s="127"/>
    </row>
    <row r="46787" spans="12:12">
      <c r="L46787" s="127"/>
    </row>
    <row r="46788" spans="12:12">
      <c r="L46788" s="127"/>
    </row>
    <row r="46789" spans="12:12">
      <c r="L46789" s="127"/>
    </row>
    <row r="46790" spans="12:12">
      <c r="L46790" s="127"/>
    </row>
    <row r="46791" spans="12:12">
      <c r="L46791" s="127"/>
    </row>
    <row r="46792" spans="12:12">
      <c r="L46792" s="127"/>
    </row>
    <row r="46793" spans="12:12">
      <c r="L46793" s="127"/>
    </row>
    <row r="46794" spans="12:12">
      <c r="L46794" s="127"/>
    </row>
    <row r="46795" spans="12:12">
      <c r="L46795" s="127"/>
    </row>
    <row r="46796" spans="12:12">
      <c r="L46796" s="127"/>
    </row>
    <row r="46797" spans="12:12">
      <c r="L46797" s="127"/>
    </row>
    <row r="46798" spans="12:12">
      <c r="L46798" s="127"/>
    </row>
    <row r="46799" spans="12:12">
      <c r="L46799" s="127"/>
    </row>
    <row r="46800" spans="12:12">
      <c r="L46800" s="127"/>
    </row>
    <row r="46801" spans="12:12">
      <c r="L46801" s="127"/>
    </row>
    <row r="46802" spans="12:12">
      <c r="L46802" s="127"/>
    </row>
    <row r="46803" spans="12:12">
      <c r="L46803" s="127"/>
    </row>
    <row r="46804" spans="12:12">
      <c r="L46804" s="127"/>
    </row>
    <row r="46805" spans="12:12">
      <c r="L46805" s="127"/>
    </row>
    <row r="46806" spans="12:12">
      <c r="L46806" s="127"/>
    </row>
    <row r="46807" spans="12:12">
      <c r="L46807" s="127"/>
    </row>
    <row r="46808" spans="12:12">
      <c r="L46808" s="127"/>
    </row>
    <row r="46809" spans="12:12">
      <c r="L46809" s="127"/>
    </row>
    <row r="46810" spans="12:12">
      <c r="L46810" s="127"/>
    </row>
    <row r="46811" spans="12:12">
      <c r="L46811" s="127"/>
    </row>
    <row r="46812" spans="12:12">
      <c r="L46812" s="127"/>
    </row>
    <row r="46813" spans="12:12">
      <c r="L46813" s="127"/>
    </row>
    <row r="46814" spans="12:12">
      <c r="L46814" s="127"/>
    </row>
    <row r="46815" spans="12:12">
      <c r="L46815" s="127"/>
    </row>
    <row r="46816" spans="12:12">
      <c r="L46816" s="127"/>
    </row>
    <row r="46817" spans="12:12">
      <c r="L46817" s="127"/>
    </row>
    <row r="46818" spans="12:12">
      <c r="L46818" s="127"/>
    </row>
    <row r="46819" spans="12:12">
      <c r="L46819" s="127"/>
    </row>
    <row r="46820" spans="12:12">
      <c r="L46820" s="127"/>
    </row>
    <row r="46821" spans="12:12">
      <c r="L46821" s="127"/>
    </row>
    <row r="46822" spans="12:12">
      <c r="L46822" s="127"/>
    </row>
    <row r="46823" spans="12:12">
      <c r="L46823" s="127"/>
    </row>
    <row r="46824" spans="12:12">
      <c r="L46824" s="127"/>
    </row>
    <row r="46825" spans="12:12">
      <c r="L46825" s="127"/>
    </row>
    <row r="46826" spans="12:12">
      <c r="L46826" s="127"/>
    </row>
    <row r="46827" spans="12:12">
      <c r="L46827" s="127"/>
    </row>
    <row r="46828" spans="12:12">
      <c r="L46828" s="127"/>
    </row>
    <row r="46829" spans="12:12">
      <c r="L46829" s="127"/>
    </row>
    <row r="46830" spans="12:12">
      <c r="L46830" s="127"/>
    </row>
    <row r="46831" spans="12:12">
      <c r="L46831" s="127"/>
    </row>
    <row r="46832" spans="12:12">
      <c r="L46832" s="127"/>
    </row>
    <row r="46833" spans="12:12">
      <c r="L46833" s="127"/>
    </row>
    <row r="46834" spans="12:12">
      <c r="L46834" s="127"/>
    </row>
    <row r="46835" spans="12:12">
      <c r="L46835" s="127"/>
    </row>
    <row r="46836" spans="12:12">
      <c r="L46836" s="127"/>
    </row>
    <row r="46837" spans="12:12">
      <c r="L46837" s="127"/>
    </row>
    <row r="46838" spans="12:12">
      <c r="L46838" s="127"/>
    </row>
    <row r="46839" spans="12:12">
      <c r="L46839" s="127"/>
    </row>
    <row r="46840" spans="12:12">
      <c r="L46840" s="127"/>
    </row>
    <row r="46841" spans="12:12">
      <c r="L46841" s="127"/>
    </row>
    <row r="46842" spans="12:12">
      <c r="L46842" s="127"/>
    </row>
    <row r="46843" spans="12:12">
      <c r="L46843" s="127"/>
    </row>
    <row r="46844" spans="12:12">
      <c r="L46844" s="127"/>
    </row>
    <row r="46845" spans="12:12">
      <c r="L46845" s="127"/>
    </row>
    <row r="46846" spans="12:12">
      <c r="L46846" s="127"/>
    </row>
    <row r="46847" spans="12:12">
      <c r="L46847" s="127"/>
    </row>
    <row r="46848" spans="12:12">
      <c r="L46848" s="127"/>
    </row>
    <row r="46849" spans="12:12">
      <c r="L46849" s="127"/>
    </row>
    <row r="46850" spans="12:12">
      <c r="L46850" s="127"/>
    </row>
    <row r="46851" spans="12:12">
      <c r="L46851" s="127"/>
    </row>
    <row r="46852" spans="12:12">
      <c r="L46852" s="127"/>
    </row>
    <row r="46853" spans="12:12">
      <c r="L46853" s="127"/>
    </row>
    <row r="46854" spans="12:12">
      <c r="L46854" s="127"/>
    </row>
    <row r="46855" spans="12:12">
      <c r="L46855" s="127"/>
    </row>
    <row r="46856" spans="12:12">
      <c r="L46856" s="127"/>
    </row>
    <row r="46857" spans="12:12">
      <c r="L46857" s="127"/>
    </row>
    <row r="46858" spans="12:12">
      <c r="L46858" s="127"/>
    </row>
    <row r="46859" spans="12:12">
      <c r="L46859" s="127"/>
    </row>
    <row r="46860" spans="12:12">
      <c r="L46860" s="127"/>
    </row>
    <row r="46861" spans="12:12">
      <c r="L46861" s="127"/>
    </row>
    <row r="46862" spans="12:12">
      <c r="L46862" s="127"/>
    </row>
    <row r="46863" spans="12:12">
      <c r="L46863" s="127"/>
    </row>
    <row r="46864" spans="12:12">
      <c r="L46864" s="127"/>
    </row>
    <row r="46865" spans="12:12">
      <c r="L46865" s="127"/>
    </row>
    <row r="46866" spans="12:12">
      <c r="L46866" s="127"/>
    </row>
    <row r="46867" spans="12:12">
      <c r="L46867" s="127"/>
    </row>
    <row r="46868" spans="12:12">
      <c r="L46868" s="127"/>
    </row>
    <row r="46869" spans="12:12">
      <c r="L46869" s="127"/>
    </row>
    <row r="46870" spans="12:12">
      <c r="L46870" s="127"/>
    </row>
    <row r="46871" spans="12:12">
      <c r="L46871" s="127"/>
    </row>
    <row r="46872" spans="12:12">
      <c r="L46872" s="127"/>
    </row>
    <row r="46873" spans="12:12">
      <c r="L46873" s="127"/>
    </row>
    <row r="46874" spans="12:12">
      <c r="L46874" s="127"/>
    </row>
    <row r="46875" spans="12:12">
      <c r="L46875" s="127"/>
    </row>
    <row r="46876" spans="12:12">
      <c r="L46876" s="127"/>
    </row>
    <row r="46877" spans="12:12">
      <c r="L46877" s="127"/>
    </row>
    <row r="46878" spans="12:12">
      <c r="L46878" s="127"/>
    </row>
    <row r="46879" spans="12:12">
      <c r="L46879" s="127"/>
    </row>
    <row r="46880" spans="12:12">
      <c r="L46880" s="127"/>
    </row>
    <row r="46881" spans="12:12">
      <c r="L46881" s="127"/>
    </row>
    <row r="46882" spans="12:12">
      <c r="L46882" s="127"/>
    </row>
    <row r="46883" spans="12:12">
      <c r="L46883" s="127"/>
    </row>
    <row r="46884" spans="12:12">
      <c r="L46884" s="127"/>
    </row>
    <row r="46885" spans="12:12">
      <c r="L46885" s="127"/>
    </row>
    <row r="46886" spans="12:12">
      <c r="L46886" s="127"/>
    </row>
    <row r="46887" spans="12:12">
      <c r="L46887" s="127"/>
    </row>
    <row r="46888" spans="12:12">
      <c r="L46888" s="127"/>
    </row>
    <row r="46889" spans="12:12">
      <c r="L46889" s="127"/>
    </row>
    <row r="46890" spans="12:12">
      <c r="L46890" s="127"/>
    </row>
    <row r="46891" spans="12:12">
      <c r="L46891" s="127"/>
    </row>
    <row r="46892" spans="12:12">
      <c r="L46892" s="127"/>
    </row>
    <row r="46893" spans="12:12">
      <c r="L46893" s="127"/>
    </row>
    <row r="46894" spans="12:12">
      <c r="L46894" s="127"/>
    </row>
    <row r="46895" spans="12:12">
      <c r="L46895" s="127"/>
    </row>
    <row r="46896" spans="12:12">
      <c r="L46896" s="127"/>
    </row>
    <row r="46897" spans="12:12">
      <c r="L46897" s="127"/>
    </row>
    <row r="46898" spans="12:12">
      <c r="L46898" s="127"/>
    </row>
    <row r="46899" spans="12:12">
      <c r="L46899" s="127"/>
    </row>
    <row r="46900" spans="12:12">
      <c r="L46900" s="127"/>
    </row>
    <row r="46901" spans="12:12">
      <c r="L46901" s="127"/>
    </row>
    <row r="46902" spans="12:12">
      <c r="L46902" s="127"/>
    </row>
    <row r="46903" spans="12:12">
      <c r="L46903" s="127"/>
    </row>
    <row r="46904" spans="12:12">
      <c r="L46904" s="127"/>
    </row>
    <row r="46905" spans="12:12">
      <c r="L46905" s="127"/>
    </row>
    <row r="46906" spans="12:12">
      <c r="L46906" s="127"/>
    </row>
    <row r="46907" spans="12:12">
      <c r="L46907" s="127"/>
    </row>
    <row r="46908" spans="12:12">
      <c r="L46908" s="127"/>
    </row>
    <row r="46909" spans="12:12">
      <c r="L46909" s="127"/>
    </row>
    <row r="46910" spans="12:12">
      <c r="L46910" s="127"/>
    </row>
    <row r="46911" spans="12:12">
      <c r="L46911" s="127"/>
    </row>
    <row r="46912" spans="12:12">
      <c r="L46912" s="127"/>
    </row>
    <row r="46913" spans="12:12">
      <c r="L46913" s="127"/>
    </row>
    <row r="46914" spans="12:12">
      <c r="L46914" s="127"/>
    </row>
    <row r="46915" spans="12:12">
      <c r="L46915" s="127"/>
    </row>
    <row r="46916" spans="12:12">
      <c r="L46916" s="127"/>
    </row>
    <row r="46917" spans="12:12">
      <c r="L46917" s="127"/>
    </row>
    <row r="46918" spans="12:12">
      <c r="L46918" s="127"/>
    </row>
    <row r="46919" spans="12:12">
      <c r="L46919" s="127"/>
    </row>
    <row r="46920" spans="12:12">
      <c r="L46920" s="127"/>
    </row>
    <row r="46921" spans="12:12">
      <c r="L46921" s="127"/>
    </row>
    <row r="46922" spans="12:12">
      <c r="L46922" s="127"/>
    </row>
    <row r="46923" spans="12:12">
      <c r="L46923" s="127"/>
    </row>
    <row r="46924" spans="12:12">
      <c r="L46924" s="127"/>
    </row>
    <row r="46925" spans="12:12">
      <c r="L46925" s="127"/>
    </row>
    <row r="46926" spans="12:12">
      <c r="L46926" s="127"/>
    </row>
    <row r="46927" spans="12:12">
      <c r="L46927" s="127"/>
    </row>
    <row r="46928" spans="12:12">
      <c r="L46928" s="127"/>
    </row>
    <row r="46929" spans="12:12">
      <c r="L46929" s="127"/>
    </row>
    <row r="46930" spans="12:12">
      <c r="L46930" s="127"/>
    </row>
    <row r="46931" spans="12:12">
      <c r="L46931" s="127"/>
    </row>
    <row r="46932" spans="12:12">
      <c r="L46932" s="127"/>
    </row>
    <row r="46933" spans="12:12">
      <c r="L46933" s="127"/>
    </row>
    <row r="46934" spans="12:12">
      <c r="L46934" s="127"/>
    </row>
    <row r="46935" spans="12:12">
      <c r="L46935" s="127"/>
    </row>
    <row r="46936" spans="12:12">
      <c r="L46936" s="127"/>
    </row>
    <row r="46937" spans="12:12">
      <c r="L46937" s="127"/>
    </row>
    <row r="46938" spans="12:12">
      <c r="L46938" s="127"/>
    </row>
    <row r="46939" spans="12:12">
      <c r="L46939" s="127"/>
    </row>
    <row r="46940" spans="12:12">
      <c r="L46940" s="127"/>
    </row>
    <row r="46941" spans="12:12">
      <c r="L46941" s="127"/>
    </row>
    <row r="46942" spans="12:12">
      <c r="L46942" s="127"/>
    </row>
    <row r="46943" spans="12:12">
      <c r="L46943" s="127"/>
    </row>
    <row r="46944" spans="12:12">
      <c r="L46944" s="127"/>
    </row>
    <row r="46945" spans="12:12">
      <c r="L46945" s="127"/>
    </row>
    <row r="46946" spans="12:12">
      <c r="L46946" s="127"/>
    </row>
    <row r="46947" spans="12:12">
      <c r="L46947" s="127"/>
    </row>
    <row r="46948" spans="12:12">
      <c r="L46948" s="127"/>
    </row>
    <row r="46949" spans="12:12">
      <c r="L46949" s="127"/>
    </row>
    <row r="46950" spans="12:12">
      <c r="L46950" s="127"/>
    </row>
    <row r="46951" spans="12:12">
      <c r="L46951" s="127"/>
    </row>
    <row r="46952" spans="12:12">
      <c r="L46952" s="127"/>
    </row>
    <row r="46953" spans="12:12">
      <c r="L46953" s="127"/>
    </row>
    <row r="46954" spans="12:12">
      <c r="L46954" s="127"/>
    </row>
    <row r="46955" spans="12:12">
      <c r="L46955" s="127"/>
    </row>
    <row r="46956" spans="12:12">
      <c r="L46956" s="127"/>
    </row>
    <row r="46957" spans="12:12">
      <c r="L46957" s="127"/>
    </row>
    <row r="46958" spans="12:12">
      <c r="L46958" s="127"/>
    </row>
    <row r="46959" spans="12:12">
      <c r="L46959" s="127"/>
    </row>
    <row r="46960" spans="12:12">
      <c r="L46960" s="127"/>
    </row>
    <row r="46961" spans="12:12">
      <c r="L46961" s="127"/>
    </row>
    <row r="46962" spans="12:12">
      <c r="L46962" s="127"/>
    </row>
    <row r="46963" spans="12:12">
      <c r="L46963" s="127"/>
    </row>
    <row r="46964" spans="12:12">
      <c r="L46964" s="127"/>
    </row>
    <row r="46965" spans="12:12">
      <c r="L46965" s="127"/>
    </row>
    <row r="46966" spans="12:12">
      <c r="L46966" s="127"/>
    </row>
    <row r="46967" spans="12:12">
      <c r="L46967" s="127"/>
    </row>
    <row r="46968" spans="12:12">
      <c r="L46968" s="127"/>
    </row>
    <row r="46969" spans="12:12">
      <c r="L46969" s="127"/>
    </row>
    <row r="46970" spans="12:12">
      <c r="L46970" s="127"/>
    </row>
    <row r="46971" spans="12:12">
      <c r="L46971" s="127"/>
    </row>
    <row r="46972" spans="12:12">
      <c r="L46972" s="127"/>
    </row>
    <row r="46973" spans="12:12">
      <c r="L46973" s="127"/>
    </row>
    <row r="46974" spans="12:12">
      <c r="L46974" s="127"/>
    </row>
    <row r="46975" spans="12:12">
      <c r="L46975" s="127"/>
    </row>
    <row r="46976" spans="12:12">
      <c r="L46976" s="127"/>
    </row>
    <row r="46977" spans="12:12">
      <c r="L46977" s="127"/>
    </row>
    <row r="46978" spans="12:12">
      <c r="L46978" s="127"/>
    </row>
    <row r="46979" spans="12:12">
      <c r="L46979" s="127"/>
    </row>
    <row r="46980" spans="12:12">
      <c r="L46980" s="127"/>
    </row>
    <row r="46981" spans="12:12">
      <c r="L46981" s="127"/>
    </row>
    <row r="46982" spans="12:12">
      <c r="L46982" s="127"/>
    </row>
    <row r="46983" spans="12:12">
      <c r="L46983" s="127"/>
    </row>
    <row r="46984" spans="12:12">
      <c r="L46984" s="127"/>
    </row>
    <row r="46985" spans="12:12">
      <c r="L46985" s="127"/>
    </row>
    <row r="46986" spans="12:12">
      <c r="L46986" s="127"/>
    </row>
    <row r="46987" spans="12:12">
      <c r="L46987" s="127"/>
    </row>
    <row r="46988" spans="12:12">
      <c r="L46988" s="127"/>
    </row>
    <row r="46989" spans="12:12">
      <c r="L46989" s="127"/>
    </row>
    <row r="46990" spans="12:12">
      <c r="L46990" s="127"/>
    </row>
    <row r="46991" spans="12:12">
      <c r="L46991" s="127"/>
    </row>
    <row r="46992" spans="12:12">
      <c r="L46992" s="127"/>
    </row>
    <row r="46993" spans="12:12">
      <c r="L46993" s="127"/>
    </row>
    <row r="46994" spans="12:12">
      <c r="L46994" s="127"/>
    </row>
    <row r="46995" spans="12:12">
      <c r="L46995" s="127"/>
    </row>
    <row r="46996" spans="12:12">
      <c r="L46996" s="127"/>
    </row>
    <row r="46997" spans="12:12">
      <c r="L46997" s="127"/>
    </row>
    <row r="46998" spans="12:12">
      <c r="L46998" s="127"/>
    </row>
    <row r="46999" spans="12:12">
      <c r="L46999" s="127"/>
    </row>
    <row r="47000" spans="12:12">
      <c r="L47000" s="127"/>
    </row>
    <row r="47001" spans="12:12">
      <c r="L47001" s="127"/>
    </row>
    <row r="47002" spans="12:12">
      <c r="L47002" s="127"/>
    </row>
    <row r="47003" spans="12:12">
      <c r="L47003" s="127"/>
    </row>
    <row r="47004" spans="12:12">
      <c r="L47004" s="127"/>
    </row>
    <row r="47005" spans="12:12">
      <c r="L47005" s="127"/>
    </row>
    <row r="47006" spans="12:12">
      <c r="L47006" s="127"/>
    </row>
    <row r="47007" spans="12:12">
      <c r="L47007" s="127"/>
    </row>
    <row r="47008" spans="12:12">
      <c r="L47008" s="127"/>
    </row>
    <row r="47009" spans="12:12">
      <c r="L47009" s="127"/>
    </row>
    <row r="47010" spans="12:12">
      <c r="L47010" s="127"/>
    </row>
    <row r="47011" spans="12:12">
      <c r="L47011" s="127"/>
    </row>
    <row r="47012" spans="12:12">
      <c r="L47012" s="127"/>
    </row>
    <row r="47013" spans="12:12">
      <c r="L47013" s="127"/>
    </row>
    <row r="47014" spans="12:12">
      <c r="L47014" s="127"/>
    </row>
    <row r="47015" spans="12:12">
      <c r="L47015" s="127"/>
    </row>
    <row r="47016" spans="12:12">
      <c r="L47016" s="127"/>
    </row>
    <row r="47017" spans="12:12">
      <c r="L47017" s="127"/>
    </row>
    <row r="47018" spans="12:12">
      <c r="L47018" s="127"/>
    </row>
    <row r="47019" spans="12:12">
      <c r="L47019" s="127"/>
    </row>
    <row r="47020" spans="12:12">
      <c r="L47020" s="127"/>
    </row>
    <row r="47021" spans="12:12">
      <c r="L47021" s="127"/>
    </row>
    <row r="47022" spans="12:12">
      <c r="L47022" s="127"/>
    </row>
    <row r="47023" spans="12:12">
      <c r="L47023" s="127"/>
    </row>
    <row r="47024" spans="12:12">
      <c r="L47024" s="127"/>
    </row>
    <row r="47025" spans="12:12">
      <c r="L47025" s="127"/>
    </row>
    <row r="47026" spans="12:12">
      <c r="L47026" s="127"/>
    </row>
    <row r="47027" spans="12:12">
      <c r="L47027" s="127"/>
    </row>
    <row r="47028" spans="12:12">
      <c r="L47028" s="127"/>
    </row>
    <row r="47029" spans="12:12">
      <c r="L47029" s="127"/>
    </row>
    <row r="47030" spans="12:12">
      <c r="L47030" s="127"/>
    </row>
    <row r="47031" spans="12:12">
      <c r="L47031" s="127"/>
    </row>
    <row r="47032" spans="12:12">
      <c r="L47032" s="127"/>
    </row>
    <row r="47033" spans="12:12">
      <c r="L47033" s="127"/>
    </row>
    <row r="47034" spans="12:12">
      <c r="L47034" s="127"/>
    </row>
    <row r="47035" spans="12:12">
      <c r="L47035" s="127"/>
    </row>
    <row r="47036" spans="12:12">
      <c r="L47036" s="127"/>
    </row>
    <row r="47037" spans="12:12">
      <c r="L47037" s="127"/>
    </row>
    <row r="47038" spans="12:12">
      <c r="L47038" s="127"/>
    </row>
    <row r="47039" spans="12:12">
      <c r="L47039" s="127"/>
    </row>
    <row r="47040" spans="12:12">
      <c r="L47040" s="127"/>
    </row>
    <row r="47041" spans="12:12">
      <c r="L47041" s="127"/>
    </row>
    <row r="47042" spans="12:12">
      <c r="L47042" s="127"/>
    </row>
    <row r="47043" spans="12:12">
      <c r="L47043" s="127"/>
    </row>
    <row r="47044" spans="12:12">
      <c r="L47044" s="127"/>
    </row>
    <row r="47045" spans="12:12">
      <c r="L47045" s="127"/>
    </row>
    <row r="47046" spans="12:12">
      <c r="L47046" s="127"/>
    </row>
    <row r="47047" spans="12:12">
      <c r="L47047" s="127"/>
    </row>
    <row r="47048" spans="12:12">
      <c r="L47048" s="127"/>
    </row>
    <row r="47049" spans="12:12">
      <c r="L47049" s="127"/>
    </row>
    <row r="47050" spans="12:12">
      <c r="L47050" s="127"/>
    </row>
    <row r="47051" spans="12:12">
      <c r="L47051" s="127"/>
    </row>
    <row r="47052" spans="12:12">
      <c r="L47052" s="127"/>
    </row>
    <row r="47053" spans="12:12">
      <c r="L47053" s="127"/>
    </row>
    <row r="47054" spans="12:12">
      <c r="L47054" s="127"/>
    </row>
    <row r="47055" spans="12:12">
      <c r="L47055" s="127"/>
    </row>
    <row r="47056" spans="12:12">
      <c r="L47056" s="127"/>
    </row>
    <row r="47057" spans="12:12">
      <c r="L47057" s="127"/>
    </row>
    <row r="47058" spans="12:12">
      <c r="L47058" s="127"/>
    </row>
    <row r="47059" spans="12:12">
      <c r="L47059" s="127"/>
    </row>
    <row r="47060" spans="12:12">
      <c r="L47060" s="127"/>
    </row>
    <row r="47061" spans="12:12">
      <c r="L47061" s="127"/>
    </row>
    <row r="47062" spans="12:12">
      <c r="L47062" s="127"/>
    </row>
    <row r="47063" spans="12:12">
      <c r="L47063" s="127"/>
    </row>
    <row r="47064" spans="12:12">
      <c r="L47064" s="127"/>
    </row>
    <row r="47065" spans="12:12">
      <c r="L47065" s="127"/>
    </row>
    <row r="47066" spans="12:12">
      <c r="L47066" s="127"/>
    </row>
    <row r="47067" spans="12:12">
      <c r="L47067" s="127"/>
    </row>
    <row r="47068" spans="12:12">
      <c r="L47068" s="127"/>
    </row>
    <row r="47069" spans="12:12">
      <c r="L47069" s="127"/>
    </row>
    <row r="47070" spans="12:12">
      <c r="L47070" s="127"/>
    </row>
    <row r="47071" spans="12:12">
      <c r="L47071" s="127"/>
    </row>
    <row r="47072" spans="12:12">
      <c r="L47072" s="127"/>
    </row>
    <row r="47073" spans="12:12">
      <c r="L47073" s="127"/>
    </row>
    <row r="47074" spans="12:12">
      <c r="L47074" s="127"/>
    </row>
    <row r="47075" spans="12:12">
      <c r="L47075" s="127"/>
    </row>
    <row r="47076" spans="12:12">
      <c r="L47076" s="127"/>
    </row>
    <row r="47077" spans="12:12">
      <c r="L47077" s="127"/>
    </row>
    <row r="47078" spans="12:12">
      <c r="L47078" s="127"/>
    </row>
    <row r="47079" spans="12:12">
      <c r="L47079" s="127"/>
    </row>
    <row r="47080" spans="12:12">
      <c r="L47080" s="127"/>
    </row>
    <row r="47081" spans="12:12">
      <c r="L47081" s="127"/>
    </row>
    <row r="47082" spans="12:12">
      <c r="L47082" s="127"/>
    </row>
    <row r="47083" spans="12:12">
      <c r="L47083" s="127"/>
    </row>
    <row r="47084" spans="12:12">
      <c r="L47084" s="127"/>
    </row>
    <row r="47085" spans="12:12">
      <c r="L47085" s="127"/>
    </row>
    <row r="47086" spans="12:12">
      <c r="L47086" s="127"/>
    </row>
    <row r="47087" spans="12:12">
      <c r="L47087" s="127"/>
    </row>
    <row r="47088" spans="12:12">
      <c r="L47088" s="127"/>
    </row>
    <row r="47089" spans="12:12">
      <c r="L47089" s="127"/>
    </row>
    <row r="47090" spans="12:12">
      <c r="L47090" s="127"/>
    </row>
    <row r="47091" spans="12:12">
      <c r="L47091" s="127"/>
    </row>
    <row r="47092" spans="12:12">
      <c r="L47092" s="127"/>
    </row>
    <row r="47093" spans="12:12">
      <c r="L47093" s="127"/>
    </row>
    <row r="47094" spans="12:12">
      <c r="L47094" s="127"/>
    </row>
    <row r="47095" spans="12:12">
      <c r="L47095" s="127"/>
    </row>
    <row r="47096" spans="12:12">
      <c r="L47096" s="127"/>
    </row>
    <row r="47097" spans="12:12">
      <c r="L47097" s="127"/>
    </row>
    <row r="47098" spans="12:12">
      <c r="L47098" s="127"/>
    </row>
    <row r="47099" spans="12:12">
      <c r="L47099" s="127"/>
    </row>
    <row r="47100" spans="12:12">
      <c r="L47100" s="127"/>
    </row>
    <row r="47101" spans="12:12">
      <c r="L47101" s="127"/>
    </row>
    <row r="47102" spans="12:12">
      <c r="L47102" s="127"/>
    </row>
    <row r="47103" spans="12:12">
      <c r="L47103" s="127"/>
    </row>
    <row r="47104" spans="12:12">
      <c r="L47104" s="127"/>
    </row>
    <row r="47105" spans="12:12">
      <c r="L47105" s="127"/>
    </row>
    <row r="47106" spans="12:12">
      <c r="L47106" s="127"/>
    </row>
    <row r="47107" spans="12:12">
      <c r="L47107" s="127"/>
    </row>
    <row r="47108" spans="12:12">
      <c r="L47108" s="127"/>
    </row>
    <row r="47109" spans="12:12">
      <c r="L47109" s="127"/>
    </row>
    <row r="47110" spans="12:12">
      <c r="L47110" s="127"/>
    </row>
    <row r="47111" spans="12:12">
      <c r="L47111" s="127"/>
    </row>
    <row r="47112" spans="12:12">
      <c r="L47112" s="127"/>
    </row>
    <row r="47113" spans="12:12">
      <c r="L47113" s="127"/>
    </row>
    <row r="47114" spans="12:12">
      <c r="L47114" s="127"/>
    </row>
    <row r="47115" spans="12:12">
      <c r="L47115" s="127"/>
    </row>
    <row r="47116" spans="12:12">
      <c r="L47116" s="127"/>
    </row>
    <row r="47117" spans="12:12">
      <c r="L47117" s="127"/>
    </row>
    <row r="47118" spans="12:12">
      <c r="L47118" s="127"/>
    </row>
    <row r="47119" spans="12:12">
      <c r="L47119" s="127"/>
    </row>
    <row r="47120" spans="12:12">
      <c r="L47120" s="127"/>
    </row>
    <row r="47121" spans="12:12">
      <c r="L47121" s="127"/>
    </row>
    <row r="47122" spans="12:12">
      <c r="L47122" s="127"/>
    </row>
    <row r="47123" spans="12:12">
      <c r="L47123" s="127"/>
    </row>
    <row r="47124" spans="12:12">
      <c r="L47124" s="127"/>
    </row>
    <row r="47125" spans="12:12">
      <c r="L47125" s="127"/>
    </row>
    <row r="47126" spans="12:12">
      <c r="L47126" s="127"/>
    </row>
    <row r="47127" spans="12:12">
      <c r="L47127" s="127"/>
    </row>
    <row r="47128" spans="12:12">
      <c r="L47128" s="127"/>
    </row>
    <row r="47129" spans="12:12">
      <c r="L47129" s="127"/>
    </row>
    <row r="47130" spans="12:12">
      <c r="L47130" s="127"/>
    </row>
    <row r="47131" spans="12:12">
      <c r="L47131" s="127"/>
    </row>
    <row r="47132" spans="12:12">
      <c r="L47132" s="127"/>
    </row>
    <row r="47133" spans="12:12">
      <c r="L47133" s="127"/>
    </row>
    <row r="47134" spans="12:12">
      <c r="L47134" s="127"/>
    </row>
    <row r="47135" spans="12:12">
      <c r="L47135" s="127"/>
    </row>
    <row r="47136" spans="12:12">
      <c r="L47136" s="127"/>
    </row>
    <row r="47137" spans="12:12">
      <c r="L47137" s="127"/>
    </row>
    <row r="47138" spans="12:12">
      <c r="L47138" s="127"/>
    </row>
    <row r="47139" spans="12:12">
      <c r="L47139" s="127"/>
    </row>
    <row r="47140" spans="12:12">
      <c r="L47140" s="127"/>
    </row>
    <row r="47141" spans="12:12">
      <c r="L47141" s="127"/>
    </row>
    <row r="47142" spans="12:12">
      <c r="L47142" s="127"/>
    </row>
    <row r="47143" spans="12:12">
      <c r="L47143" s="127"/>
    </row>
    <row r="47144" spans="12:12">
      <c r="L47144" s="127"/>
    </row>
    <row r="47145" spans="12:12">
      <c r="L47145" s="127"/>
    </row>
    <row r="47146" spans="12:12">
      <c r="L47146" s="127"/>
    </row>
    <row r="47147" spans="12:12">
      <c r="L47147" s="127"/>
    </row>
    <row r="47148" spans="12:12">
      <c r="L47148" s="127"/>
    </row>
    <row r="47149" spans="12:12">
      <c r="L47149" s="127"/>
    </row>
    <row r="47150" spans="12:12">
      <c r="L47150" s="127"/>
    </row>
    <row r="47151" spans="12:12">
      <c r="L47151" s="127"/>
    </row>
    <row r="47152" spans="12:12">
      <c r="L47152" s="127"/>
    </row>
    <row r="47153" spans="12:12">
      <c r="L47153" s="127"/>
    </row>
    <row r="47154" spans="12:12">
      <c r="L47154" s="127"/>
    </row>
    <row r="47155" spans="12:12">
      <c r="L47155" s="127"/>
    </row>
    <row r="47156" spans="12:12">
      <c r="L47156" s="127"/>
    </row>
    <row r="47157" spans="12:12">
      <c r="L47157" s="127"/>
    </row>
    <row r="47158" spans="12:12">
      <c r="L47158" s="127"/>
    </row>
    <row r="47159" spans="12:12">
      <c r="L47159" s="127"/>
    </row>
    <row r="47160" spans="12:12">
      <c r="L47160" s="127"/>
    </row>
    <row r="47161" spans="12:12">
      <c r="L47161" s="127"/>
    </row>
    <row r="47162" spans="12:12">
      <c r="L47162" s="127"/>
    </row>
    <row r="47163" spans="12:12">
      <c r="L47163" s="127"/>
    </row>
    <row r="47164" spans="12:12">
      <c r="L47164" s="127"/>
    </row>
    <row r="47165" spans="12:12">
      <c r="L47165" s="127"/>
    </row>
    <row r="47166" spans="12:12">
      <c r="L47166" s="127"/>
    </row>
    <row r="47167" spans="12:12">
      <c r="L47167" s="127"/>
    </row>
    <row r="47168" spans="12:12">
      <c r="L47168" s="127"/>
    </row>
    <row r="47169" spans="12:12">
      <c r="L47169" s="127"/>
    </row>
    <row r="47170" spans="12:12">
      <c r="L47170" s="127"/>
    </row>
    <row r="47171" spans="12:12">
      <c r="L47171" s="127"/>
    </row>
    <row r="47172" spans="12:12">
      <c r="L47172" s="127"/>
    </row>
    <row r="47173" spans="12:12">
      <c r="L47173" s="127"/>
    </row>
    <row r="47174" spans="12:12">
      <c r="L47174" s="127"/>
    </row>
    <row r="47175" spans="12:12">
      <c r="L47175" s="127"/>
    </row>
    <row r="47176" spans="12:12">
      <c r="L47176" s="127"/>
    </row>
    <row r="47177" spans="12:12">
      <c r="L47177" s="127"/>
    </row>
    <row r="47178" spans="12:12">
      <c r="L47178" s="127"/>
    </row>
    <row r="47179" spans="12:12">
      <c r="L47179" s="127"/>
    </row>
    <row r="47180" spans="12:12">
      <c r="L47180" s="127"/>
    </row>
    <row r="47181" spans="12:12">
      <c r="L47181" s="127"/>
    </row>
    <row r="47182" spans="12:12">
      <c r="L47182" s="127"/>
    </row>
    <row r="47183" spans="12:12">
      <c r="L47183" s="127"/>
    </row>
    <row r="47184" spans="12:12">
      <c r="L47184" s="127"/>
    </row>
    <row r="47185" spans="12:12">
      <c r="L47185" s="127"/>
    </row>
    <row r="47186" spans="12:12">
      <c r="L47186" s="127"/>
    </row>
    <row r="47187" spans="12:12">
      <c r="L47187" s="127"/>
    </row>
    <row r="47188" spans="12:12">
      <c r="L47188" s="127"/>
    </row>
    <row r="47189" spans="12:12">
      <c r="L47189" s="127"/>
    </row>
    <row r="47190" spans="12:12">
      <c r="L47190" s="127"/>
    </row>
    <row r="47191" spans="12:12">
      <c r="L47191" s="127"/>
    </row>
    <row r="47192" spans="12:12">
      <c r="L47192" s="127"/>
    </row>
    <row r="47193" spans="12:12">
      <c r="L47193" s="127"/>
    </row>
    <row r="47194" spans="12:12">
      <c r="L47194" s="127"/>
    </row>
    <row r="47195" spans="12:12">
      <c r="L47195" s="127"/>
    </row>
    <row r="47196" spans="12:12">
      <c r="L47196" s="127"/>
    </row>
    <row r="47197" spans="12:12">
      <c r="L47197" s="127"/>
    </row>
    <row r="47198" spans="12:12">
      <c r="L47198" s="127"/>
    </row>
    <row r="47199" spans="12:12">
      <c r="L47199" s="127"/>
    </row>
    <row r="47200" spans="12:12">
      <c r="L47200" s="127"/>
    </row>
    <row r="47201" spans="12:12">
      <c r="L47201" s="127"/>
    </row>
    <row r="47202" spans="12:12">
      <c r="L47202" s="127"/>
    </row>
    <row r="47203" spans="12:12">
      <c r="L47203" s="127"/>
    </row>
    <row r="47204" spans="12:12">
      <c r="L47204" s="127"/>
    </row>
    <row r="47205" spans="12:12">
      <c r="L47205" s="127"/>
    </row>
    <row r="47206" spans="12:12">
      <c r="L47206" s="127"/>
    </row>
    <row r="47207" spans="12:12">
      <c r="L47207" s="127"/>
    </row>
    <row r="47208" spans="12:12">
      <c r="L47208" s="127"/>
    </row>
    <row r="47209" spans="12:12">
      <c r="L47209" s="127"/>
    </row>
    <row r="47210" spans="12:12">
      <c r="L47210" s="127"/>
    </row>
    <row r="47211" spans="12:12">
      <c r="L47211" s="127"/>
    </row>
    <row r="47212" spans="12:12">
      <c r="L47212" s="127"/>
    </row>
    <row r="47213" spans="12:12">
      <c r="L47213" s="127"/>
    </row>
    <row r="47214" spans="12:12">
      <c r="L47214" s="127"/>
    </row>
    <row r="47215" spans="12:12">
      <c r="L47215" s="127"/>
    </row>
    <row r="47216" spans="12:12">
      <c r="L47216" s="127"/>
    </row>
    <row r="47217" spans="12:12">
      <c r="L47217" s="127"/>
    </row>
    <row r="47218" spans="12:12">
      <c r="L47218" s="127"/>
    </row>
    <row r="47219" spans="12:12">
      <c r="L47219" s="127"/>
    </row>
    <row r="47220" spans="12:12">
      <c r="L47220" s="127"/>
    </row>
    <row r="47221" spans="12:12">
      <c r="L47221" s="127"/>
    </row>
    <row r="47222" spans="12:12">
      <c r="L47222" s="127"/>
    </row>
    <row r="47223" spans="12:12">
      <c r="L47223" s="127"/>
    </row>
    <row r="47224" spans="12:12">
      <c r="L47224" s="127"/>
    </row>
    <row r="47225" spans="12:12">
      <c r="L47225" s="127"/>
    </row>
    <row r="47226" spans="12:12">
      <c r="L47226" s="127"/>
    </row>
    <row r="47227" spans="12:12">
      <c r="L47227" s="127"/>
    </row>
    <row r="47228" spans="12:12">
      <c r="L47228" s="127"/>
    </row>
    <row r="47229" spans="12:12">
      <c r="L47229" s="127"/>
    </row>
    <row r="47230" spans="12:12">
      <c r="L47230" s="127"/>
    </row>
    <row r="47231" spans="12:12">
      <c r="L47231" s="127"/>
    </row>
    <row r="47232" spans="12:12">
      <c r="L47232" s="127"/>
    </row>
    <row r="47233" spans="12:12">
      <c r="L47233" s="127"/>
    </row>
    <row r="47234" spans="12:12">
      <c r="L47234" s="127"/>
    </row>
    <row r="47235" spans="12:12">
      <c r="L47235" s="127"/>
    </row>
    <row r="47236" spans="12:12">
      <c r="L47236" s="127"/>
    </row>
    <row r="47237" spans="12:12">
      <c r="L47237" s="127"/>
    </row>
    <row r="47238" spans="12:12">
      <c r="L47238" s="127"/>
    </row>
    <row r="47239" spans="12:12">
      <c r="L47239" s="127"/>
    </row>
    <row r="47240" spans="12:12">
      <c r="L47240" s="127"/>
    </row>
    <row r="47241" spans="12:12">
      <c r="L47241" s="127"/>
    </row>
    <row r="47242" spans="12:12">
      <c r="L47242" s="127"/>
    </row>
    <row r="47243" spans="12:12">
      <c r="L47243" s="127"/>
    </row>
    <row r="47244" spans="12:12">
      <c r="L47244" s="127"/>
    </row>
    <row r="47245" spans="12:12">
      <c r="L47245" s="127"/>
    </row>
    <row r="47246" spans="12:12">
      <c r="L47246" s="127"/>
    </row>
    <row r="47247" spans="12:12">
      <c r="L47247" s="127"/>
    </row>
    <row r="47248" spans="12:12">
      <c r="L47248" s="127"/>
    </row>
    <row r="47249" spans="12:12">
      <c r="L47249" s="127"/>
    </row>
    <row r="47250" spans="12:12">
      <c r="L47250" s="127"/>
    </row>
    <row r="47251" spans="12:12">
      <c r="L47251" s="127"/>
    </row>
    <row r="47252" spans="12:12">
      <c r="L47252" s="127"/>
    </row>
    <row r="47253" spans="12:12">
      <c r="L47253" s="127"/>
    </row>
    <row r="47254" spans="12:12">
      <c r="L47254" s="127"/>
    </row>
    <row r="47255" spans="12:12">
      <c r="L47255" s="127"/>
    </row>
    <row r="47256" spans="12:12">
      <c r="L47256" s="127"/>
    </row>
    <row r="47257" spans="12:12">
      <c r="L47257" s="127"/>
    </row>
    <row r="47258" spans="12:12">
      <c r="L47258" s="127"/>
    </row>
    <row r="47259" spans="12:12">
      <c r="L47259" s="127"/>
    </row>
    <row r="47260" spans="12:12">
      <c r="L47260" s="127"/>
    </row>
    <row r="47261" spans="12:12">
      <c r="L47261" s="127"/>
    </row>
    <row r="47262" spans="12:12">
      <c r="L47262" s="127"/>
    </row>
    <row r="47263" spans="12:12">
      <c r="L47263" s="127"/>
    </row>
    <row r="47264" spans="12:12">
      <c r="L47264" s="127"/>
    </row>
    <row r="47265" spans="12:12">
      <c r="L47265" s="127"/>
    </row>
    <row r="47266" spans="12:12">
      <c r="L47266" s="127"/>
    </row>
    <row r="47267" spans="12:12">
      <c r="L47267" s="127"/>
    </row>
    <row r="47268" spans="12:12">
      <c r="L47268" s="127"/>
    </row>
    <row r="47269" spans="12:12">
      <c r="L47269" s="127"/>
    </row>
    <row r="47270" spans="12:12">
      <c r="L47270" s="127"/>
    </row>
    <row r="47271" spans="12:12">
      <c r="L47271" s="127"/>
    </row>
    <row r="47272" spans="12:12">
      <c r="L47272" s="127"/>
    </row>
    <row r="47273" spans="12:12">
      <c r="L47273" s="127"/>
    </row>
    <row r="47274" spans="12:12">
      <c r="L47274" s="127"/>
    </row>
    <row r="47275" spans="12:12">
      <c r="L47275" s="127"/>
    </row>
    <row r="47276" spans="12:12">
      <c r="L47276" s="127"/>
    </row>
    <row r="47277" spans="12:12">
      <c r="L47277" s="127"/>
    </row>
    <row r="47278" spans="12:12">
      <c r="L47278" s="127"/>
    </row>
    <row r="47279" spans="12:12">
      <c r="L47279" s="127"/>
    </row>
    <row r="47280" spans="12:12">
      <c r="L47280" s="127"/>
    </row>
    <row r="47281" spans="12:12">
      <c r="L47281" s="127"/>
    </row>
    <row r="47282" spans="12:12">
      <c r="L47282" s="127"/>
    </row>
    <row r="47283" spans="12:12">
      <c r="L47283" s="127"/>
    </row>
    <row r="47284" spans="12:12">
      <c r="L47284" s="127"/>
    </row>
    <row r="47285" spans="12:12">
      <c r="L47285" s="127"/>
    </row>
    <row r="47286" spans="12:12">
      <c r="L47286" s="127"/>
    </row>
    <row r="47287" spans="12:12">
      <c r="L47287" s="127"/>
    </row>
    <row r="47288" spans="12:12">
      <c r="L47288" s="127"/>
    </row>
    <row r="47289" spans="12:12">
      <c r="L47289" s="127"/>
    </row>
    <row r="47290" spans="12:12">
      <c r="L47290" s="127"/>
    </row>
    <row r="47291" spans="12:12">
      <c r="L47291" s="127"/>
    </row>
    <row r="47292" spans="12:12">
      <c r="L47292" s="127"/>
    </row>
    <row r="47293" spans="12:12">
      <c r="L47293" s="127"/>
    </row>
    <row r="47294" spans="12:12">
      <c r="L47294" s="127"/>
    </row>
    <row r="47295" spans="12:12">
      <c r="L47295" s="127"/>
    </row>
    <row r="47296" spans="12:12">
      <c r="L47296" s="127"/>
    </row>
    <row r="47297" spans="12:12">
      <c r="L47297" s="127"/>
    </row>
    <row r="47298" spans="12:12">
      <c r="L47298" s="127"/>
    </row>
    <row r="47299" spans="12:12">
      <c r="L47299" s="127"/>
    </row>
    <row r="47300" spans="12:12">
      <c r="L47300" s="127"/>
    </row>
    <row r="47301" spans="12:12">
      <c r="L47301" s="127"/>
    </row>
    <row r="47302" spans="12:12">
      <c r="L47302" s="127"/>
    </row>
    <row r="47303" spans="12:12">
      <c r="L47303" s="127"/>
    </row>
    <row r="47304" spans="12:12">
      <c r="L47304" s="127"/>
    </row>
    <row r="47305" spans="12:12">
      <c r="L47305" s="127"/>
    </row>
    <row r="47306" spans="12:12">
      <c r="L47306" s="127"/>
    </row>
    <row r="47307" spans="12:12">
      <c r="L47307" s="127"/>
    </row>
    <row r="47308" spans="12:12">
      <c r="L47308" s="127"/>
    </row>
    <row r="47309" spans="12:12">
      <c r="L47309" s="127"/>
    </row>
    <row r="47310" spans="12:12">
      <c r="L47310" s="127"/>
    </row>
    <row r="47311" spans="12:12">
      <c r="L47311" s="127"/>
    </row>
    <row r="47312" spans="12:12">
      <c r="L47312" s="127"/>
    </row>
    <row r="47313" spans="12:12">
      <c r="L47313" s="127"/>
    </row>
    <row r="47314" spans="12:12">
      <c r="L47314" s="127"/>
    </row>
    <row r="47315" spans="12:12">
      <c r="L47315" s="127"/>
    </row>
    <row r="47316" spans="12:12">
      <c r="L47316" s="127"/>
    </row>
    <row r="47317" spans="12:12">
      <c r="L47317" s="127"/>
    </row>
    <row r="47318" spans="12:12">
      <c r="L47318" s="127"/>
    </row>
    <row r="47319" spans="12:12">
      <c r="L47319" s="127"/>
    </row>
    <row r="47320" spans="12:12">
      <c r="L47320" s="127"/>
    </row>
    <row r="47321" spans="12:12">
      <c r="L47321" s="127"/>
    </row>
    <row r="47322" spans="12:12">
      <c r="L47322" s="127"/>
    </row>
    <row r="47323" spans="12:12">
      <c r="L47323" s="127"/>
    </row>
    <row r="47324" spans="12:12">
      <c r="L47324" s="127"/>
    </row>
    <row r="47325" spans="12:12">
      <c r="L47325" s="127"/>
    </row>
    <row r="47326" spans="12:12">
      <c r="L47326" s="127"/>
    </row>
    <row r="47327" spans="12:12">
      <c r="L47327" s="127"/>
    </row>
    <row r="47328" spans="12:12">
      <c r="L47328" s="127"/>
    </row>
    <row r="47329" spans="12:12">
      <c r="L47329" s="127"/>
    </row>
    <row r="47330" spans="12:12">
      <c r="L47330" s="127"/>
    </row>
    <row r="47331" spans="12:12">
      <c r="L47331" s="127"/>
    </row>
    <row r="47332" spans="12:12">
      <c r="L47332" s="127"/>
    </row>
    <row r="47333" spans="12:12">
      <c r="L47333" s="127"/>
    </row>
    <row r="47334" spans="12:12">
      <c r="L47334" s="127"/>
    </row>
    <row r="47335" spans="12:12">
      <c r="L47335" s="127"/>
    </row>
    <row r="47336" spans="12:12">
      <c r="L47336" s="127"/>
    </row>
    <row r="47337" spans="12:12">
      <c r="L47337" s="127"/>
    </row>
    <row r="47338" spans="12:12">
      <c r="L47338" s="127"/>
    </row>
    <row r="47339" spans="12:12">
      <c r="L47339" s="127"/>
    </row>
    <row r="47340" spans="12:12">
      <c r="L47340" s="127"/>
    </row>
    <row r="47341" spans="12:12">
      <c r="L47341" s="127"/>
    </row>
    <row r="47342" spans="12:12">
      <c r="L47342" s="127"/>
    </row>
    <row r="47343" spans="12:12">
      <c r="L47343" s="127"/>
    </row>
    <row r="47344" spans="12:12">
      <c r="L47344" s="127"/>
    </row>
    <row r="47345" spans="12:12">
      <c r="L47345" s="127"/>
    </row>
    <row r="47346" spans="12:12">
      <c r="L47346" s="127"/>
    </row>
    <row r="47347" spans="12:12">
      <c r="L47347" s="127"/>
    </row>
    <row r="47348" spans="12:12">
      <c r="L47348" s="127"/>
    </row>
    <row r="47349" spans="12:12">
      <c r="L47349" s="127"/>
    </row>
    <row r="47350" spans="12:12">
      <c r="L47350" s="127"/>
    </row>
    <row r="47351" spans="12:12">
      <c r="L47351" s="127"/>
    </row>
    <row r="47352" spans="12:12">
      <c r="L47352" s="127"/>
    </row>
    <row r="47353" spans="12:12">
      <c r="L47353" s="127"/>
    </row>
    <row r="47354" spans="12:12">
      <c r="L47354" s="127"/>
    </row>
    <row r="47355" spans="12:12">
      <c r="L47355" s="127"/>
    </row>
    <row r="47356" spans="12:12">
      <c r="L47356" s="127"/>
    </row>
    <row r="47357" spans="12:12">
      <c r="L47357" s="127"/>
    </row>
    <row r="47358" spans="12:12">
      <c r="L47358" s="127"/>
    </row>
    <row r="47359" spans="12:12">
      <c r="L47359" s="127"/>
    </row>
    <row r="47360" spans="12:12">
      <c r="L47360" s="127"/>
    </row>
    <row r="47361" spans="12:12">
      <c r="L47361" s="127"/>
    </row>
    <row r="47362" spans="12:12">
      <c r="L47362" s="127"/>
    </row>
    <row r="47363" spans="12:12">
      <c r="L47363" s="127"/>
    </row>
    <row r="47364" spans="12:12">
      <c r="L47364" s="127"/>
    </row>
    <row r="47365" spans="12:12">
      <c r="L47365" s="127"/>
    </row>
    <row r="47366" spans="12:12">
      <c r="L47366" s="127"/>
    </row>
    <row r="47367" spans="12:12">
      <c r="L47367" s="127"/>
    </row>
    <row r="47368" spans="12:12">
      <c r="L47368" s="127"/>
    </row>
    <row r="47369" spans="12:12">
      <c r="L47369" s="127"/>
    </row>
    <row r="47370" spans="12:12">
      <c r="L47370" s="127"/>
    </row>
    <row r="47371" spans="12:12">
      <c r="L47371" s="127"/>
    </row>
    <row r="47372" spans="12:12">
      <c r="L47372" s="127"/>
    </row>
    <row r="47373" spans="12:12">
      <c r="L47373" s="127"/>
    </row>
    <row r="47374" spans="12:12">
      <c r="L47374" s="127"/>
    </row>
    <row r="47375" spans="12:12">
      <c r="L47375" s="127"/>
    </row>
    <row r="47376" spans="12:12">
      <c r="L47376" s="127"/>
    </row>
    <row r="47377" spans="12:12">
      <c r="L47377" s="127"/>
    </row>
    <row r="47378" spans="12:12">
      <c r="L47378" s="127"/>
    </row>
    <row r="47379" spans="12:12">
      <c r="L47379" s="127"/>
    </row>
    <row r="47380" spans="12:12">
      <c r="L47380" s="127"/>
    </row>
    <row r="47381" spans="12:12">
      <c r="L47381" s="127"/>
    </row>
    <row r="47382" spans="12:12">
      <c r="L47382" s="127"/>
    </row>
    <row r="47383" spans="12:12">
      <c r="L47383" s="127"/>
    </row>
    <row r="47384" spans="12:12">
      <c r="L47384" s="127"/>
    </row>
    <row r="47385" spans="12:12">
      <c r="L47385" s="127"/>
    </row>
    <row r="47386" spans="12:12">
      <c r="L47386" s="127"/>
    </row>
    <row r="47387" spans="12:12">
      <c r="L47387" s="127"/>
    </row>
    <row r="47388" spans="12:12">
      <c r="L47388" s="127"/>
    </row>
    <row r="47389" spans="12:12">
      <c r="L47389" s="127"/>
    </row>
    <row r="47390" spans="12:12">
      <c r="L47390" s="127"/>
    </row>
    <row r="47391" spans="12:12">
      <c r="L47391" s="127"/>
    </row>
    <row r="47392" spans="12:12">
      <c r="L47392" s="127"/>
    </row>
    <row r="47393" spans="12:12">
      <c r="L47393" s="127"/>
    </row>
    <row r="47394" spans="12:12">
      <c r="L47394" s="127"/>
    </row>
    <row r="47395" spans="12:12">
      <c r="L47395" s="127"/>
    </row>
    <row r="47396" spans="12:12">
      <c r="L47396" s="127"/>
    </row>
    <row r="47397" spans="12:12">
      <c r="L47397" s="127"/>
    </row>
    <row r="47398" spans="12:12">
      <c r="L47398" s="127"/>
    </row>
    <row r="47399" spans="12:12">
      <c r="L47399" s="127"/>
    </row>
    <row r="47400" spans="12:12">
      <c r="L47400" s="127"/>
    </row>
    <row r="47401" spans="12:12">
      <c r="L47401" s="127"/>
    </row>
    <row r="47402" spans="12:12">
      <c r="L47402" s="127"/>
    </row>
    <row r="47403" spans="12:12">
      <c r="L47403" s="127"/>
    </row>
    <row r="47404" spans="12:12">
      <c r="L47404" s="127"/>
    </row>
    <row r="47405" spans="12:12">
      <c r="L47405" s="127"/>
    </row>
    <row r="47406" spans="12:12">
      <c r="L47406" s="127"/>
    </row>
    <row r="47407" spans="12:12">
      <c r="L47407" s="127"/>
    </row>
    <row r="47408" spans="12:12">
      <c r="L47408" s="127"/>
    </row>
    <row r="47409" spans="12:12">
      <c r="L47409" s="127"/>
    </row>
    <row r="47410" spans="12:12">
      <c r="L47410" s="127"/>
    </row>
    <row r="47411" spans="12:12">
      <c r="L47411" s="127"/>
    </row>
    <row r="47412" spans="12:12">
      <c r="L47412" s="127"/>
    </row>
    <row r="47413" spans="12:12">
      <c r="L47413" s="127"/>
    </row>
    <row r="47414" spans="12:12">
      <c r="L47414" s="127"/>
    </row>
    <row r="47415" spans="12:12">
      <c r="L47415" s="127"/>
    </row>
    <row r="47416" spans="12:12">
      <c r="L47416" s="127"/>
    </row>
    <row r="47417" spans="12:12">
      <c r="L47417" s="127"/>
    </row>
    <row r="47418" spans="12:12">
      <c r="L47418" s="127"/>
    </row>
    <row r="47419" spans="12:12">
      <c r="L47419" s="127"/>
    </row>
    <row r="47420" spans="12:12">
      <c r="L47420" s="127"/>
    </row>
    <row r="47421" spans="12:12">
      <c r="L47421" s="127"/>
    </row>
    <row r="47422" spans="12:12">
      <c r="L47422" s="127"/>
    </row>
    <row r="47423" spans="12:12">
      <c r="L47423" s="127"/>
    </row>
    <row r="47424" spans="12:12">
      <c r="L47424" s="127"/>
    </row>
    <row r="47425" spans="12:12">
      <c r="L47425" s="127"/>
    </row>
    <row r="47426" spans="12:12">
      <c r="L47426" s="127"/>
    </row>
    <row r="47427" spans="12:12">
      <c r="L47427" s="127"/>
    </row>
    <row r="47428" spans="12:12">
      <c r="L47428" s="127"/>
    </row>
    <row r="47429" spans="12:12">
      <c r="L47429" s="127"/>
    </row>
    <row r="47430" spans="12:12">
      <c r="L47430" s="127"/>
    </row>
    <row r="47431" spans="12:12">
      <c r="L47431" s="127"/>
    </row>
    <row r="47432" spans="12:12">
      <c r="L47432" s="127"/>
    </row>
    <row r="47433" spans="12:12">
      <c r="L47433" s="127"/>
    </row>
    <row r="47434" spans="12:12">
      <c r="L47434" s="127"/>
    </row>
    <row r="47435" spans="12:12">
      <c r="L47435" s="127"/>
    </row>
    <row r="47436" spans="12:12">
      <c r="L47436" s="127"/>
    </row>
    <row r="47437" spans="12:12">
      <c r="L47437" s="127"/>
    </row>
    <row r="47438" spans="12:12">
      <c r="L47438" s="127"/>
    </row>
    <row r="47439" spans="12:12">
      <c r="L47439" s="127"/>
    </row>
    <row r="47440" spans="12:12">
      <c r="L47440" s="127"/>
    </row>
    <row r="47441" spans="12:12">
      <c r="L47441" s="127"/>
    </row>
    <row r="47442" spans="12:12">
      <c r="L47442" s="127"/>
    </row>
    <row r="47443" spans="12:12">
      <c r="L47443" s="127"/>
    </row>
    <row r="47444" spans="12:12">
      <c r="L47444" s="127"/>
    </row>
    <row r="47445" spans="12:12">
      <c r="L47445" s="127"/>
    </row>
    <row r="47446" spans="12:12">
      <c r="L47446" s="127"/>
    </row>
    <row r="47447" spans="12:12">
      <c r="L47447" s="127"/>
    </row>
    <row r="47448" spans="12:12">
      <c r="L47448" s="127"/>
    </row>
    <row r="47449" spans="12:12">
      <c r="L47449" s="127"/>
    </row>
    <row r="47450" spans="12:12">
      <c r="L47450" s="127"/>
    </row>
    <row r="47451" spans="12:12">
      <c r="L47451" s="127"/>
    </row>
    <row r="47452" spans="12:12">
      <c r="L47452" s="127"/>
    </row>
    <row r="47453" spans="12:12">
      <c r="L47453" s="127"/>
    </row>
    <row r="47454" spans="12:12">
      <c r="L47454" s="127"/>
    </row>
    <row r="47455" spans="12:12">
      <c r="L47455" s="127"/>
    </row>
    <row r="47456" spans="12:12">
      <c r="L47456" s="127"/>
    </row>
    <row r="47457" spans="12:12">
      <c r="L47457" s="127"/>
    </row>
    <row r="47458" spans="12:12">
      <c r="L47458" s="127"/>
    </row>
    <row r="47459" spans="12:12">
      <c r="L47459" s="127"/>
    </row>
    <row r="47460" spans="12:12">
      <c r="L47460" s="127"/>
    </row>
    <row r="47461" spans="12:12">
      <c r="L47461" s="127"/>
    </row>
    <row r="47462" spans="12:12">
      <c r="L47462" s="127"/>
    </row>
    <row r="47463" spans="12:12">
      <c r="L47463" s="127"/>
    </row>
    <row r="47464" spans="12:12">
      <c r="L47464" s="127"/>
    </row>
    <row r="47465" spans="12:12">
      <c r="L47465" s="127"/>
    </row>
    <row r="47466" spans="12:12">
      <c r="L47466" s="127"/>
    </row>
    <row r="47467" spans="12:12">
      <c r="L47467" s="127"/>
    </row>
    <row r="47468" spans="12:12">
      <c r="L47468" s="127"/>
    </row>
    <row r="47469" spans="12:12">
      <c r="L47469" s="127"/>
    </row>
    <row r="47470" spans="12:12">
      <c r="L47470" s="127"/>
    </row>
    <row r="47471" spans="12:12">
      <c r="L47471" s="127"/>
    </row>
    <row r="47472" spans="12:12">
      <c r="L47472" s="127"/>
    </row>
    <row r="47473" spans="12:12">
      <c r="L47473" s="127"/>
    </row>
    <row r="47474" spans="12:12">
      <c r="L47474" s="127"/>
    </row>
    <row r="47475" spans="12:12">
      <c r="L47475" s="127"/>
    </row>
    <row r="47476" spans="12:12">
      <c r="L47476" s="127"/>
    </row>
    <row r="47477" spans="12:12">
      <c r="L47477" s="127"/>
    </row>
    <row r="47478" spans="12:12">
      <c r="L47478" s="127"/>
    </row>
    <row r="47479" spans="12:12">
      <c r="L47479" s="127"/>
    </row>
    <row r="47480" spans="12:12">
      <c r="L47480" s="127"/>
    </row>
    <row r="47481" spans="12:12">
      <c r="L47481" s="127"/>
    </row>
    <row r="47482" spans="12:12">
      <c r="L47482" s="127"/>
    </row>
    <row r="47483" spans="12:12">
      <c r="L47483" s="127"/>
    </row>
    <row r="47484" spans="12:12">
      <c r="L47484" s="127"/>
    </row>
    <row r="47485" spans="12:12">
      <c r="L47485" s="127"/>
    </row>
    <row r="47486" spans="12:12">
      <c r="L47486" s="127"/>
    </row>
    <row r="47487" spans="12:12">
      <c r="L47487" s="127"/>
    </row>
    <row r="47488" spans="12:12">
      <c r="L47488" s="127"/>
    </row>
    <row r="47489" spans="12:12">
      <c r="L47489" s="127"/>
    </row>
    <row r="47490" spans="12:12">
      <c r="L47490" s="127"/>
    </row>
    <row r="47491" spans="12:12">
      <c r="L47491" s="127"/>
    </row>
    <row r="47492" spans="12:12">
      <c r="L47492" s="127"/>
    </row>
    <row r="47493" spans="12:12">
      <c r="L47493" s="127"/>
    </row>
    <row r="47494" spans="12:12">
      <c r="L47494" s="127"/>
    </row>
    <row r="47495" spans="12:12">
      <c r="L47495" s="127"/>
    </row>
    <row r="47496" spans="12:12">
      <c r="L47496" s="127"/>
    </row>
    <row r="47497" spans="12:12">
      <c r="L47497" s="127"/>
    </row>
    <row r="47498" spans="12:12">
      <c r="L47498" s="127"/>
    </row>
    <row r="47499" spans="12:12">
      <c r="L47499" s="127"/>
    </row>
    <row r="47500" spans="12:12">
      <c r="L47500" s="127"/>
    </row>
    <row r="47501" spans="12:12">
      <c r="L47501" s="127"/>
    </row>
    <row r="47502" spans="12:12">
      <c r="L47502" s="127"/>
    </row>
    <row r="47503" spans="12:12">
      <c r="L47503" s="127"/>
    </row>
    <row r="47504" spans="12:12">
      <c r="L47504" s="127"/>
    </row>
    <row r="47505" spans="12:12">
      <c r="L47505" s="127"/>
    </row>
    <row r="47506" spans="12:12">
      <c r="L47506" s="127"/>
    </row>
    <row r="47507" spans="12:12">
      <c r="L47507" s="127"/>
    </row>
    <row r="47508" spans="12:12">
      <c r="L47508" s="127"/>
    </row>
    <row r="47509" spans="12:12">
      <c r="L47509" s="127"/>
    </row>
    <row r="47510" spans="12:12">
      <c r="L47510" s="127"/>
    </row>
    <row r="47511" spans="12:12">
      <c r="L47511" s="127"/>
    </row>
    <row r="47512" spans="12:12">
      <c r="L47512" s="127"/>
    </row>
    <row r="47513" spans="12:12">
      <c r="L47513" s="127"/>
    </row>
    <row r="47514" spans="12:12">
      <c r="L47514" s="127"/>
    </row>
    <row r="47515" spans="12:12">
      <c r="L47515" s="127"/>
    </row>
    <row r="47516" spans="12:12">
      <c r="L47516" s="127"/>
    </row>
    <row r="47517" spans="12:12">
      <c r="L47517" s="127"/>
    </row>
    <row r="47518" spans="12:12">
      <c r="L47518" s="127"/>
    </row>
    <row r="47519" spans="12:12">
      <c r="L47519" s="127"/>
    </row>
    <row r="47520" spans="12:12">
      <c r="L47520" s="127"/>
    </row>
    <row r="47521" spans="12:12">
      <c r="L47521" s="127"/>
    </row>
    <row r="47522" spans="12:12">
      <c r="L47522" s="127"/>
    </row>
    <row r="47523" spans="12:12">
      <c r="L47523" s="127"/>
    </row>
    <row r="47524" spans="12:12">
      <c r="L47524" s="127"/>
    </row>
    <row r="47525" spans="12:12">
      <c r="L47525" s="127"/>
    </row>
    <row r="47526" spans="12:12">
      <c r="L47526" s="127"/>
    </row>
    <row r="47527" spans="12:12">
      <c r="L47527" s="127"/>
    </row>
    <row r="47528" spans="12:12">
      <c r="L47528" s="127"/>
    </row>
    <row r="47529" spans="12:12">
      <c r="L47529" s="127"/>
    </row>
    <row r="47530" spans="12:12">
      <c r="L47530" s="127"/>
    </row>
    <row r="47531" spans="12:12">
      <c r="L47531" s="127"/>
    </row>
    <row r="47532" spans="12:12">
      <c r="L47532" s="127"/>
    </row>
    <row r="47533" spans="12:12">
      <c r="L47533" s="127"/>
    </row>
    <row r="47534" spans="12:12">
      <c r="L47534" s="127"/>
    </row>
    <row r="47535" spans="12:12">
      <c r="L47535" s="127"/>
    </row>
    <row r="47536" spans="12:12">
      <c r="L47536" s="127"/>
    </row>
    <row r="47537" spans="12:12">
      <c r="L47537" s="127"/>
    </row>
    <row r="47538" spans="12:12">
      <c r="L47538" s="127"/>
    </row>
    <row r="47539" spans="12:12">
      <c r="L47539" s="127"/>
    </row>
    <row r="47540" spans="12:12">
      <c r="L47540" s="127"/>
    </row>
    <row r="47541" spans="12:12">
      <c r="L47541" s="127"/>
    </row>
    <row r="47542" spans="12:12">
      <c r="L47542" s="127"/>
    </row>
    <row r="47543" spans="12:12">
      <c r="L47543" s="127"/>
    </row>
    <row r="47544" spans="12:12">
      <c r="L47544" s="127"/>
    </row>
    <row r="47545" spans="12:12">
      <c r="L47545" s="127"/>
    </row>
    <row r="47546" spans="12:12">
      <c r="L47546" s="127"/>
    </row>
    <row r="47547" spans="12:12">
      <c r="L47547" s="127"/>
    </row>
    <row r="47548" spans="12:12">
      <c r="L47548" s="127"/>
    </row>
    <row r="47549" spans="12:12">
      <c r="L47549" s="127"/>
    </row>
    <row r="47550" spans="12:12">
      <c r="L47550" s="127"/>
    </row>
    <row r="47551" spans="12:12">
      <c r="L47551" s="127"/>
    </row>
    <row r="47552" spans="12:12">
      <c r="L47552" s="127"/>
    </row>
    <row r="47553" spans="12:12">
      <c r="L47553" s="127"/>
    </row>
    <row r="47554" spans="12:12">
      <c r="L47554" s="127"/>
    </row>
    <row r="47555" spans="12:12">
      <c r="L47555" s="127"/>
    </row>
    <row r="47556" spans="12:12">
      <c r="L47556" s="127"/>
    </row>
    <row r="47557" spans="12:12">
      <c r="L47557" s="127"/>
    </row>
    <row r="47558" spans="12:12">
      <c r="L47558" s="127"/>
    </row>
    <row r="47559" spans="12:12">
      <c r="L47559" s="127"/>
    </row>
    <row r="47560" spans="12:12">
      <c r="L47560" s="127"/>
    </row>
    <row r="47561" spans="12:12">
      <c r="L47561" s="127"/>
    </row>
    <row r="47562" spans="12:12">
      <c r="L47562" s="127"/>
    </row>
    <row r="47563" spans="12:12">
      <c r="L47563" s="127"/>
    </row>
    <row r="47564" spans="12:12">
      <c r="L47564" s="127"/>
    </row>
    <row r="47565" spans="12:12">
      <c r="L47565" s="127"/>
    </row>
    <row r="47566" spans="12:12">
      <c r="L47566" s="127"/>
    </row>
    <row r="47567" spans="12:12">
      <c r="L47567" s="127"/>
    </row>
    <row r="47568" spans="12:12">
      <c r="L47568" s="127"/>
    </row>
    <row r="47569" spans="12:12">
      <c r="L47569" s="127"/>
    </row>
    <row r="47570" spans="12:12">
      <c r="L47570" s="127"/>
    </row>
    <row r="47571" spans="12:12">
      <c r="L47571" s="127"/>
    </row>
    <row r="47572" spans="12:12">
      <c r="L47572" s="127"/>
    </row>
    <row r="47573" spans="12:12">
      <c r="L47573" s="127"/>
    </row>
    <row r="47574" spans="12:12">
      <c r="L47574" s="127"/>
    </row>
    <row r="47575" spans="12:12">
      <c r="L47575" s="127"/>
    </row>
    <row r="47576" spans="12:12">
      <c r="L47576" s="127"/>
    </row>
    <row r="47577" spans="12:12">
      <c r="L47577" s="127"/>
    </row>
    <row r="47578" spans="12:12">
      <c r="L47578" s="127"/>
    </row>
    <row r="47579" spans="12:12">
      <c r="L47579" s="127"/>
    </row>
    <row r="47580" spans="12:12">
      <c r="L47580" s="127"/>
    </row>
    <row r="47581" spans="12:12">
      <c r="L47581" s="127"/>
    </row>
    <row r="47582" spans="12:12">
      <c r="L47582" s="127"/>
    </row>
    <row r="47583" spans="12:12">
      <c r="L47583" s="127"/>
    </row>
    <row r="47584" spans="12:12">
      <c r="L47584" s="127"/>
    </row>
    <row r="47585" spans="12:12">
      <c r="L47585" s="127"/>
    </row>
    <row r="47586" spans="12:12">
      <c r="L47586" s="127"/>
    </row>
    <row r="47587" spans="12:12">
      <c r="L47587" s="127"/>
    </row>
    <row r="47588" spans="12:12">
      <c r="L47588" s="127"/>
    </row>
    <row r="47589" spans="12:12">
      <c r="L47589" s="127"/>
    </row>
    <row r="47590" spans="12:12">
      <c r="L47590" s="127"/>
    </row>
    <row r="47591" spans="12:12">
      <c r="L47591" s="127"/>
    </row>
    <row r="47592" spans="12:12">
      <c r="L47592" s="127"/>
    </row>
    <row r="47593" spans="12:12">
      <c r="L47593" s="127"/>
    </row>
    <row r="47594" spans="12:12">
      <c r="L47594" s="127"/>
    </row>
    <row r="47595" spans="12:12">
      <c r="L47595" s="127"/>
    </row>
    <row r="47596" spans="12:12">
      <c r="L47596" s="127"/>
    </row>
    <row r="47597" spans="12:12">
      <c r="L47597" s="127"/>
    </row>
    <row r="47598" spans="12:12">
      <c r="L47598" s="127"/>
    </row>
    <row r="47599" spans="12:12">
      <c r="L47599" s="127"/>
    </row>
    <row r="47600" spans="12:12">
      <c r="L47600" s="127"/>
    </row>
    <row r="47601" spans="12:12">
      <c r="L47601" s="127"/>
    </row>
    <row r="47602" spans="12:12">
      <c r="L47602" s="127"/>
    </row>
    <row r="47603" spans="12:12">
      <c r="L47603" s="127"/>
    </row>
    <row r="47604" spans="12:12">
      <c r="L47604" s="127"/>
    </row>
    <row r="47605" spans="12:12">
      <c r="L47605" s="127"/>
    </row>
    <row r="47606" spans="12:12">
      <c r="L47606" s="127"/>
    </row>
    <row r="47607" spans="12:12">
      <c r="L47607" s="127"/>
    </row>
    <row r="47608" spans="12:12">
      <c r="L47608" s="127"/>
    </row>
    <row r="47609" spans="12:12">
      <c r="L47609" s="127"/>
    </row>
    <row r="47610" spans="12:12">
      <c r="L47610" s="127"/>
    </row>
    <row r="47611" spans="12:12">
      <c r="L47611" s="127"/>
    </row>
    <row r="47612" spans="12:12">
      <c r="L47612" s="127"/>
    </row>
    <row r="47613" spans="12:12">
      <c r="L47613" s="127"/>
    </row>
    <row r="47614" spans="12:12">
      <c r="L47614" s="127"/>
    </row>
    <row r="47615" spans="12:12">
      <c r="L47615" s="127"/>
    </row>
    <row r="47616" spans="12:12">
      <c r="L47616" s="127"/>
    </row>
    <row r="47617" spans="12:12">
      <c r="L47617" s="127"/>
    </row>
    <row r="47618" spans="12:12">
      <c r="L47618" s="127"/>
    </row>
    <row r="47619" spans="12:12">
      <c r="L47619" s="127"/>
    </row>
    <row r="47620" spans="12:12">
      <c r="L47620" s="127"/>
    </row>
    <row r="47621" spans="12:12">
      <c r="L47621" s="127"/>
    </row>
    <row r="47622" spans="12:12">
      <c r="L47622" s="127"/>
    </row>
    <row r="47623" spans="12:12">
      <c r="L47623" s="127"/>
    </row>
    <row r="47624" spans="12:12">
      <c r="L47624" s="127"/>
    </row>
    <row r="47625" spans="12:12">
      <c r="L47625" s="127"/>
    </row>
    <row r="47626" spans="12:12">
      <c r="L47626" s="127"/>
    </row>
    <row r="47627" spans="12:12">
      <c r="L47627" s="127"/>
    </row>
    <row r="47628" spans="12:12">
      <c r="L47628" s="127"/>
    </row>
    <row r="47629" spans="12:12">
      <c r="L47629" s="127"/>
    </row>
    <row r="47630" spans="12:12">
      <c r="L47630" s="127"/>
    </row>
    <row r="47631" spans="12:12">
      <c r="L47631" s="127"/>
    </row>
    <row r="47632" spans="12:12">
      <c r="L47632" s="127"/>
    </row>
    <row r="47633" spans="12:12">
      <c r="L47633" s="127"/>
    </row>
    <row r="47634" spans="12:12">
      <c r="L47634" s="127"/>
    </row>
    <row r="47635" spans="12:12">
      <c r="L47635" s="127"/>
    </row>
    <row r="47636" spans="12:12">
      <c r="L47636" s="127"/>
    </row>
    <row r="47637" spans="12:12">
      <c r="L47637" s="127"/>
    </row>
    <row r="47638" spans="12:12">
      <c r="L47638" s="127"/>
    </row>
    <row r="47639" spans="12:12">
      <c r="L47639" s="127"/>
    </row>
    <row r="47640" spans="12:12">
      <c r="L47640" s="127"/>
    </row>
    <row r="47641" spans="12:12">
      <c r="L47641" s="127"/>
    </row>
    <row r="47642" spans="12:12">
      <c r="L47642" s="127"/>
    </row>
    <row r="47643" spans="12:12">
      <c r="L47643" s="127"/>
    </row>
    <row r="47644" spans="12:12">
      <c r="L47644" s="127"/>
    </row>
    <row r="47645" spans="12:12">
      <c r="L47645" s="127"/>
    </row>
    <row r="47646" spans="12:12">
      <c r="L47646" s="127"/>
    </row>
    <row r="47647" spans="12:12">
      <c r="L47647" s="127"/>
    </row>
    <row r="47648" spans="12:12">
      <c r="L47648" s="127"/>
    </row>
    <row r="47649" spans="12:12">
      <c r="L47649" s="127"/>
    </row>
    <row r="47650" spans="12:12">
      <c r="L47650" s="127"/>
    </row>
    <row r="47651" spans="12:12">
      <c r="L47651" s="127"/>
    </row>
    <row r="47652" spans="12:12">
      <c r="L47652" s="127"/>
    </row>
    <row r="47653" spans="12:12">
      <c r="L47653" s="127"/>
    </row>
    <row r="47654" spans="12:12">
      <c r="L47654" s="127"/>
    </row>
    <row r="47655" spans="12:12">
      <c r="L47655" s="127"/>
    </row>
    <row r="47656" spans="12:12">
      <c r="L47656" s="127"/>
    </row>
    <row r="47657" spans="12:12">
      <c r="L47657" s="127"/>
    </row>
    <row r="47658" spans="12:12">
      <c r="L47658" s="127"/>
    </row>
    <row r="47659" spans="12:12">
      <c r="L47659" s="127"/>
    </row>
    <row r="47660" spans="12:12">
      <c r="L47660" s="127"/>
    </row>
    <row r="47661" spans="12:12">
      <c r="L47661" s="127"/>
    </row>
    <row r="47662" spans="12:12">
      <c r="L47662" s="127"/>
    </row>
    <row r="47663" spans="12:12">
      <c r="L47663" s="127"/>
    </row>
    <row r="47664" spans="12:12">
      <c r="L47664" s="127"/>
    </row>
    <row r="47665" spans="12:12">
      <c r="L47665" s="127"/>
    </row>
    <row r="47666" spans="12:12">
      <c r="L47666" s="127"/>
    </row>
    <row r="47667" spans="12:12">
      <c r="L47667" s="127"/>
    </row>
    <row r="47668" spans="12:12">
      <c r="L47668" s="127"/>
    </row>
    <row r="47669" spans="12:12">
      <c r="L47669" s="127"/>
    </row>
    <row r="47670" spans="12:12">
      <c r="L47670" s="127"/>
    </row>
    <row r="47671" spans="12:12">
      <c r="L47671" s="127"/>
    </row>
    <row r="47672" spans="12:12">
      <c r="L47672" s="127"/>
    </row>
    <row r="47673" spans="12:12">
      <c r="L47673" s="127"/>
    </row>
    <row r="47674" spans="12:12">
      <c r="L47674" s="127"/>
    </row>
    <row r="47675" spans="12:12">
      <c r="L47675" s="127"/>
    </row>
    <row r="47676" spans="12:12">
      <c r="L47676" s="127"/>
    </row>
    <row r="47677" spans="12:12">
      <c r="L47677" s="127"/>
    </row>
    <row r="47678" spans="12:12">
      <c r="L47678" s="127"/>
    </row>
    <row r="47679" spans="12:12">
      <c r="L47679" s="127"/>
    </row>
    <row r="47680" spans="12:12">
      <c r="L47680" s="127"/>
    </row>
    <row r="47681" spans="12:12">
      <c r="L47681" s="127"/>
    </row>
    <row r="47682" spans="12:12">
      <c r="L47682" s="127"/>
    </row>
    <row r="47683" spans="12:12">
      <c r="L47683" s="127"/>
    </row>
    <row r="47684" spans="12:12">
      <c r="L47684" s="127"/>
    </row>
    <row r="47685" spans="12:12">
      <c r="L47685" s="127"/>
    </row>
    <row r="47686" spans="12:12">
      <c r="L47686" s="127"/>
    </row>
    <row r="47687" spans="12:12">
      <c r="L47687" s="127"/>
    </row>
    <row r="47688" spans="12:12">
      <c r="L47688" s="127"/>
    </row>
    <row r="47689" spans="12:12">
      <c r="L47689" s="127"/>
    </row>
    <row r="47690" spans="12:12">
      <c r="L47690" s="127"/>
    </row>
    <row r="47691" spans="12:12">
      <c r="L47691" s="127"/>
    </row>
    <row r="47692" spans="12:12">
      <c r="L47692" s="127"/>
    </row>
    <row r="47693" spans="12:12">
      <c r="L47693" s="127"/>
    </row>
    <row r="47694" spans="12:12">
      <c r="L47694" s="127"/>
    </row>
    <row r="47695" spans="12:12">
      <c r="L47695" s="127"/>
    </row>
    <row r="47696" spans="12:12">
      <c r="L47696" s="127"/>
    </row>
    <row r="47697" spans="12:12">
      <c r="L47697" s="127"/>
    </row>
    <row r="47698" spans="12:12">
      <c r="L47698" s="127"/>
    </row>
    <row r="47699" spans="12:12">
      <c r="L47699" s="127"/>
    </row>
    <row r="47700" spans="12:12">
      <c r="L47700" s="127"/>
    </row>
    <row r="47701" spans="12:12">
      <c r="L47701" s="127"/>
    </row>
    <row r="47702" spans="12:12">
      <c r="L47702" s="127"/>
    </row>
    <row r="47703" spans="12:12">
      <c r="L47703" s="127"/>
    </row>
    <row r="47704" spans="12:12">
      <c r="L47704" s="127"/>
    </row>
    <row r="47705" spans="12:12">
      <c r="L47705" s="127"/>
    </row>
    <row r="47706" spans="12:12">
      <c r="L47706" s="127"/>
    </row>
    <row r="47707" spans="12:12">
      <c r="L47707" s="127"/>
    </row>
    <row r="47708" spans="12:12">
      <c r="L47708" s="127"/>
    </row>
    <row r="47709" spans="12:12">
      <c r="L47709" s="127"/>
    </row>
    <row r="47710" spans="12:12">
      <c r="L47710" s="127"/>
    </row>
    <row r="47711" spans="12:12">
      <c r="L47711" s="127"/>
    </row>
    <row r="47712" spans="12:12">
      <c r="L47712" s="127"/>
    </row>
    <row r="47713" spans="12:12">
      <c r="L47713" s="127"/>
    </row>
    <row r="47714" spans="12:12">
      <c r="L47714" s="127"/>
    </row>
    <row r="47715" spans="12:12">
      <c r="L47715" s="127"/>
    </row>
    <row r="47716" spans="12:12">
      <c r="L47716" s="127"/>
    </row>
    <row r="47717" spans="12:12">
      <c r="L47717" s="127"/>
    </row>
    <row r="47718" spans="12:12">
      <c r="L47718" s="127"/>
    </row>
    <row r="47719" spans="12:12">
      <c r="L47719" s="127"/>
    </row>
    <row r="47720" spans="12:12">
      <c r="L47720" s="127"/>
    </row>
    <row r="47721" spans="12:12">
      <c r="L47721" s="127"/>
    </row>
    <row r="47722" spans="12:12">
      <c r="L47722" s="127"/>
    </row>
    <row r="47723" spans="12:12">
      <c r="L47723" s="127"/>
    </row>
    <row r="47724" spans="12:12">
      <c r="L47724" s="127"/>
    </row>
    <row r="47725" spans="12:12">
      <c r="L47725" s="127"/>
    </row>
    <row r="47726" spans="12:12">
      <c r="L47726" s="127"/>
    </row>
    <row r="47727" spans="12:12">
      <c r="L47727" s="127"/>
    </row>
    <row r="47728" spans="12:12">
      <c r="L47728" s="127"/>
    </row>
    <row r="47729" spans="12:12">
      <c r="L47729" s="127"/>
    </row>
    <row r="47730" spans="12:12">
      <c r="L47730" s="127"/>
    </row>
    <row r="47731" spans="12:12">
      <c r="L47731" s="127"/>
    </row>
    <row r="47732" spans="12:12">
      <c r="L47732" s="127"/>
    </row>
    <row r="47733" spans="12:12">
      <c r="L47733" s="127"/>
    </row>
    <row r="47734" spans="12:12">
      <c r="L47734" s="127"/>
    </row>
    <row r="47735" spans="12:12">
      <c r="L47735" s="127"/>
    </row>
    <row r="47736" spans="12:12">
      <c r="L47736" s="127"/>
    </row>
    <row r="47737" spans="12:12">
      <c r="L47737" s="127"/>
    </row>
    <row r="47738" spans="12:12">
      <c r="L47738" s="127"/>
    </row>
    <row r="47739" spans="12:12">
      <c r="L47739" s="127"/>
    </row>
    <row r="47740" spans="12:12">
      <c r="L47740" s="127"/>
    </row>
    <row r="47741" spans="12:12">
      <c r="L47741" s="127"/>
    </row>
    <row r="47742" spans="12:12">
      <c r="L47742" s="127"/>
    </row>
    <row r="47743" spans="12:12">
      <c r="L47743" s="127"/>
    </row>
    <row r="47744" spans="12:12">
      <c r="L47744" s="127"/>
    </row>
    <row r="47745" spans="12:12">
      <c r="L47745" s="127"/>
    </row>
    <row r="47746" spans="12:12">
      <c r="L47746" s="127"/>
    </row>
    <row r="47747" spans="12:12">
      <c r="L47747" s="127"/>
    </row>
    <row r="47748" spans="12:12">
      <c r="L47748" s="127"/>
    </row>
    <row r="47749" spans="12:12">
      <c r="L47749" s="127"/>
    </row>
    <row r="47750" spans="12:12">
      <c r="L47750" s="127"/>
    </row>
    <row r="47751" spans="12:12">
      <c r="L47751" s="127"/>
    </row>
    <row r="47752" spans="12:12">
      <c r="L47752" s="127"/>
    </row>
    <row r="47753" spans="12:12">
      <c r="L47753" s="127"/>
    </row>
    <row r="47754" spans="12:12">
      <c r="L47754" s="127"/>
    </row>
    <row r="47755" spans="12:12">
      <c r="L47755" s="127"/>
    </row>
    <row r="47756" spans="12:12">
      <c r="L47756" s="127"/>
    </row>
    <row r="47757" spans="12:12">
      <c r="L47757" s="127"/>
    </row>
    <row r="47758" spans="12:12">
      <c r="L47758" s="127"/>
    </row>
    <row r="47759" spans="12:12">
      <c r="L47759" s="127"/>
    </row>
    <row r="47760" spans="12:12">
      <c r="L47760" s="127"/>
    </row>
    <row r="47761" spans="12:12">
      <c r="L47761" s="127"/>
    </row>
    <row r="47762" spans="12:12">
      <c r="L47762" s="127"/>
    </row>
    <row r="47763" spans="12:12">
      <c r="L47763" s="127"/>
    </row>
    <row r="47764" spans="12:12">
      <c r="L47764" s="127"/>
    </row>
    <row r="47765" spans="12:12">
      <c r="L47765" s="127"/>
    </row>
    <row r="47766" spans="12:12">
      <c r="L47766" s="127"/>
    </row>
    <row r="47767" spans="12:12">
      <c r="L47767" s="127"/>
    </row>
    <row r="47768" spans="12:12">
      <c r="L47768" s="127"/>
    </row>
    <row r="47769" spans="12:12">
      <c r="L47769" s="127"/>
    </row>
    <row r="47770" spans="12:12">
      <c r="L47770" s="127"/>
    </row>
    <row r="47771" spans="12:12">
      <c r="L47771" s="127"/>
    </row>
    <row r="47772" spans="12:12">
      <c r="L47772" s="127"/>
    </row>
    <row r="47773" spans="12:12">
      <c r="L47773" s="127"/>
    </row>
    <row r="47774" spans="12:12">
      <c r="L47774" s="127"/>
    </row>
    <row r="47775" spans="12:12">
      <c r="L47775" s="127"/>
    </row>
    <row r="47776" spans="12:12">
      <c r="L47776" s="127"/>
    </row>
    <row r="47777" spans="12:12">
      <c r="L47777" s="127"/>
    </row>
    <row r="47778" spans="12:12">
      <c r="L47778" s="127"/>
    </row>
    <row r="47779" spans="12:12">
      <c r="L47779" s="127"/>
    </row>
    <row r="47780" spans="12:12">
      <c r="L47780" s="127"/>
    </row>
    <row r="47781" spans="12:12">
      <c r="L47781" s="127"/>
    </row>
    <row r="47782" spans="12:12">
      <c r="L47782" s="127"/>
    </row>
    <row r="47783" spans="12:12">
      <c r="L47783" s="127"/>
    </row>
    <row r="47784" spans="12:12">
      <c r="L47784" s="127"/>
    </row>
    <row r="47785" spans="12:12">
      <c r="L47785" s="127"/>
    </row>
    <row r="47786" spans="12:12">
      <c r="L47786" s="127"/>
    </row>
    <row r="47787" spans="12:12">
      <c r="L47787" s="127"/>
    </row>
    <row r="47788" spans="12:12">
      <c r="L47788" s="127"/>
    </row>
    <row r="47789" spans="12:12">
      <c r="L47789" s="127"/>
    </row>
    <row r="47790" spans="12:12">
      <c r="L47790" s="127"/>
    </row>
    <row r="47791" spans="12:12">
      <c r="L47791" s="127"/>
    </row>
    <row r="47792" spans="12:12">
      <c r="L47792" s="127"/>
    </row>
    <row r="47793" spans="12:12">
      <c r="L47793" s="127"/>
    </row>
    <row r="47794" spans="12:12">
      <c r="L47794" s="127"/>
    </row>
    <row r="47795" spans="12:12">
      <c r="L47795" s="127"/>
    </row>
    <row r="47796" spans="12:12">
      <c r="L47796" s="127"/>
    </row>
    <row r="47797" spans="12:12">
      <c r="L47797" s="127"/>
    </row>
    <row r="47798" spans="12:12">
      <c r="L47798" s="127"/>
    </row>
    <row r="47799" spans="12:12">
      <c r="L47799" s="127"/>
    </row>
    <row r="47800" spans="12:12">
      <c r="L47800" s="127"/>
    </row>
    <row r="47801" spans="12:12">
      <c r="L47801" s="127"/>
    </row>
    <row r="47802" spans="12:12">
      <c r="L47802" s="127"/>
    </row>
    <row r="47803" spans="12:12">
      <c r="L47803" s="127"/>
    </row>
    <row r="47804" spans="12:12">
      <c r="L47804" s="127"/>
    </row>
    <row r="47805" spans="12:12">
      <c r="L47805" s="127"/>
    </row>
    <row r="47806" spans="12:12">
      <c r="L47806" s="127"/>
    </row>
    <row r="47807" spans="12:12">
      <c r="L47807" s="127"/>
    </row>
    <row r="47808" spans="12:12">
      <c r="L47808" s="127"/>
    </row>
    <row r="47809" spans="12:12">
      <c r="L47809" s="127"/>
    </row>
    <row r="47810" spans="12:12">
      <c r="L47810" s="127"/>
    </row>
    <row r="47811" spans="12:12">
      <c r="L47811" s="127"/>
    </row>
    <row r="47812" spans="12:12">
      <c r="L47812" s="127"/>
    </row>
    <row r="47813" spans="12:12">
      <c r="L47813" s="127"/>
    </row>
    <row r="47814" spans="12:12">
      <c r="L47814" s="127"/>
    </row>
    <row r="47815" spans="12:12">
      <c r="L47815" s="127"/>
    </row>
    <row r="47816" spans="12:12">
      <c r="L47816" s="127"/>
    </row>
    <row r="47817" spans="12:12">
      <c r="L47817" s="127"/>
    </row>
    <row r="47818" spans="12:12">
      <c r="L47818" s="127"/>
    </row>
    <row r="47819" spans="12:12">
      <c r="L47819" s="127"/>
    </row>
    <row r="47820" spans="12:12">
      <c r="L47820" s="127"/>
    </row>
    <row r="47821" spans="12:12">
      <c r="L47821" s="127"/>
    </row>
    <row r="47822" spans="12:12">
      <c r="L47822" s="127"/>
    </row>
    <row r="47823" spans="12:12">
      <c r="L47823" s="127"/>
    </row>
    <row r="47824" spans="12:12">
      <c r="L47824" s="127"/>
    </row>
    <row r="47825" spans="12:12">
      <c r="L47825" s="127"/>
    </row>
    <row r="47826" spans="12:12">
      <c r="L47826" s="127"/>
    </row>
    <row r="47827" spans="12:12">
      <c r="L47827" s="127"/>
    </row>
    <row r="47828" spans="12:12">
      <c r="L47828" s="127"/>
    </row>
    <row r="47829" spans="12:12">
      <c r="L47829" s="127"/>
    </row>
    <row r="47830" spans="12:12">
      <c r="L47830" s="127"/>
    </row>
    <row r="47831" spans="12:12">
      <c r="L47831" s="127"/>
    </row>
    <row r="47832" spans="12:12">
      <c r="L47832" s="127"/>
    </row>
    <row r="47833" spans="12:12">
      <c r="L47833" s="127"/>
    </row>
    <row r="47834" spans="12:12">
      <c r="L47834" s="127"/>
    </row>
    <row r="47835" spans="12:12">
      <c r="L47835" s="127"/>
    </row>
    <row r="47836" spans="12:12">
      <c r="L47836" s="127"/>
    </row>
    <row r="47837" spans="12:12">
      <c r="L47837" s="127"/>
    </row>
    <row r="47838" spans="12:12">
      <c r="L47838" s="127"/>
    </row>
    <row r="47839" spans="12:12">
      <c r="L47839" s="127"/>
    </row>
    <row r="47840" spans="12:12">
      <c r="L47840" s="127"/>
    </row>
    <row r="47841" spans="12:12">
      <c r="L47841" s="127"/>
    </row>
    <row r="47842" spans="12:12">
      <c r="L47842" s="127"/>
    </row>
    <row r="47843" spans="12:12">
      <c r="L47843" s="127"/>
    </row>
    <row r="47844" spans="12:12">
      <c r="L47844" s="127"/>
    </row>
    <row r="47845" spans="12:12">
      <c r="L47845" s="127"/>
    </row>
    <row r="47846" spans="12:12">
      <c r="L47846" s="127"/>
    </row>
    <row r="47847" spans="12:12">
      <c r="L47847" s="127"/>
    </row>
    <row r="47848" spans="12:12">
      <c r="L47848" s="127"/>
    </row>
    <row r="47849" spans="12:12">
      <c r="L47849" s="127"/>
    </row>
    <row r="47850" spans="12:12">
      <c r="L47850" s="127"/>
    </row>
    <row r="47851" spans="12:12">
      <c r="L47851" s="127"/>
    </row>
    <row r="47852" spans="12:12">
      <c r="L47852" s="127"/>
    </row>
    <row r="47853" spans="12:12">
      <c r="L47853" s="127"/>
    </row>
    <row r="47854" spans="12:12">
      <c r="L47854" s="127"/>
    </row>
    <row r="47855" spans="12:12">
      <c r="L47855" s="127"/>
    </row>
    <row r="47856" spans="12:12">
      <c r="L47856" s="127"/>
    </row>
    <row r="47857" spans="12:12">
      <c r="L47857" s="127"/>
    </row>
    <row r="47858" spans="12:12">
      <c r="L47858" s="127"/>
    </row>
    <row r="47859" spans="12:12">
      <c r="L47859" s="127"/>
    </row>
    <row r="47860" spans="12:12">
      <c r="L47860" s="127"/>
    </row>
    <row r="47861" spans="12:12">
      <c r="L47861" s="127"/>
    </row>
    <row r="47862" spans="12:12">
      <c r="L47862" s="127"/>
    </row>
    <row r="47863" spans="12:12">
      <c r="L47863" s="127"/>
    </row>
    <row r="47864" spans="12:12">
      <c r="L47864" s="127"/>
    </row>
    <row r="47865" spans="12:12">
      <c r="L47865" s="127"/>
    </row>
    <row r="47866" spans="12:12">
      <c r="L47866" s="127"/>
    </row>
    <row r="47867" spans="12:12">
      <c r="L47867" s="127"/>
    </row>
    <row r="47868" spans="12:12">
      <c r="L47868" s="127"/>
    </row>
    <row r="47869" spans="12:12">
      <c r="L47869" s="127"/>
    </row>
    <row r="47870" spans="12:12">
      <c r="L47870" s="127"/>
    </row>
    <row r="47871" spans="12:12">
      <c r="L47871" s="127"/>
    </row>
    <row r="47872" spans="12:12">
      <c r="L47872" s="127"/>
    </row>
    <row r="47873" spans="12:12">
      <c r="L47873" s="127"/>
    </row>
    <row r="47874" spans="12:12">
      <c r="L47874" s="127"/>
    </row>
    <row r="47875" spans="12:12">
      <c r="L47875" s="127"/>
    </row>
    <row r="47876" spans="12:12">
      <c r="L47876" s="127"/>
    </row>
    <row r="47877" spans="12:12">
      <c r="L47877" s="127"/>
    </row>
    <row r="47878" spans="12:12">
      <c r="L47878" s="127"/>
    </row>
    <row r="47879" spans="12:12">
      <c r="L47879" s="127"/>
    </row>
    <row r="47880" spans="12:12">
      <c r="L47880" s="127"/>
    </row>
    <row r="47881" spans="12:12">
      <c r="L47881" s="127"/>
    </row>
    <row r="47882" spans="12:12">
      <c r="L47882" s="127"/>
    </row>
    <row r="47883" spans="12:12">
      <c r="L47883" s="127"/>
    </row>
    <row r="47884" spans="12:12">
      <c r="L47884" s="127"/>
    </row>
    <row r="47885" spans="12:12">
      <c r="L47885" s="127"/>
    </row>
    <row r="47886" spans="12:12">
      <c r="L47886" s="127"/>
    </row>
    <row r="47887" spans="12:12">
      <c r="L47887" s="127"/>
    </row>
    <row r="47888" spans="12:12">
      <c r="L47888" s="127"/>
    </row>
    <row r="47889" spans="12:12">
      <c r="L47889" s="127"/>
    </row>
    <row r="47890" spans="12:12">
      <c r="L47890" s="127"/>
    </row>
    <row r="47891" spans="12:12">
      <c r="L47891" s="127"/>
    </row>
    <row r="47892" spans="12:12">
      <c r="L47892" s="127"/>
    </row>
    <row r="47893" spans="12:12">
      <c r="L47893" s="127"/>
    </row>
    <row r="47894" spans="12:12">
      <c r="L47894" s="127"/>
    </row>
    <row r="47895" spans="12:12">
      <c r="L47895" s="127"/>
    </row>
    <row r="47896" spans="12:12">
      <c r="L47896" s="127"/>
    </row>
    <row r="47897" spans="12:12">
      <c r="L47897" s="127"/>
    </row>
    <row r="47898" spans="12:12">
      <c r="L47898" s="127"/>
    </row>
    <row r="47899" spans="12:12">
      <c r="L47899" s="127"/>
    </row>
    <row r="47900" spans="12:12">
      <c r="L47900" s="127"/>
    </row>
    <row r="47901" spans="12:12">
      <c r="L47901" s="127"/>
    </row>
    <row r="47902" spans="12:12">
      <c r="L47902" s="127"/>
    </row>
    <row r="47903" spans="12:12">
      <c r="L47903" s="127"/>
    </row>
    <row r="47904" spans="12:12">
      <c r="L47904" s="127"/>
    </row>
    <row r="47905" spans="12:12">
      <c r="L47905" s="127"/>
    </row>
    <row r="47906" spans="12:12">
      <c r="L47906" s="127"/>
    </row>
    <row r="47907" spans="12:12">
      <c r="L47907" s="127"/>
    </row>
    <row r="47908" spans="12:12">
      <c r="L47908" s="127"/>
    </row>
    <row r="47909" spans="12:12">
      <c r="L47909" s="127"/>
    </row>
    <row r="47910" spans="12:12">
      <c r="L47910" s="127"/>
    </row>
    <row r="47911" spans="12:12">
      <c r="L47911" s="127"/>
    </row>
    <row r="47912" spans="12:12">
      <c r="L47912" s="127"/>
    </row>
    <row r="47913" spans="12:12">
      <c r="L47913" s="127"/>
    </row>
    <row r="47914" spans="12:12">
      <c r="L47914" s="127"/>
    </row>
    <row r="47915" spans="12:12">
      <c r="L47915" s="127"/>
    </row>
    <row r="47916" spans="12:12">
      <c r="L47916" s="127"/>
    </row>
    <row r="47917" spans="12:12">
      <c r="L47917" s="127"/>
    </row>
    <row r="47918" spans="12:12">
      <c r="L47918" s="127"/>
    </row>
    <row r="47919" spans="12:12">
      <c r="L47919" s="127"/>
    </row>
    <row r="47920" spans="12:12">
      <c r="L47920" s="127"/>
    </row>
    <row r="47921" spans="12:12">
      <c r="L47921" s="127"/>
    </row>
    <row r="47922" spans="12:12">
      <c r="L47922" s="127"/>
    </row>
    <row r="47923" spans="12:12">
      <c r="L47923" s="127"/>
    </row>
    <row r="47924" spans="12:12">
      <c r="L47924" s="127"/>
    </row>
    <row r="47925" spans="12:12">
      <c r="L47925" s="127"/>
    </row>
    <row r="47926" spans="12:12">
      <c r="L47926" s="127"/>
    </row>
    <row r="47927" spans="12:12">
      <c r="L47927" s="127"/>
    </row>
    <row r="47928" spans="12:12">
      <c r="L47928" s="127"/>
    </row>
    <row r="47929" spans="12:12">
      <c r="L47929" s="127"/>
    </row>
    <row r="47930" spans="12:12">
      <c r="L47930" s="127"/>
    </row>
    <row r="47931" spans="12:12">
      <c r="L47931" s="127"/>
    </row>
    <row r="47932" spans="12:12">
      <c r="L47932" s="127"/>
    </row>
    <row r="47933" spans="12:12">
      <c r="L47933" s="127"/>
    </row>
    <row r="47934" spans="12:12">
      <c r="L47934" s="127"/>
    </row>
    <row r="47935" spans="12:12">
      <c r="L47935" s="127"/>
    </row>
    <row r="47936" spans="12:12">
      <c r="L47936" s="127"/>
    </row>
    <row r="47937" spans="12:12">
      <c r="L47937" s="127"/>
    </row>
    <row r="47938" spans="12:12">
      <c r="L47938" s="127"/>
    </row>
    <row r="47939" spans="12:12">
      <c r="L47939" s="127"/>
    </row>
    <row r="47940" spans="12:12">
      <c r="L47940" s="127"/>
    </row>
    <row r="47941" spans="12:12">
      <c r="L47941" s="127"/>
    </row>
    <row r="47942" spans="12:12">
      <c r="L47942" s="127"/>
    </row>
    <row r="47943" spans="12:12">
      <c r="L47943" s="127"/>
    </row>
    <row r="47944" spans="12:12">
      <c r="L47944" s="127"/>
    </row>
    <row r="47945" spans="12:12">
      <c r="L47945" s="127"/>
    </row>
    <row r="47946" spans="12:12">
      <c r="L47946" s="127"/>
    </row>
    <row r="47947" spans="12:12">
      <c r="L47947" s="127"/>
    </row>
    <row r="47948" spans="12:12">
      <c r="L47948" s="127"/>
    </row>
    <row r="47949" spans="12:12">
      <c r="L47949" s="127"/>
    </row>
    <row r="47950" spans="12:12">
      <c r="L47950" s="127"/>
    </row>
    <row r="47951" spans="12:12">
      <c r="L47951" s="127"/>
    </row>
    <row r="47952" spans="12:12">
      <c r="L47952" s="127"/>
    </row>
    <row r="47953" spans="12:12">
      <c r="L47953" s="127"/>
    </row>
    <row r="47954" spans="12:12">
      <c r="L47954" s="127"/>
    </row>
    <row r="47955" spans="12:12">
      <c r="L47955" s="127"/>
    </row>
    <row r="47956" spans="12:12">
      <c r="L47956" s="127"/>
    </row>
    <row r="47957" spans="12:12">
      <c r="L47957" s="127"/>
    </row>
    <row r="47958" spans="12:12">
      <c r="L47958" s="127"/>
    </row>
    <row r="47959" spans="12:12">
      <c r="L47959" s="127"/>
    </row>
    <row r="47960" spans="12:12">
      <c r="L47960" s="127"/>
    </row>
    <row r="47961" spans="12:12">
      <c r="L47961" s="127"/>
    </row>
    <row r="47962" spans="12:12">
      <c r="L47962" s="127"/>
    </row>
    <row r="47963" spans="12:12">
      <c r="L47963" s="127"/>
    </row>
    <row r="47964" spans="12:12">
      <c r="L47964" s="127"/>
    </row>
    <row r="47965" spans="12:12">
      <c r="L47965" s="127"/>
    </row>
    <row r="47966" spans="12:12">
      <c r="L47966" s="127"/>
    </row>
    <row r="47967" spans="12:12">
      <c r="L47967" s="127"/>
    </row>
    <row r="47968" spans="12:12">
      <c r="L47968" s="127"/>
    </row>
    <row r="47969" spans="12:12">
      <c r="L47969" s="127"/>
    </row>
    <row r="47970" spans="12:12">
      <c r="L47970" s="127"/>
    </row>
    <row r="47971" spans="12:12">
      <c r="L47971" s="127"/>
    </row>
    <row r="47972" spans="12:12">
      <c r="L47972" s="127"/>
    </row>
    <row r="47973" spans="12:12">
      <c r="L47973" s="127"/>
    </row>
    <row r="47974" spans="12:12">
      <c r="L47974" s="127"/>
    </row>
    <row r="47975" spans="12:12">
      <c r="L47975" s="127"/>
    </row>
    <row r="47976" spans="12:12">
      <c r="L47976" s="127"/>
    </row>
    <row r="47977" spans="12:12">
      <c r="L47977" s="127"/>
    </row>
    <row r="47978" spans="12:12">
      <c r="L47978" s="127"/>
    </row>
    <row r="47979" spans="12:12">
      <c r="L47979" s="127"/>
    </row>
    <row r="47980" spans="12:12">
      <c r="L47980" s="127"/>
    </row>
    <row r="47981" spans="12:12">
      <c r="L47981" s="127"/>
    </row>
    <row r="47982" spans="12:12">
      <c r="L47982" s="127"/>
    </row>
    <row r="47983" spans="12:12">
      <c r="L47983" s="127"/>
    </row>
    <row r="47984" spans="12:12">
      <c r="L47984" s="127"/>
    </row>
    <row r="47985" spans="12:12">
      <c r="L47985" s="127"/>
    </row>
    <row r="47986" spans="12:12">
      <c r="L47986" s="127"/>
    </row>
    <row r="47987" spans="12:12">
      <c r="L47987" s="127"/>
    </row>
    <row r="47988" spans="12:12">
      <c r="L47988" s="127"/>
    </row>
    <row r="47989" spans="12:12">
      <c r="L47989" s="127"/>
    </row>
    <row r="47990" spans="12:12">
      <c r="L47990" s="127"/>
    </row>
    <row r="47991" spans="12:12">
      <c r="L47991" s="127"/>
    </row>
    <row r="47992" spans="12:12">
      <c r="L47992" s="127"/>
    </row>
    <row r="47993" spans="12:12">
      <c r="L47993" s="127"/>
    </row>
    <row r="47994" spans="12:12">
      <c r="L47994" s="127"/>
    </row>
    <row r="47995" spans="12:12">
      <c r="L47995" s="127"/>
    </row>
    <row r="47996" spans="12:12">
      <c r="L47996" s="127"/>
    </row>
    <row r="47997" spans="12:12">
      <c r="L47997" s="127"/>
    </row>
    <row r="47998" spans="12:12">
      <c r="L47998" s="127"/>
    </row>
    <row r="47999" spans="12:12">
      <c r="L47999" s="127"/>
    </row>
    <row r="48000" spans="12:12">
      <c r="L48000" s="127"/>
    </row>
    <row r="48001" spans="12:12">
      <c r="L48001" s="127"/>
    </row>
    <row r="48002" spans="12:12">
      <c r="L48002" s="127"/>
    </row>
    <row r="48003" spans="12:12">
      <c r="L48003" s="127"/>
    </row>
    <row r="48004" spans="12:12">
      <c r="L48004" s="127"/>
    </row>
    <row r="48005" spans="12:12">
      <c r="L48005" s="127"/>
    </row>
    <row r="48006" spans="12:12">
      <c r="L48006" s="127"/>
    </row>
    <row r="48007" spans="12:12">
      <c r="L48007" s="127"/>
    </row>
    <row r="48008" spans="12:12">
      <c r="L48008" s="127"/>
    </row>
    <row r="48009" spans="12:12">
      <c r="L48009" s="127"/>
    </row>
    <row r="48010" spans="12:12">
      <c r="L48010" s="127"/>
    </row>
    <row r="48011" spans="12:12">
      <c r="L48011" s="127"/>
    </row>
    <row r="48012" spans="12:12">
      <c r="L48012" s="127"/>
    </row>
    <row r="48013" spans="12:12">
      <c r="L48013" s="127"/>
    </row>
    <row r="48014" spans="12:12">
      <c r="L48014" s="127"/>
    </row>
    <row r="48015" spans="12:12">
      <c r="L48015" s="127"/>
    </row>
    <row r="48016" spans="12:12">
      <c r="L48016" s="127"/>
    </row>
    <row r="48017" spans="12:12">
      <c r="L48017" s="127"/>
    </row>
    <row r="48018" spans="12:12">
      <c r="L48018" s="127"/>
    </row>
    <row r="48019" spans="12:12">
      <c r="L48019" s="127"/>
    </row>
    <row r="48020" spans="12:12">
      <c r="L48020" s="127"/>
    </row>
    <row r="48021" spans="12:12">
      <c r="L48021" s="127"/>
    </row>
    <row r="48022" spans="12:12">
      <c r="L48022" s="127"/>
    </row>
    <row r="48023" spans="12:12">
      <c r="L48023" s="127"/>
    </row>
    <row r="48024" spans="12:12">
      <c r="L48024" s="127"/>
    </row>
    <row r="48025" spans="12:12">
      <c r="L48025" s="127"/>
    </row>
    <row r="48026" spans="12:12">
      <c r="L48026" s="127"/>
    </row>
    <row r="48027" spans="12:12">
      <c r="L48027" s="127"/>
    </row>
    <row r="48028" spans="12:12">
      <c r="L48028" s="127"/>
    </row>
    <row r="48029" spans="12:12">
      <c r="L48029" s="127"/>
    </row>
    <row r="48030" spans="12:12">
      <c r="L48030" s="127"/>
    </row>
    <row r="48031" spans="12:12">
      <c r="L48031" s="127"/>
    </row>
    <row r="48032" spans="12:12">
      <c r="L48032" s="127"/>
    </row>
    <row r="48033" spans="12:12">
      <c r="L48033" s="127"/>
    </row>
    <row r="48034" spans="12:12">
      <c r="L48034" s="127"/>
    </row>
    <row r="48035" spans="12:12">
      <c r="L48035" s="127"/>
    </row>
    <row r="48036" spans="12:12">
      <c r="L48036" s="127"/>
    </row>
    <row r="48037" spans="12:12">
      <c r="L48037" s="127"/>
    </row>
    <row r="48038" spans="12:12">
      <c r="L48038" s="127"/>
    </row>
    <row r="48039" spans="12:12">
      <c r="L48039" s="127"/>
    </row>
    <row r="48040" spans="12:12">
      <c r="L48040" s="127"/>
    </row>
    <row r="48041" spans="12:12">
      <c r="L48041" s="127"/>
    </row>
    <row r="48042" spans="12:12">
      <c r="L48042" s="127"/>
    </row>
    <row r="48043" spans="12:12">
      <c r="L48043" s="127"/>
    </row>
    <row r="48044" spans="12:12">
      <c r="L48044" s="127"/>
    </row>
    <row r="48045" spans="12:12">
      <c r="L48045" s="127"/>
    </row>
    <row r="48046" spans="12:12">
      <c r="L48046" s="127"/>
    </row>
    <row r="48047" spans="12:12">
      <c r="L48047" s="127"/>
    </row>
    <row r="48048" spans="12:12">
      <c r="L48048" s="127"/>
    </row>
    <row r="48049" spans="12:12">
      <c r="L48049" s="127"/>
    </row>
    <row r="48050" spans="12:12">
      <c r="L48050" s="127"/>
    </row>
    <row r="48051" spans="12:12">
      <c r="L48051" s="127"/>
    </row>
    <row r="48052" spans="12:12">
      <c r="L48052" s="127"/>
    </row>
    <row r="48053" spans="12:12">
      <c r="L48053" s="127"/>
    </row>
    <row r="48054" spans="12:12">
      <c r="L48054" s="127"/>
    </row>
    <row r="48055" spans="12:12">
      <c r="L48055" s="127"/>
    </row>
    <row r="48056" spans="12:12">
      <c r="L48056" s="127"/>
    </row>
    <row r="48057" spans="12:12">
      <c r="L48057" s="127"/>
    </row>
    <row r="48058" spans="12:12">
      <c r="L48058" s="127"/>
    </row>
    <row r="48059" spans="12:12">
      <c r="L48059" s="127"/>
    </row>
    <row r="48060" spans="12:12">
      <c r="L48060" s="127"/>
    </row>
    <row r="48061" spans="12:12">
      <c r="L48061" s="127"/>
    </row>
    <row r="48062" spans="12:12">
      <c r="L48062" s="127"/>
    </row>
    <row r="48063" spans="12:12">
      <c r="L48063" s="127"/>
    </row>
    <row r="48064" spans="12:12">
      <c r="L48064" s="127"/>
    </row>
    <row r="48065" spans="12:12">
      <c r="L48065" s="127"/>
    </row>
    <row r="48066" spans="12:12">
      <c r="L48066" s="127"/>
    </row>
    <row r="48067" spans="12:12">
      <c r="L48067" s="127"/>
    </row>
    <row r="48068" spans="12:12">
      <c r="L48068" s="127"/>
    </row>
    <row r="48069" spans="12:12">
      <c r="L48069" s="127"/>
    </row>
    <row r="48070" spans="12:12">
      <c r="L48070" s="127"/>
    </row>
    <row r="48071" spans="12:12">
      <c r="L48071" s="127"/>
    </row>
    <row r="48072" spans="12:12">
      <c r="L48072" s="127"/>
    </row>
    <row r="48073" spans="12:12">
      <c r="L48073" s="127"/>
    </row>
    <row r="48074" spans="12:12">
      <c r="L48074" s="127"/>
    </row>
    <row r="48075" spans="12:12">
      <c r="L48075" s="127"/>
    </row>
    <row r="48076" spans="12:12">
      <c r="L48076" s="127"/>
    </row>
    <row r="48077" spans="12:12">
      <c r="L48077" s="127"/>
    </row>
    <row r="48078" spans="12:12">
      <c r="L48078" s="127"/>
    </row>
    <row r="48079" spans="12:12">
      <c r="L48079" s="127"/>
    </row>
    <row r="48080" spans="12:12">
      <c r="L48080" s="127"/>
    </row>
    <row r="48081" spans="12:12">
      <c r="L48081" s="127"/>
    </row>
    <row r="48082" spans="12:12">
      <c r="L48082" s="127"/>
    </row>
    <row r="48083" spans="12:12">
      <c r="L48083" s="127"/>
    </row>
    <row r="48084" spans="12:12">
      <c r="L48084" s="127"/>
    </row>
    <row r="48085" spans="12:12">
      <c r="L48085" s="127"/>
    </row>
    <row r="48086" spans="12:12">
      <c r="L48086" s="127"/>
    </row>
    <row r="48087" spans="12:12">
      <c r="L48087" s="127"/>
    </row>
    <row r="48088" spans="12:12">
      <c r="L48088" s="127"/>
    </row>
    <row r="48089" spans="12:12">
      <c r="L48089" s="127"/>
    </row>
    <row r="48090" spans="12:12">
      <c r="L48090" s="127"/>
    </row>
    <row r="48091" spans="12:12">
      <c r="L48091" s="127"/>
    </row>
    <row r="48092" spans="12:12">
      <c r="L48092" s="127"/>
    </row>
    <row r="48093" spans="12:12">
      <c r="L48093" s="127"/>
    </row>
    <row r="48094" spans="12:12">
      <c r="L48094" s="127"/>
    </row>
    <row r="48095" spans="12:12">
      <c r="L48095" s="127"/>
    </row>
    <row r="48096" spans="12:12">
      <c r="L48096" s="127"/>
    </row>
    <row r="48097" spans="12:12">
      <c r="L48097" s="127"/>
    </row>
    <row r="48098" spans="12:12">
      <c r="L48098" s="127"/>
    </row>
    <row r="48099" spans="12:12">
      <c r="L48099" s="127"/>
    </row>
    <row r="48100" spans="12:12">
      <c r="L48100" s="127"/>
    </row>
    <row r="48101" spans="12:12">
      <c r="L48101" s="127"/>
    </row>
    <row r="48102" spans="12:12">
      <c r="L48102" s="127"/>
    </row>
    <row r="48103" spans="12:12">
      <c r="L48103" s="127"/>
    </row>
    <row r="48104" spans="12:12">
      <c r="L48104" s="127"/>
    </row>
    <row r="48105" spans="12:12">
      <c r="L48105" s="127"/>
    </row>
    <row r="48106" spans="12:12">
      <c r="L48106" s="127"/>
    </row>
    <row r="48107" spans="12:12">
      <c r="L48107" s="127"/>
    </row>
    <row r="48108" spans="12:12">
      <c r="L48108" s="127"/>
    </row>
    <row r="48109" spans="12:12">
      <c r="L48109" s="127"/>
    </row>
    <row r="48110" spans="12:12">
      <c r="L48110" s="127"/>
    </row>
    <row r="48111" spans="12:12">
      <c r="L48111" s="127"/>
    </row>
    <row r="48112" spans="12:12">
      <c r="L48112" s="127"/>
    </row>
    <row r="48113" spans="12:12">
      <c r="L48113" s="127"/>
    </row>
    <row r="48114" spans="12:12">
      <c r="L48114" s="127"/>
    </row>
    <row r="48115" spans="12:12">
      <c r="L48115" s="127"/>
    </row>
    <row r="48116" spans="12:12">
      <c r="L48116" s="127"/>
    </row>
    <row r="48117" spans="12:12">
      <c r="L48117" s="127"/>
    </row>
    <row r="48118" spans="12:12">
      <c r="L48118" s="127"/>
    </row>
    <row r="48119" spans="12:12">
      <c r="L48119" s="127"/>
    </row>
    <row r="48120" spans="12:12">
      <c r="L48120" s="127"/>
    </row>
    <row r="48121" spans="12:12">
      <c r="L48121" s="127"/>
    </row>
    <row r="48122" spans="12:12">
      <c r="L48122" s="127"/>
    </row>
    <row r="48123" spans="12:12">
      <c r="L48123" s="127"/>
    </row>
    <row r="48124" spans="12:12">
      <c r="L48124" s="127"/>
    </row>
    <row r="48125" spans="12:12">
      <c r="L48125" s="127"/>
    </row>
    <row r="48126" spans="12:12">
      <c r="L48126" s="127"/>
    </row>
    <row r="48127" spans="12:12">
      <c r="L48127" s="127"/>
    </row>
    <row r="48128" spans="12:12">
      <c r="L48128" s="127"/>
    </row>
    <row r="48129" spans="12:12">
      <c r="L48129" s="127"/>
    </row>
    <row r="48130" spans="12:12">
      <c r="L48130" s="127"/>
    </row>
    <row r="48131" spans="12:12">
      <c r="L48131" s="127"/>
    </row>
    <row r="48132" spans="12:12">
      <c r="L48132" s="127"/>
    </row>
    <row r="48133" spans="12:12">
      <c r="L48133" s="127"/>
    </row>
    <row r="48134" spans="12:12">
      <c r="L48134" s="127"/>
    </row>
    <row r="48135" spans="12:12">
      <c r="L48135" s="127"/>
    </row>
    <row r="48136" spans="12:12">
      <c r="L48136" s="127"/>
    </row>
    <row r="48137" spans="12:12">
      <c r="L48137" s="127"/>
    </row>
    <row r="48138" spans="12:12">
      <c r="L48138" s="127"/>
    </row>
    <row r="48139" spans="12:12">
      <c r="L48139" s="127"/>
    </row>
    <row r="48140" spans="12:12">
      <c r="L48140" s="127"/>
    </row>
    <row r="48141" spans="12:12">
      <c r="L48141" s="127"/>
    </row>
    <row r="48142" spans="12:12">
      <c r="L48142" s="127"/>
    </row>
    <row r="48143" spans="12:12">
      <c r="L48143" s="127"/>
    </row>
    <row r="48144" spans="12:12">
      <c r="L48144" s="127"/>
    </row>
    <row r="48145" spans="12:12">
      <c r="L48145" s="127"/>
    </row>
    <row r="48146" spans="12:12">
      <c r="L48146" s="127"/>
    </row>
    <row r="48147" spans="12:12">
      <c r="L48147" s="127"/>
    </row>
    <row r="48148" spans="12:12">
      <c r="L48148" s="127"/>
    </row>
    <row r="48149" spans="12:12">
      <c r="L48149" s="127"/>
    </row>
    <row r="48150" spans="12:12">
      <c r="L48150" s="127"/>
    </row>
    <row r="48151" spans="12:12">
      <c r="L48151" s="127"/>
    </row>
    <row r="48152" spans="12:12">
      <c r="L48152" s="127"/>
    </row>
    <row r="48153" spans="12:12">
      <c r="L48153" s="127"/>
    </row>
    <row r="48154" spans="12:12">
      <c r="L48154" s="127"/>
    </row>
    <row r="48155" spans="12:12">
      <c r="L48155" s="127"/>
    </row>
    <row r="48156" spans="12:12">
      <c r="L48156" s="127"/>
    </row>
    <row r="48157" spans="12:12">
      <c r="L48157" s="127"/>
    </row>
    <row r="48158" spans="12:12">
      <c r="L48158" s="127"/>
    </row>
    <row r="48159" spans="12:12">
      <c r="L48159" s="127"/>
    </row>
    <row r="48160" spans="12:12">
      <c r="L48160" s="127"/>
    </row>
    <row r="48161" spans="12:12">
      <c r="L48161" s="127"/>
    </row>
    <row r="48162" spans="12:12">
      <c r="L48162" s="127"/>
    </row>
    <row r="48163" spans="12:12">
      <c r="L48163" s="127"/>
    </row>
    <row r="48164" spans="12:12">
      <c r="L48164" s="127"/>
    </row>
    <row r="48165" spans="12:12">
      <c r="L48165" s="127"/>
    </row>
    <row r="48166" spans="12:12">
      <c r="L48166" s="127"/>
    </row>
    <row r="48167" spans="12:12">
      <c r="L48167" s="127"/>
    </row>
    <row r="48168" spans="12:12">
      <c r="L48168" s="127"/>
    </row>
    <row r="48169" spans="12:12">
      <c r="L48169" s="127"/>
    </row>
    <row r="48170" spans="12:12">
      <c r="L48170" s="127"/>
    </row>
    <row r="48171" spans="12:12">
      <c r="L48171" s="127"/>
    </row>
    <row r="48172" spans="12:12">
      <c r="L48172" s="127"/>
    </row>
    <row r="48173" spans="12:12">
      <c r="L48173" s="127"/>
    </row>
    <row r="48174" spans="12:12">
      <c r="L48174" s="127"/>
    </row>
    <row r="48175" spans="12:12">
      <c r="L48175" s="127"/>
    </row>
    <row r="48176" spans="12:12">
      <c r="L48176" s="127"/>
    </row>
    <row r="48177" spans="12:12">
      <c r="L48177" s="127"/>
    </row>
    <row r="48178" spans="12:12">
      <c r="L48178" s="127"/>
    </row>
    <row r="48179" spans="12:12">
      <c r="L48179" s="127"/>
    </row>
    <row r="48180" spans="12:12">
      <c r="L48180" s="127"/>
    </row>
    <row r="48181" spans="12:12">
      <c r="L48181" s="127"/>
    </row>
    <row r="48182" spans="12:12">
      <c r="L48182" s="127"/>
    </row>
    <row r="48183" spans="12:12">
      <c r="L48183" s="127"/>
    </row>
    <row r="48184" spans="12:12">
      <c r="L48184" s="127"/>
    </row>
    <row r="48185" spans="12:12">
      <c r="L48185" s="127"/>
    </row>
    <row r="48186" spans="12:12">
      <c r="L48186" s="127"/>
    </row>
    <row r="48187" spans="12:12">
      <c r="L48187" s="127"/>
    </row>
    <row r="48188" spans="12:12">
      <c r="L48188" s="127"/>
    </row>
    <row r="48189" spans="12:12">
      <c r="L48189" s="127"/>
    </row>
    <row r="48190" spans="12:12">
      <c r="L48190" s="127"/>
    </row>
    <row r="48191" spans="12:12">
      <c r="L48191" s="127"/>
    </row>
    <row r="48192" spans="12:12">
      <c r="L48192" s="127"/>
    </row>
    <row r="48193" spans="12:12">
      <c r="L48193" s="127"/>
    </row>
    <row r="48194" spans="12:12">
      <c r="L48194" s="127"/>
    </row>
    <row r="48195" spans="12:12">
      <c r="L48195" s="127"/>
    </row>
    <row r="48196" spans="12:12">
      <c r="L48196" s="127"/>
    </row>
    <row r="48197" spans="12:12">
      <c r="L48197" s="127"/>
    </row>
    <row r="48198" spans="12:12">
      <c r="L48198" s="127"/>
    </row>
    <row r="48199" spans="12:12">
      <c r="L48199" s="127"/>
    </row>
    <row r="48200" spans="12:12">
      <c r="L48200" s="127"/>
    </row>
    <row r="48201" spans="12:12">
      <c r="L48201" s="127"/>
    </row>
    <row r="48202" spans="12:12">
      <c r="L48202" s="127"/>
    </row>
    <row r="48203" spans="12:12">
      <c r="L48203" s="127"/>
    </row>
    <row r="48204" spans="12:12">
      <c r="L48204" s="127"/>
    </row>
    <row r="48205" spans="12:12">
      <c r="L48205" s="127"/>
    </row>
    <row r="48206" spans="12:12">
      <c r="L48206" s="127"/>
    </row>
    <row r="48207" spans="12:12">
      <c r="L48207" s="127"/>
    </row>
    <row r="48208" spans="12:12">
      <c r="L48208" s="127"/>
    </row>
    <row r="48209" spans="12:12">
      <c r="L48209" s="127"/>
    </row>
    <row r="48210" spans="12:12">
      <c r="L48210" s="127"/>
    </row>
    <row r="48211" spans="12:12">
      <c r="L48211" s="127"/>
    </row>
    <row r="48212" spans="12:12">
      <c r="L48212" s="127"/>
    </row>
    <row r="48213" spans="12:12">
      <c r="L48213" s="127"/>
    </row>
    <row r="48214" spans="12:12">
      <c r="L48214" s="127"/>
    </row>
    <row r="48215" spans="12:12">
      <c r="L48215" s="127"/>
    </row>
    <row r="48216" spans="12:12">
      <c r="L48216" s="127"/>
    </row>
    <row r="48217" spans="12:12">
      <c r="L48217" s="127"/>
    </row>
    <row r="48218" spans="12:12">
      <c r="L48218" s="127"/>
    </row>
    <row r="48219" spans="12:12">
      <c r="L48219" s="127"/>
    </row>
    <row r="48220" spans="12:12">
      <c r="L48220" s="127"/>
    </row>
    <row r="48221" spans="12:12">
      <c r="L48221" s="127"/>
    </row>
    <row r="48222" spans="12:12">
      <c r="L48222" s="127"/>
    </row>
    <row r="48223" spans="12:12">
      <c r="L48223" s="127"/>
    </row>
    <row r="48224" spans="12:12">
      <c r="L48224" s="127"/>
    </row>
    <row r="48225" spans="12:12">
      <c r="L48225" s="127"/>
    </row>
    <row r="48226" spans="12:12">
      <c r="L48226" s="127"/>
    </row>
    <row r="48227" spans="12:12">
      <c r="L48227" s="127"/>
    </row>
    <row r="48228" spans="12:12">
      <c r="L48228" s="127"/>
    </row>
    <row r="48229" spans="12:12">
      <c r="L48229" s="127"/>
    </row>
    <row r="48230" spans="12:12">
      <c r="L48230" s="127"/>
    </row>
    <row r="48231" spans="12:12">
      <c r="L48231" s="127"/>
    </row>
    <row r="48232" spans="12:12">
      <c r="L48232" s="127"/>
    </row>
    <row r="48233" spans="12:12">
      <c r="L48233" s="127"/>
    </row>
    <row r="48234" spans="12:12">
      <c r="L48234" s="127"/>
    </row>
    <row r="48235" spans="12:12">
      <c r="L48235" s="127"/>
    </row>
    <row r="48236" spans="12:12">
      <c r="L48236" s="127"/>
    </row>
    <row r="48237" spans="12:12">
      <c r="L48237" s="127"/>
    </row>
    <row r="48238" spans="12:12">
      <c r="L48238" s="127"/>
    </row>
    <row r="48239" spans="12:12">
      <c r="L48239" s="127"/>
    </row>
    <row r="48240" spans="12:12">
      <c r="L48240" s="127"/>
    </row>
    <row r="48241" spans="12:12">
      <c r="L48241" s="127"/>
    </row>
    <row r="48242" spans="12:12">
      <c r="L48242" s="127"/>
    </row>
    <row r="48243" spans="12:12">
      <c r="L48243" s="127"/>
    </row>
    <row r="48244" spans="12:12">
      <c r="L48244" s="127"/>
    </row>
    <row r="48245" spans="12:12">
      <c r="L48245" s="127"/>
    </row>
    <row r="48246" spans="12:12">
      <c r="L48246" s="127"/>
    </row>
    <row r="48247" spans="12:12">
      <c r="L48247" s="127"/>
    </row>
    <row r="48248" spans="12:12">
      <c r="L48248" s="127"/>
    </row>
    <row r="48249" spans="12:12">
      <c r="L48249" s="127"/>
    </row>
    <row r="48250" spans="12:12">
      <c r="L48250" s="127"/>
    </row>
    <row r="48251" spans="12:12">
      <c r="L48251" s="127"/>
    </row>
    <row r="48252" spans="12:12">
      <c r="L48252" s="127"/>
    </row>
    <row r="48253" spans="12:12">
      <c r="L48253" s="127"/>
    </row>
    <row r="48254" spans="12:12">
      <c r="L48254" s="127"/>
    </row>
    <row r="48255" spans="12:12">
      <c r="L48255" s="127"/>
    </row>
    <row r="48256" spans="12:12">
      <c r="L48256" s="127"/>
    </row>
    <row r="48257" spans="12:12">
      <c r="L48257" s="127"/>
    </row>
    <row r="48258" spans="12:12">
      <c r="L48258" s="127"/>
    </row>
    <row r="48259" spans="12:12">
      <c r="L48259" s="127"/>
    </row>
    <row r="48260" spans="12:12">
      <c r="L48260" s="127"/>
    </row>
    <row r="48261" spans="12:12">
      <c r="L48261" s="127"/>
    </row>
    <row r="48262" spans="12:12">
      <c r="L48262" s="127"/>
    </row>
    <row r="48263" spans="12:12">
      <c r="L48263" s="127"/>
    </row>
    <row r="48264" spans="12:12">
      <c r="L48264" s="127"/>
    </row>
    <row r="48265" spans="12:12">
      <c r="L48265" s="127"/>
    </row>
    <row r="48266" spans="12:12">
      <c r="L48266" s="127"/>
    </row>
    <row r="48267" spans="12:12">
      <c r="L48267" s="127"/>
    </row>
    <row r="48268" spans="12:12">
      <c r="L48268" s="127"/>
    </row>
    <row r="48269" spans="12:12">
      <c r="L48269" s="127"/>
    </row>
    <row r="48270" spans="12:12">
      <c r="L48270" s="127"/>
    </row>
    <row r="48271" spans="12:12">
      <c r="L48271" s="127"/>
    </row>
    <row r="48272" spans="12:12">
      <c r="L48272" s="127"/>
    </row>
    <row r="48273" spans="12:12">
      <c r="L48273" s="127"/>
    </row>
    <row r="48274" spans="12:12">
      <c r="L48274" s="127"/>
    </row>
    <row r="48275" spans="12:12">
      <c r="L48275" s="127"/>
    </row>
    <row r="48276" spans="12:12">
      <c r="L48276" s="127"/>
    </row>
    <row r="48277" spans="12:12">
      <c r="L48277" s="127"/>
    </row>
    <row r="48278" spans="12:12">
      <c r="L48278" s="127"/>
    </row>
    <row r="48279" spans="12:12">
      <c r="L48279" s="127"/>
    </row>
    <row r="48280" spans="12:12">
      <c r="L48280" s="127"/>
    </row>
    <row r="48281" spans="12:12">
      <c r="L48281" s="127"/>
    </row>
    <row r="48282" spans="12:12">
      <c r="L48282" s="127"/>
    </row>
    <row r="48283" spans="12:12">
      <c r="L48283" s="127"/>
    </row>
    <row r="48284" spans="12:12">
      <c r="L48284" s="127"/>
    </row>
    <row r="48285" spans="12:12">
      <c r="L48285" s="127"/>
    </row>
    <row r="48286" spans="12:12">
      <c r="L48286" s="127"/>
    </row>
    <row r="48287" spans="12:12">
      <c r="L48287" s="127"/>
    </row>
    <row r="48288" spans="12:12">
      <c r="L48288" s="127"/>
    </row>
    <row r="48289" spans="12:12">
      <c r="L48289" s="127"/>
    </row>
    <row r="48290" spans="12:12">
      <c r="L48290" s="127"/>
    </row>
    <row r="48291" spans="12:12">
      <c r="L48291" s="127"/>
    </row>
    <row r="48292" spans="12:12">
      <c r="L48292" s="127"/>
    </row>
    <row r="48293" spans="12:12">
      <c r="L48293" s="127"/>
    </row>
    <row r="48294" spans="12:12">
      <c r="L48294" s="127"/>
    </row>
    <row r="48295" spans="12:12">
      <c r="L48295" s="127"/>
    </row>
    <row r="48296" spans="12:12">
      <c r="L48296" s="127"/>
    </row>
    <row r="48297" spans="12:12">
      <c r="L48297" s="127"/>
    </row>
    <row r="48298" spans="12:12">
      <c r="L48298" s="127"/>
    </row>
    <row r="48299" spans="12:12">
      <c r="L48299" s="127"/>
    </row>
    <row r="48300" spans="12:12">
      <c r="L48300" s="127"/>
    </row>
    <row r="48301" spans="12:12">
      <c r="L48301" s="127"/>
    </row>
    <row r="48302" spans="12:12">
      <c r="L48302" s="127"/>
    </row>
    <row r="48303" spans="12:12">
      <c r="L48303" s="127"/>
    </row>
    <row r="48304" spans="12:12">
      <c r="L48304" s="127"/>
    </row>
    <row r="48305" spans="12:12">
      <c r="L48305" s="127"/>
    </row>
    <row r="48306" spans="12:12">
      <c r="L48306" s="127"/>
    </row>
    <row r="48307" spans="12:12">
      <c r="L48307" s="127"/>
    </row>
    <row r="48308" spans="12:12">
      <c r="L48308" s="127"/>
    </row>
    <row r="48309" spans="12:12">
      <c r="L48309" s="127"/>
    </row>
    <row r="48310" spans="12:12">
      <c r="L48310" s="127"/>
    </row>
    <row r="48311" spans="12:12">
      <c r="L48311" s="127"/>
    </row>
    <row r="48312" spans="12:12">
      <c r="L48312" s="127"/>
    </row>
    <row r="48313" spans="12:12">
      <c r="L48313" s="127"/>
    </row>
    <row r="48314" spans="12:12">
      <c r="L48314" s="127"/>
    </row>
    <row r="48315" spans="12:12">
      <c r="L48315" s="127"/>
    </row>
    <row r="48316" spans="12:12">
      <c r="L48316" s="127"/>
    </row>
    <row r="48317" spans="12:12">
      <c r="L48317" s="127"/>
    </row>
    <row r="48318" spans="12:12">
      <c r="L48318" s="127"/>
    </row>
    <row r="48319" spans="12:12">
      <c r="L48319" s="127"/>
    </row>
    <row r="48320" spans="12:12">
      <c r="L48320" s="127"/>
    </row>
    <row r="48321" spans="12:12">
      <c r="L48321" s="127"/>
    </row>
    <row r="48322" spans="12:12">
      <c r="L48322" s="127"/>
    </row>
    <row r="48323" spans="12:12">
      <c r="L48323" s="127"/>
    </row>
    <row r="48324" spans="12:12">
      <c r="L48324" s="127"/>
    </row>
    <row r="48325" spans="12:12">
      <c r="L48325" s="127"/>
    </row>
    <row r="48326" spans="12:12">
      <c r="L48326" s="127"/>
    </row>
    <row r="48327" spans="12:12">
      <c r="L48327" s="127"/>
    </row>
    <row r="48328" spans="12:12">
      <c r="L48328" s="127"/>
    </row>
    <row r="48329" spans="12:12">
      <c r="L48329" s="127"/>
    </row>
    <row r="48330" spans="12:12">
      <c r="L48330" s="127"/>
    </row>
    <row r="48331" spans="12:12">
      <c r="L48331" s="127"/>
    </row>
    <row r="48332" spans="12:12">
      <c r="L48332" s="127"/>
    </row>
    <row r="48333" spans="12:12">
      <c r="L48333" s="127"/>
    </row>
    <row r="48334" spans="12:12">
      <c r="L48334" s="127"/>
    </row>
    <row r="48335" spans="12:12">
      <c r="L48335" s="127"/>
    </row>
    <row r="48336" spans="12:12">
      <c r="L48336" s="127"/>
    </row>
    <row r="48337" spans="12:12">
      <c r="L48337" s="127"/>
    </row>
    <row r="48338" spans="12:12">
      <c r="L48338" s="127"/>
    </row>
    <row r="48339" spans="12:12">
      <c r="L48339" s="127"/>
    </row>
    <row r="48340" spans="12:12">
      <c r="L48340" s="127"/>
    </row>
    <row r="48341" spans="12:12">
      <c r="L48341" s="127"/>
    </row>
    <row r="48342" spans="12:12">
      <c r="L48342" s="127"/>
    </row>
    <row r="48343" spans="12:12">
      <c r="L48343" s="127"/>
    </row>
    <row r="48344" spans="12:12">
      <c r="L48344" s="127"/>
    </row>
    <row r="48345" spans="12:12">
      <c r="L48345" s="127"/>
    </row>
    <row r="48346" spans="12:12">
      <c r="L48346" s="127"/>
    </row>
    <row r="48347" spans="12:12">
      <c r="L48347" s="127"/>
    </row>
    <row r="48348" spans="12:12">
      <c r="L48348" s="127"/>
    </row>
    <row r="48349" spans="12:12">
      <c r="L48349" s="127"/>
    </row>
    <row r="48350" spans="12:12">
      <c r="L48350" s="127"/>
    </row>
    <row r="48351" spans="12:12">
      <c r="L48351" s="127"/>
    </row>
    <row r="48352" spans="12:12">
      <c r="L48352" s="127"/>
    </row>
    <row r="48353" spans="12:12">
      <c r="L48353" s="127"/>
    </row>
    <row r="48354" spans="12:12">
      <c r="L48354" s="127"/>
    </row>
    <row r="48355" spans="12:12">
      <c r="L48355" s="127"/>
    </row>
    <row r="48356" spans="12:12">
      <c r="L48356" s="127"/>
    </row>
    <row r="48357" spans="12:12">
      <c r="L48357" s="127"/>
    </row>
    <row r="48358" spans="12:12">
      <c r="L48358" s="127"/>
    </row>
    <row r="48359" spans="12:12">
      <c r="L48359" s="127"/>
    </row>
    <row r="48360" spans="12:12">
      <c r="L48360" s="127"/>
    </row>
    <row r="48361" spans="12:12">
      <c r="L48361" s="127"/>
    </row>
    <row r="48362" spans="12:12">
      <c r="L48362" s="127"/>
    </row>
    <row r="48363" spans="12:12">
      <c r="L48363" s="127"/>
    </row>
    <row r="48364" spans="12:12">
      <c r="L48364" s="127"/>
    </row>
    <row r="48365" spans="12:12">
      <c r="L48365" s="127"/>
    </row>
    <row r="48366" spans="12:12">
      <c r="L48366" s="127"/>
    </row>
    <row r="48367" spans="12:12">
      <c r="L48367" s="127"/>
    </row>
    <row r="48368" spans="12:12">
      <c r="L48368" s="127"/>
    </row>
    <row r="48369" spans="12:12">
      <c r="L48369" s="127"/>
    </row>
    <row r="48370" spans="12:12">
      <c r="L48370" s="127"/>
    </row>
    <row r="48371" spans="12:12">
      <c r="L48371" s="127"/>
    </row>
    <row r="48372" spans="12:12">
      <c r="L48372" s="127"/>
    </row>
    <row r="48373" spans="12:12">
      <c r="L48373" s="127"/>
    </row>
    <row r="48374" spans="12:12">
      <c r="L48374" s="127"/>
    </row>
    <row r="48375" spans="12:12">
      <c r="L48375" s="127"/>
    </row>
    <row r="48376" spans="12:12">
      <c r="L48376" s="127"/>
    </row>
    <row r="48377" spans="12:12">
      <c r="L48377" s="127"/>
    </row>
    <row r="48378" spans="12:12">
      <c r="L48378" s="127"/>
    </row>
    <row r="48379" spans="12:12">
      <c r="L48379" s="127"/>
    </row>
    <row r="48380" spans="12:12">
      <c r="L48380" s="127"/>
    </row>
    <row r="48381" spans="12:12">
      <c r="L48381" s="127"/>
    </row>
    <row r="48382" spans="12:12">
      <c r="L48382" s="127"/>
    </row>
    <row r="48383" spans="12:12">
      <c r="L48383" s="127"/>
    </row>
    <row r="48384" spans="12:12">
      <c r="L48384" s="127"/>
    </row>
    <row r="48385" spans="12:12">
      <c r="L48385" s="127"/>
    </row>
    <row r="48386" spans="12:12">
      <c r="L48386" s="127"/>
    </row>
    <row r="48387" spans="12:12">
      <c r="L48387" s="127"/>
    </row>
    <row r="48388" spans="12:12">
      <c r="L48388" s="127"/>
    </row>
    <row r="48389" spans="12:12">
      <c r="L48389" s="127"/>
    </row>
    <row r="48390" spans="12:12">
      <c r="L48390" s="127"/>
    </row>
    <row r="48391" spans="12:12">
      <c r="L48391" s="127"/>
    </row>
    <row r="48392" spans="12:12">
      <c r="L48392" s="127"/>
    </row>
    <row r="48393" spans="12:12">
      <c r="L48393" s="127"/>
    </row>
    <row r="48394" spans="12:12">
      <c r="L48394" s="127"/>
    </row>
    <row r="48395" spans="12:12">
      <c r="L48395" s="127"/>
    </row>
    <row r="48396" spans="12:12">
      <c r="L48396" s="127"/>
    </row>
    <row r="48397" spans="12:12">
      <c r="L48397" s="127"/>
    </row>
    <row r="48398" spans="12:12">
      <c r="L48398" s="127"/>
    </row>
    <row r="48399" spans="12:12">
      <c r="L48399" s="127"/>
    </row>
    <row r="48400" spans="12:12">
      <c r="L48400" s="127"/>
    </row>
    <row r="48401" spans="12:12">
      <c r="L48401" s="127"/>
    </row>
    <row r="48402" spans="12:12">
      <c r="L48402" s="127"/>
    </row>
    <row r="48403" spans="12:12">
      <c r="L48403" s="127"/>
    </row>
    <row r="48404" spans="12:12">
      <c r="L48404" s="127"/>
    </row>
    <row r="48405" spans="12:12">
      <c r="L48405" s="127"/>
    </row>
    <row r="48406" spans="12:12">
      <c r="L48406" s="127"/>
    </row>
    <row r="48407" spans="12:12">
      <c r="L48407" s="127"/>
    </row>
    <row r="48408" spans="12:12">
      <c r="L48408" s="127"/>
    </row>
    <row r="48409" spans="12:12">
      <c r="L48409" s="127"/>
    </row>
    <row r="48410" spans="12:12">
      <c r="L48410" s="127"/>
    </row>
    <row r="48411" spans="12:12">
      <c r="L48411" s="127"/>
    </row>
    <row r="48412" spans="12:12">
      <c r="L48412" s="127"/>
    </row>
    <row r="48413" spans="12:12">
      <c r="L48413" s="127"/>
    </row>
    <row r="48414" spans="12:12">
      <c r="L48414" s="127"/>
    </row>
    <row r="48415" spans="12:12">
      <c r="L48415" s="127"/>
    </row>
    <row r="48416" spans="12:12">
      <c r="L48416" s="127"/>
    </row>
    <row r="48417" spans="12:12">
      <c r="L48417" s="127"/>
    </row>
    <row r="48418" spans="12:12">
      <c r="L48418" s="127"/>
    </row>
    <row r="48419" spans="12:12">
      <c r="L48419" s="127"/>
    </row>
    <row r="48420" spans="12:12">
      <c r="L48420" s="127"/>
    </row>
    <row r="48421" spans="12:12">
      <c r="L48421" s="127"/>
    </row>
    <row r="48422" spans="12:12">
      <c r="L48422" s="127"/>
    </row>
    <row r="48423" spans="12:12">
      <c r="L48423" s="127"/>
    </row>
    <row r="48424" spans="12:12">
      <c r="L48424" s="127"/>
    </row>
    <row r="48425" spans="12:12">
      <c r="L48425" s="127"/>
    </row>
    <row r="48426" spans="12:12">
      <c r="L48426" s="127"/>
    </row>
    <row r="48427" spans="12:12">
      <c r="L48427" s="127"/>
    </row>
    <row r="48428" spans="12:12">
      <c r="L48428" s="127"/>
    </row>
    <row r="48429" spans="12:12">
      <c r="L48429" s="127"/>
    </row>
    <row r="48430" spans="12:12">
      <c r="L48430" s="127"/>
    </row>
    <row r="48431" spans="12:12">
      <c r="L48431" s="127"/>
    </row>
    <row r="48432" spans="12:12">
      <c r="L48432" s="127"/>
    </row>
    <row r="48433" spans="12:12">
      <c r="L48433" s="127"/>
    </row>
    <row r="48434" spans="12:12">
      <c r="L48434" s="127"/>
    </row>
    <row r="48435" spans="12:12">
      <c r="L48435" s="127"/>
    </row>
    <row r="48436" spans="12:12">
      <c r="L48436" s="127"/>
    </row>
    <row r="48437" spans="12:12">
      <c r="L48437" s="127"/>
    </row>
    <row r="48438" spans="12:12">
      <c r="L48438" s="127"/>
    </row>
    <row r="48439" spans="12:12">
      <c r="L48439" s="127"/>
    </row>
    <row r="48440" spans="12:12">
      <c r="L48440" s="127"/>
    </row>
    <row r="48441" spans="12:12">
      <c r="L48441" s="127"/>
    </row>
    <row r="48442" spans="12:12">
      <c r="L48442" s="127"/>
    </row>
    <row r="48443" spans="12:12">
      <c r="L48443" s="127"/>
    </row>
    <row r="48444" spans="12:12">
      <c r="L48444" s="127"/>
    </row>
    <row r="48445" spans="12:12">
      <c r="L48445" s="127"/>
    </row>
    <row r="48446" spans="12:12">
      <c r="L48446" s="127"/>
    </row>
    <row r="48447" spans="12:12">
      <c r="L48447" s="127"/>
    </row>
    <row r="48448" spans="12:12">
      <c r="L48448" s="127"/>
    </row>
    <row r="48449" spans="12:12">
      <c r="L48449" s="127"/>
    </row>
    <row r="48450" spans="12:12">
      <c r="L48450" s="127"/>
    </row>
    <row r="48451" spans="12:12">
      <c r="L48451" s="127"/>
    </row>
    <row r="48452" spans="12:12">
      <c r="L48452" s="127"/>
    </row>
    <row r="48453" spans="12:12">
      <c r="L48453" s="127"/>
    </row>
    <row r="48454" spans="12:12">
      <c r="L48454" s="127"/>
    </row>
    <row r="48455" spans="12:12">
      <c r="L48455" s="127"/>
    </row>
    <row r="48456" spans="12:12">
      <c r="L48456" s="127"/>
    </row>
    <row r="48457" spans="12:12">
      <c r="L48457" s="127"/>
    </row>
    <row r="48458" spans="12:12">
      <c r="L48458" s="127"/>
    </row>
    <row r="48459" spans="12:12">
      <c r="L48459" s="127"/>
    </row>
    <row r="48460" spans="12:12">
      <c r="L48460" s="127"/>
    </row>
    <row r="48461" spans="12:12">
      <c r="L48461" s="127"/>
    </row>
    <row r="48462" spans="12:12">
      <c r="L48462" s="127"/>
    </row>
    <row r="48463" spans="12:12">
      <c r="L48463" s="127"/>
    </row>
    <row r="48464" spans="12:12">
      <c r="L48464" s="127"/>
    </row>
    <row r="48465" spans="12:12">
      <c r="L48465" s="127"/>
    </row>
    <row r="48466" spans="12:12">
      <c r="L48466" s="127"/>
    </row>
    <row r="48467" spans="12:12">
      <c r="L48467" s="127"/>
    </row>
    <row r="48468" spans="12:12">
      <c r="L48468" s="127"/>
    </row>
    <row r="48469" spans="12:12">
      <c r="L48469" s="127"/>
    </row>
    <row r="48470" spans="12:12">
      <c r="L48470" s="127"/>
    </row>
    <row r="48471" spans="12:12">
      <c r="L48471" s="127"/>
    </row>
    <row r="48472" spans="12:12">
      <c r="L48472" s="127"/>
    </row>
    <row r="48473" spans="12:12">
      <c r="L48473" s="127"/>
    </row>
    <row r="48474" spans="12:12">
      <c r="L48474" s="127"/>
    </row>
    <row r="48475" spans="12:12">
      <c r="L48475" s="127"/>
    </row>
    <row r="48476" spans="12:12">
      <c r="L48476" s="127"/>
    </row>
    <row r="48477" spans="12:12">
      <c r="L48477" s="127"/>
    </row>
    <row r="48478" spans="12:12">
      <c r="L48478" s="127"/>
    </row>
    <row r="48479" spans="12:12">
      <c r="L48479" s="127"/>
    </row>
    <row r="48480" spans="12:12">
      <c r="L48480" s="127"/>
    </row>
    <row r="48481" spans="12:12">
      <c r="L48481" s="127"/>
    </row>
    <row r="48482" spans="12:12">
      <c r="L48482" s="127"/>
    </row>
    <row r="48483" spans="12:12">
      <c r="L48483" s="127"/>
    </row>
    <row r="48484" spans="12:12">
      <c r="L48484" s="127"/>
    </row>
    <row r="48485" spans="12:12">
      <c r="L48485" s="127"/>
    </row>
    <row r="48486" spans="12:12">
      <c r="L48486" s="127"/>
    </row>
    <row r="48487" spans="12:12">
      <c r="L48487" s="127"/>
    </row>
    <row r="48488" spans="12:12">
      <c r="L48488" s="127"/>
    </row>
    <row r="48489" spans="12:12">
      <c r="L48489" s="127"/>
    </row>
    <row r="48490" spans="12:12">
      <c r="L48490" s="127"/>
    </row>
    <row r="48491" spans="12:12">
      <c r="L48491" s="127"/>
    </row>
    <row r="48492" spans="12:12">
      <c r="L48492" s="127"/>
    </row>
    <row r="48493" spans="12:12">
      <c r="L48493" s="127"/>
    </row>
    <row r="48494" spans="12:12">
      <c r="L48494" s="127"/>
    </row>
    <row r="48495" spans="12:12">
      <c r="L48495" s="127"/>
    </row>
    <row r="48496" spans="12:12">
      <c r="L48496" s="127"/>
    </row>
    <row r="48497" spans="12:12">
      <c r="L48497" s="127"/>
    </row>
    <row r="48498" spans="12:12">
      <c r="L48498" s="127"/>
    </row>
    <row r="48499" spans="12:12">
      <c r="L48499" s="127"/>
    </row>
    <row r="48500" spans="12:12">
      <c r="L48500" s="127"/>
    </row>
    <row r="48501" spans="12:12">
      <c r="L48501" s="127"/>
    </row>
    <row r="48502" spans="12:12">
      <c r="L48502" s="127"/>
    </row>
    <row r="48503" spans="12:12">
      <c r="L48503" s="127"/>
    </row>
    <row r="48504" spans="12:12">
      <c r="L48504" s="127"/>
    </row>
    <row r="48505" spans="12:12">
      <c r="L48505" s="127"/>
    </row>
    <row r="48506" spans="12:12">
      <c r="L48506" s="127"/>
    </row>
    <row r="48507" spans="12:12">
      <c r="L48507" s="127"/>
    </row>
    <row r="48508" spans="12:12">
      <c r="L48508" s="127"/>
    </row>
    <row r="48509" spans="12:12">
      <c r="L48509" s="127"/>
    </row>
    <row r="48510" spans="12:12">
      <c r="L48510" s="127"/>
    </row>
    <row r="48511" spans="12:12">
      <c r="L48511" s="127"/>
    </row>
    <row r="48512" spans="12:12">
      <c r="L48512" s="127"/>
    </row>
    <row r="48513" spans="12:12">
      <c r="L48513" s="127"/>
    </row>
    <row r="48514" spans="12:12">
      <c r="L48514" s="127"/>
    </row>
    <row r="48515" spans="12:12">
      <c r="L48515" s="127"/>
    </row>
    <row r="48516" spans="12:12">
      <c r="L48516" s="127"/>
    </row>
    <row r="48517" spans="12:12">
      <c r="L48517" s="127"/>
    </row>
    <row r="48518" spans="12:12">
      <c r="L48518" s="127"/>
    </row>
    <row r="48519" spans="12:12">
      <c r="L48519" s="127"/>
    </row>
    <row r="48520" spans="12:12">
      <c r="L48520" s="127"/>
    </row>
    <row r="48521" spans="12:12">
      <c r="L48521" s="127"/>
    </row>
    <row r="48522" spans="12:12">
      <c r="L48522" s="127"/>
    </row>
    <row r="48523" spans="12:12">
      <c r="L48523" s="127"/>
    </row>
    <row r="48524" spans="12:12">
      <c r="L48524" s="127"/>
    </row>
    <row r="48525" spans="12:12">
      <c r="L48525" s="127"/>
    </row>
    <row r="48526" spans="12:12">
      <c r="L48526" s="127"/>
    </row>
    <row r="48527" spans="12:12">
      <c r="L48527" s="127"/>
    </row>
    <row r="48528" spans="12:12">
      <c r="L48528" s="127"/>
    </row>
    <row r="48529" spans="12:12">
      <c r="L48529" s="127"/>
    </row>
    <row r="48530" spans="12:12">
      <c r="L48530" s="127"/>
    </row>
    <row r="48531" spans="12:12">
      <c r="L48531" s="127"/>
    </row>
    <row r="48532" spans="12:12">
      <c r="L48532" s="127"/>
    </row>
    <row r="48533" spans="12:12">
      <c r="L48533" s="127"/>
    </row>
    <row r="48534" spans="12:12">
      <c r="L48534" s="127"/>
    </row>
    <row r="48535" spans="12:12">
      <c r="L48535" s="127"/>
    </row>
    <row r="48536" spans="12:12">
      <c r="L48536" s="127"/>
    </row>
    <row r="48537" spans="12:12">
      <c r="L48537" s="127"/>
    </row>
    <row r="48538" spans="12:12">
      <c r="L48538" s="127"/>
    </row>
    <row r="48539" spans="12:12">
      <c r="L48539" s="127"/>
    </row>
    <row r="48540" spans="12:12">
      <c r="L48540" s="127"/>
    </row>
    <row r="48541" spans="12:12">
      <c r="L48541" s="127"/>
    </row>
    <row r="48542" spans="12:12">
      <c r="L48542" s="127"/>
    </row>
    <row r="48543" spans="12:12">
      <c r="L48543" s="127"/>
    </row>
    <row r="48544" spans="12:12">
      <c r="L48544" s="127"/>
    </row>
    <row r="48545" spans="12:12">
      <c r="L48545" s="127"/>
    </row>
    <row r="48546" spans="12:12">
      <c r="L48546" s="127"/>
    </row>
    <row r="48547" spans="12:12">
      <c r="L48547" s="127"/>
    </row>
    <row r="48548" spans="12:12">
      <c r="L48548" s="127"/>
    </row>
    <row r="48549" spans="12:12">
      <c r="L48549" s="127"/>
    </row>
    <row r="48550" spans="12:12">
      <c r="L48550" s="127"/>
    </row>
    <row r="48551" spans="12:12">
      <c r="L48551" s="127"/>
    </row>
    <row r="48552" spans="12:12">
      <c r="L48552" s="127"/>
    </row>
    <row r="48553" spans="12:12">
      <c r="L48553" s="127"/>
    </row>
    <row r="48554" spans="12:12">
      <c r="L48554" s="127"/>
    </row>
    <row r="48555" spans="12:12">
      <c r="L48555" s="127"/>
    </row>
    <row r="48556" spans="12:12">
      <c r="L48556" s="127"/>
    </row>
    <row r="48557" spans="12:12">
      <c r="L48557" s="127"/>
    </row>
    <row r="48558" spans="12:12">
      <c r="L48558" s="127"/>
    </row>
    <row r="48559" spans="12:12">
      <c r="L48559" s="127"/>
    </row>
    <row r="48560" spans="12:12">
      <c r="L48560" s="127"/>
    </row>
    <row r="48561" spans="12:12">
      <c r="L48561" s="127"/>
    </row>
    <row r="48562" spans="12:12">
      <c r="L48562" s="127"/>
    </row>
    <row r="48563" spans="12:12">
      <c r="L48563" s="127"/>
    </row>
    <row r="48564" spans="12:12">
      <c r="L48564" s="127"/>
    </row>
    <row r="48565" spans="12:12">
      <c r="L48565" s="127"/>
    </row>
    <row r="48566" spans="12:12">
      <c r="L48566" s="127"/>
    </row>
    <row r="48567" spans="12:12">
      <c r="L48567" s="127"/>
    </row>
    <row r="48568" spans="12:12">
      <c r="L48568" s="127"/>
    </row>
    <row r="48569" spans="12:12">
      <c r="L48569" s="127"/>
    </row>
    <row r="48570" spans="12:12">
      <c r="L48570" s="127"/>
    </row>
    <row r="48571" spans="12:12">
      <c r="L48571" s="127"/>
    </row>
    <row r="48572" spans="12:12">
      <c r="L48572" s="127"/>
    </row>
    <row r="48573" spans="12:12">
      <c r="L48573" s="127"/>
    </row>
    <row r="48574" spans="12:12">
      <c r="L48574" s="127"/>
    </row>
    <row r="48575" spans="12:12">
      <c r="L48575" s="127"/>
    </row>
    <row r="48576" spans="12:12">
      <c r="L48576" s="127"/>
    </row>
    <row r="48577" spans="12:12">
      <c r="L48577" s="127"/>
    </row>
    <row r="48578" spans="12:12">
      <c r="L48578" s="127"/>
    </row>
    <row r="48579" spans="12:12">
      <c r="L48579" s="127"/>
    </row>
    <row r="48580" spans="12:12">
      <c r="L48580" s="127"/>
    </row>
    <row r="48581" spans="12:12">
      <c r="L48581" s="127"/>
    </row>
    <row r="48582" spans="12:12">
      <c r="L48582" s="127"/>
    </row>
    <row r="48583" spans="12:12">
      <c r="L48583" s="127"/>
    </row>
    <row r="48584" spans="12:12">
      <c r="L48584" s="127"/>
    </row>
    <row r="48585" spans="12:12">
      <c r="L48585" s="127"/>
    </row>
    <row r="48586" spans="12:12">
      <c r="L48586" s="127"/>
    </row>
    <row r="48587" spans="12:12">
      <c r="L48587" s="127"/>
    </row>
    <row r="48588" spans="12:12">
      <c r="L48588" s="127"/>
    </row>
    <row r="48589" spans="12:12">
      <c r="L48589" s="127"/>
    </row>
    <row r="48590" spans="12:12">
      <c r="L48590" s="127"/>
    </row>
    <row r="48591" spans="12:12">
      <c r="L48591" s="127"/>
    </row>
    <row r="48592" spans="12:12">
      <c r="L48592" s="127"/>
    </row>
    <row r="48593" spans="12:12">
      <c r="L48593" s="127"/>
    </row>
    <row r="48594" spans="12:12">
      <c r="L48594" s="127"/>
    </row>
    <row r="48595" spans="12:12">
      <c r="L48595" s="127"/>
    </row>
    <row r="48596" spans="12:12">
      <c r="L48596" s="127"/>
    </row>
    <row r="48597" spans="12:12">
      <c r="L48597" s="127"/>
    </row>
    <row r="48598" spans="12:12">
      <c r="L48598" s="127"/>
    </row>
    <row r="48599" spans="12:12">
      <c r="L48599" s="127"/>
    </row>
    <row r="48600" spans="12:12">
      <c r="L48600" s="127"/>
    </row>
    <row r="48601" spans="12:12">
      <c r="L48601" s="127"/>
    </row>
    <row r="48602" spans="12:12">
      <c r="L48602" s="127"/>
    </row>
    <row r="48603" spans="12:12">
      <c r="L48603" s="127"/>
    </row>
    <row r="48604" spans="12:12">
      <c r="L48604" s="127"/>
    </row>
    <row r="48605" spans="12:12">
      <c r="L48605" s="127"/>
    </row>
    <row r="48606" spans="12:12">
      <c r="L48606" s="127"/>
    </row>
    <row r="48607" spans="12:12">
      <c r="L48607" s="127"/>
    </row>
    <row r="48608" spans="12:12">
      <c r="L48608" s="127"/>
    </row>
    <row r="48609" spans="12:12">
      <c r="L48609" s="127"/>
    </row>
    <row r="48610" spans="12:12">
      <c r="L48610" s="127"/>
    </row>
    <row r="48611" spans="12:12">
      <c r="L48611" s="127"/>
    </row>
    <row r="48612" spans="12:12">
      <c r="L48612" s="127"/>
    </row>
    <row r="48613" spans="12:12">
      <c r="L48613" s="127"/>
    </row>
    <row r="48614" spans="12:12">
      <c r="L48614" s="127"/>
    </row>
    <row r="48615" spans="12:12">
      <c r="L48615" s="127"/>
    </row>
    <row r="48616" spans="12:12">
      <c r="L48616" s="127"/>
    </row>
    <row r="48617" spans="12:12">
      <c r="L48617" s="127"/>
    </row>
    <row r="48618" spans="12:12">
      <c r="L48618" s="127"/>
    </row>
    <row r="48619" spans="12:12">
      <c r="L48619" s="127"/>
    </row>
    <row r="48620" spans="12:12">
      <c r="L48620" s="127"/>
    </row>
    <row r="48621" spans="12:12">
      <c r="L48621" s="127"/>
    </row>
    <row r="48622" spans="12:12">
      <c r="L48622" s="127"/>
    </row>
    <row r="48623" spans="12:12">
      <c r="L48623" s="127"/>
    </row>
    <row r="48624" spans="12:12">
      <c r="L48624" s="127"/>
    </row>
    <row r="48625" spans="12:12">
      <c r="L48625" s="127"/>
    </row>
    <row r="48626" spans="12:12">
      <c r="L48626" s="127"/>
    </row>
    <row r="48627" spans="12:12">
      <c r="L48627" s="127"/>
    </row>
    <row r="48628" spans="12:12">
      <c r="L48628" s="127"/>
    </row>
    <row r="48629" spans="12:12">
      <c r="L48629" s="127"/>
    </row>
    <row r="48630" spans="12:12">
      <c r="L48630" s="127"/>
    </row>
    <row r="48631" spans="12:12">
      <c r="L48631" s="127"/>
    </row>
    <row r="48632" spans="12:12">
      <c r="L48632" s="127"/>
    </row>
    <row r="48633" spans="12:12">
      <c r="L48633" s="127"/>
    </row>
    <row r="48634" spans="12:12">
      <c r="L48634" s="127"/>
    </row>
    <row r="48635" spans="12:12">
      <c r="L48635" s="127"/>
    </row>
    <row r="48636" spans="12:12">
      <c r="L48636" s="127"/>
    </row>
    <row r="48637" spans="12:12">
      <c r="L48637" s="127"/>
    </row>
    <row r="48638" spans="12:12">
      <c r="L48638" s="127"/>
    </row>
    <row r="48639" spans="12:12">
      <c r="L48639" s="127"/>
    </row>
    <row r="48640" spans="12:12">
      <c r="L48640" s="127"/>
    </row>
    <row r="48641" spans="12:12">
      <c r="L48641" s="127"/>
    </row>
    <row r="48642" spans="12:12">
      <c r="L48642" s="127"/>
    </row>
    <row r="48643" spans="12:12">
      <c r="L48643" s="127"/>
    </row>
    <row r="48644" spans="12:12">
      <c r="L48644" s="127"/>
    </row>
    <row r="48645" spans="12:12">
      <c r="L48645" s="127"/>
    </row>
    <row r="48646" spans="12:12">
      <c r="L48646" s="127"/>
    </row>
    <row r="48647" spans="12:12">
      <c r="L48647" s="127"/>
    </row>
    <row r="48648" spans="12:12">
      <c r="L48648" s="127"/>
    </row>
    <row r="48649" spans="12:12">
      <c r="L48649" s="127"/>
    </row>
    <row r="48650" spans="12:12">
      <c r="L48650" s="127"/>
    </row>
    <row r="48651" spans="12:12">
      <c r="L48651" s="127"/>
    </row>
    <row r="48652" spans="12:12">
      <c r="L48652" s="127"/>
    </row>
    <row r="48653" spans="12:12">
      <c r="L48653" s="127"/>
    </row>
    <row r="48654" spans="12:12">
      <c r="L48654" s="127"/>
    </row>
    <row r="48655" spans="12:12">
      <c r="L48655" s="127"/>
    </row>
    <row r="48656" spans="12:12">
      <c r="L48656" s="127"/>
    </row>
    <row r="48657" spans="12:12">
      <c r="L48657" s="127"/>
    </row>
    <row r="48658" spans="12:12">
      <c r="L48658" s="127"/>
    </row>
    <row r="48659" spans="12:12">
      <c r="L48659" s="127"/>
    </row>
    <row r="48660" spans="12:12">
      <c r="L48660" s="127"/>
    </row>
    <row r="48661" spans="12:12">
      <c r="L48661" s="127"/>
    </row>
    <row r="48662" spans="12:12">
      <c r="L48662" s="127"/>
    </row>
    <row r="48663" spans="12:12">
      <c r="L48663" s="127"/>
    </row>
    <row r="48664" spans="12:12">
      <c r="L48664" s="127"/>
    </row>
    <row r="48665" spans="12:12">
      <c r="L48665" s="127"/>
    </row>
    <row r="48666" spans="12:12">
      <c r="L48666" s="127"/>
    </row>
    <row r="48667" spans="12:12">
      <c r="L48667" s="127"/>
    </row>
    <row r="48668" spans="12:12">
      <c r="L48668" s="127"/>
    </row>
    <row r="48669" spans="12:12">
      <c r="L48669" s="127"/>
    </row>
    <row r="48670" spans="12:12">
      <c r="L48670" s="127"/>
    </row>
    <row r="48671" spans="12:12">
      <c r="L48671" s="127"/>
    </row>
    <row r="48672" spans="12:12">
      <c r="L48672" s="127"/>
    </row>
    <row r="48673" spans="12:12">
      <c r="L48673" s="127"/>
    </row>
    <row r="48674" spans="12:12">
      <c r="L48674" s="127"/>
    </row>
    <row r="48675" spans="12:12">
      <c r="L48675" s="127"/>
    </row>
    <row r="48676" spans="12:12">
      <c r="L48676" s="127"/>
    </row>
    <row r="48677" spans="12:12">
      <c r="L48677" s="127"/>
    </row>
    <row r="48678" spans="12:12">
      <c r="L48678" s="127"/>
    </row>
    <row r="48679" spans="12:12">
      <c r="L48679" s="127"/>
    </row>
    <row r="48680" spans="12:12">
      <c r="L48680" s="127"/>
    </row>
    <row r="48681" spans="12:12">
      <c r="L48681" s="127"/>
    </row>
    <row r="48682" spans="12:12">
      <c r="L48682" s="127"/>
    </row>
    <row r="48683" spans="12:12">
      <c r="L48683" s="127"/>
    </row>
    <row r="48684" spans="12:12">
      <c r="L48684" s="127"/>
    </row>
    <row r="48685" spans="12:12">
      <c r="L48685" s="127"/>
    </row>
    <row r="48686" spans="12:12">
      <c r="L48686" s="127"/>
    </row>
    <row r="48687" spans="12:12">
      <c r="L48687" s="127"/>
    </row>
    <row r="48688" spans="12:12">
      <c r="L48688" s="127"/>
    </row>
    <row r="48689" spans="12:12">
      <c r="L48689" s="127"/>
    </row>
    <row r="48690" spans="12:12">
      <c r="L48690" s="127"/>
    </row>
    <row r="48691" spans="12:12">
      <c r="L48691" s="127"/>
    </row>
    <row r="48692" spans="12:12">
      <c r="L48692" s="127"/>
    </row>
    <row r="48693" spans="12:12">
      <c r="L48693" s="127"/>
    </row>
    <row r="48694" spans="12:12">
      <c r="L48694" s="127"/>
    </row>
    <row r="48695" spans="12:12">
      <c r="L48695" s="127"/>
    </row>
    <row r="48696" spans="12:12">
      <c r="L48696" s="127"/>
    </row>
    <row r="48697" spans="12:12">
      <c r="L48697" s="127"/>
    </row>
    <row r="48698" spans="12:12">
      <c r="L48698" s="127"/>
    </row>
    <row r="48699" spans="12:12">
      <c r="L48699" s="127"/>
    </row>
    <row r="48700" spans="12:12">
      <c r="L48700" s="127"/>
    </row>
    <row r="48701" spans="12:12">
      <c r="L48701" s="127"/>
    </row>
    <row r="48702" spans="12:12">
      <c r="L48702" s="127"/>
    </row>
    <row r="48703" spans="12:12">
      <c r="L48703" s="127"/>
    </row>
    <row r="48704" spans="12:12">
      <c r="L48704" s="127"/>
    </row>
    <row r="48705" spans="12:12">
      <c r="L48705" s="127"/>
    </row>
    <row r="48706" spans="12:12">
      <c r="L48706" s="127"/>
    </row>
    <row r="48707" spans="12:12">
      <c r="L48707" s="127"/>
    </row>
    <row r="48708" spans="12:12">
      <c r="L48708" s="127"/>
    </row>
    <row r="48709" spans="12:12">
      <c r="L48709" s="127"/>
    </row>
    <row r="48710" spans="12:12">
      <c r="L48710" s="127"/>
    </row>
    <row r="48711" spans="12:12">
      <c r="L48711" s="127"/>
    </row>
    <row r="48712" spans="12:12">
      <c r="L48712" s="127"/>
    </row>
    <row r="48713" spans="12:12">
      <c r="L48713" s="127"/>
    </row>
    <row r="48714" spans="12:12">
      <c r="L48714" s="127"/>
    </row>
    <row r="48715" spans="12:12">
      <c r="L48715" s="127"/>
    </row>
    <row r="48716" spans="12:12">
      <c r="L48716" s="127"/>
    </row>
    <row r="48717" spans="12:12">
      <c r="L48717" s="127"/>
    </row>
    <row r="48718" spans="12:12">
      <c r="L48718" s="127"/>
    </row>
    <row r="48719" spans="12:12">
      <c r="L48719" s="127"/>
    </row>
    <row r="48720" spans="12:12">
      <c r="L48720" s="127"/>
    </row>
    <row r="48721" spans="12:12">
      <c r="L48721" s="127"/>
    </row>
    <row r="48722" spans="12:12">
      <c r="L48722" s="127"/>
    </row>
    <row r="48723" spans="12:12">
      <c r="L48723" s="127"/>
    </row>
    <row r="48724" spans="12:12">
      <c r="L48724" s="127"/>
    </row>
    <row r="48725" spans="12:12">
      <c r="L48725" s="127"/>
    </row>
    <row r="48726" spans="12:12">
      <c r="L48726" s="127"/>
    </row>
    <row r="48727" spans="12:12">
      <c r="L48727" s="127"/>
    </row>
    <row r="48728" spans="12:12">
      <c r="L48728" s="127"/>
    </row>
    <row r="48729" spans="12:12">
      <c r="L48729" s="127"/>
    </row>
    <row r="48730" spans="12:12">
      <c r="L48730" s="127"/>
    </row>
    <row r="48731" spans="12:12">
      <c r="L48731" s="127"/>
    </row>
    <row r="48732" spans="12:12">
      <c r="L48732" s="127"/>
    </row>
    <row r="48733" spans="12:12">
      <c r="L48733" s="127"/>
    </row>
    <row r="48734" spans="12:12">
      <c r="L48734" s="127"/>
    </row>
    <row r="48735" spans="12:12">
      <c r="L48735" s="127"/>
    </row>
    <row r="48736" spans="12:12">
      <c r="L48736" s="127"/>
    </row>
    <row r="48737" spans="12:12">
      <c r="L48737" s="127"/>
    </row>
    <row r="48738" spans="12:12">
      <c r="L48738" s="127"/>
    </row>
    <row r="48739" spans="12:12">
      <c r="L48739" s="127"/>
    </row>
    <row r="48740" spans="12:12">
      <c r="L48740" s="127"/>
    </row>
    <row r="48741" spans="12:12">
      <c r="L48741" s="127"/>
    </row>
    <row r="48742" spans="12:12">
      <c r="L48742" s="127"/>
    </row>
    <row r="48743" spans="12:12">
      <c r="L48743" s="127"/>
    </row>
    <row r="48744" spans="12:12">
      <c r="L48744" s="127"/>
    </row>
    <row r="48745" spans="12:12">
      <c r="L48745" s="127"/>
    </row>
    <row r="48746" spans="12:12">
      <c r="L48746" s="127"/>
    </row>
    <row r="48747" spans="12:12">
      <c r="L48747" s="127"/>
    </row>
    <row r="48748" spans="12:12">
      <c r="L48748" s="127"/>
    </row>
    <row r="48749" spans="12:12">
      <c r="L48749" s="127"/>
    </row>
    <row r="48750" spans="12:12">
      <c r="L48750" s="127"/>
    </row>
    <row r="48751" spans="12:12">
      <c r="L48751" s="127"/>
    </row>
    <row r="48752" spans="12:12">
      <c r="L48752" s="127"/>
    </row>
    <row r="48753" spans="12:12">
      <c r="L48753" s="127"/>
    </row>
    <row r="48754" spans="12:12">
      <c r="L48754" s="127"/>
    </row>
    <row r="48755" spans="12:12">
      <c r="L48755" s="127"/>
    </row>
    <row r="48756" spans="12:12">
      <c r="L48756" s="127"/>
    </row>
    <row r="48757" spans="12:12">
      <c r="L48757" s="127"/>
    </row>
    <row r="48758" spans="12:12">
      <c r="L48758" s="127"/>
    </row>
    <row r="48759" spans="12:12">
      <c r="L48759" s="127"/>
    </row>
    <row r="48760" spans="12:12">
      <c r="L48760" s="127"/>
    </row>
    <row r="48761" spans="12:12">
      <c r="L48761" s="127"/>
    </row>
    <row r="48762" spans="12:12">
      <c r="L48762" s="127"/>
    </row>
    <row r="48763" spans="12:12">
      <c r="L48763" s="127"/>
    </row>
    <row r="48764" spans="12:12">
      <c r="L48764" s="127"/>
    </row>
    <row r="48765" spans="12:12">
      <c r="L48765" s="127"/>
    </row>
    <row r="48766" spans="12:12">
      <c r="L48766" s="127"/>
    </row>
    <row r="48767" spans="12:12">
      <c r="L48767" s="127"/>
    </row>
    <row r="48768" spans="12:12">
      <c r="L48768" s="127"/>
    </row>
    <row r="48769" spans="12:12">
      <c r="L48769" s="127"/>
    </row>
    <row r="48770" spans="12:12">
      <c r="L48770" s="127"/>
    </row>
    <row r="48771" spans="12:12">
      <c r="L48771" s="127"/>
    </row>
    <row r="48772" spans="12:12">
      <c r="L48772" s="127"/>
    </row>
    <row r="48773" spans="12:12">
      <c r="L48773" s="127"/>
    </row>
    <row r="48774" spans="12:12">
      <c r="L48774" s="127"/>
    </row>
    <row r="48775" spans="12:12">
      <c r="L48775" s="127"/>
    </row>
    <row r="48776" spans="12:12">
      <c r="L48776" s="127"/>
    </row>
    <row r="48777" spans="12:12">
      <c r="L48777" s="127"/>
    </row>
    <row r="48778" spans="12:12">
      <c r="L48778" s="127"/>
    </row>
    <row r="48779" spans="12:12">
      <c r="L48779" s="127"/>
    </row>
    <row r="48780" spans="12:12">
      <c r="L48780" s="127"/>
    </row>
    <row r="48781" spans="12:12">
      <c r="L48781" s="127"/>
    </row>
    <row r="48782" spans="12:12">
      <c r="L48782" s="127"/>
    </row>
    <row r="48783" spans="12:12">
      <c r="L48783" s="127"/>
    </row>
    <row r="48784" spans="12:12">
      <c r="L48784" s="127"/>
    </row>
    <row r="48785" spans="12:12">
      <c r="L48785" s="127"/>
    </row>
    <row r="48786" spans="12:12">
      <c r="L48786" s="127"/>
    </row>
    <row r="48787" spans="12:12">
      <c r="L48787" s="127"/>
    </row>
    <row r="48788" spans="12:12">
      <c r="L48788" s="127"/>
    </row>
    <row r="48789" spans="12:12">
      <c r="L48789" s="127"/>
    </row>
    <row r="48790" spans="12:12">
      <c r="L48790" s="127"/>
    </row>
    <row r="48791" spans="12:12">
      <c r="L48791" s="127"/>
    </row>
    <row r="48792" spans="12:12">
      <c r="L48792" s="127"/>
    </row>
    <row r="48793" spans="12:12">
      <c r="L48793" s="127"/>
    </row>
    <row r="48794" spans="12:12">
      <c r="L48794" s="127"/>
    </row>
    <row r="48795" spans="12:12">
      <c r="L48795" s="127"/>
    </row>
    <row r="48796" spans="12:12">
      <c r="L48796" s="127"/>
    </row>
    <row r="48797" spans="12:12">
      <c r="L48797" s="127"/>
    </row>
    <row r="48798" spans="12:12">
      <c r="L48798" s="127"/>
    </row>
    <row r="48799" spans="12:12">
      <c r="L48799" s="127"/>
    </row>
    <row r="48800" spans="12:12">
      <c r="L48800" s="127"/>
    </row>
    <row r="48801" spans="12:12">
      <c r="L48801" s="127"/>
    </row>
    <row r="48802" spans="12:12">
      <c r="L48802" s="127"/>
    </row>
    <row r="48803" spans="12:12">
      <c r="L48803" s="127"/>
    </row>
    <row r="48804" spans="12:12">
      <c r="L48804" s="127"/>
    </row>
    <row r="48805" spans="12:12">
      <c r="L48805" s="127"/>
    </row>
    <row r="48806" spans="12:12">
      <c r="L48806" s="127"/>
    </row>
    <row r="48807" spans="12:12">
      <c r="L48807" s="127"/>
    </row>
    <row r="48808" spans="12:12">
      <c r="L48808" s="127"/>
    </row>
    <row r="48809" spans="12:12">
      <c r="L48809" s="127"/>
    </row>
    <row r="48810" spans="12:12">
      <c r="L48810" s="127"/>
    </row>
    <row r="48811" spans="12:12">
      <c r="L48811" s="127"/>
    </row>
    <row r="48812" spans="12:12">
      <c r="L48812" s="127"/>
    </row>
    <row r="48813" spans="12:12">
      <c r="L48813" s="127"/>
    </row>
    <row r="48814" spans="12:12">
      <c r="L48814" s="127"/>
    </row>
    <row r="48815" spans="12:12">
      <c r="L48815" s="127"/>
    </row>
    <row r="48816" spans="12:12">
      <c r="L48816" s="127"/>
    </row>
    <row r="48817" spans="12:12">
      <c r="L48817" s="127"/>
    </row>
    <row r="48818" spans="12:12">
      <c r="L48818" s="127"/>
    </row>
    <row r="48819" spans="12:12">
      <c r="L48819" s="127"/>
    </row>
    <row r="48820" spans="12:12">
      <c r="L48820" s="127"/>
    </row>
    <row r="48821" spans="12:12">
      <c r="L48821" s="127"/>
    </row>
    <row r="48822" spans="12:12">
      <c r="L48822" s="127"/>
    </row>
    <row r="48823" spans="12:12">
      <c r="L48823" s="127"/>
    </row>
    <row r="48824" spans="12:12">
      <c r="L48824" s="127"/>
    </row>
    <row r="48825" spans="12:12">
      <c r="L48825" s="127"/>
    </row>
    <row r="48826" spans="12:12">
      <c r="L48826" s="127"/>
    </row>
    <row r="48827" spans="12:12">
      <c r="L48827" s="127"/>
    </row>
    <row r="48828" spans="12:12">
      <c r="L48828" s="127"/>
    </row>
    <row r="48829" spans="12:12">
      <c r="L48829" s="127"/>
    </row>
    <row r="48830" spans="12:12">
      <c r="L48830" s="127"/>
    </row>
    <row r="48831" spans="12:12">
      <c r="L48831" s="127"/>
    </row>
    <row r="48832" spans="12:12">
      <c r="L48832" s="127"/>
    </row>
    <row r="48833" spans="12:12">
      <c r="L48833" s="127"/>
    </row>
    <row r="48834" spans="12:12">
      <c r="L48834" s="127"/>
    </row>
    <row r="48835" spans="12:12">
      <c r="L48835" s="127"/>
    </row>
    <row r="48836" spans="12:12">
      <c r="L48836" s="127"/>
    </row>
    <row r="48837" spans="12:12">
      <c r="L48837" s="127"/>
    </row>
    <row r="48838" spans="12:12">
      <c r="L48838" s="127"/>
    </row>
    <row r="48839" spans="12:12">
      <c r="L48839" s="127"/>
    </row>
    <row r="48840" spans="12:12">
      <c r="L48840" s="127"/>
    </row>
    <row r="48841" spans="12:12">
      <c r="L48841" s="127"/>
    </row>
    <row r="48842" spans="12:12">
      <c r="L48842" s="127"/>
    </row>
    <row r="48843" spans="12:12">
      <c r="L48843" s="127"/>
    </row>
    <row r="48844" spans="12:12">
      <c r="L48844" s="127"/>
    </row>
    <row r="48845" spans="12:12">
      <c r="L48845" s="127"/>
    </row>
    <row r="48846" spans="12:12">
      <c r="L48846" s="127"/>
    </row>
    <row r="48847" spans="12:12">
      <c r="L48847" s="127"/>
    </row>
    <row r="48848" spans="12:12">
      <c r="L48848" s="127"/>
    </row>
    <row r="48849" spans="12:12">
      <c r="L48849" s="127"/>
    </row>
    <row r="48850" spans="12:12">
      <c r="L48850" s="127"/>
    </row>
    <row r="48851" spans="12:12">
      <c r="L48851" s="127"/>
    </row>
    <row r="48852" spans="12:12">
      <c r="L48852" s="127"/>
    </row>
    <row r="48853" spans="12:12">
      <c r="L48853" s="127"/>
    </row>
    <row r="48854" spans="12:12">
      <c r="L48854" s="127"/>
    </row>
    <row r="48855" spans="12:12">
      <c r="L48855" s="127"/>
    </row>
    <row r="48856" spans="12:12">
      <c r="L48856" s="127"/>
    </row>
    <row r="48857" spans="12:12">
      <c r="L48857" s="127"/>
    </row>
    <row r="48858" spans="12:12">
      <c r="L48858" s="127"/>
    </row>
    <row r="48859" spans="12:12">
      <c r="L48859" s="127"/>
    </row>
    <row r="48860" spans="12:12">
      <c r="L48860" s="127"/>
    </row>
    <row r="48861" spans="12:12">
      <c r="L48861" s="127"/>
    </row>
    <row r="48862" spans="12:12">
      <c r="L48862" s="127"/>
    </row>
    <row r="48863" spans="12:12">
      <c r="L48863" s="127"/>
    </row>
    <row r="48864" spans="12:12">
      <c r="L48864" s="127"/>
    </row>
    <row r="48865" spans="12:12">
      <c r="L48865" s="127"/>
    </row>
    <row r="48866" spans="12:12">
      <c r="L48866" s="127"/>
    </row>
    <row r="48867" spans="12:12">
      <c r="L48867" s="127"/>
    </row>
    <row r="48868" spans="12:12">
      <c r="L48868" s="127"/>
    </row>
    <row r="48869" spans="12:12">
      <c r="L48869" s="127"/>
    </row>
    <row r="48870" spans="12:12">
      <c r="L48870" s="127"/>
    </row>
    <row r="48871" spans="12:12">
      <c r="L48871" s="127"/>
    </row>
    <row r="48872" spans="12:12">
      <c r="L48872" s="127"/>
    </row>
    <row r="48873" spans="12:12">
      <c r="L48873" s="127"/>
    </row>
    <row r="48874" spans="12:12">
      <c r="L48874" s="127"/>
    </row>
    <row r="48875" spans="12:12">
      <c r="L48875" s="127"/>
    </row>
    <row r="48876" spans="12:12">
      <c r="L48876" s="127"/>
    </row>
    <row r="48877" spans="12:12">
      <c r="L48877" s="127"/>
    </row>
    <row r="48878" spans="12:12">
      <c r="L48878" s="127"/>
    </row>
    <row r="48879" spans="12:12">
      <c r="L48879" s="127"/>
    </row>
    <row r="48880" spans="12:12">
      <c r="L48880" s="127"/>
    </row>
    <row r="48881" spans="12:12">
      <c r="L48881" s="127"/>
    </row>
    <row r="48882" spans="12:12">
      <c r="L48882" s="127"/>
    </row>
    <row r="48883" spans="12:12">
      <c r="L48883" s="127"/>
    </row>
    <row r="48884" spans="12:12">
      <c r="L48884" s="127"/>
    </row>
    <row r="48885" spans="12:12">
      <c r="L48885" s="127"/>
    </row>
    <row r="48886" spans="12:12">
      <c r="L48886" s="127"/>
    </row>
    <row r="48887" spans="12:12">
      <c r="L48887" s="127"/>
    </row>
    <row r="48888" spans="12:12">
      <c r="L48888" s="127"/>
    </row>
    <row r="48889" spans="12:12">
      <c r="L48889" s="127"/>
    </row>
    <row r="48890" spans="12:12">
      <c r="L48890" s="127"/>
    </row>
    <row r="48891" spans="12:12">
      <c r="L48891" s="127"/>
    </row>
    <row r="48892" spans="12:12">
      <c r="L48892" s="127"/>
    </row>
    <row r="48893" spans="12:12">
      <c r="L48893" s="127"/>
    </row>
    <row r="48894" spans="12:12">
      <c r="L48894" s="127"/>
    </row>
    <row r="48895" spans="12:12">
      <c r="L48895" s="127"/>
    </row>
    <row r="48896" spans="12:12">
      <c r="L48896" s="127"/>
    </row>
    <row r="48897" spans="12:12">
      <c r="L48897" s="127"/>
    </row>
    <row r="48898" spans="12:12">
      <c r="L48898" s="127"/>
    </row>
    <row r="48899" spans="12:12">
      <c r="L48899" s="127"/>
    </row>
    <row r="48900" spans="12:12">
      <c r="L48900" s="127"/>
    </row>
    <row r="48901" spans="12:12">
      <c r="L48901" s="127"/>
    </row>
    <row r="48902" spans="12:12">
      <c r="L48902" s="127"/>
    </row>
    <row r="48903" spans="12:12">
      <c r="L48903" s="127"/>
    </row>
    <row r="48904" spans="12:12">
      <c r="L48904" s="127"/>
    </row>
    <row r="48905" spans="12:12">
      <c r="L48905" s="127"/>
    </row>
    <row r="48906" spans="12:12">
      <c r="L48906" s="127"/>
    </row>
    <row r="48907" spans="12:12">
      <c r="L48907" s="127"/>
    </row>
    <row r="48908" spans="12:12">
      <c r="L48908" s="127"/>
    </row>
    <row r="48909" spans="12:12">
      <c r="L48909" s="127"/>
    </row>
    <row r="48910" spans="12:12">
      <c r="L48910" s="127"/>
    </row>
    <row r="48911" spans="12:12">
      <c r="L48911" s="127"/>
    </row>
    <row r="48912" spans="12:12">
      <c r="L48912" s="127"/>
    </row>
    <row r="48913" spans="12:12">
      <c r="L48913" s="127"/>
    </row>
    <row r="48914" spans="12:12">
      <c r="L48914" s="127"/>
    </row>
    <row r="48915" spans="12:12">
      <c r="L48915" s="127"/>
    </row>
    <row r="48916" spans="12:12">
      <c r="L48916" s="127"/>
    </row>
    <row r="48917" spans="12:12">
      <c r="L48917" s="127"/>
    </row>
    <row r="48918" spans="12:12">
      <c r="L48918" s="127"/>
    </row>
    <row r="48919" spans="12:12">
      <c r="L48919" s="127"/>
    </row>
    <row r="48920" spans="12:12">
      <c r="L48920" s="127"/>
    </row>
    <row r="48921" spans="12:12">
      <c r="L48921" s="127"/>
    </row>
    <row r="48922" spans="12:12">
      <c r="L48922" s="127"/>
    </row>
    <row r="48923" spans="12:12">
      <c r="L48923" s="127"/>
    </row>
    <row r="48924" spans="12:12">
      <c r="L48924" s="127"/>
    </row>
    <row r="48925" spans="12:12">
      <c r="L48925" s="127"/>
    </row>
    <row r="48926" spans="12:12">
      <c r="L48926" s="127"/>
    </row>
    <row r="48927" spans="12:12">
      <c r="L48927" s="127"/>
    </row>
    <row r="48928" spans="12:12">
      <c r="L48928" s="127"/>
    </row>
    <row r="48929" spans="12:12">
      <c r="L48929" s="127"/>
    </row>
    <row r="48930" spans="12:12">
      <c r="L48930" s="127"/>
    </row>
    <row r="48931" spans="12:12">
      <c r="L48931" s="127"/>
    </row>
    <row r="48932" spans="12:12">
      <c r="L48932" s="127"/>
    </row>
    <row r="48933" spans="12:12">
      <c r="L48933" s="127"/>
    </row>
    <row r="48934" spans="12:12">
      <c r="L48934" s="127"/>
    </row>
    <row r="48935" spans="12:12">
      <c r="L48935" s="127"/>
    </row>
    <row r="48936" spans="12:12">
      <c r="L48936" s="127"/>
    </row>
    <row r="48937" spans="12:12">
      <c r="L48937" s="127"/>
    </row>
    <row r="48938" spans="12:12">
      <c r="L48938" s="127"/>
    </row>
    <row r="48939" spans="12:12">
      <c r="L48939" s="127"/>
    </row>
    <row r="48940" spans="12:12">
      <c r="L48940" s="127"/>
    </row>
    <row r="48941" spans="12:12">
      <c r="L48941" s="127"/>
    </row>
    <row r="48942" spans="12:12">
      <c r="L48942" s="127"/>
    </row>
    <row r="48943" spans="12:12">
      <c r="L48943" s="127"/>
    </row>
    <row r="48944" spans="12:12">
      <c r="L48944" s="127"/>
    </row>
    <row r="48945" spans="12:12">
      <c r="L48945" s="127"/>
    </row>
    <row r="48946" spans="12:12">
      <c r="L48946" s="127"/>
    </row>
    <row r="48947" spans="12:12">
      <c r="L48947" s="127"/>
    </row>
    <row r="48948" spans="12:12">
      <c r="L48948" s="127"/>
    </row>
    <row r="48949" spans="12:12">
      <c r="L48949" s="127"/>
    </row>
    <row r="48950" spans="12:12">
      <c r="L48950" s="127"/>
    </row>
    <row r="48951" spans="12:12">
      <c r="L48951" s="127"/>
    </row>
    <row r="48952" spans="12:12">
      <c r="L48952" s="127"/>
    </row>
    <row r="48953" spans="12:12">
      <c r="L48953" s="127"/>
    </row>
    <row r="48954" spans="12:12">
      <c r="L48954" s="127"/>
    </row>
    <row r="48955" spans="12:12">
      <c r="L48955" s="127"/>
    </row>
    <row r="48956" spans="12:12">
      <c r="L48956" s="127"/>
    </row>
    <row r="48957" spans="12:12">
      <c r="L48957" s="127"/>
    </row>
    <row r="48958" spans="12:12">
      <c r="L48958" s="127"/>
    </row>
    <row r="48959" spans="12:12">
      <c r="L48959" s="127"/>
    </row>
    <row r="48960" spans="12:12">
      <c r="L48960" s="127"/>
    </row>
    <row r="48961" spans="12:12">
      <c r="L48961" s="127"/>
    </row>
    <row r="48962" spans="12:12">
      <c r="L48962" s="127"/>
    </row>
    <row r="48963" spans="12:12">
      <c r="L48963" s="127"/>
    </row>
    <row r="48964" spans="12:12">
      <c r="L48964" s="127"/>
    </row>
    <row r="48965" spans="12:12">
      <c r="L48965" s="127"/>
    </row>
    <row r="48966" spans="12:12">
      <c r="L48966" s="127"/>
    </row>
    <row r="48967" spans="12:12">
      <c r="L48967" s="127"/>
    </row>
    <row r="48968" spans="12:12">
      <c r="L48968" s="127"/>
    </row>
    <row r="48969" spans="12:12">
      <c r="L48969" s="127"/>
    </row>
    <row r="48970" spans="12:12">
      <c r="L48970" s="127"/>
    </row>
    <row r="48971" spans="12:12">
      <c r="L48971" s="127"/>
    </row>
    <row r="48972" spans="12:12">
      <c r="L48972" s="127"/>
    </row>
    <row r="48973" spans="12:12">
      <c r="L48973" s="127"/>
    </row>
    <row r="48974" spans="12:12">
      <c r="L48974" s="127"/>
    </row>
    <row r="48975" spans="12:12">
      <c r="L48975" s="127"/>
    </row>
    <row r="48976" spans="12:12">
      <c r="L48976" s="127"/>
    </row>
    <row r="48977" spans="12:12">
      <c r="L48977" s="127"/>
    </row>
    <row r="48978" spans="12:12">
      <c r="L48978" s="127"/>
    </row>
    <row r="48979" spans="12:12">
      <c r="L48979" s="127"/>
    </row>
    <row r="48980" spans="12:12">
      <c r="L48980" s="127"/>
    </row>
    <row r="48981" spans="12:12">
      <c r="L48981" s="127"/>
    </row>
    <row r="48982" spans="12:12">
      <c r="L48982" s="127"/>
    </row>
    <row r="48983" spans="12:12">
      <c r="L48983" s="127"/>
    </row>
    <row r="48984" spans="12:12">
      <c r="L48984" s="127"/>
    </row>
    <row r="48985" spans="12:12">
      <c r="L48985" s="127"/>
    </row>
    <row r="48986" spans="12:12">
      <c r="L48986" s="127"/>
    </row>
    <row r="48987" spans="12:12">
      <c r="L48987" s="127"/>
    </row>
    <row r="48988" spans="12:12">
      <c r="L48988" s="127"/>
    </row>
    <row r="48989" spans="12:12">
      <c r="L48989" s="127"/>
    </row>
    <row r="48990" spans="12:12">
      <c r="L48990" s="127"/>
    </row>
    <row r="48991" spans="12:12">
      <c r="L48991" s="127"/>
    </row>
    <row r="48992" spans="12:12">
      <c r="L48992" s="127"/>
    </row>
    <row r="48993" spans="12:12">
      <c r="L48993" s="127"/>
    </row>
    <row r="48994" spans="12:12">
      <c r="L48994" s="127"/>
    </row>
    <row r="48995" spans="12:12">
      <c r="L48995" s="127"/>
    </row>
    <row r="48996" spans="12:12">
      <c r="L48996" s="127"/>
    </row>
    <row r="48997" spans="12:12">
      <c r="L48997" s="127"/>
    </row>
    <row r="48998" spans="12:12">
      <c r="L48998" s="127"/>
    </row>
    <row r="48999" spans="12:12">
      <c r="L48999" s="127"/>
    </row>
    <row r="49000" spans="12:12">
      <c r="L49000" s="127"/>
    </row>
    <row r="49001" spans="12:12">
      <c r="L49001" s="127"/>
    </row>
    <row r="49002" spans="12:12">
      <c r="L49002" s="127"/>
    </row>
    <row r="49003" spans="12:12">
      <c r="L49003" s="127"/>
    </row>
    <row r="49004" spans="12:12">
      <c r="L49004" s="127"/>
    </row>
    <row r="49005" spans="12:12">
      <c r="L49005" s="127"/>
    </row>
    <row r="49006" spans="12:12">
      <c r="L49006" s="127"/>
    </row>
    <row r="49007" spans="12:12">
      <c r="L49007" s="127"/>
    </row>
    <row r="49008" spans="12:12">
      <c r="L49008" s="127"/>
    </row>
    <row r="49009" spans="12:12">
      <c r="L49009" s="127"/>
    </row>
    <row r="49010" spans="12:12">
      <c r="L49010" s="127"/>
    </row>
    <row r="49011" spans="12:12">
      <c r="L49011" s="127"/>
    </row>
    <row r="49012" spans="12:12">
      <c r="L49012" s="127"/>
    </row>
    <row r="49013" spans="12:12">
      <c r="L49013" s="127"/>
    </row>
    <row r="49014" spans="12:12">
      <c r="L49014" s="127"/>
    </row>
    <row r="49015" spans="12:12">
      <c r="L49015" s="127"/>
    </row>
    <row r="49016" spans="12:12">
      <c r="L49016" s="127"/>
    </row>
    <row r="49017" spans="12:12">
      <c r="L49017" s="127"/>
    </row>
    <row r="49018" spans="12:12">
      <c r="L49018" s="127"/>
    </row>
    <row r="49019" spans="12:12">
      <c r="L49019" s="127"/>
    </row>
    <row r="49020" spans="12:12">
      <c r="L49020" s="127"/>
    </row>
    <row r="49021" spans="12:12">
      <c r="L49021" s="127"/>
    </row>
    <row r="49022" spans="12:12">
      <c r="L49022" s="127"/>
    </row>
    <row r="49023" spans="12:12">
      <c r="L49023" s="127"/>
    </row>
    <row r="49024" spans="12:12">
      <c r="L49024" s="127"/>
    </row>
    <row r="49025" spans="12:12">
      <c r="L49025" s="127"/>
    </row>
    <row r="49026" spans="12:12">
      <c r="L49026" s="127"/>
    </row>
    <row r="49027" spans="12:12">
      <c r="L49027" s="127"/>
    </row>
    <row r="49028" spans="12:12">
      <c r="L49028" s="127"/>
    </row>
    <row r="49029" spans="12:12">
      <c r="L49029" s="127"/>
    </row>
    <row r="49030" spans="12:12">
      <c r="L49030" s="127"/>
    </row>
    <row r="49031" spans="12:12">
      <c r="L49031" s="127"/>
    </row>
    <row r="49032" spans="12:12">
      <c r="L49032" s="127"/>
    </row>
    <row r="49033" spans="12:12">
      <c r="L49033" s="127"/>
    </row>
    <row r="49034" spans="12:12">
      <c r="L49034" s="127"/>
    </row>
    <row r="49035" spans="12:12">
      <c r="L49035" s="127"/>
    </row>
    <row r="49036" spans="12:12">
      <c r="L49036" s="127"/>
    </row>
    <row r="49037" spans="12:12">
      <c r="L49037" s="127"/>
    </row>
    <row r="49038" spans="12:12">
      <c r="L49038" s="127"/>
    </row>
    <row r="49039" spans="12:12">
      <c r="L49039" s="127"/>
    </row>
    <row r="49040" spans="12:12">
      <c r="L49040" s="127"/>
    </row>
    <row r="49041" spans="12:12">
      <c r="L49041" s="127"/>
    </row>
    <row r="49042" spans="12:12">
      <c r="L49042" s="127"/>
    </row>
    <row r="49043" spans="12:12">
      <c r="L49043" s="127"/>
    </row>
    <row r="49044" spans="12:12">
      <c r="L49044" s="127"/>
    </row>
    <row r="49045" spans="12:12">
      <c r="L49045" s="127"/>
    </row>
    <row r="49046" spans="12:12">
      <c r="L49046" s="127"/>
    </row>
    <row r="49047" spans="12:12">
      <c r="L49047" s="127"/>
    </row>
    <row r="49048" spans="12:12">
      <c r="L49048" s="127"/>
    </row>
    <row r="49049" spans="12:12">
      <c r="L49049" s="127"/>
    </row>
    <row r="49050" spans="12:12">
      <c r="L49050" s="127"/>
    </row>
    <row r="49051" spans="12:12">
      <c r="L49051" s="127"/>
    </row>
    <row r="49052" spans="12:12">
      <c r="L49052" s="127"/>
    </row>
    <row r="49053" spans="12:12">
      <c r="L49053" s="127"/>
    </row>
    <row r="49054" spans="12:12">
      <c r="L49054" s="127"/>
    </row>
    <row r="49055" spans="12:12">
      <c r="L49055" s="127"/>
    </row>
    <row r="49056" spans="12:12">
      <c r="L49056" s="127"/>
    </row>
    <row r="49057" spans="12:12">
      <c r="L49057" s="127"/>
    </row>
    <row r="49058" spans="12:12">
      <c r="L49058" s="127"/>
    </row>
    <row r="49059" spans="12:12">
      <c r="L49059" s="127"/>
    </row>
    <row r="49060" spans="12:12">
      <c r="L49060" s="127"/>
    </row>
    <row r="49061" spans="12:12">
      <c r="L49061" s="127"/>
    </row>
    <row r="49062" spans="12:12">
      <c r="L49062" s="127"/>
    </row>
    <row r="49063" spans="12:12">
      <c r="L49063" s="127"/>
    </row>
    <row r="49064" spans="12:12">
      <c r="L49064" s="127"/>
    </row>
    <row r="49065" spans="12:12">
      <c r="L49065" s="127"/>
    </row>
    <row r="49066" spans="12:12">
      <c r="L49066" s="127"/>
    </row>
    <row r="49067" spans="12:12">
      <c r="L49067" s="127"/>
    </row>
    <row r="49068" spans="12:12">
      <c r="L49068" s="127"/>
    </row>
    <row r="49069" spans="12:12">
      <c r="L49069" s="127"/>
    </row>
    <row r="49070" spans="12:12">
      <c r="L49070" s="127"/>
    </row>
    <row r="49071" spans="12:12">
      <c r="L49071" s="127"/>
    </row>
    <row r="49072" spans="12:12">
      <c r="L49072" s="127"/>
    </row>
    <row r="49073" spans="12:12">
      <c r="L49073" s="127"/>
    </row>
    <row r="49074" spans="12:12">
      <c r="L49074" s="127"/>
    </row>
    <row r="49075" spans="12:12">
      <c r="L49075" s="127"/>
    </row>
    <row r="49076" spans="12:12">
      <c r="L49076" s="127"/>
    </row>
    <row r="49077" spans="12:12">
      <c r="L49077" s="127"/>
    </row>
    <row r="49078" spans="12:12">
      <c r="L49078" s="127"/>
    </row>
    <row r="49079" spans="12:12">
      <c r="L49079" s="127"/>
    </row>
    <row r="49080" spans="12:12">
      <c r="L49080" s="127"/>
    </row>
    <row r="49081" spans="12:12">
      <c r="L49081" s="127"/>
    </row>
    <row r="49082" spans="12:12">
      <c r="L49082" s="127"/>
    </row>
    <row r="49083" spans="12:12">
      <c r="L49083" s="127"/>
    </row>
    <row r="49084" spans="12:12">
      <c r="L49084" s="127"/>
    </row>
    <row r="49085" spans="12:12">
      <c r="L49085" s="127"/>
    </row>
    <row r="49086" spans="12:12">
      <c r="L49086" s="127"/>
    </row>
    <row r="49087" spans="12:12">
      <c r="L49087" s="127"/>
    </row>
    <row r="49088" spans="12:12">
      <c r="L49088" s="127"/>
    </row>
    <row r="49089" spans="12:12">
      <c r="L49089" s="127"/>
    </row>
    <row r="49090" spans="12:12">
      <c r="L49090" s="127"/>
    </row>
    <row r="49091" spans="12:12">
      <c r="L49091" s="127"/>
    </row>
    <row r="49092" spans="12:12">
      <c r="L49092" s="127"/>
    </row>
    <row r="49093" spans="12:12">
      <c r="L49093" s="127"/>
    </row>
    <row r="49094" spans="12:12">
      <c r="L49094" s="127"/>
    </row>
    <row r="49095" spans="12:12">
      <c r="L49095" s="127"/>
    </row>
    <row r="49096" spans="12:12">
      <c r="L49096" s="127"/>
    </row>
    <row r="49097" spans="12:12">
      <c r="L49097" s="127"/>
    </row>
    <row r="49098" spans="12:12">
      <c r="L49098" s="127"/>
    </row>
    <row r="49099" spans="12:12">
      <c r="L49099" s="127"/>
    </row>
    <row r="49100" spans="12:12">
      <c r="L49100" s="127"/>
    </row>
    <row r="49101" spans="12:12">
      <c r="L49101" s="127"/>
    </row>
    <row r="49102" spans="12:12">
      <c r="L49102" s="127"/>
    </row>
    <row r="49103" spans="12:12">
      <c r="L49103" s="127"/>
    </row>
    <row r="49104" spans="12:12">
      <c r="L49104" s="127"/>
    </row>
    <row r="49105" spans="12:12">
      <c r="L49105" s="127"/>
    </row>
    <row r="49106" spans="12:12">
      <c r="L49106" s="127"/>
    </row>
    <row r="49107" spans="12:12">
      <c r="L49107" s="127"/>
    </row>
    <row r="49108" spans="12:12">
      <c r="L49108" s="127"/>
    </row>
    <row r="49109" spans="12:12">
      <c r="L49109" s="127"/>
    </row>
    <row r="49110" spans="12:12">
      <c r="L49110" s="127"/>
    </row>
    <row r="49111" spans="12:12">
      <c r="L49111" s="127"/>
    </row>
    <row r="49112" spans="12:12">
      <c r="L49112" s="127"/>
    </row>
    <row r="49113" spans="12:12">
      <c r="L49113" s="127"/>
    </row>
    <row r="49114" spans="12:12">
      <c r="L49114" s="127"/>
    </row>
    <row r="49115" spans="12:12">
      <c r="L49115" s="127"/>
    </row>
    <row r="49116" spans="12:12">
      <c r="L49116" s="127"/>
    </row>
    <row r="49117" spans="12:12">
      <c r="L49117" s="127"/>
    </row>
    <row r="49118" spans="12:12">
      <c r="L49118" s="127"/>
    </row>
    <row r="49119" spans="12:12">
      <c r="L49119" s="127"/>
    </row>
    <row r="49120" spans="12:12">
      <c r="L49120" s="127"/>
    </row>
    <row r="49121" spans="12:12">
      <c r="L49121" s="127"/>
    </row>
    <row r="49122" spans="12:12">
      <c r="L49122" s="127"/>
    </row>
    <row r="49123" spans="12:12">
      <c r="L49123" s="127"/>
    </row>
    <row r="49124" spans="12:12">
      <c r="L49124" s="127"/>
    </row>
    <row r="49125" spans="12:12">
      <c r="L49125" s="127"/>
    </row>
    <row r="49126" spans="12:12">
      <c r="L49126" s="127"/>
    </row>
    <row r="49127" spans="12:12">
      <c r="L49127" s="127"/>
    </row>
    <row r="49128" spans="12:12">
      <c r="L49128" s="127"/>
    </row>
    <row r="49129" spans="12:12">
      <c r="L49129" s="127"/>
    </row>
    <row r="49130" spans="12:12">
      <c r="L49130" s="127"/>
    </row>
    <row r="49131" spans="12:12">
      <c r="L49131" s="127"/>
    </row>
    <row r="49132" spans="12:12">
      <c r="L49132" s="127"/>
    </row>
    <row r="49133" spans="12:12">
      <c r="L49133" s="127"/>
    </row>
    <row r="49134" spans="12:12">
      <c r="L49134" s="127"/>
    </row>
    <row r="49135" spans="12:12">
      <c r="L49135" s="127"/>
    </row>
    <row r="49136" spans="12:12">
      <c r="L49136" s="127"/>
    </row>
    <row r="49137" spans="12:12">
      <c r="L49137" s="127"/>
    </row>
    <row r="49138" spans="12:12">
      <c r="L49138" s="127"/>
    </row>
    <row r="49139" spans="12:12">
      <c r="L49139" s="127"/>
    </row>
    <row r="49140" spans="12:12">
      <c r="L49140" s="127"/>
    </row>
    <row r="49141" spans="12:12">
      <c r="L49141" s="127"/>
    </row>
    <row r="49142" spans="12:12">
      <c r="L49142" s="127"/>
    </row>
    <row r="49143" spans="12:12">
      <c r="L49143" s="127"/>
    </row>
    <row r="49144" spans="12:12">
      <c r="L49144" s="127"/>
    </row>
    <row r="49145" spans="12:12">
      <c r="L49145" s="127"/>
    </row>
    <row r="49146" spans="12:12">
      <c r="L49146" s="127"/>
    </row>
    <row r="49147" spans="12:12">
      <c r="L49147" s="127"/>
    </row>
    <row r="49148" spans="12:12">
      <c r="L49148" s="127"/>
    </row>
    <row r="49149" spans="12:12">
      <c r="L49149" s="127"/>
    </row>
    <row r="49150" spans="12:12">
      <c r="L49150" s="127"/>
    </row>
    <row r="49151" spans="12:12">
      <c r="L49151" s="127"/>
    </row>
    <row r="49152" spans="12:12">
      <c r="L49152" s="127"/>
    </row>
    <row r="49153" spans="12:12">
      <c r="L49153" s="127"/>
    </row>
    <row r="49154" spans="12:12">
      <c r="L49154" s="127"/>
    </row>
    <row r="49155" spans="12:12">
      <c r="L49155" s="127"/>
    </row>
    <row r="49156" spans="12:12">
      <c r="L49156" s="127"/>
    </row>
    <row r="49157" spans="12:12">
      <c r="L49157" s="127"/>
    </row>
    <row r="49158" spans="12:12">
      <c r="L49158" s="127"/>
    </row>
    <row r="49159" spans="12:12">
      <c r="L49159" s="127"/>
    </row>
    <row r="49160" spans="12:12">
      <c r="L49160" s="127"/>
    </row>
    <row r="49161" spans="12:12">
      <c r="L49161" s="127"/>
    </row>
    <row r="49162" spans="12:12">
      <c r="L49162" s="127"/>
    </row>
    <row r="49163" spans="12:12">
      <c r="L49163" s="127"/>
    </row>
    <row r="49164" spans="12:12">
      <c r="L49164" s="127"/>
    </row>
    <row r="49165" spans="12:12">
      <c r="L49165" s="127"/>
    </row>
    <row r="49166" spans="12:12">
      <c r="L49166" s="127"/>
    </row>
    <row r="49167" spans="12:12">
      <c r="L49167" s="127"/>
    </row>
    <row r="49168" spans="12:12">
      <c r="L49168" s="127"/>
    </row>
    <row r="49169" spans="12:12">
      <c r="L49169" s="127"/>
    </row>
    <row r="49170" spans="12:12">
      <c r="L49170" s="127"/>
    </row>
    <row r="49171" spans="12:12">
      <c r="L49171" s="127"/>
    </row>
    <row r="49172" spans="12:12">
      <c r="L49172" s="127"/>
    </row>
    <row r="49173" spans="12:12">
      <c r="L49173" s="127"/>
    </row>
    <row r="49174" spans="12:12">
      <c r="L49174" s="127"/>
    </row>
    <row r="49175" spans="12:12">
      <c r="L49175" s="127"/>
    </row>
    <row r="49176" spans="12:12">
      <c r="L49176" s="127"/>
    </row>
    <row r="49177" spans="12:12">
      <c r="L49177" s="127"/>
    </row>
    <row r="49178" spans="12:12">
      <c r="L49178" s="127"/>
    </row>
    <row r="49179" spans="12:12">
      <c r="L49179" s="127"/>
    </row>
    <row r="49180" spans="12:12">
      <c r="L49180" s="127"/>
    </row>
    <row r="49181" spans="12:12">
      <c r="L49181" s="127"/>
    </row>
    <row r="49182" spans="12:12">
      <c r="L49182" s="127"/>
    </row>
    <row r="49183" spans="12:12">
      <c r="L49183" s="127"/>
    </row>
    <row r="49184" spans="12:12">
      <c r="L49184" s="127"/>
    </row>
    <row r="49185" spans="12:12">
      <c r="L49185" s="127"/>
    </row>
    <row r="49186" spans="12:12">
      <c r="L49186" s="127"/>
    </row>
    <row r="49187" spans="12:12">
      <c r="L49187" s="127"/>
    </row>
    <row r="49188" spans="12:12">
      <c r="L49188" s="127"/>
    </row>
    <row r="49189" spans="12:12">
      <c r="L49189" s="127"/>
    </row>
    <row r="49190" spans="12:12">
      <c r="L49190" s="127"/>
    </row>
    <row r="49191" spans="12:12">
      <c r="L49191" s="127"/>
    </row>
    <row r="49192" spans="12:12">
      <c r="L49192" s="127"/>
    </row>
    <row r="49193" spans="12:12">
      <c r="L49193" s="127"/>
    </row>
    <row r="49194" spans="12:12">
      <c r="L49194" s="127"/>
    </row>
    <row r="49195" spans="12:12">
      <c r="L49195" s="127"/>
    </row>
    <row r="49196" spans="12:12">
      <c r="L49196" s="127"/>
    </row>
    <row r="49197" spans="12:12">
      <c r="L49197" s="127"/>
    </row>
    <row r="49198" spans="12:12">
      <c r="L49198" s="127"/>
    </row>
    <row r="49199" spans="12:12">
      <c r="L49199" s="127"/>
    </row>
    <row r="49200" spans="12:12">
      <c r="L49200" s="127"/>
    </row>
    <row r="49201" spans="12:12">
      <c r="L49201" s="127"/>
    </row>
    <row r="49202" spans="12:12">
      <c r="L49202" s="127"/>
    </row>
    <row r="49203" spans="12:12">
      <c r="L49203" s="127"/>
    </row>
    <row r="49204" spans="12:12">
      <c r="L49204" s="127"/>
    </row>
    <row r="49205" spans="12:12">
      <c r="L49205" s="127"/>
    </row>
    <row r="49206" spans="12:12">
      <c r="L49206" s="127"/>
    </row>
    <row r="49207" spans="12:12">
      <c r="L49207" s="127"/>
    </row>
    <row r="49208" spans="12:12">
      <c r="L49208" s="127"/>
    </row>
    <row r="49209" spans="12:12">
      <c r="L49209" s="127"/>
    </row>
    <row r="49210" spans="12:12">
      <c r="L49210" s="127"/>
    </row>
    <row r="49211" spans="12:12">
      <c r="L49211" s="127"/>
    </row>
    <row r="49212" spans="12:12">
      <c r="L49212" s="127"/>
    </row>
    <row r="49213" spans="12:12">
      <c r="L49213" s="127"/>
    </row>
    <row r="49214" spans="12:12">
      <c r="L49214" s="127"/>
    </row>
    <row r="49215" spans="12:12">
      <c r="L49215" s="127"/>
    </row>
    <row r="49216" spans="12:12">
      <c r="L49216" s="127"/>
    </row>
    <row r="49217" spans="12:12">
      <c r="L49217" s="127"/>
    </row>
    <row r="49218" spans="12:12">
      <c r="L49218" s="127"/>
    </row>
    <row r="49219" spans="12:12">
      <c r="L49219" s="127"/>
    </row>
    <row r="49220" spans="12:12">
      <c r="L49220" s="127"/>
    </row>
    <row r="49221" spans="12:12">
      <c r="L49221" s="127"/>
    </row>
    <row r="49222" spans="12:12">
      <c r="L49222" s="127"/>
    </row>
    <row r="49223" spans="12:12">
      <c r="L49223" s="127"/>
    </row>
    <row r="49224" spans="12:12">
      <c r="L49224" s="127"/>
    </row>
    <row r="49225" spans="12:12">
      <c r="L49225" s="127"/>
    </row>
    <row r="49226" spans="12:12">
      <c r="L49226" s="127"/>
    </row>
    <row r="49227" spans="12:12">
      <c r="L49227" s="127"/>
    </row>
    <row r="49228" spans="12:12">
      <c r="L49228" s="127"/>
    </row>
    <row r="49229" spans="12:12">
      <c r="L49229" s="127"/>
    </row>
    <row r="49230" spans="12:12">
      <c r="L49230" s="127"/>
    </row>
    <row r="49231" spans="12:12">
      <c r="L49231" s="127"/>
    </row>
    <row r="49232" spans="12:12">
      <c r="L49232" s="127"/>
    </row>
    <row r="49233" spans="12:12">
      <c r="L49233" s="127"/>
    </row>
    <row r="49234" spans="12:12">
      <c r="L49234" s="127"/>
    </row>
    <row r="49235" spans="12:12">
      <c r="L49235" s="127"/>
    </row>
    <row r="49236" spans="12:12">
      <c r="L49236" s="127"/>
    </row>
    <row r="49237" spans="12:12">
      <c r="L49237" s="127"/>
    </row>
    <row r="49238" spans="12:12">
      <c r="L49238" s="127"/>
    </row>
    <row r="49239" spans="12:12">
      <c r="L49239" s="127"/>
    </row>
    <row r="49240" spans="12:12">
      <c r="L49240" s="127"/>
    </row>
    <row r="49241" spans="12:12">
      <c r="L49241" s="127"/>
    </row>
    <row r="49242" spans="12:12">
      <c r="L49242" s="127"/>
    </row>
    <row r="49243" spans="12:12">
      <c r="L49243" s="127"/>
    </row>
    <row r="49244" spans="12:12">
      <c r="L49244" s="127"/>
    </row>
    <row r="49245" spans="12:12">
      <c r="L49245" s="127"/>
    </row>
    <row r="49246" spans="12:12">
      <c r="L49246" s="127"/>
    </row>
    <row r="49247" spans="12:12">
      <c r="L49247" s="127"/>
    </row>
    <row r="49248" spans="12:12">
      <c r="L49248" s="127"/>
    </row>
    <row r="49249" spans="12:12">
      <c r="L49249" s="127"/>
    </row>
    <row r="49250" spans="12:12">
      <c r="L49250" s="127"/>
    </row>
    <row r="49251" spans="12:12">
      <c r="L49251" s="127"/>
    </row>
    <row r="49252" spans="12:12">
      <c r="L49252" s="127"/>
    </row>
    <row r="49253" spans="12:12">
      <c r="L49253" s="127"/>
    </row>
    <row r="49254" spans="12:12">
      <c r="L49254" s="127"/>
    </row>
    <row r="49255" spans="12:12">
      <c r="L49255" s="127"/>
    </row>
    <row r="49256" spans="12:12">
      <c r="L49256" s="127"/>
    </row>
    <row r="49257" spans="12:12">
      <c r="L49257" s="127"/>
    </row>
    <row r="49258" spans="12:12">
      <c r="L49258" s="127"/>
    </row>
    <row r="49259" spans="12:12">
      <c r="L49259" s="127"/>
    </row>
    <row r="49260" spans="12:12">
      <c r="L49260" s="127"/>
    </row>
    <row r="49261" spans="12:12">
      <c r="L49261" s="127"/>
    </row>
    <row r="49262" spans="12:12">
      <c r="L49262" s="127"/>
    </row>
    <row r="49263" spans="12:12">
      <c r="L49263" s="127"/>
    </row>
    <row r="49264" spans="12:12">
      <c r="L49264" s="127"/>
    </row>
    <row r="49265" spans="12:12">
      <c r="L49265" s="127"/>
    </row>
    <row r="49266" spans="12:12">
      <c r="L49266" s="127"/>
    </row>
    <row r="49267" spans="12:12">
      <c r="L49267" s="127"/>
    </row>
    <row r="49268" spans="12:12">
      <c r="L49268" s="127"/>
    </row>
    <row r="49269" spans="12:12">
      <c r="L49269" s="127"/>
    </row>
    <row r="49270" spans="12:12">
      <c r="L49270" s="127"/>
    </row>
    <row r="49271" spans="12:12">
      <c r="L49271" s="127"/>
    </row>
    <row r="49272" spans="12:12">
      <c r="L49272" s="127"/>
    </row>
    <row r="49273" spans="12:12">
      <c r="L49273" s="127"/>
    </row>
    <row r="49274" spans="12:12">
      <c r="L49274" s="127"/>
    </row>
    <row r="49275" spans="12:12">
      <c r="L49275" s="127"/>
    </row>
    <row r="49276" spans="12:12">
      <c r="L49276" s="127"/>
    </row>
    <row r="49277" spans="12:12">
      <c r="L49277" s="127"/>
    </row>
    <row r="49278" spans="12:12">
      <c r="L49278" s="127"/>
    </row>
    <row r="49279" spans="12:12">
      <c r="L49279" s="127"/>
    </row>
    <row r="49280" spans="12:12">
      <c r="L49280" s="127"/>
    </row>
    <row r="49281" spans="12:12">
      <c r="L49281" s="127"/>
    </row>
    <row r="49282" spans="12:12">
      <c r="L49282" s="127"/>
    </row>
    <row r="49283" spans="12:12">
      <c r="L49283" s="127"/>
    </row>
    <row r="49284" spans="12:12">
      <c r="L49284" s="127"/>
    </row>
    <row r="49285" spans="12:12">
      <c r="L49285" s="127"/>
    </row>
    <row r="49286" spans="12:12">
      <c r="L49286" s="127"/>
    </row>
    <row r="49287" spans="12:12">
      <c r="L49287" s="127"/>
    </row>
    <row r="49288" spans="12:12">
      <c r="L49288" s="127"/>
    </row>
    <row r="49289" spans="12:12">
      <c r="L49289" s="127"/>
    </row>
    <row r="49290" spans="12:12">
      <c r="L49290" s="127"/>
    </row>
    <row r="49291" spans="12:12">
      <c r="L49291" s="127"/>
    </row>
    <row r="49292" spans="12:12">
      <c r="L49292" s="127"/>
    </row>
    <row r="49293" spans="12:12">
      <c r="L49293" s="127"/>
    </row>
    <row r="49294" spans="12:12">
      <c r="L49294" s="127"/>
    </row>
    <row r="49295" spans="12:12">
      <c r="L49295" s="127"/>
    </row>
    <row r="49296" spans="12:12">
      <c r="L49296" s="127"/>
    </row>
    <row r="49297" spans="12:12">
      <c r="L49297" s="127"/>
    </row>
    <row r="49298" spans="12:12">
      <c r="L49298" s="127"/>
    </row>
    <row r="49299" spans="12:12">
      <c r="L49299" s="127"/>
    </row>
    <row r="49300" spans="12:12">
      <c r="L49300" s="127"/>
    </row>
    <row r="49301" spans="12:12">
      <c r="L49301" s="127"/>
    </row>
    <row r="49302" spans="12:12">
      <c r="L49302" s="127"/>
    </row>
    <row r="49303" spans="12:12">
      <c r="L49303" s="127"/>
    </row>
    <row r="49304" spans="12:12">
      <c r="L49304" s="127"/>
    </row>
    <row r="49305" spans="12:12">
      <c r="L49305" s="127"/>
    </row>
    <row r="49306" spans="12:12">
      <c r="L49306" s="127"/>
    </row>
    <row r="49307" spans="12:12">
      <c r="L49307" s="127"/>
    </row>
    <row r="49308" spans="12:12">
      <c r="L49308" s="127"/>
    </row>
    <row r="49309" spans="12:12">
      <c r="L49309" s="127"/>
    </row>
    <row r="49310" spans="12:12">
      <c r="L49310" s="127"/>
    </row>
    <row r="49311" spans="12:12">
      <c r="L49311" s="127"/>
    </row>
    <row r="49312" spans="12:12">
      <c r="L49312" s="127"/>
    </row>
    <row r="49313" spans="12:12">
      <c r="L49313" s="127"/>
    </row>
    <row r="49314" spans="12:12">
      <c r="L49314" s="127"/>
    </row>
    <row r="49315" spans="12:12">
      <c r="L49315" s="127"/>
    </row>
    <row r="49316" spans="12:12">
      <c r="L49316" s="127"/>
    </row>
    <row r="49317" spans="12:12">
      <c r="L49317" s="127"/>
    </row>
    <row r="49318" spans="12:12">
      <c r="L49318" s="127"/>
    </row>
    <row r="49319" spans="12:12">
      <c r="L49319" s="127"/>
    </row>
    <row r="49320" spans="12:12">
      <c r="L49320" s="127"/>
    </row>
    <row r="49321" spans="12:12">
      <c r="L49321" s="127"/>
    </row>
    <row r="49322" spans="12:12">
      <c r="L49322" s="127"/>
    </row>
    <row r="49323" spans="12:12">
      <c r="L49323" s="127"/>
    </row>
    <row r="49324" spans="12:12">
      <c r="L49324" s="127"/>
    </row>
    <row r="49325" spans="12:12">
      <c r="L49325" s="127"/>
    </row>
    <row r="49326" spans="12:12">
      <c r="L49326" s="127"/>
    </row>
    <row r="49327" spans="12:12">
      <c r="L49327" s="127"/>
    </row>
    <row r="49328" spans="12:12">
      <c r="L49328" s="127"/>
    </row>
    <row r="49329" spans="12:12">
      <c r="L49329" s="127"/>
    </row>
    <row r="49330" spans="12:12">
      <c r="L49330" s="127"/>
    </row>
    <row r="49331" spans="12:12">
      <c r="L49331" s="127"/>
    </row>
    <row r="49332" spans="12:12">
      <c r="L49332" s="127"/>
    </row>
    <row r="49333" spans="12:12">
      <c r="L49333" s="127"/>
    </row>
    <row r="49334" spans="12:12">
      <c r="L49334" s="127"/>
    </row>
    <row r="49335" spans="12:12">
      <c r="L49335" s="127"/>
    </row>
    <row r="49336" spans="12:12">
      <c r="L49336" s="127"/>
    </row>
    <row r="49337" spans="12:12">
      <c r="L49337" s="127"/>
    </row>
    <row r="49338" spans="12:12">
      <c r="L49338" s="127"/>
    </row>
    <row r="49339" spans="12:12">
      <c r="L49339" s="127"/>
    </row>
    <row r="49340" spans="12:12">
      <c r="L49340" s="127"/>
    </row>
    <row r="49341" spans="12:12">
      <c r="L49341" s="127"/>
    </row>
    <row r="49342" spans="12:12">
      <c r="L49342" s="127"/>
    </row>
    <row r="49343" spans="12:12">
      <c r="L49343" s="127"/>
    </row>
    <row r="49344" spans="12:12">
      <c r="L49344" s="127"/>
    </row>
    <row r="49345" spans="12:12">
      <c r="L49345" s="127"/>
    </row>
    <row r="49346" spans="12:12">
      <c r="L49346" s="127"/>
    </row>
    <row r="49347" spans="12:12">
      <c r="L49347" s="127"/>
    </row>
    <row r="49348" spans="12:12">
      <c r="L49348" s="127"/>
    </row>
    <row r="49349" spans="12:12">
      <c r="L49349" s="127"/>
    </row>
    <row r="49350" spans="12:12">
      <c r="L49350" s="127"/>
    </row>
    <row r="49351" spans="12:12">
      <c r="L49351" s="127"/>
    </row>
    <row r="49352" spans="12:12">
      <c r="L49352" s="127"/>
    </row>
    <row r="49353" spans="12:12">
      <c r="L49353" s="127"/>
    </row>
    <row r="49354" spans="12:12">
      <c r="L49354" s="127"/>
    </row>
    <row r="49355" spans="12:12">
      <c r="L49355" s="127"/>
    </row>
    <row r="49356" spans="12:12">
      <c r="L49356" s="127"/>
    </row>
    <row r="49357" spans="12:12">
      <c r="L49357" s="127"/>
    </row>
    <row r="49358" spans="12:12">
      <c r="L49358" s="127"/>
    </row>
    <row r="49359" spans="12:12">
      <c r="L49359" s="127"/>
    </row>
    <row r="49360" spans="12:12">
      <c r="L49360" s="127"/>
    </row>
    <row r="49361" spans="12:12">
      <c r="L49361" s="127"/>
    </row>
    <row r="49362" spans="12:12">
      <c r="L49362" s="127"/>
    </row>
    <row r="49363" spans="12:12">
      <c r="L49363" s="127"/>
    </row>
    <row r="49364" spans="12:12">
      <c r="L49364" s="127"/>
    </row>
    <row r="49365" spans="12:12">
      <c r="L49365" s="127"/>
    </row>
    <row r="49366" spans="12:12">
      <c r="L49366" s="127"/>
    </row>
    <row r="49367" spans="12:12">
      <c r="L49367" s="127"/>
    </row>
    <row r="49368" spans="12:12">
      <c r="L49368" s="127"/>
    </row>
    <row r="49369" spans="12:12">
      <c r="L49369" s="127"/>
    </row>
    <row r="49370" spans="12:12">
      <c r="L49370" s="127"/>
    </row>
    <row r="49371" spans="12:12">
      <c r="L49371" s="127"/>
    </row>
    <row r="49372" spans="12:12">
      <c r="L49372" s="127"/>
    </row>
    <row r="49373" spans="12:12">
      <c r="L49373" s="127"/>
    </row>
    <row r="49374" spans="12:12">
      <c r="L49374" s="127"/>
    </row>
    <row r="49375" spans="12:12">
      <c r="L49375" s="127"/>
    </row>
    <row r="49376" spans="12:12">
      <c r="L49376" s="127"/>
    </row>
    <row r="49377" spans="12:12">
      <c r="L49377" s="127"/>
    </row>
    <row r="49378" spans="12:12">
      <c r="L49378" s="127"/>
    </row>
    <row r="49379" spans="12:12">
      <c r="L49379" s="127"/>
    </row>
    <row r="49380" spans="12:12">
      <c r="L49380" s="127"/>
    </row>
    <row r="49381" spans="12:12">
      <c r="L49381" s="127"/>
    </row>
    <row r="49382" spans="12:12">
      <c r="L49382" s="127"/>
    </row>
    <row r="49383" spans="12:12">
      <c r="L49383" s="127"/>
    </row>
    <row r="49384" spans="12:12">
      <c r="L49384" s="127"/>
    </row>
    <row r="49385" spans="12:12">
      <c r="L49385" s="127"/>
    </row>
    <row r="49386" spans="12:12">
      <c r="L49386" s="127"/>
    </row>
    <row r="49387" spans="12:12">
      <c r="L49387" s="127"/>
    </row>
    <row r="49388" spans="12:12">
      <c r="L49388" s="127"/>
    </row>
    <row r="49389" spans="12:12">
      <c r="L49389" s="127"/>
    </row>
    <row r="49390" spans="12:12">
      <c r="L49390" s="127"/>
    </row>
    <row r="49391" spans="12:12">
      <c r="L49391" s="127"/>
    </row>
    <row r="49392" spans="12:12">
      <c r="L49392" s="127"/>
    </row>
    <row r="49393" spans="12:12">
      <c r="L49393" s="127"/>
    </row>
    <row r="49394" spans="12:12">
      <c r="L49394" s="127"/>
    </row>
    <row r="49395" spans="12:12">
      <c r="L49395" s="127"/>
    </row>
    <row r="49396" spans="12:12">
      <c r="L49396" s="127"/>
    </row>
    <row r="49397" spans="12:12">
      <c r="L49397" s="127"/>
    </row>
    <row r="49398" spans="12:12">
      <c r="L49398" s="127"/>
    </row>
    <row r="49399" spans="12:12">
      <c r="L49399" s="127"/>
    </row>
    <row r="49400" spans="12:12">
      <c r="L49400" s="127"/>
    </row>
    <row r="49401" spans="12:12">
      <c r="L49401" s="127"/>
    </row>
    <row r="49402" spans="12:12">
      <c r="L49402" s="127"/>
    </row>
    <row r="49403" spans="12:12">
      <c r="L49403" s="127"/>
    </row>
    <row r="49404" spans="12:12">
      <c r="L49404" s="127"/>
    </row>
    <row r="49405" spans="12:12">
      <c r="L49405" s="127"/>
    </row>
    <row r="49406" spans="12:12">
      <c r="L49406" s="127"/>
    </row>
    <row r="49407" spans="12:12">
      <c r="L49407" s="127"/>
    </row>
    <row r="49408" spans="12:12">
      <c r="L49408" s="127"/>
    </row>
    <row r="49409" spans="12:12">
      <c r="L49409" s="127"/>
    </row>
    <row r="49410" spans="12:12">
      <c r="L49410" s="127"/>
    </row>
    <row r="49411" spans="12:12">
      <c r="L49411" s="127"/>
    </row>
    <row r="49412" spans="12:12">
      <c r="L49412" s="127"/>
    </row>
    <row r="49413" spans="12:12">
      <c r="L49413" s="127"/>
    </row>
    <row r="49414" spans="12:12">
      <c r="L49414" s="127"/>
    </row>
    <row r="49415" spans="12:12">
      <c r="L49415" s="127"/>
    </row>
    <row r="49416" spans="12:12">
      <c r="L49416" s="127"/>
    </row>
    <row r="49417" spans="12:12">
      <c r="L49417" s="127"/>
    </row>
    <row r="49418" spans="12:12">
      <c r="L49418" s="127"/>
    </row>
    <row r="49419" spans="12:12">
      <c r="L49419" s="127"/>
    </row>
    <row r="49420" spans="12:12">
      <c r="L49420" s="127"/>
    </row>
    <row r="49421" spans="12:12">
      <c r="L49421" s="127"/>
    </row>
    <row r="49422" spans="12:12">
      <c r="L49422" s="127"/>
    </row>
    <row r="49423" spans="12:12">
      <c r="L49423" s="127"/>
    </row>
    <row r="49424" spans="12:12">
      <c r="L49424" s="127"/>
    </row>
    <row r="49425" spans="12:12">
      <c r="L49425" s="127"/>
    </row>
    <row r="49426" spans="12:12">
      <c r="L49426" s="127"/>
    </row>
    <row r="49427" spans="12:12">
      <c r="L49427" s="127"/>
    </row>
    <row r="49428" spans="12:12">
      <c r="L49428" s="127"/>
    </row>
    <row r="49429" spans="12:12">
      <c r="L49429" s="127"/>
    </row>
    <row r="49430" spans="12:12">
      <c r="L49430" s="127"/>
    </row>
    <row r="49431" spans="12:12">
      <c r="L49431" s="127"/>
    </row>
    <row r="49432" spans="12:12">
      <c r="L49432" s="127"/>
    </row>
    <row r="49433" spans="12:12">
      <c r="L49433" s="127"/>
    </row>
    <row r="49434" spans="12:12">
      <c r="L49434" s="127"/>
    </row>
    <row r="49435" spans="12:12">
      <c r="L49435" s="127"/>
    </row>
    <row r="49436" spans="12:12">
      <c r="L49436" s="127"/>
    </row>
    <row r="49437" spans="12:12">
      <c r="L49437" s="127"/>
    </row>
    <row r="49438" spans="12:12">
      <c r="L49438" s="127"/>
    </row>
    <row r="49439" spans="12:12">
      <c r="L49439" s="127"/>
    </row>
    <row r="49440" spans="12:12">
      <c r="L49440" s="127"/>
    </row>
    <row r="49441" spans="12:12">
      <c r="L49441" s="127"/>
    </row>
    <row r="49442" spans="12:12">
      <c r="L49442" s="127"/>
    </row>
    <row r="49443" spans="12:12">
      <c r="L49443" s="127"/>
    </row>
    <row r="49444" spans="12:12">
      <c r="L49444" s="127"/>
    </row>
    <row r="49445" spans="12:12">
      <c r="L49445" s="127"/>
    </row>
    <row r="49446" spans="12:12">
      <c r="L49446" s="127"/>
    </row>
    <row r="49447" spans="12:12">
      <c r="L49447" s="127"/>
    </row>
    <row r="49448" spans="12:12">
      <c r="L49448" s="127"/>
    </row>
    <row r="49449" spans="12:12">
      <c r="L49449" s="127"/>
    </row>
    <row r="49450" spans="12:12">
      <c r="L49450" s="127"/>
    </row>
    <row r="49451" spans="12:12">
      <c r="L49451" s="127"/>
    </row>
    <row r="49452" spans="12:12">
      <c r="L49452" s="127"/>
    </row>
    <row r="49453" spans="12:12">
      <c r="L49453" s="127"/>
    </row>
    <row r="49454" spans="12:12">
      <c r="L49454" s="127"/>
    </row>
    <row r="49455" spans="12:12">
      <c r="L49455" s="127"/>
    </row>
    <row r="49456" spans="12:12">
      <c r="L49456" s="127"/>
    </row>
    <row r="49457" spans="12:12">
      <c r="L49457" s="127"/>
    </row>
    <row r="49458" spans="12:12">
      <c r="L49458" s="127"/>
    </row>
    <row r="49459" spans="12:12">
      <c r="L49459" s="127"/>
    </row>
    <row r="49460" spans="12:12">
      <c r="L49460" s="127"/>
    </row>
    <row r="49461" spans="12:12">
      <c r="L49461" s="127"/>
    </row>
    <row r="49462" spans="12:12">
      <c r="L49462" s="127"/>
    </row>
    <row r="49463" spans="12:12">
      <c r="L49463" s="127"/>
    </row>
    <row r="49464" spans="12:12">
      <c r="L49464" s="127"/>
    </row>
    <row r="49465" spans="12:12">
      <c r="L49465" s="127"/>
    </row>
    <row r="49466" spans="12:12">
      <c r="L49466" s="127"/>
    </row>
    <row r="49467" spans="12:12">
      <c r="L49467" s="127"/>
    </row>
    <row r="49468" spans="12:12">
      <c r="L49468" s="127"/>
    </row>
    <row r="49469" spans="12:12">
      <c r="L49469" s="127"/>
    </row>
    <row r="49470" spans="12:12">
      <c r="L49470" s="127"/>
    </row>
    <row r="49471" spans="12:12">
      <c r="L49471" s="127"/>
    </row>
    <row r="49472" spans="12:12">
      <c r="L49472" s="127"/>
    </row>
    <row r="49473" spans="12:12">
      <c r="L49473" s="127"/>
    </row>
    <row r="49474" spans="12:12">
      <c r="L49474" s="127"/>
    </row>
    <row r="49475" spans="12:12">
      <c r="L49475" s="127"/>
    </row>
    <row r="49476" spans="12:12">
      <c r="L49476" s="127"/>
    </row>
    <row r="49477" spans="12:12">
      <c r="L49477" s="127"/>
    </row>
    <row r="49478" spans="12:12">
      <c r="L49478" s="127"/>
    </row>
    <row r="49479" spans="12:12">
      <c r="L49479" s="127"/>
    </row>
    <row r="49480" spans="12:12">
      <c r="L49480" s="127"/>
    </row>
    <row r="49481" spans="12:12">
      <c r="L49481" s="127"/>
    </row>
    <row r="49482" spans="12:12">
      <c r="L49482" s="127"/>
    </row>
    <row r="49483" spans="12:12">
      <c r="L49483" s="127"/>
    </row>
    <row r="49484" spans="12:12">
      <c r="L49484" s="127"/>
    </row>
    <row r="49485" spans="12:12">
      <c r="L49485" s="127"/>
    </row>
    <row r="49486" spans="12:12">
      <c r="L49486" s="127"/>
    </row>
    <row r="49487" spans="12:12">
      <c r="L49487" s="127"/>
    </row>
    <row r="49488" spans="12:12">
      <c r="L49488" s="127"/>
    </row>
    <row r="49489" spans="12:12">
      <c r="L49489" s="127"/>
    </row>
    <row r="49490" spans="12:12">
      <c r="L49490" s="127"/>
    </row>
    <row r="49491" spans="12:12">
      <c r="L49491" s="127"/>
    </row>
    <row r="49492" spans="12:12">
      <c r="L49492" s="127"/>
    </row>
    <row r="49493" spans="12:12">
      <c r="L49493" s="127"/>
    </row>
    <row r="49494" spans="12:12">
      <c r="L49494" s="127"/>
    </row>
    <row r="49495" spans="12:12">
      <c r="L49495" s="127"/>
    </row>
    <row r="49496" spans="12:12">
      <c r="L49496" s="127"/>
    </row>
    <row r="49497" spans="12:12">
      <c r="L49497" s="127"/>
    </row>
    <row r="49498" spans="12:12">
      <c r="L49498" s="127"/>
    </row>
    <row r="49499" spans="12:12">
      <c r="L49499" s="127"/>
    </row>
    <row r="49500" spans="12:12">
      <c r="L49500" s="127"/>
    </row>
    <row r="49501" spans="12:12">
      <c r="L49501" s="127"/>
    </row>
    <row r="49502" spans="12:12">
      <c r="L49502" s="127"/>
    </row>
    <row r="49503" spans="12:12">
      <c r="L49503" s="127"/>
    </row>
    <row r="49504" spans="12:12">
      <c r="L49504" s="127"/>
    </row>
    <row r="49505" spans="12:12">
      <c r="L49505" s="127"/>
    </row>
    <row r="49506" spans="12:12">
      <c r="L49506" s="127"/>
    </row>
    <row r="49507" spans="12:12">
      <c r="L49507" s="127"/>
    </row>
    <row r="49508" spans="12:12">
      <c r="L49508" s="127"/>
    </row>
    <row r="49509" spans="12:12">
      <c r="L49509" s="127"/>
    </row>
    <row r="49510" spans="12:12">
      <c r="L49510" s="127"/>
    </row>
    <row r="49511" spans="12:12">
      <c r="L49511" s="127"/>
    </row>
    <row r="49512" spans="12:12">
      <c r="L49512" s="127"/>
    </row>
    <row r="49513" spans="12:12">
      <c r="L49513" s="127"/>
    </row>
    <row r="49514" spans="12:12">
      <c r="L49514" s="127"/>
    </row>
    <row r="49515" spans="12:12">
      <c r="L49515" s="127"/>
    </row>
    <row r="49516" spans="12:12">
      <c r="L49516" s="127"/>
    </row>
    <row r="49517" spans="12:12">
      <c r="L49517" s="127"/>
    </row>
    <row r="49518" spans="12:12">
      <c r="L49518" s="127"/>
    </row>
    <row r="49519" spans="12:12">
      <c r="L49519" s="127"/>
    </row>
    <row r="49520" spans="12:12">
      <c r="L49520" s="127"/>
    </row>
    <row r="49521" spans="12:12">
      <c r="L49521" s="127"/>
    </row>
    <row r="49522" spans="12:12">
      <c r="L49522" s="127"/>
    </row>
    <row r="49523" spans="12:12">
      <c r="L49523" s="127"/>
    </row>
    <row r="49524" spans="12:12">
      <c r="L49524" s="127"/>
    </row>
    <row r="49525" spans="12:12">
      <c r="L49525" s="127"/>
    </row>
    <row r="49526" spans="12:12">
      <c r="L49526" s="127"/>
    </row>
    <row r="49527" spans="12:12">
      <c r="L49527" s="127"/>
    </row>
    <row r="49528" spans="12:12">
      <c r="L49528" s="127"/>
    </row>
    <row r="49529" spans="12:12">
      <c r="L49529" s="127"/>
    </row>
    <row r="49530" spans="12:12">
      <c r="L49530" s="127"/>
    </row>
    <row r="49531" spans="12:12">
      <c r="L49531" s="127"/>
    </row>
    <row r="49532" spans="12:12">
      <c r="L49532" s="127"/>
    </row>
    <row r="49533" spans="12:12">
      <c r="L49533" s="127"/>
    </row>
    <row r="49534" spans="12:12">
      <c r="L49534" s="127"/>
    </row>
    <row r="49535" spans="12:12">
      <c r="L49535" s="127"/>
    </row>
    <row r="49536" spans="12:12">
      <c r="L49536" s="127"/>
    </row>
    <row r="49537" spans="12:12">
      <c r="L49537" s="127"/>
    </row>
    <row r="49538" spans="12:12">
      <c r="L49538" s="127"/>
    </row>
    <row r="49539" spans="12:12">
      <c r="L49539" s="127"/>
    </row>
    <row r="49540" spans="12:12">
      <c r="L49540" s="127"/>
    </row>
    <row r="49541" spans="12:12">
      <c r="L49541" s="127"/>
    </row>
    <row r="49542" spans="12:12">
      <c r="L49542" s="127"/>
    </row>
    <row r="49543" spans="12:12">
      <c r="L49543" s="127"/>
    </row>
    <row r="49544" spans="12:12">
      <c r="L49544" s="127"/>
    </row>
    <row r="49545" spans="12:12">
      <c r="L49545" s="127"/>
    </row>
    <row r="49546" spans="12:12">
      <c r="L49546" s="127"/>
    </row>
    <row r="49547" spans="12:12">
      <c r="L49547" s="127"/>
    </row>
    <row r="49548" spans="12:12">
      <c r="L49548" s="127"/>
    </row>
    <row r="49549" spans="12:12">
      <c r="L49549" s="127"/>
    </row>
    <row r="49550" spans="12:12">
      <c r="L49550" s="127"/>
    </row>
    <row r="49551" spans="12:12">
      <c r="L49551" s="127"/>
    </row>
    <row r="49552" spans="12:12">
      <c r="L49552" s="127"/>
    </row>
    <row r="49553" spans="12:12">
      <c r="L49553" s="127"/>
    </row>
    <row r="49554" spans="12:12">
      <c r="L49554" s="127"/>
    </row>
    <row r="49555" spans="12:12">
      <c r="L49555" s="127"/>
    </row>
    <row r="49556" spans="12:12">
      <c r="L49556" s="127"/>
    </row>
    <row r="49557" spans="12:12">
      <c r="L49557" s="127"/>
    </row>
    <row r="49558" spans="12:12">
      <c r="L49558" s="127"/>
    </row>
    <row r="49559" spans="12:12">
      <c r="L49559" s="127"/>
    </row>
    <row r="49560" spans="12:12">
      <c r="L49560" s="127"/>
    </row>
    <row r="49561" spans="12:12">
      <c r="L49561" s="127"/>
    </row>
    <row r="49562" spans="12:12">
      <c r="L49562" s="127"/>
    </row>
    <row r="49563" spans="12:12">
      <c r="L49563" s="127"/>
    </row>
    <row r="49564" spans="12:12">
      <c r="L49564" s="127"/>
    </row>
    <row r="49565" spans="12:12">
      <c r="L49565" s="127"/>
    </row>
    <row r="49566" spans="12:12">
      <c r="L49566" s="127"/>
    </row>
    <row r="49567" spans="12:12">
      <c r="L49567" s="127"/>
    </row>
    <row r="49568" spans="12:12">
      <c r="L49568" s="127"/>
    </row>
    <row r="49569" spans="12:12">
      <c r="L49569" s="127"/>
    </row>
    <row r="49570" spans="12:12">
      <c r="L49570" s="127"/>
    </row>
    <row r="49571" spans="12:12">
      <c r="L49571" s="127"/>
    </row>
    <row r="49572" spans="12:12">
      <c r="L49572" s="127"/>
    </row>
    <row r="49573" spans="12:12">
      <c r="L49573" s="127"/>
    </row>
    <row r="49574" spans="12:12">
      <c r="L49574" s="127"/>
    </row>
    <row r="49575" spans="12:12">
      <c r="L49575" s="127"/>
    </row>
    <row r="49576" spans="12:12">
      <c r="L49576" s="127"/>
    </row>
    <row r="49577" spans="12:12">
      <c r="L49577" s="127"/>
    </row>
    <row r="49578" spans="12:12">
      <c r="L49578" s="127"/>
    </row>
    <row r="49579" spans="12:12">
      <c r="L49579" s="127"/>
    </row>
    <row r="49580" spans="12:12">
      <c r="L49580" s="127"/>
    </row>
    <row r="49581" spans="12:12">
      <c r="L49581" s="127"/>
    </row>
    <row r="49582" spans="12:12">
      <c r="L49582" s="127"/>
    </row>
    <row r="49583" spans="12:12">
      <c r="L49583" s="127"/>
    </row>
    <row r="49584" spans="12:12">
      <c r="L49584" s="127"/>
    </row>
    <row r="49585" spans="12:12">
      <c r="L49585" s="127"/>
    </row>
    <row r="49586" spans="12:12">
      <c r="L49586" s="127"/>
    </row>
    <row r="49587" spans="12:12">
      <c r="L49587" s="127"/>
    </row>
    <row r="49588" spans="12:12">
      <c r="L49588" s="127"/>
    </row>
    <row r="49589" spans="12:12">
      <c r="L49589" s="127"/>
    </row>
    <row r="49590" spans="12:12">
      <c r="L49590" s="127"/>
    </row>
    <row r="49591" spans="12:12">
      <c r="L49591" s="127"/>
    </row>
    <row r="49592" spans="12:12">
      <c r="L49592" s="127"/>
    </row>
    <row r="49593" spans="12:12">
      <c r="L49593" s="127"/>
    </row>
    <row r="49594" spans="12:12">
      <c r="L49594" s="127"/>
    </row>
    <row r="49595" spans="12:12">
      <c r="L49595" s="127"/>
    </row>
    <row r="49596" spans="12:12">
      <c r="L49596" s="127"/>
    </row>
    <row r="49597" spans="12:12">
      <c r="L49597" s="127"/>
    </row>
    <row r="49598" spans="12:12">
      <c r="L49598" s="127"/>
    </row>
    <row r="49599" spans="12:12">
      <c r="L49599" s="127"/>
    </row>
    <row r="49600" spans="12:12">
      <c r="L49600" s="127"/>
    </row>
    <row r="49601" spans="12:12">
      <c r="L49601" s="127"/>
    </row>
    <row r="49602" spans="12:12">
      <c r="L49602" s="127"/>
    </row>
    <row r="49603" spans="12:12">
      <c r="L49603" s="127"/>
    </row>
    <row r="49604" spans="12:12">
      <c r="L49604" s="127"/>
    </row>
    <row r="49605" spans="12:12">
      <c r="L49605" s="127"/>
    </row>
    <row r="49606" spans="12:12">
      <c r="L49606" s="127"/>
    </row>
    <row r="49607" spans="12:12">
      <c r="L49607" s="127"/>
    </row>
    <row r="49608" spans="12:12">
      <c r="L49608" s="127"/>
    </row>
    <row r="49609" spans="12:12">
      <c r="L49609" s="127"/>
    </row>
    <row r="49610" spans="12:12">
      <c r="L49610" s="127"/>
    </row>
    <row r="49611" spans="12:12">
      <c r="L49611" s="127"/>
    </row>
    <row r="49612" spans="12:12">
      <c r="L49612" s="127"/>
    </row>
    <row r="49613" spans="12:12">
      <c r="L49613" s="127"/>
    </row>
    <row r="49614" spans="12:12">
      <c r="L49614" s="127"/>
    </row>
    <row r="49615" spans="12:12">
      <c r="L49615" s="127"/>
    </row>
    <row r="49616" spans="12:12">
      <c r="L49616" s="127"/>
    </row>
    <row r="49617" spans="12:12">
      <c r="L49617" s="127"/>
    </row>
    <row r="49618" spans="12:12">
      <c r="L49618" s="127"/>
    </row>
    <row r="49619" spans="12:12">
      <c r="L49619" s="127"/>
    </row>
    <row r="49620" spans="12:12">
      <c r="L49620" s="127"/>
    </row>
    <row r="49621" spans="12:12">
      <c r="L49621" s="127"/>
    </row>
    <row r="49622" spans="12:12">
      <c r="L49622" s="127"/>
    </row>
    <row r="49623" spans="12:12">
      <c r="L49623" s="127"/>
    </row>
    <row r="49624" spans="12:12">
      <c r="L49624" s="127"/>
    </row>
    <row r="49625" spans="12:12">
      <c r="L49625" s="127"/>
    </row>
    <row r="49626" spans="12:12">
      <c r="L49626" s="127"/>
    </row>
    <row r="49627" spans="12:12">
      <c r="L49627" s="127"/>
    </row>
    <row r="49628" spans="12:12">
      <c r="L49628" s="127"/>
    </row>
    <row r="49629" spans="12:12">
      <c r="L49629" s="127"/>
    </row>
    <row r="49630" spans="12:12">
      <c r="L49630" s="127"/>
    </row>
    <row r="49631" spans="12:12">
      <c r="L49631" s="127"/>
    </row>
    <row r="49632" spans="12:12">
      <c r="L49632" s="127"/>
    </row>
    <row r="49633" spans="12:12">
      <c r="L49633" s="127"/>
    </row>
    <row r="49634" spans="12:12">
      <c r="L49634" s="127"/>
    </row>
    <row r="49635" spans="12:12">
      <c r="L49635" s="127"/>
    </row>
    <row r="49636" spans="12:12">
      <c r="L49636" s="127"/>
    </row>
    <row r="49637" spans="12:12">
      <c r="L49637" s="127"/>
    </row>
    <row r="49638" spans="12:12">
      <c r="L49638" s="127"/>
    </row>
    <row r="49639" spans="12:12">
      <c r="L49639" s="127"/>
    </row>
    <row r="49640" spans="12:12">
      <c r="L49640" s="127"/>
    </row>
    <row r="49641" spans="12:12">
      <c r="L49641" s="127"/>
    </row>
    <row r="49642" spans="12:12">
      <c r="L49642" s="127"/>
    </row>
    <row r="49643" spans="12:12">
      <c r="L49643" s="127"/>
    </row>
    <row r="49644" spans="12:12">
      <c r="L49644" s="127"/>
    </row>
    <row r="49645" spans="12:12">
      <c r="L49645" s="127"/>
    </row>
    <row r="49646" spans="12:12">
      <c r="L49646" s="127"/>
    </row>
    <row r="49647" spans="12:12">
      <c r="L49647" s="127"/>
    </row>
    <row r="49648" spans="12:12">
      <c r="L49648" s="127"/>
    </row>
    <row r="49649" spans="12:12">
      <c r="L49649" s="127"/>
    </row>
    <row r="49650" spans="12:12">
      <c r="L49650" s="127"/>
    </row>
    <row r="49651" spans="12:12">
      <c r="L49651" s="127"/>
    </row>
    <row r="49652" spans="12:12">
      <c r="L49652" s="127"/>
    </row>
    <row r="49653" spans="12:12">
      <c r="L49653" s="127"/>
    </row>
    <row r="49654" spans="12:12">
      <c r="L49654" s="127"/>
    </row>
    <row r="49655" spans="12:12">
      <c r="L49655" s="127"/>
    </row>
    <row r="49656" spans="12:12">
      <c r="L49656" s="127"/>
    </row>
    <row r="49657" spans="12:12">
      <c r="L49657" s="127"/>
    </row>
    <row r="49658" spans="12:12">
      <c r="L49658" s="127"/>
    </row>
    <row r="49659" spans="12:12">
      <c r="L49659" s="127"/>
    </row>
    <row r="49660" spans="12:12">
      <c r="L49660" s="127"/>
    </row>
    <row r="49661" spans="12:12">
      <c r="L49661" s="127"/>
    </row>
    <row r="49662" spans="12:12">
      <c r="L49662" s="127"/>
    </row>
    <row r="49663" spans="12:12">
      <c r="L49663" s="127"/>
    </row>
    <row r="49664" spans="12:12">
      <c r="L49664" s="127"/>
    </row>
    <row r="49665" spans="12:12">
      <c r="L49665" s="127"/>
    </row>
    <row r="49666" spans="12:12">
      <c r="L49666" s="127"/>
    </row>
    <row r="49667" spans="12:12">
      <c r="L49667" s="127"/>
    </row>
    <row r="49668" spans="12:12">
      <c r="L49668" s="127"/>
    </row>
    <row r="49669" spans="12:12">
      <c r="L49669" s="127"/>
    </row>
    <row r="49670" spans="12:12">
      <c r="L49670" s="127"/>
    </row>
    <row r="49671" spans="12:12">
      <c r="L49671" s="127"/>
    </row>
    <row r="49672" spans="12:12">
      <c r="L49672" s="127"/>
    </row>
    <row r="49673" spans="12:12">
      <c r="L49673" s="127"/>
    </row>
    <row r="49674" spans="12:12">
      <c r="L49674" s="127"/>
    </row>
    <row r="49675" spans="12:12">
      <c r="L49675" s="127"/>
    </row>
    <row r="49676" spans="12:12">
      <c r="L49676" s="127"/>
    </row>
    <row r="49677" spans="12:12">
      <c r="L49677" s="127"/>
    </row>
    <row r="49678" spans="12:12">
      <c r="L49678" s="127"/>
    </row>
    <row r="49679" spans="12:12">
      <c r="L49679" s="127"/>
    </row>
    <row r="49680" spans="12:12">
      <c r="L49680" s="127"/>
    </row>
    <row r="49681" spans="12:12">
      <c r="L49681" s="127"/>
    </row>
    <row r="49682" spans="12:12">
      <c r="L49682" s="127"/>
    </row>
    <row r="49683" spans="12:12">
      <c r="L49683" s="127"/>
    </row>
    <row r="49684" spans="12:12">
      <c r="L49684" s="127"/>
    </row>
    <row r="49685" spans="12:12">
      <c r="L49685" s="127"/>
    </row>
    <row r="49686" spans="12:12">
      <c r="L49686" s="127"/>
    </row>
    <row r="49687" spans="12:12">
      <c r="L49687" s="127"/>
    </row>
    <row r="49688" spans="12:12">
      <c r="L49688" s="127"/>
    </row>
    <row r="49689" spans="12:12">
      <c r="L49689" s="127"/>
    </row>
    <row r="49690" spans="12:12">
      <c r="L49690" s="127"/>
    </row>
    <row r="49691" spans="12:12">
      <c r="L49691" s="127"/>
    </row>
    <row r="49692" spans="12:12">
      <c r="L49692" s="127"/>
    </row>
    <row r="49693" spans="12:12">
      <c r="L49693" s="127"/>
    </row>
    <row r="49694" spans="12:12">
      <c r="L49694" s="127"/>
    </row>
    <row r="49695" spans="12:12">
      <c r="L49695" s="127"/>
    </row>
    <row r="49696" spans="12:12">
      <c r="L49696" s="127"/>
    </row>
    <row r="49697" spans="12:12">
      <c r="L49697" s="127"/>
    </row>
    <row r="49698" spans="12:12">
      <c r="L49698" s="127"/>
    </row>
    <row r="49699" spans="12:12">
      <c r="L49699" s="127"/>
    </row>
    <row r="49700" spans="12:12">
      <c r="L49700" s="127"/>
    </row>
    <row r="49701" spans="12:12">
      <c r="L49701" s="127"/>
    </row>
    <row r="49702" spans="12:12">
      <c r="L49702" s="127"/>
    </row>
    <row r="49703" spans="12:12">
      <c r="L49703" s="127"/>
    </row>
    <row r="49704" spans="12:12">
      <c r="L49704" s="127"/>
    </row>
    <row r="49705" spans="12:12">
      <c r="L49705" s="127"/>
    </row>
    <row r="49706" spans="12:12">
      <c r="L49706" s="127"/>
    </row>
    <row r="49707" spans="12:12">
      <c r="L49707" s="127"/>
    </row>
    <row r="49708" spans="12:12">
      <c r="L49708" s="127"/>
    </row>
    <row r="49709" spans="12:12">
      <c r="L49709" s="127"/>
    </row>
    <row r="49710" spans="12:12">
      <c r="L49710" s="127"/>
    </row>
    <row r="49711" spans="12:12">
      <c r="L49711" s="127"/>
    </row>
    <row r="49712" spans="12:12">
      <c r="L49712" s="127"/>
    </row>
    <row r="49713" spans="12:12">
      <c r="L49713" s="127"/>
    </row>
    <row r="49714" spans="12:12">
      <c r="L49714" s="127"/>
    </row>
    <row r="49715" spans="12:12">
      <c r="L49715" s="127"/>
    </row>
    <row r="49716" spans="12:12">
      <c r="L49716" s="127"/>
    </row>
    <row r="49717" spans="12:12">
      <c r="L49717" s="127"/>
    </row>
    <row r="49718" spans="12:12">
      <c r="L49718" s="127"/>
    </row>
    <row r="49719" spans="12:12">
      <c r="L49719" s="127"/>
    </row>
    <row r="49720" spans="12:12">
      <c r="L49720" s="127"/>
    </row>
    <row r="49721" spans="12:12">
      <c r="L49721" s="127"/>
    </row>
    <row r="49722" spans="12:12">
      <c r="L49722" s="127"/>
    </row>
    <row r="49723" spans="12:12">
      <c r="L49723" s="127"/>
    </row>
    <row r="49724" spans="12:12">
      <c r="L49724" s="127"/>
    </row>
    <row r="49725" spans="12:12">
      <c r="L49725" s="127"/>
    </row>
    <row r="49726" spans="12:12">
      <c r="L49726" s="127"/>
    </row>
    <row r="49727" spans="12:12">
      <c r="L49727" s="127"/>
    </row>
    <row r="49728" spans="12:12">
      <c r="L49728" s="127"/>
    </row>
    <row r="49729" spans="12:12">
      <c r="L49729" s="127"/>
    </row>
    <row r="49730" spans="12:12">
      <c r="L49730" s="127"/>
    </row>
    <row r="49731" spans="12:12">
      <c r="L49731" s="127"/>
    </row>
    <row r="49732" spans="12:12">
      <c r="L49732" s="127"/>
    </row>
    <row r="49733" spans="12:12">
      <c r="L49733" s="127"/>
    </row>
    <row r="49734" spans="12:12">
      <c r="L49734" s="127"/>
    </row>
    <row r="49735" spans="12:12">
      <c r="L49735" s="127"/>
    </row>
    <row r="49736" spans="12:12">
      <c r="L49736" s="127"/>
    </row>
    <row r="49737" spans="12:12">
      <c r="L49737" s="127"/>
    </row>
    <row r="49738" spans="12:12">
      <c r="L49738" s="127"/>
    </row>
    <row r="49739" spans="12:12">
      <c r="L49739" s="127"/>
    </row>
    <row r="49740" spans="12:12">
      <c r="L49740" s="127"/>
    </row>
    <row r="49741" spans="12:12">
      <c r="L49741" s="127"/>
    </row>
    <row r="49742" spans="12:12">
      <c r="L49742" s="127"/>
    </row>
    <row r="49743" spans="12:12">
      <c r="L49743" s="127"/>
    </row>
    <row r="49744" spans="12:12">
      <c r="L49744" s="127"/>
    </row>
    <row r="49745" spans="12:12">
      <c r="L49745" s="127"/>
    </row>
    <row r="49746" spans="12:12">
      <c r="L49746" s="127"/>
    </row>
    <row r="49747" spans="12:12">
      <c r="L49747" s="127"/>
    </row>
    <row r="49748" spans="12:12">
      <c r="L49748" s="127"/>
    </row>
    <row r="49749" spans="12:12">
      <c r="L49749" s="127"/>
    </row>
    <row r="49750" spans="12:12">
      <c r="L49750" s="127"/>
    </row>
    <row r="49751" spans="12:12">
      <c r="L49751" s="127"/>
    </row>
    <row r="49752" spans="12:12">
      <c r="L49752" s="127"/>
    </row>
    <row r="49753" spans="12:12">
      <c r="L49753" s="127"/>
    </row>
    <row r="49754" spans="12:12">
      <c r="L49754" s="127"/>
    </row>
    <row r="49755" spans="12:12">
      <c r="L49755" s="127"/>
    </row>
    <row r="49756" spans="12:12">
      <c r="L49756" s="127"/>
    </row>
    <row r="49757" spans="12:12">
      <c r="L49757" s="127"/>
    </row>
    <row r="49758" spans="12:12">
      <c r="L49758" s="127"/>
    </row>
    <row r="49759" spans="12:12">
      <c r="L49759" s="127"/>
    </row>
    <row r="49760" spans="12:12">
      <c r="L49760" s="127"/>
    </row>
    <row r="49761" spans="12:12">
      <c r="L49761" s="127"/>
    </row>
    <row r="49762" spans="12:12">
      <c r="L49762" s="127"/>
    </row>
    <row r="49763" spans="12:12">
      <c r="L49763" s="127"/>
    </row>
    <row r="49764" spans="12:12">
      <c r="L49764" s="127"/>
    </row>
    <row r="49765" spans="12:12">
      <c r="L49765" s="127"/>
    </row>
    <row r="49766" spans="12:12">
      <c r="L49766" s="127"/>
    </row>
    <row r="49767" spans="12:12">
      <c r="L49767" s="127"/>
    </row>
    <row r="49768" spans="12:12">
      <c r="L49768" s="127"/>
    </row>
    <row r="49769" spans="12:12">
      <c r="L49769" s="127"/>
    </row>
    <row r="49770" spans="12:12">
      <c r="L49770" s="127"/>
    </row>
    <row r="49771" spans="12:12">
      <c r="L49771" s="127"/>
    </row>
    <row r="49772" spans="12:12">
      <c r="L49772" s="127"/>
    </row>
    <row r="49773" spans="12:12">
      <c r="L49773" s="127"/>
    </row>
    <row r="49774" spans="12:12">
      <c r="L49774" s="127"/>
    </row>
    <row r="49775" spans="12:12">
      <c r="L49775" s="127"/>
    </row>
    <row r="49776" spans="12:12">
      <c r="L49776" s="127"/>
    </row>
    <row r="49777" spans="12:12">
      <c r="L49777" s="127"/>
    </row>
    <row r="49778" spans="12:12">
      <c r="L49778" s="127"/>
    </row>
    <row r="49779" spans="12:12">
      <c r="L49779" s="127"/>
    </row>
    <row r="49780" spans="12:12">
      <c r="L49780" s="127"/>
    </row>
    <row r="49781" spans="12:12">
      <c r="L49781" s="127"/>
    </row>
    <row r="49782" spans="12:12">
      <c r="L49782" s="127"/>
    </row>
    <row r="49783" spans="12:12">
      <c r="L49783" s="127"/>
    </row>
    <row r="49784" spans="12:12">
      <c r="L49784" s="127"/>
    </row>
    <row r="49785" spans="12:12">
      <c r="L49785" s="127"/>
    </row>
    <row r="49786" spans="12:12">
      <c r="L49786" s="127"/>
    </row>
    <row r="49787" spans="12:12">
      <c r="L49787" s="127"/>
    </row>
    <row r="49788" spans="12:12">
      <c r="L49788" s="127"/>
    </row>
    <row r="49789" spans="12:12">
      <c r="L49789" s="127"/>
    </row>
    <row r="49790" spans="12:12">
      <c r="L49790" s="127"/>
    </row>
    <row r="49791" spans="12:12">
      <c r="L49791" s="127"/>
    </row>
    <row r="49792" spans="12:12">
      <c r="L49792" s="127"/>
    </row>
    <row r="49793" spans="12:12">
      <c r="L49793" s="127"/>
    </row>
    <row r="49794" spans="12:12">
      <c r="L49794" s="127"/>
    </row>
    <row r="49795" spans="12:12">
      <c r="L49795" s="127"/>
    </row>
    <row r="49796" spans="12:12">
      <c r="L49796" s="127"/>
    </row>
    <row r="49797" spans="12:12">
      <c r="L49797" s="127"/>
    </row>
    <row r="49798" spans="12:12">
      <c r="L49798" s="127"/>
    </row>
    <row r="49799" spans="12:12">
      <c r="L49799" s="127"/>
    </row>
    <row r="49800" spans="12:12">
      <c r="L49800" s="127"/>
    </row>
    <row r="49801" spans="12:12">
      <c r="L49801" s="127"/>
    </row>
    <row r="49802" spans="12:12">
      <c r="L49802" s="127"/>
    </row>
    <row r="49803" spans="12:12">
      <c r="L49803" s="127"/>
    </row>
    <row r="49804" spans="12:12">
      <c r="L49804" s="127"/>
    </row>
    <row r="49805" spans="12:12">
      <c r="L49805" s="127"/>
    </row>
    <row r="49806" spans="12:12">
      <c r="L49806" s="127"/>
    </row>
    <row r="49807" spans="12:12">
      <c r="L49807" s="127"/>
    </row>
    <row r="49808" spans="12:12">
      <c r="L49808" s="127"/>
    </row>
    <row r="49809" spans="12:12">
      <c r="L49809" s="127"/>
    </row>
    <row r="49810" spans="12:12">
      <c r="L49810" s="127"/>
    </row>
    <row r="49811" spans="12:12">
      <c r="L49811" s="127"/>
    </row>
    <row r="49812" spans="12:12">
      <c r="L49812" s="127"/>
    </row>
    <row r="49813" spans="12:12">
      <c r="L49813" s="127"/>
    </row>
    <row r="49814" spans="12:12">
      <c r="L49814" s="127"/>
    </row>
    <row r="49815" spans="12:12">
      <c r="L49815" s="127"/>
    </row>
    <row r="49816" spans="12:12">
      <c r="L49816" s="127"/>
    </row>
    <row r="49817" spans="12:12">
      <c r="L49817" s="127"/>
    </row>
    <row r="49818" spans="12:12">
      <c r="L49818" s="127"/>
    </row>
    <row r="49819" spans="12:12">
      <c r="L49819" s="127"/>
    </row>
    <row r="49820" spans="12:12">
      <c r="L49820" s="127"/>
    </row>
    <row r="49821" spans="12:12">
      <c r="L49821" s="127"/>
    </row>
    <row r="49822" spans="12:12">
      <c r="L49822" s="127"/>
    </row>
    <row r="49823" spans="12:12">
      <c r="L49823" s="127"/>
    </row>
    <row r="49824" spans="12:12">
      <c r="L49824" s="127"/>
    </row>
    <row r="49825" spans="12:12">
      <c r="L49825" s="127"/>
    </row>
    <row r="49826" spans="12:12">
      <c r="L49826" s="127"/>
    </row>
    <row r="49827" spans="12:12">
      <c r="L49827" s="127"/>
    </row>
    <row r="49828" spans="12:12">
      <c r="L49828" s="127"/>
    </row>
    <row r="49829" spans="12:12">
      <c r="L49829" s="127"/>
    </row>
    <row r="49830" spans="12:12">
      <c r="L49830" s="127"/>
    </row>
    <row r="49831" spans="12:12">
      <c r="L49831" s="127"/>
    </row>
    <row r="49832" spans="12:12">
      <c r="L49832" s="127"/>
    </row>
    <row r="49833" spans="12:12">
      <c r="L49833" s="127"/>
    </row>
    <row r="49834" spans="12:12">
      <c r="L49834" s="127"/>
    </row>
    <row r="49835" spans="12:12">
      <c r="L49835" s="127"/>
    </row>
    <row r="49836" spans="12:12">
      <c r="L49836" s="127"/>
    </row>
    <row r="49837" spans="12:12">
      <c r="L49837" s="127"/>
    </row>
    <row r="49838" spans="12:12">
      <c r="L49838" s="127"/>
    </row>
    <row r="49839" spans="12:12">
      <c r="L49839" s="127"/>
    </row>
    <row r="49840" spans="12:12">
      <c r="L49840" s="127"/>
    </row>
    <row r="49841" spans="12:12">
      <c r="L49841" s="127"/>
    </row>
    <row r="49842" spans="12:12">
      <c r="L49842" s="127"/>
    </row>
    <row r="49843" spans="12:12">
      <c r="L49843" s="127"/>
    </row>
    <row r="49844" spans="12:12">
      <c r="L49844" s="127"/>
    </row>
    <row r="49845" spans="12:12">
      <c r="L49845" s="127"/>
    </row>
    <row r="49846" spans="12:12">
      <c r="L49846" s="127"/>
    </row>
    <row r="49847" spans="12:12">
      <c r="L49847" s="127"/>
    </row>
    <row r="49848" spans="12:12">
      <c r="L49848" s="127"/>
    </row>
    <row r="49849" spans="12:12">
      <c r="L49849" s="127"/>
    </row>
    <row r="49850" spans="12:12">
      <c r="L49850" s="127"/>
    </row>
    <row r="49851" spans="12:12">
      <c r="L49851" s="127"/>
    </row>
    <row r="49852" spans="12:12">
      <c r="L49852" s="127"/>
    </row>
    <row r="49853" spans="12:12">
      <c r="L49853" s="127"/>
    </row>
    <row r="49854" spans="12:12">
      <c r="L49854" s="127"/>
    </row>
    <row r="49855" spans="12:12">
      <c r="L49855" s="127"/>
    </row>
    <row r="49856" spans="12:12">
      <c r="L49856" s="127"/>
    </row>
    <row r="49857" spans="12:12">
      <c r="L49857" s="127"/>
    </row>
    <row r="49858" spans="12:12">
      <c r="L49858" s="127"/>
    </row>
    <row r="49859" spans="12:12">
      <c r="L49859" s="127"/>
    </row>
    <row r="49860" spans="12:12">
      <c r="L49860" s="127"/>
    </row>
    <row r="49861" spans="12:12">
      <c r="L49861" s="127"/>
    </row>
    <row r="49862" spans="12:12">
      <c r="L49862" s="127"/>
    </row>
    <row r="49863" spans="12:12">
      <c r="L49863" s="127"/>
    </row>
    <row r="49864" spans="12:12">
      <c r="L49864" s="127"/>
    </row>
    <row r="49865" spans="12:12">
      <c r="L49865" s="127"/>
    </row>
    <row r="49866" spans="12:12">
      <c r="L49866" s="127"/>
    </row>
    <row r="49867" spans="12:12">
      <c r="L49867" s="127"/>
    </row>
    <row r="49868" spans="12:12">
      <c r="L49868" s="127"/>
    </row>
    <row r="49869" spans="12:12">
      <c r="L49869" s="127"/>
    </row>
    <row r="49870" spans="12:12">
      <c r="L49870" s="127"/>
    </row>
    <row r="49871" spans="12:12">
      <c r="L49871" s="127"/>
    </row>
    <row r="49872" spans="12:12">
      <c r="L49872" s="127"/>
    </row>
    <row r="49873" spans="12:12">
      <c r="L49873" s="127"/>
    </row>
    <row r="49874" spans="12:12">
      <c r="L49874" s="127"/>
    </row>
    <row r="49875" spans="12:12">
      <c r="L49875" s="127"/>
    </row>
    <row r="49876" spans="12:12">
      <c r="L49876" s="127"/>
    </row>
    <row r="49877" spans="12:12">
      <c r="L49877" s="127"/>
    </row>
    <row r="49878" spans="12:12">
      <c r="L49878" s="127"/>
    </row>
    <row r="49879" spans="12:12">
      <c r="L49879" s="127"/>
    </row>
    <row r="49880" spans="12:12">
      <c r="L49880" s="127"/>
    </row>
    <row r="49881" spans="12:12">
      <c r="L49881" s="127"/>
    </row>
    <row r="49882" spans="12:12">
      <c r="L49882" s="127"/>
    </row>
    <row r="49883" spans="12:12">
      <c r="L49883" s="127"/>
    </row>
    <row r="49884" spans="12:12">
      <c r="L49884" s="127"/>
    </row>
    <row r="49885" spans="12:12">
      <c r="L49885" s="127"/>
    </row>
    <row r="49886" spans="12:12">
      <c r="L49886" s="127"/>
    </row>
    <row r="49887" spans="12:12">
      <c r="L49887" s="127"/>
    </row>
    <row r="49888" spans="12:12">
      <c r="L49888" s="127"/>
    </row>
    <row r="49889" spans="12:12">
      <c r="L49889" s="127"/>
    </row>
    <row r="49890" spans="12:12">
      <c r="L49890" s="127"/>
    </row>
    <row r="49891" spans="12:12">
      <c r="L49891" s="127"/>
    </row>
    <row r="49892" spans="12:12">
      <c r="L49892" s="127"/>
    </row>
    <row r="49893" spans="12:12">
      <c r="L49893" s="127"/>
    </row>
    <row r="49894" spans="12:12">
      <c r="L49894" s="127"/>
    </row>
    <row r="49895" spans="12:12">
      <c r="L49895" s="127"/>
    </row>
    <row r="49896" spans="12:12">
      <c r="L49896" s="127"/>
    </row>
    <row r="49897" spans="12:12">
      <c r="L49897" s="127"/>
    </row>
    <row r="49898" spans="12:12">
      <c r="L49898" s="127"/>
    </row>
    <row r="49899" spans="12:12">
      <c r="L49899" s="127"/>
    </row>
    <row r="49900" spans="12:12">
      <c r="L49900" s="127"/>
    </row>
    <row r="49901" spans="12:12">
      <c r="L49901" s="127"/>
    </row>
    <row r="49902" spans="12:12">
      <c r="L49902" s="127"/>
    </row>
    <row r="49903" spans="12:12">
      <c r="L49903" s="127"/>
    </row>
    <row r="49904" spans="12:12">
      <c r="L49904" s="127"/>
    </row>
    <row r="49905" spans="12:12">
      <c r="L49905" s="127"/>
    </row>
    <row r="49906" spans="12:12">
      <c r="L49906" s="127"/>
    </row>
    <row r="49907" spans="12:12">
      <c r="L49907" s="127"/>
    </row>
    <row r="49908" spans="12:12">
      <c r="L49908" s="127"/>
    </row>
    <row r="49909" spans="12:12">
      <c r="L49909" s="127"/>
    </row>
    <row r="49910" spans="12:12">
      <c r="L49910" s="127"/>
    </row>
    <row r="49911" spans="12:12">
      <c r="L49911" s="127"/>
    </row>
    <row r="49912" spans="12:12">
      <c r="L49912" s="127"/>
    </row>
    <row r="49913" spans="12:12">
      <c r="L49913" s="127"/>
    </row>
    <row r="49914" spans="12:12">
      <c r="L49914" s="127"/>
    </row>
    <row r="49915" spans="12:12">
      <c r="L49915" s="127"/>
    </row>
    <row r="49916" spans="12:12">
      <c r="L49916" s="127"/>
    </row>
    <row r="49917" spans="12:12">
      <c r="L49917" s="127"/>
    </row>
    <row r="49918" spans="12:12">
      <c r="L49918" s="127"/>
    </row>
    <row r="49919" spans="12:12">
      <c r="L49919" s="127"/>
    </row>
    <row r="49920" spans="12:12">
      <c r="L49920" s="127"/>
    </row>
    <row r="49921" spans="12:12">
      <c r="L49921" s="127"/>
    </row>
    <row r="49922" spans="12:12">
      <c r="L49922" s="127"/>
    </row>
    <row r="49923" spans="12:12">
      <c r="L49923" s="127"/>
    </row>
    <row r="49924" spans="12:12">
      <c r="L49924" s="127"/>
    </row>
    <row r="49925" spans="12:12">
      <c r="L49925" s="127"/>
    </row>
    <row r="49926" spans="12:12">
      <c r="L49926" s="127"/>
    </row>
    <row r="49927" spans="12:12">
      <c r="L49927" s="127"/>
    </row>
    <row r="49928" spans="12:12">
      <c r="L49928" s="127"/>
    </row>
    <row r="49929" spans="12:12">
      <c r="L49929" s="127"/>
    </row>
    <row r="49930" spans="12:12">
      <c r="L49930" s="127"/>
    </row>
    <row r="49931" spans="12:12">
      <c r="L49931" s="127"/>
    </row>
    <row r="49932" spans="12:12">
      <c r="L49932" s="127"/>
    </row>
    <row r="49933" spans="12:12">
      <c r="L49933" s="127"/>
    </row>
    <row r="49934" spans="12:12">
      <c r="L49934" s="127"/>
    </row>
    <row r="49935" spans="12:12">
      <c r="L49935" s="127"/>
    </row>
    <row r="49936" spans="12:12">
      <c r="L49936" s="127"/>
    </row>
    <row r="49937" spans="12:12">
      <c r="L49937" s="127"/>
    </row>
    <row r="49938" spans="12:12">
      <c r="L49938" s="127"/>
    </row>
    <row r="49939" spans="12:12">
      <c r="L49939" s="127"/>
    </row>
    <row r="49940" spans="12:12">
      <c r="L49940" s="127"/>
    </row>
    <row r="49941" spans="12:12">
      <c r="L49941" s="127"/>
    </row>
    <row r="49942" spans="12:12">
      <c r="L49942" s="127"/>
    </row>
    <row r="49943" spans="12:12">
      <c r="L49943" s="127"/>
    </row>
    <row r="49944" spans="12:12">
      <c r="L49944" s="127"/>
    </row>
    <row r="49945" spans="12:12">
      <c r="L49945" s="127"/>
    </row>
    <row r="49946" spans="12:12">
      <c r="L49946" s="127"/>
    </row>
    <row r="49947" spans="12:12">
      <c r="L49947" s="127"/>
    </row>
    <row r="49948" spans="12:12">
      <c r="L49948" s="127"/>
    </row>
    <row r="49949" spans="12:12">
      <c r="L49949" s="127"/>
    </row>
    <row r="49950" spans="12:12">
      <c r="L49950" s="127"/>
    </row>
    <row r="49951" spans="12:12">
      <c r="L49951" s="127"/>
    </row>
    <row r="49952" spans="12:12">
      <c r="L49952" s="127"/>
    </row>
    <row r="49953" spans="12:12">
      <c r="L49953" s="127"/>
    </row>
    <row r="49954" spans="12:12">
      <c r="L49954" s="127"/>
    </row>
    <row r="49955" spans="12:12">
      <c r="L49955" s="127"/>
    </row>
    <row r="49956" spans="12:12">
      <c r="L49956" s="127"/>
    </row>
    <row r="49957" spans="12:12">
      <c r="L49957" s="127"/>
    </row>
    <row r="49958" spans="12:12">
      <c r="L49958" s="127"/>
    </row>
    <row r="49959" spans="12:12">
      <c r="L49959" s="127"/>
    </row>
    <row r="49960" spans="12:12">
      <c r="L49960" s="127"/>
    </row>
    <row r="49961" spans="12:12">
      <c r="L49961" s="127"/>
    </row>
    <row r="49962" spans="12:12">
      <c r="L49962" s="127"/>
    </row>
    <row r="49963" spans="12:12">
      <c r="L49963" s="127"/>
    </row>
    <row r="49964" spans="12:12">
      <c r="L49964" s="127"/>
    </row>
    <row r="49965" spans="12:12">
      <c r="L49965" s="127"/>
    </row>
    <row r="49966" spans="12:12">
      <c r="L49966" s="127"/>
    </row>
    <row r="49967" spans="12:12">
      <c r="L49967" s="127"/>
    </row>
    <row r="49968" spans="12:12">
      <c r="L49968" s="127"/>
    </row>
    <row r="49969" spans="12:12">
      <c r="L49969" s="127"/>
    </row>
    <row r="49970" spans="12:12">
      <c r="L49970" s="127"/>
    </row>
    <row r="49971" spans="12:12">
      <c r="L49971" s="127"/>
    </row>
    <row r="49972" spans="12:12">
      <c r="L49972" s="127"/>
    </row>
    <row r="49973" spans="12:12">
      <c r="L49973" s="127"/>
    </row>
    <row r="49974" spans="12:12">
      <c r="L49974" s="127"/>
    </row>
    <row r="49975" spans="12:12">
      <c r="L49975" s="127"/>
    </row>
    <row r="49976" spans="12:12">
      <c r="L49976" s="127"/>
    </row>
    <row r="49977" spans="12:12">
      <c r="L49977" s="127"/>
    </row>
    <row r="49978" spans="12:12">
      <c r="L49978" s="127"/>
    </row>
    <row r="49979" spans="12:12">
      <c r="L49979" s="127"/>
    </row>
    <row r="49980" spans="12:12">
      <c r="L49980" s="127"/>
    </row>
    <row r="49981" spans="12:12">
      <c r="L49981" s="127"/>
    </row>
    <row r="49982" spans="12:12">
      <c r="L49982" s="127"/>
    </row>
    <row r="49983" spans="12:12">
      <c r="L49983" s="127"/>
    </row>
    <row r="49984" spans="12:12">
      <c r="L49984" s="127"/>
    </row>
    <row r="49985" spans="12:12">
      <c r="L49985" s="127"/>
    </row>
    <row r="49986" spans="12:12">
      <c r="L49986" s="127"/>
    </row>
    <row r="49987" spans="12:12">
      <c r="L49987" s="127"/>
    </row>
    <row r="49988" spans="12:12">
      <c r="L49988" s="127"/>
    </row>
    <row r="49989" spans="12:12">
      <c r="L49989" s="127"/>
    </row>
    <row r="49990" spans="12:12">
      <c r="L49990" s="127"/>
    </row>
    <row r="49991" spans="12:12">
      <c r="L49991" s="127"/>
    </row>
    <row r="49992" spans="12:12">
      <c r="L49992" s="127"/>
    </row>
    <row r="49993" spans="12:12">
      <c r="L49993" s="127"/>
    </row>
    <row r="49994" spans="12:12">
      <c r="L49994" s="127"/>
    </row>
    <row r="49995" spans="12:12">
      <c r="L49995" s="127"/>
    </row>
    <row r="49996" spans="12:12">
      <c r="L49996" s="127"/>
    </row>
    <row r="49997" spans="12:12">
      <c r="L49997" s="127"/>
    </row>
    <row r="49998" spans="12:12">
      <c r="L49998" s="127"/>
    </row>
    <row r="49999" spans="12:12">
      <c r="L49999" s="127"/>
    </row>
    <row r="50000" spans="12:12">
      <c r="L50000" s="127"/>
    </row>
    <row r="50001" spans="12:12">
      <c r="L50001" s="127"/>
    </row>
    <row r="50002" spans="12:12">
      <c r="L50002" s="127"/>
    </row>
    <row r="50003" spans="12:12">
      <c r="L50003" s="127"/>
    </row>
    <row r="50004" spans="12:12">
      <c r="L50004" s="127"/>
    </row>
    <row r="50005" spans="12:12">
      <c r="L50005" s="127"/>
    </row>
    <row r="50006" spans="12:12">
      <c r="L50006" s="127"/>
    </row>
    <row r="50007" spans="12:12">
      <c r="L50007" s="127"/>
    </row>
    <row r="50008" spans="12:12">
      <c r="L50008" s="127"/>
    </row>
    <row r="50009" spans="12:12">
      <c r="L50009" s="127"/>
    </row>
    <row r="50010" spans="12:12">
      <c r="L50010" s="127"/>
    </row>
    <row r="50011" spans="12:12">
      <c r="L50011" s="127"/>
    </row>
    <row r="50012" spans="12:12">
      <c r="L50012" s="127"/>
    </row>
    <row r="50013" spans="12:12">
      <c r="L50013" s="127"/>
    </row>
    <row r="50014" spans="12:12">
      <c r="L50014" s="127"/>
    </row>
    <row r="50015" spans="12:12">
      <c r="L50015" s="127"/>
    </row>
    <row r="50016" spans="12:12">
      <c r="L50016" s="127"/>
    </row>
    <row r="50017" spans="12:12">
      <c r="L50017" s="127"/>
    </row>
    <row r="50018" spans="12:12">
      <c r="L50018" s="127"/>
    </row>
    <row r="50019" spans="12:12">
      <c r="L50019" s="127"/>
    </row>
    <row r="50020" spans="12:12">
      <c r="L50020" s="127"/>
    </row>
    <row r="50021" spans="12:12">
      <c r="L50021" s="127"/>
    </row>
    <row r="50022" spans="12:12">
      <c r="L50022" s="127"/>
    </row>
    <row r="50023" spans="12:12">
      <c r="L50023" s="127"/>
    </row>
    <row r="50024" spans="12:12">
      <c r="L50024" s="127"/>
    </row>
    <row r="50025" spans="12:12">
      <c r="L50025" s="127"/>
    </row>
    <row r="50026" spans="12:12">
      <c r="L50026" s="127"/>
    </row>
    <row r="50027" spans="12:12">
      <c r="L50027" s="127"/>
    </row>
    <row r="50028" spans="12:12">
      <c r="L50028" s="127"/>
    </row>
    <row r="50029" spans="12:12">
      <c r="L50029" s="127"/>
    </row>
    <row r="50030" spans="12:12">
      <c r="L50030" s="127"/>
    </row>
    <row r="50031" spans="12:12">
      <c r="L50031" s="127"/>
    </row>
    <row r="50032" spans="12:12">
      <c r="L50032" s="127"/>
    </row>
    <row r="50033" spans="12:12">
      <c r="L50033" s="127"/>
    </row>
    <row r="50034" spans="12:12">
      <c r="L50034" s="127"/>
    </row>
    <row r="50035" spans="12:12">
      <c r="L50035" s="127"/>
    </row>
    <row r="50036" spans="12:12">
      <c r="L50036" s="127"/>
    </row>
    <row r="50037" spans="12:12">
      <c r="L50037" s="127"/>
    </row>
    <row r="50038" spans="12:12">
      <c r="L50038" s="127"/>
    </row>
    <row r="50039" spans="12:12">
      <c r="L50039" s="127"/>
    </row>
    <row r="50040" spans="12:12">
      <c r="L50040" s="127"/>
    </row>
    <row r="50041" spans="12:12">
      <c r="L50041" s="127"/>
    </row>
    <row r="50042" spans="12:12">
      <c r="L50042" s="127"/>
    </row>
    <row r="50043" spans="12:12">
      <c r="L50043" s="127"/>
    </row>
    <row r="50044" spans="12:12">
      <c r="L50044" s="127"/>
    </row>
    <row r="50045" spans="12:12">
      <c r="L50045" s="127"/>
    </row>
    <row r="50046" spans="12:12">
      <c r="L50046" s="127"/>
    </row>
    <row r="50047" spans="12:12">
      <c r="L50047" s="127"/>
    </row>
    <row r="50048" spans="12:12">
      <c r="L50048" s="127"/>
    </row>
    <row r="50049" spans="12:12">
      <c r="L50049" s="127"/>
    </row>
    <row r="50050" spans="12:12">
      <c r="L50050" s="127"/>
    </row>
    <row r="50051" spans="12:12">
      <c r="L50051" s="127"/>
    </row>
    <row r="50052" spans="12:12">
      <c r="L50052" s="127"/>
    </row>
    <row r="50053" spans="12:12">
      <c r="L50053" s="127"/>
    </row>
    <row r="50054" spans="12:12">
      <c r="L50054" s="127"/>
    </row>
    <row r="50055" spans="12:12">
      <c r="L50055" s="127"/>
    </row>
    <row r="50056" spans="12:12">
      <c r="L50056" s="127"/>
    </row>
    <row r="50057" spans="12:12">
      <c r="L50057" s="127"/>
    </row>
    <row r="50058" spans="12:12">
      <c r="L50058" s="127"/>
    </row>
    <row r="50059" spans="12:12">
      <c r="L50059" s="127"/>
    </row>
    <row r="50060" spans="12:12">
      <c r="L50060" s="127"/>
    </row>
    <row r="50061" spans="12:12">
      <c r="L50061" s="127"/>
    </row>
    <row r="50062" spans="12:12">
      <c r="L50062" s="127"/>
    </row>
    <row r="50063" spans="12:12">
      <c r="L50063" s="127"/>
    </row>
    <row r="50064" spans="12:12">
      <c r="L50064" s="127"/>
    </row>
    <row r="50065" spans="12:12">
      <c r="L50065" s="127"/>
    </row>
    <row r="50066" spans="12:12">
      <c r="L50066" s="127"/>
    </row>
    <row r="50067" spans="12:12">
      <c r="L50067" s="127"/>
    </row>
    <row r="50068" spans="12:12">
      <c r="L50068" s="127"/>
    </row>
    <row r="50069" spans="12:12">
      <c r="L50069" s="127"/>
    </row>
    <row r="50070" spans="12:12">
      <c r="L50070" s="127"/>
    </row>
    <row r="50071" spans="12:12">
      <c r="L50071" s="127"/>
    </row>
    <row r="50072" spans="12:12">
      <c r="L50072" s="127"/>
    </row>
    <row r="50073" spans="12:12">
      <c r="L50073" s="127"/>
    </row>
    <row r="50074" spans="12:12">
      <c r="L50074" s="127"/>
    </row>
    <row r="50075" spans="12:12">
      <c r="L50075" s="127"/>
    </row>
    <row r="50076" spans="12:12">
      <c r="L50076" s="127"/>
    </row>
    <row r="50077" spans="12:12">
      <c r="L50077" s="127"/>
    </row>
    <row r="50078" spans="12:12">
      <c r="L50078" s="127"/>
    </row>
    <row r="50079" spans="12:12">
      <c r="L50079" s="127"/>
    </row>
    <row r="50080" spans="12:12">
      <c r="L50080" s="127"/>
    </row>
    <row r="50081" spans="12:12">
      <c r="L50081" s="127"/>
    </row>
    <row r="50082" spans="12:12">
      <c r="L50082" s="127"/>
    </row>
    <row r="50083" spans="12:12">
      <c r="L50083" s="127"/>
    </row>
    <row r="50084" spans="12:12">
      <c r="L50084" s="127"/>
    </row>
    <row r="50085" spans="12:12">
      <c r="L50085" s="127"/>
    </row>
    <row r="50086" spans="12:12">
      <c r="L50086" s="127"/>
    </row>
    <row r="50087" spans="12:12">
      <c r="L50087" s="127"/>
    </row>
    <row r="50088" spans="12:12">
      <c r="L50088" s="127"/>
    </row>
    <row r="50089" spans="12:12">
      <c r="L50089" s="127"/>
    </row>
    <row r="50090" spans="12:12">
      <c r="L50090" s="127"/>
    </row>
    <row r="50091" spans="12:12">
      <c r="L50091" s="127"/>
    </row>
    <row r="50092" spans="12:12">
      <c r="L50092" s="127"/>
    </row>
    <row r="50093" spans="12:12">
      <c r="L50093" s="127"/>
    </row>
    <row r="50094" spans="12:12">
      <c r="L50094" s="127"/>
    </row>
    <row r="50095" spans="12:12">
      <c r="L50095" s="127"/>
    </row>
    <row r="50096" spans="12:12">
      <c r="L50096" s="127"/>
    </row>
    <row r="50097" spans="12:12">
      <c r="L50097" s="127"/>
    </row>
    <row r="50098" spans="12:12">
      <c r="L50098" s="127"/>
    </row>
    <row r="50099" spans="12:12">
      <c r="L50099" s="127"/>
    </row>
    <row r="50100" spans="12:12">
      <c r="L50100" s="127"/>
    </row>
    <row r="50101" spans="12:12">
      <c r="L50101" s="127"/>
    </row>
    <row r="50102" spans="12:12">
      <c r="L50102" s="127"/>
    </row>
    <row r="50103" spans="12:12">
      <c r="L50103" s="127"/>
    </row>
    <row r="50104" spans="12:12">
      <c r="L50104" s="127"/>
    </row>
    <row r="50105" spans="12:12">
      <c r="L50105" s="127"/>
    </row>
    <row r="50106" spans="12:12">
      <c r="L50106" s="127"/>
    </row>
    <row r="50107" spans="12:12">
      <c r="L50107" s="127"/>
    </row>
    <row r="50108" spans="12:12">
      <c r="L50108" s="127"/>
    </row>
    <row r="50109" spans="12:12">
      <c r="L50109" s="127"/>
    </row>
    <row r="50110" spans="12:12">
      <c r="L50110" s="127"/>
    </row>
    <row r="50111" spans="12:12">
      <c r="L50111" s="127"/>
    </row>
    <row r="50112" spans="12:12">
      <c r="L50112" s="127"/>
    </row>
    <row r="50113" spans="12:12">
      <c r="L50113" s="127"/>
    </row>
    <row r="50114" spans="12:12">
      <c r="L50114" s="127"/>
    </row>
    <row r="50115" spans="12:12">
      <c r="L50115" s="127"/>
    </row>
    <row r="50116" spans="12:12">
      <c r="L50116" s="127"/>
    </row>
    <row r="50117" spans="12:12">
      <c r="L50117" s="127"/>
    </row>
    <row r="50118" spans="12:12">
      <c r="L50118" s="127"/>
    </row>
    <row r="50119" spans="12:12">
      <c r="L50119" s="127"/>
    </row>
    <row r="50120" spans="12:12">
      <c r="L50120" s="127"/>
    </row>
    <row r="50121" spans="12:12">
      <c r="L50121" s="127"/>
    </row>
    <row r="50122" spans="12:12">
      <c r="L50122" s="127"/>
    </row>
    <row r="50123" spans="12:12">
      <c r="L50123" s="127"/>
    </row>
    <row r="50124" spans="12:12">
      <c r="L50124" s="127"/>
    </row>
    <row r="50125" spans="12:12">
      <c r="L50125" s="127"/>
    </row>
    <row r="50126" spans="12:12">
      <c r="L50126" s="127"/>
    </row>
    <row r="50127" spans="12:12">
      <c r="L50127" s="127"/>
    </row>
    <row r="50128" spans="12:12">
      <c r="L50128" s="127"/>
    </row>
    <row r="50129" spans="12:12">
      <c r="L50129" s="127"/>
    </row>
    <row r="50130" spans="12:12">
      <c r="L50130" s="127"/>
    </row>
    <row r="50131" spans="12:12">
      <c r="L50131" s="127"/>
    </row>
    <row r="50132" spans="12:12">
      <c r="L50132" s="127"/>
    </row>
    <row r="50133" spans="12:12">
      <c r="L50133" s="127"/>
    </row>
    <row r="50134" spans="12:12">
      <c r="L50134" s="127"/>
    </row>
    <row r="50135" spans="12:12">
      <c r="L50135" s="127"/>
    </row>
    <row r="50136" spans="12:12">
      <c r="L50136" s="127"/>
    </row>
    <row r="50137" spans="12:12">
      <c r="L50137" s="127"/>
    </row>
    <row r="50138" spans="12:12">
      <c r="L50138" s="127"/>
    </row>
    <row r="50139" spans="12:12">
      <c r="L50139" s="127"/>
    </row>
    <row r="50140" spans="12:12">
      <c r="L50140" s="127"/>
    </row>
    <row r="50141" spans="12:12">
      <c r="L50141" s="127"/>
    </row>
    <row r="50142" spans="12:12">
      <c r="L50142" s="127"/>
    </row>
    <row r="50143" spans="12:12">
      <c r="L50143" s="127"/>
    </row>
    <row r="50144" spans="12:12">
      <c r="L50144" s="127"/>
    </row>
    <row r="50145" spans="12:12">
      <c r="L50145" s="127"/>
    </row>
    <row r="50146" spans="12:12">
      <c r="L50146" s="127"/>
    </row>
    <row r="50147" spans="12:12">
      <c r="L50147" s="127"/>
    </row>
    <row r="50148" spans="12:12">
      <c r="L50148" s="127"/>
    </row>
    <row r="50149" spans="12:12">
      <c r="L50149" s="127"/>
    </row>
    <row r="50150" spans="12:12">
      <c r="L50150" s="127"/>
    </row>
    <row r="50151" spans="12:12">
      <c r="L50151" s="127"/>
    </row>
    <row r="50152" spans="12:12">
      <c r="L50152" s="127"/>
    </row>
    <row r="50153" spans="12:12">
      <c r="L50153" s="127"/>
    </row>
    <row r="50154" spans="12:12">
      <c r="L50154" s="127"/>
    </row>
    <row r="50155" spans="12:12">
      <c r="L50155" s="127"/>
    </row>
    <row r="50156" spans="12:12">
      <c r="L50156" s="127"/>
    </row>
    <row r="50157" spans="12:12">
      <c r="L50157" s="127"/>
    </row>
    <row r="50158" spans="12:12">
      <c r="L50158" s="127"/>
    </row>
    <row r="50159" spans="12:12">
      <c r="L50159" s="127"/>
    </row>
    <row r="50160" spans="12:12">
      <c r="L50160" s="127"/>
    </row>
    <row r="50161" spans="12:12">
      <c r="L50161" s="127"/>
    </row>
    <row r="50162" spans="12:12">
      <c r="L50162" s="127"/>
    </row>
    <row r="50163" spans="12:12">
      <c r="L50163" s="127"/>
    </row>
    <row r="50164" spans="12:12">
      <c r="L50164" s="127"/>
    </row>
    <row r="50165" spans="12:12">
      <c r="L50165" s="127"/>
    </row>
    <row r="50166" spans="12:12">
      <c r="L50166" s="127"/>
    </row>
    <row r="50167" spans="12:12">
      <c r="L50167" s="127"/>
    </row>
    <row r="50168" spans="12:12">
      <c r="L50168" s="127"/>
    </row>
    <row r="50169" spans="12:12">
      <c r="L50169" s="127"/>
    </row>
    <row r="50170" spans="12:12">
      <c r="L50170" s="127"/>
    </row>
    <row r="50171" spans="12:12">
      <c r="L50171" s="127"/>
    </row>
    <row r="50172" spans="12:12">
      <c r="L50172" s="127"/>
    </row>
    <row r="50173" spans="12:12">
      <c r="L50173" s="127"/>
    </row>
    <row r="50174" spans="12:12">
      <c r="L50174" s="127"/>
    </row>
    <row r="50175" spans="12:12">
      <c r="L50175" s="127"/>
    </row>
    <row r="50176" spans="12:12">
      <c r="L50176" s="127"/>
    </row>
    <row r="50177" spans="12:12">
      <c r="L50177" s="127"/>
    </row>
    <row r="50178" spans="12:12">
      <c r="L50178" s="127"/>
    </row>
    <row r="50179" spans="12:12">
      <c r="L50179" s="127"/>
    </row>
    <row r="50180" spans="12:12">
      <c r="L50180" s="127"/>
    </row>
    <row r="50181" spans="12:12">
      <c r="L50181" s="127"/>
    </row>
    <row r="50182" spans="12:12">
      <c r="L50182" s="127"/>
    </row>
    <row r="50183" spans="12:12">
      <c r="L50183" s="127"/>
    </row>
    <row r="50184" spans="12:12">
      <c r="L50184" s="127"/>
    </row>
    <row r="50185" spans="12:12">
      <c r="L50185" s="127"/>
    </row>
    <row r="50186" spans="12:12">
      <c r="L50186" s="127"/>
    </row>
    <row r="50187" spans="12:12">
      <c r="L50187" s="127"/>
    </row>
    <row r="50188" spans="12:12">
      <c r="L50188" s="127"/>
    </row>
    <row r="50189" spans="12:12">
      <c r="L50189" s="127"/>
    </row>
    <row r="50190" spans="12:12">
      <c r="L50190" s="127"/>
    </row>
    <row r="50191" spans="12:12">
      <c r="L50191" s="127"/>
    </row>
    <row r="50192" spans="12:12">
      <c r="L50192" s="127"/>
    </row>
    <row r="50193" spans="12:12">
      <c r="L50193" s="127"/>
    </row>
    <row r="50194" spans="12:12">
      <c r="L50194" s="127"/>
    </row>
    <row r="50195" spans="12:12">
      <c r="L50195" s="127"/>
    </row>
    <row r="50196" spans="12:12">
      <c r="L50196" s="127"/>
    </row>
    <row r="50197" spans="12:12">
      <c r="L50197" s="127"/>
    </row>
    <row r="50198" spans="12:12">
      <c r="L50198" s="127"/>
    </row>
    <row r="50199" spans="12:12">
      <c r="L50199" s="127"/>
    </row>
    <row r="50200" spans="12:12">
      <c r="L50200" s="127"/>
    </row>
    <row r="50201" spans="12:12">
      <c r="L50201" s="127"/>
    </row>
    <row r="50202" spans="12:12">
      <c r="L50202" s="127"/>
    </row>
    <row r="50203" spans="12:12">
      <c r="L50203" s="127"/>
    </row>
    <row r="50204" spans="12:12">
      <c r="L50204" s="127"/>
    </row>
    <row r="50205" spans="12:12">
      <c r="L50205" s="127"/>
    </row>
    <row r="50206" spans="12:12">
      <c r="L50206" s="127"/>
    </row>
    <row r="50207" spans="12:12">
      <c r="L50207" s="127"/>
    </row>
    <row r="50208" spans="12:12">
      <c r="L50208" s="127"/>
    </row>
    <row r="50209" spans="12:12">
      <c r="L50209" s="127"/>
    </row>
    <row r="50210" spans="12:12">
      <c r="L50210" s="127"/>
    </row>
    <row r="50211" spans="12:12">
      <c r="L50211" s="127"/>
    </row>
    <row r="50212" spans="12:12">
      <c r="L50212" s="127"/>
    </row>
    <row r="50213" spans="12:12">
      <c r="L50213" s="127"/>
    </row>
    <row r="50214" spans="12:12">
      <c r="L50214" s="127"/>
    </row>
    <row r="50215" spans="12:12">
      <c r="L50215" s="127"/>
    </row>
    <row r="50216" spans="12:12">
      <c r="L50216" s="127"/>
    </row>
    <row r="50217" spans="12:12">
      <c r="L50217" s="127"/>
    </row>
    <row r="50218" spans="12:12">
      <c r="L50218" s="127"/>
    </row>
    <row r="50219" spans="12:12">
      <c r="L50219" s="127"/>
    </row>
    <row r="50220" spans="12:12">
      <c r="L50220" s="127"/>
    </row>
    <row r="50221" spans="12:12">
      <c r="L50221" s="127"/>
    </row>
    <row r="50222" spans="12:12">
      <c r="L50222" s="127"/>
    </row>
    <row r="50223" spans="12:12">
      <c r="L50223" s="127"/>
    </row>
    <row r="50224" spans="12:12">
      <c r="L50224" s="127"/>
    </row>
    <row r="50225" spans="12:12">
      <c r="L50225" s="127"/>
    </row>
    <row r="50226" spans="12:12">
      <c r="L50226" s="127"/>
    </row>
    <row r="50227" spans="12:12">
      <c r="L50227" s="127"/>
    </row>
    <row r="50228" spans="12:12">
      <c r="L50228" s="127"/>
    </row>
    <row r="50229" spans="12:12">
      <c r="L50229" s="127"/>
    </row>
    <row r="50230" spans="12:12">
      <c r="L50230" s="127"/>
    </row>
    <row r="50231" spans="12:12">
      <c r="L50231" s="127"/>
    </row>
    <row r="50232" spans="12:12">
      <c r="L50232" s="127"/>
    </row>
    <row r="50233" spans="12:12">
      <c r="L50233" s="127"/>
    </row>
    <row r="50234" spans="12:12">
      <c r="L50234" s="127"/>
    </row>
    <row r="50235" spans="12:12">
      <c r="L50235" s="127"/>
    </row>
    <row r="50236" spans="12:12">
      <c r="L50236" s="127"/>
    </row>
    <row r="50237" spans="12:12">
      <c r="L50237" s="127"/>
    </row>
    <row r="50238" spans="12:12">
      <c r="L50238" s="127"/>
    </row>
    <row r="50239" spans="12:12">
      <c r="L50239" s="127"/>
    </row>
    <row r="50240" spans="12:12">
      <c r="L50240" s="127"/>
    </row>
    <row r="50241" spans="12:12">
      <c r="L50241" s="127"/>
    </row>
    <row r="50242" spans="12:12">
      <c r="L50242" s="127"/>
    </row>
    <row r="50243" spans="12:12">
      <c r="L50243" s="127"/>
    </row>
    <row r="50244" spans="12:12">
      <c r="L50244" s="127"/>
    </row>
    <row r="50245" spans="12:12">
      <c r="L50245" s="127"/>
    </row>
    <row r="50246" spans="12:12">
      <c r="L50246" s="127"/>
    </row>
    <row r="50247" spans="12:12">
      <c r="L50247" s="127"/>
    </row>
    <row r="50248" spans="12:12">
      <c r="L50248" s="127"/>
    </row>
    <row r="50249" spans="12:12">
      <c r="L50249" s="127"/>
    </row>
    <row r="50250" spans="12:12">
      <c r="L50250" s="127"/>
    </row>
    <row r="50251" spans="12:12">
      <c r="L50251" s="127"/>
    </row>
    <row r="50252" spans="12:12">
      <c r="L50252" s="127"/>
    </row>
    <row r="50253" spans="12:12">
      <c r="L50253" s="127"/>
    </row>
    <row r="50254" spans="12:12">
      <c r="L50254" s="127"/>
    </row>
    <row r="50255" spans="12:12">
      <c r="L50255" s="127"/>
    </row>
    <row r="50256" spans="12:12">
      <c r="L50256" s="127"/>
    </row>
    <row r="50257" spans="12:12">
      <c r="L50257" s="127"/>
    </row>
    <row r="50258" spans="12:12">
      <c r="L50258" s="127"/>
    </row>
    <row r="50259" spans="12:12">
      <c r="L50259" s="127"/>
    </row>
    <row r="50260" spans="12:12">
      <c r="L50260" s="127"/>
    </row>
    <row r="50261" spans="12:12">
      <c r="L50261" s="127"/>
    </row>
    <row r="50262" spans="12:12">
      <c r="L50262" s="127"/>
    </row>
    <row r="50263" spans="12:12">
      <c r="L50263" s="127"/>
    </row>
    <row r="50264" spans="12:12">
      <c r="L50264" s="127"/>
    </row>
    <row r="50265" spans="12:12">
      <c r="L50265" s="127"/>
    </row>
    <row r="50266" spans="12:12">
      <c r="L50266" s="127"/>
    </row>
    <row r="50267" spans="12:12">
      <c r="L50267" s="127"/>
    </row>
    <row r="50268" spans="12:12">
      <c r="L50268" s="127"/>
    </row>
    <row r="50269" spans="12:12">
      <c r="L50269" s="127"/>
    </row>
    <row r="50270" spans="12:12">
      <c r="L50270" s="127"/>
    </row>
    <row r="50271" spans="12:12">
      <c r="L50271" s="127"/>
    </row>
    <row r="50272" spans="12:12">
      <c r="L50272" s="127"/>
    </row>
    <row r="50273" spans="12:12">
      <c r="L50273" s="127"/>
    </row>
    <row r="50274" spans="12:12">
      <c r="L50274" s="127"/>
    </row>
    <row r="50275" spans="12:12">
      <c r="L50275" s="127"/>
    </row>
    <row r="50276" spans="12:12">
      <c r="L50276" s="127"/>
    </row>
    <row r="50277" spans="12:12">
      <c r="L50277" s="127"/>
    </row>
    <row r="50278" spans="12:12">
      <c r="L50278" s="127"/>
    </row>
    <row r="50279" spans="12:12">
      <c r="L50279" s="127"/>
    </row>
    <row r="50280" spans="12:12">
      <c r="L50280" s="127"/>
    </row>
    <row r="50281" spans="12:12">
      <c r="L50281" s="127"/>
    </row>
    <row r="50282" spans="12:12">
      <c r="L50282" s="127"/>
    </row>
    <row r="50283" spans="12:12">
      <c r="L50283" s="127"/>
    </row>
    <row r="50284" spans="12:12">
      <c r="L50284" s="127"/>
    </row>
    <row r="50285" spans="12:12">
      <c r="L50285" s="127"/>
    </row>
    <row r="50286" spans="12:12">
      <c r="L50286" s="127"/>
    </row>
    <row r="50287" spans="12:12">
      <c r="L50287" s="127"/>
    </row>
    <row r="50288" spans="12:12">
      <c r="L50288" s="127"/>
    </row>
    <row r="50289" spans="12:12">
      <c r="L50289" s="127"/>
    </row>
    <row r="50290" spans="12:12">
      <c r="L50290" s="127"/>
    </row>
    <row r="50291" spans="12:12">
      <c r="L50291" s="127"/>
    </row>
    <row r="50292" spans="12:12">
      <c r="L50292" s="127"/>
    </row>
    <row r="50293" spans="12:12">
      <c r="L50293" s="127"/>
    </row>
    <row r="50294" spans="12:12">
      <c r="L50294" s="127"/>
    </row>
    <row r="50295" spans="12:12">
      <c r="L50295" s="127"/>
    </row>
    <row r="50296" spans="12:12">
      <c r="L50296" s="127"/>
    </row>
    <row r="50297" spans="12:12">
      <c r="L50297" s="127"/>
    </row>
    <row r="50298" spans="12:12">
      <c r="L50298" s="127"/>
    </row>
    <row r="50299" spans="12:12">
      <c r="L50299" s="127"/>
    </row>
    <row r="50300" spans="12:12">
      <c r="L50300" s="127"/>
    </row>
    <row r="50301" spans="12:12">
      <c r="L50301" s="127"/>
    </row>
    <row r="50302" spans="12:12">
      <c r="L50302" s="127"/>
    </row>
    <row r="50303" spans="12:12">
      <c r="L50303" s="127"/>
    </row>
    <row r="50304" spans="12:12">
      <c r="L50304" s="127"/>
    </row>
    <row r="50305" spans="12:12">
      <c r="L50305" s="127"/>
    </row>
    <row r="50306" spans="12:12">
      <c r="L50306" s="127"/>
    </row>
    <row r="50307" spans="12:12">
      <c r="L50307" s="127"/>
    </row>
    <row r="50308" spans="12:12">
      <c r="L50308" s="127"/>
    </row>
    <row r="50309" spans="12:12">
      <c r="L50309" s="127"/>
    </row>
    <row r="50310" spans="12:12">
      <c r="L50310" s="127"/>
    </row>
    <row r="50311" spans="12:12">
      <c r="L50311" s="127"/>
    </row>
    <row r="50312" spans="12:12">
      <c r="L50312" s="127"/>
    </row>
    <row r="50313" spans="12:12">
      <c r="L50313" s="127"/>
    </row>
    <row r="50314" spans="12:12">
      <c r="L50314" s="127"/>
    </row>
    <row r="50315" spans="12:12">
      <c r="L50315" s="127"/>
    </row>
    <row r="50316" spans="12:12">
      <c r="L50316" s="127"/>
    </row>
    <row r="50317" spans="12:12">
      <c r="L50317" s="127"/>
    </row>
    <row r="50318" spans="12:12">
      <c r="L50318" s="127"/>
    </row>
    <row r="50319" spans="12:12">
      <c r="L50319" s="127"/>
    </row>
    <row r="50320" spans="12:12">
      <c r="L50320" s="127"/>
    </row>
    <row r="50321" spans="12:12">
      <c r="L50321" s="127"/>
    </row>
    <row r="50322" spans="12:12">
      <c r="L50322" s="127"/>
    </row>
    <row r="50323" spans="12:12">
      <c r="L50323" s="127"/>
    </row>
    <row r="50324" spans="12:12">
      <c r="L50324" s="127"/>
    </row>
    <row r="50325" spans="12:12">
      <c r="L50325" s="127"/>
    </row>
    <row r="50326" spans="12:12">
      <c r="L50326" s="127"/>
    </row>
    <row r="50327" spans="12:12">
      <c r="L50327" s="127"/>
    </row>
    <row r="50328" spans="12:12">
      <c r="L50328" s="127"/>
    </row>
    <row r="50329" spans="12:12">
      <c r="L50329" s="127"/>
    </row>
    <row r="50330" spans="12:12">
      <c r="L50330" s="127"/>
    </row>
    <row r="50331" spans="12:12">
      <c r="L50331" s="127"/>
    </row>
    <row r="50332" spans="12:12">
      <c r="L50332" s="127"/>
    </row>
    <row r="50333" spans="12:12">
      <c r="L50333" s="127"/>
    </row>
    <row r="50334" spans="12:12">
      <c r="L50334" s="127"/>
    </row>
    <row r="50335" spans="12:12">
      <c r="L50335" s="127"/>
    </row>
    <row r="50336" spans="12:12">
      <c r="L50336" s="127"/>
    </row>
    <row r="50337" spans="12:12">
      <c r="L50337" s="127"/>
    </row>
    <row r="50338" spans="12:12">
      <c r="L50338" s="127"/>
    </row>
    <row r="50339" spans="12:12">
      <c r="L50339" s="127"/>
    </row>
    <row r="50340" spans="12:12">
      <c r="L50340" s="127"/>
    </row>
    <row r="50341" spans="12:12">
      <c r="L50341" s="127"/>
    </row>
    <row r="50342" spans="12:12">
      <c r="L50342" s="127"/>
    </row>
    <row r="50343" spans="12:12">
      <c r="L50343" s="127"/>
    </row>
    <row r="50344" spans="12:12">
      <c r="L50344" s="127"/>
    </row>
    <row r="50345" spans="12:12">
      <c r="L50345" s="127"/>
    </row>
    <row r="50346" spans="12:12">
      <c r="L50346" s="127"/>
    </row>
    <row r="50347" spans="12:12">
      <c r="L50347" s="127"/>
    </row>
    <row r="50348" spans="12:12">
      <c r="L50348" s="127"/>
    </row>
    <row r="50349" spans="12:12">
      <c r="L50349" s="127"/>
    </row>
    <row r="50350" spans="12:12">
      <c r="L50350" s="127"/>
    </row>
    <row r="50351" spans="12:12">
      <c r="L50351" s="127"/>
    </row>
    <row r="50352" spans="12:12">
      <c r="L50352" s="127"/>
    </row>
    <row r="50353" spans="12:12">
      <c r="L50353" s="127"/>
    </row>
    <row r="50354" spans="12:12">
      <c r="L50354" s="127"/>
    </row>
    <row r="50355" spans="12:12">
      <c r="L50355" s="127"/>
    </row>
    <row r="50356" spans="12:12">
      <c r="L50356" s="127"/>
    </row>
    <row r="50357" spans="12:12">
      <c r="L50357" s="127"/>
    </row>
    <row r="50358" spans="12:12">
      <c r="L50358" s="127"/>
    </row>
    <row r="50359" spans="12:12">
      <c r="L50359" s="127"/>
    </row>
    <row r="50360" spans="12:12">
      <c r="L50360" s="127"/>
    </row>
    <row r="50361" spans="12:12">
      <c r="L50361" s="127"/>
    </row>
    <row r="50362" spans="12:12">
      <c r="L50362" s="127"/>
    </row>
    <row r="50363" spans="12:12">
      <c r="L50363" s="127"/>
    </row>
    <row r="50364" spans="12:12">
      <c r="L50364" s="127"/>
    </row>
    <row r="50365" spans="12:12">
      <c r="L50365" s="127"/>
    </row>
    <row r="50366" spans="12:12">
      <c r="L50366" s="127"/>
    </row>
    <row r="50367" spans="12:12">
      <c r="L50367" s="127"/>
    </row>
    <row r="50368" spans="12:12">
      <c r="L50368" s="127"/>
    </row>
    <row r="50369" spans="12:12">
      <c r="L50369" s="127"/>
    </row>
    <row r="50370" spans="12:12">
      <c r="L50370" s="127"/>
    </row>
    <row r="50371" spans="12:12">
      <c r="L50371" s="127"/>
    </row>
    <row r="50372" spans="12:12">
      <c r="L50372" s="127"/>
    </row>
    <row r="50373" spans="12:12">
      <c r="L50373" s="127"/>
    </row>
    <row r="50374" spans="12:12">
      <c r="L50374" s="127"/>
    </row>
    <row r="50375" spans="12:12">
      <c r="L50375" s="127"/>
    </row>
    <row r="50376" spans="12:12">
      <c r="L50376" s="127"/>
    </row>
    <row r="50377" spans="12:12">
      <c r="L50377" s="127"/>
    </row>
    <row r="50378" spans="12:12">
      <c r="L50378" s="127"/>
    </row>
    <row r="50379" spans="12:12">
      <c r="L50379" s="127"/>
    </row>
    <row r="50380" spans="12:12">
      <c r="L50380" s="127"/>
    </row>
    <row r="50381" spans="12:12">
      <c r="L50381" s="127"/>
    </row>
    <row r="50382" spans="12:12">
      <c r="L50382" s="127"/>
    </row>
    <row r="50383" spans="12:12">
      <c r="L50383" s="127"/>
    </row>
    <row r="50384" spans="12:12">
      <c r="L50384" s="127"/>
    </row>
    <row r="50385" spans="12:12">
      <c r="L50385" s="127"/>
    </row>
    <row r="50386" spans="12:12">
      <c r="L50386" s="127"/>
    </row>
    <row r="50387" spans="12:12">
      <c r="L50387" s="127"/>
    </row>
    <row r="50388" spans="12:12">
      <c r="L50388" s="127"/>
    </row>
    <row r="50389" spans="12:12">
      <c r="L50389" s="127"/>
    </row>
    <row r="50390" spans="12:12">
      <c r="L50390" s="127"/>
    </row>
    <row r="50391" spans="12:12">
      <c r="L50391" s="127"/>
    </row>
    <row r="50392" spans="12:12">
      <c r="L50392" s="127"/>
    </row>
    <row r="50393" spans="12:12">
      <c r="L50393" s="127"/>
    </row>
    <row r="50394" spans="12:12">
      <c r="L50394" s="127"/>
    </row>
    <row r="50395" spans="12:12">
      <c r="L50395" s="127"/>
    </row>
    <row r="50396" spans="12:12">
      <c r="L50396" s="127"/>
    </row>
    <row r="50397" spans="12:12">
      <c r="L50397" s="127"/>
    </row>
    <row r="50398" spans="12:12">
      <c r="L50398" s="127"/>
    </row>
    <row r="50399" spans="12:12">
      <c r="L50399" s="127"/>
    </row>
    <row r="50400" spans="12:12">
      <c r="L50400" s="127"/>
    </row>
    <row r="50401" spans="12:12">
      <c r="L50401" s="127"/>
    </row>
    <row r="50402" spans="12:12">
      <c r="L50402" s="127"/>
    </row>
    <row r="50403" spans="12:12">
      <c r="L50403" s="127"/>
    </row>
    <row r="50404" spans="12:12">
      <c r="L50404" s="127"/>
    </row>
    <row r="50405" spans="12:12">
      <c r="L50405" s="127"/>
    </row>
    <row r="50406" spans="12:12">
      <c r="L50406" s="127"/>
    </row>
    <row r="50407" spans="12:12">
      <c r="L50407" s="127"/>
    </row>
    <row r="50408" spans="12:12">
      <c r="L50408" s="127"/>
    </row>
    <row r="50409" spans="12:12">
      <c r="L50409" s="127"/>
    </row>
    <row r="50410" spans="12:12">
      <c r="L50410" s="127"/>
    </row>
    <row r="50411" spans="12:12">
      <c r="L50411" s="127"/>
    </row>
    <row r="50412" spans="12:12">
      <c r="L50412" s="127"/>
    </row>
    <row r="50413" spans="12:12">
      <c r="L50413" s="127"/>
    </row>
    <row r="50414" spans="12:12">
      <c r="L50414" s="127"/>
    </row>
    <row r="50415" spans="12:12">
      <c r="L50415" s="127"/>
    </row>
    <row r="50416" spans="12:12">
      <c r="L50416" s="127"/>
    </row>
    <row r="50417" spans="12:12">
      <c r="L50417" s="127"/>
    </row>
    <row r="50418" spans="12:12">
      <c r="L50418" s="127"/>
    </row>
    <row r="50419" spans="12:12">
      <c r="L50419" s="127"/>
    </row>
    <row r="50420" spans="12:12">
      <c r="L50420" s="127"/>
    </row>
    <row r="50421" spans="12:12">
      <c r="L50421" s="127"/>
    </row>
    <row r="50422" spans="12:12">
      <c r="L50422" s="127"/>
    </row>
    <row r="50423" spans="12:12">
      <c r="L50423" s="127"/>
    </row>
    <row r="50424" spans="12:12">
      <c r="L50424" s="127"/>
    </row>
    <row r="50425" spans="12:12">
      <c r="L50425" s="127"/>
    </row>
    <row r="50426" spans="12:12">
      <c r="L50426" s="127"/>
    </row>
    <row r="50427" spans="12:12">
      <c r="L50427" s="127"/>
    </row>
    <row r="50428" spans="12:12">
      <c r="L50428" s="127"/>
    </row>
    <row r="50429" spans="12:12">
      <c r="L50429" s="127"/>
    </row>
    <row r="50430" spans="12:12">
      <c r="L50430" s="127"/>
    </row>
    <row r="50431" spans="12:12">
      <c r="L50431" s="127"/>
    </row>
    <row r="50432" spans="12:12">
      <c r="L50432" s="127"/>
    </row>
    <row r="50433" spans="12:12">
      <c r="L50433" s="127"/>
    </row>
    <row r="50434" spans="12:12">
      <c r="L50434" s="127"/>
    </row>
    <row r="50435" spans="12:12">
      <c r="L50435" s="127"/>
    </row>
    <row r="50436" spans="12:12">
      <c r="L50436" s="127"/>
    </row>
    <row r="50437" spans="12:12">
      <c r="L50437" s="127"/>
    </row>
    <row r="50438" spans="12:12">
      <c r="L50438" s="127"/>
    </row>
    <row r="50439" spans="12:12">
      <c r="L50439" s="127"/>
    </row>
    <row r="50440" spans="12:12">
      <c r="L50440" s="127"/>
    </row>
    <row r="50441" spans="12:12">
      <c r="L50441" s="127"/>
    </row>
    <row r="50442" spans="12:12">
      <c r="L50442" s="127"/>
    </row>
    <row r="50443" spans="12:12">
      <c r="L50443" s="127"/>
    </row>
    <row r="50444" spans="12:12">
      <c r="L50444" s="127"/>
    </row>
    <row r="50445" spans="12:12">
      <c r="L50445" s="127"/>
    </row>
    <row r="50446" spans="12:12">
      <c r="L50446" s="127"/>
    </row>
    <row r="50447" spans="12:12">
      <c r="L50447" s="127"/>
    </row>
    <row r="50448" spans="12:12">
      <c r="L50448" s="127"/>
    </row>
    <row r="50449" spans="12:12">
      <c r="L50449" s="127"/>
    </row>
    <row r="50450" spans="12:12">
      <c r="L50450" s="127"/>
    </row>
    <row r="50451" spans="12:12">
      <c r="L50451" s="127"/>
    </row>
    <row r="50452" spans="12:12">
      <c r="L50452" s="127"/>
    </row>
    <row r="50453" spans="12:12">
      <c r="L50453" s="127"/>
    </row>
    <row r="50454" spans="12:12">
      <c r="L50454" s="127"/>
    </row>
    <row r="50455" spans="12:12">
      <c r="L50455" s="127"/>
    </row>
    <row r="50456" spans="12:12">
      <c r="L50456" s="127"/>
    </row>
    <row r="50457" spans="12:12">
      <c r="L50457" s="127"/>
    </row>
    <row r="50458" spans="12:12">
      <c r="L50458" s="127"/>
    </row>
    <row r="50459" spans="12:12">
      <c r="L50459" s="127"/>
    </row>
    <row r="50460" spans="12:12">
      <c r="L50460" s="127"/>
    </row>
    <row r="50461" spans="12:12">
      <c r="L50461" s="127"/>
    </row>
    <row r="50462" spans="12:12">
      <c r="L50462" s="127"/>
    </row>
    <row r="50463" spans="12:12">
      <c r="L50463" s="127"/>
    </row>
    <row r="50464" spans="12:12">
      <c r="L50464" s="127"/>
    </row>
    <row r="50465" spans="12:12">
      <c r="L50465" s="127"/>
    </row>
    <row r="50466" spans="12:12">
      <c r="L50466" s="127"/>
    </row>
    <row r="50467" spans="12:12">
      <c r="L50467" s="127"/>
    </row>
    <row r="50468" spans="12:12">
      <c r="L50468" s="127"/>
    </row>
    <row r="50469" spans="12:12">
      <c r="L50469" s="127"/>
    </row>
    <row r="50470" spans="12:12">
      <c r="L50470" s="127"/>
    </row>
    <row r="50471" spans="12:12">
      <c r="L50471" s="127"/>
    </row>
    <row r="50472" spans="12:12">
      <c r="L50472" s="127"/>
    </row>
    <row r="50473" spans="12:12">
      <c r="L50473" s="127"/>
    </row>
    <row r="50474" spans="12:12">
      <c r="L50474" s="127"/>
    </row>
    <row r="50475" spans="12:12">
      <c r="L50475" s="127"/>
    </row>
    <row r="50476" spans="12:12">
      <c r="L50476" s="127"/>
    </row>
    <row r="50477" spans="12:12">
      <c r="L50477" s="127"/>
    </row>
    <row r="50478" spans="12:12">
      <c r="L50478" s="127"/>
    </row>
    <row r="50479" spans="12:12">
      <c r="L50479" s="127"/>
    </row>
    <row r="50480" spans="12:12">
      <c r="L50480" s="127"/>
    </row>
    <row r="50481" spans="12:12">
      <c r="L50481" s="127"/>
    </row>
    <row r="50482" spans="12:12">
      <c r="L50482" s="127"/>
    </row>
    <row r="50483" spans="12:12">
      <c r="L50483" s="127"/>
    </row>
    <row r="50484" spans="12:12">
      <c r="L50484" s="127"/>
    </row>
    <row r="50485" spans="12:12">
      <c r="L50485" s="127"/>
    </row>
    <row r="50486" spans="12:12">
      <c r="L50486" s="127"/>
    </row>
    <row r="50487" spans="12:12">
      <c r="L50487" s="127"/>
    </row>
    <row r="50488" spans="12:12">
      <c r="L50488" s="127"/>
    </row>
    <row r="50489" spans="12:12">
      <c r="L50489" s="127"/>
    </row>
    <row r="50490" spans="12:12">
      <c r="L50490" s="127"/>
    </row>
    <row r="50491" spans="12:12">
      <c r="L50491" s="127"/>
    </row>
    <row r="50492" spans="12:12">
      <c r="L50492" s="127"/>
    </row>
    <row r="50493" spans="12:12">
      <c r="L50493" s="127"/>
    </row>
    <row r="50494" spans="12:12">
      <c r="L50494" s="127"/>
    </row>
    <row r="50495" spans="12:12">
      <c r="L50495" s="127"/>
    </row>
    <row r="50496" spans="12:12">
      <c r="L50496" s="127"/>
    </row>
    <row r="50497" spans="12:12">
      <c r="L50497" s="127"/>
    </row>
    <row r="50498" spans="12:12">
      <c r="L50498" s="127"/>
    </row>
    <row r="50499" spans="12:12">
      <c r="L50499" s="127"/>
    </row>
    <row r="50500" spans="12:12">
      <c r="L50500" s="127"/>
    </row>
    <row r="50501" spans="12:12">
      <c r="L50501" s="127"/>
    </row>
    <row r="50502" spans="12:12">
      <c r="L50502" s="127"/>
    </row>
    <row r="50503" spans="12:12">
      <c r="L50503" s="127"/>
    </row>
    <row r="50504" spans="12:12">
      <c r="L50504" s="127"/>
    </row>
    <row r="50505" spans="12:12">
      <c r="L50505" s="127"/>
    </row>
    <row r="50506" spans="12:12">
      <c r="L50506" s="127"/>
    </row>
    <row r="50507" spans="12:12">
      <c r="L50507" s="127"/>
    </row>
    <row r="50508" spans="12:12">
      <c r="L50508" s="127"/>
    </row>
    <row r="50509" spans="12:12">
      <c r="L50509" s="127"/>
    </row>
    <row r="50510" spans="12:12">
      <c r="L50510" s="127"/>
    </row>
    <row r="50511" spans="12:12">
      <c r="L50511" s="127"/>
    </row>
    <row r="50512" spans="12:12">
      <c r="L50512" s="127"/>
    </row>
    <row r="50513" spans="12:12">
      <c r="L50513" s="127"/>
    </row>
    <row r="50514" spans="12:12">
      <c r="L50514" s="127"/>
    </row>
    <row r="50515" spans="12:12">
      <c r="L50515" s="127"/>
    </row>
    <row r="50516" spans="12:12">
      <c r="L50516" s="127"/>
    </row>
    <row r="50517" spans="12:12">
      <c r="L50517" s="127"/>
    </row>
    <row r="50518" spans="12:12">
      <c r="L50518" s="127"/>
    </row>
    <row r="50519" spans="12:12">
      <c r="L50519" s="127"/>
    </row>
    <row r="50520" spans="12:12">
      <c r="L50520" s="127"/>
    </row>
    <row r="50521" spans="12:12">
      <c r="L50521" s="127"/>
    </row>
    <row r="50522" spans="12:12">
      <c r="L50522" s="127"/>
    </row>
    <row r="50523" spans="12:12">
      <c r="L50523" s="127"/>
    </row>
    <row r="50524" spans="12:12">
      <c r="L50524" s="127"/>
    </row>
    <row r="50525" spans="12:12">
      <c r="L50525" s="127"/>
    </row>
    <row r="50526" spans="12:12">
      <c r="L50526" s="127"/>
    </row>
    <row r="50527" spans="12:12">
      <c r="L50527" s="127"/>
    </row>
    <row r="50528" spans="12:12">
      <c r="L50528" s="127"/>
    </row>
    <row r="50529" spans="12:12">
      <c r="L50529" s="127"/>
    </row>
    <row r="50530" spans="12:12">
      <c r="L50530" s="127"/>
    </row>
    <row r="50531" spans="12:12">
      <c r="L50531" s="127"/>
    </row>
    <row r="50532" spans="12:12">
      <c r="L50532" s="127"/>
    </row>
    <row r="50533" spans="12:12">
      <c r="L50533" s="127"/>
    </row>
    <row r="50534" spans="12:12">
      <c r="L50534" s="127"/>
    </row>
    <row r="50535" spans="12:12">
      <c r="L50535" s="127"/>
    </row>
    <row r="50536" spans="12:12">
      <c r="L50536" s="127"/>
    </row>
    <row r="50537" spans="12:12">
      <c r="L50537" s="127"/>
    </row>
    <row r="50538" spans="12:12">
      <c r="L50538" s="127"/>
    </row>
    <row r="50539" spans="12:12">
      <c r="L50539" s="127"/>
    </row>
    <row r="50540" spans="12:12">
      <c r="L50540" s="127"/>
    </row>
    <row r="50541" spans="12:12">
      <c r="L50541" s="127"/>
    </row>
    <row r="50542" spans="12:12">
      <c r="L50542" s="127"/>
    </row>
    <row r="50543" spans="12:12">
      <c r="L50543" s="127"/>
    </row>
    <row r="50544" spans="12:12">
      <c r="L50544" s="127"/>
    </row>
    <row r="50545" spans="12:12">
      <c r="L50545" s="127"/>
    </row>
    <row r="50546" spans="12:12">
      <c r="L50546" s="127"/>
    </row>
    <row r="50547" spans="12:12">
      <c r="L50547" s="127"/>
    </row>
    <row r="50548" spans="12:12">
      <c r="L50548" s="127"/>
    </row>
    <row r="50549" spans="12:12">
      <c r="L50549" s="127"/>
    </row>
    <row r="50550" spans="12:12">
      <c r="L50550" s="127"/>
    </row>
    <row r="50551" spans="12:12">
      <c r="L50551" s="127"/>
    </row>
    <row r="50552" spans="12:12">
      <c r="L50552" s="127"/>
    </row>
    <row r="50553" spans="12:12">
      <c r="L50553" s="127"/>
    </row>
    <row r="50554" spans="12:12">
      <c r="L50554" s="127"/>
    </row>
    <row r="50555" spans="12:12">
      <c r="L50555" s="127"/>
    </row>
    <row r="50556" spans="12:12">
      <c r="L50556" s="127"/>
    </row>
    <row r="50557" spans="12:12">
      <c r="L50557" s="127"/>
    </row>
    <row r="50558" spans="12:12">
      <c r="L50558" s="127"/>
    </row>
    <row r="50559" spans="12:12">
      <c r="L50559" s="127"/>
    </row>
    <row r="50560" spans="12:12">
      <c r="L50560" s="127"/>
    </row>
    <row r="50561" spans="12:12">
      <c r="L50561" s="127"/>
    </row>
    <row r="50562" spans="12:12">
      <c r="L50562" s="127"/>
    </row>
    <row r="50563" spans="12:12">
      <c r="L50563" s="127"/>
    </row>
    <row r="50564" spans="12:12">
      <c r="L50564" s="127"/>
    </row>
    <row r="50565" spans="12:12">
      <c r="L50565" s="127"/>
    </row>
    <row r="50566" spans="12:12">
      <c r="L50566" s="127"/>
    </row>
    <row r="50567" spans="12:12">
      <c r="L50567" s="127"/>
    </row>
    <row r="50568" spans="12:12">
      <c r="L50568" s="127"/>
    </row>
    <row r="50569" spans="12:12">
      <c r="L50569" s="127"/>
    </row>
    <row r="50570" spans="12:12">
      <c r="L50570" s="127"/>
    </row>
    <row r="50571" spans="12:12">
      <c r="L50571" s="127"/>
    </row>
    <row r="50572" spans="12:12">
      <c r="L50572" s="127"/>
    </row>
    <row r="50573" spans="12:12">
      <c r="L50573" s="127"/>
    </row>
    <row r="50574" spans="12:12">
      <c r="L50574" s="127"/>
    </row>
    <row r="50575" spans="12:12">
      <c r="L50575" s="127"/>
    </row>
    <row r="50576" spans="12:12">
      <c r="L50576" s="127"/>
    </row>
    <row r="50577" spans="12:12">
      <c r="L50577" s="127"/>
    </row>
    <row r="50578" spans="12:12">
      <c r="L50578" s="127"/>
    </row>
    <row r="50579" spans="12:12">
      <c r="L50579" s="127"/>
    </row>
    <row r="50580" spans="12:12">
      <c r="L50580" s="127"/>
    </row>
    <row r="50581" spans="12:12">
      <c r="L50581" s="127"/>
    </row>
    <row r="50582" spans="12:12">
      <c r="L50582" s="127"/>
    </row>
    <row r="50583" spans="12:12">
      <c r="L50583" s="127"/>
    </row>
    <row r="50584" spans="12:12">
      <c r="L50584" s="127"/>
    </row>
    <row r="50585" spans="12:12">
      <c r="L50585" s="127"/>
    </row>
    <row r="50586" spans="12:12">
      <c r="L50586" s="127"/>
    </row>
    <row r="50587" spans="12:12">
      <c r="L50587" s="127"/>
    </row>
    <row r="50588" spans="12:12">
      <c r="L50588" s="127"/>
    </row>
    <row r="50589" spans="12:12">
      <c r="L50589" s="127"/>
    </row>
    <row r="50590" spans="12:12">
      <c r="L50590" s="127"/>
    </row>
    <row r="50591" spans="12:12">
      <c r="L50591" s="127"/>
    </row>
    <row r="50592" spans="12:12">
      <c r="L50592" s="127"/>
    </row>
    <row r="50593" spans="12:12">
      <c r="L50593" s="127"/>
    </row>
    <row r="50594" spans="12:12">
      <c r="L50594" s="127"/>
    </row>
    <row r="50595" spans="12:12">
      <c r="L50595" s="127"/>
    </row>
    <row r="50596" spans="12:12">
      <c r="L50596" s="127"/>
    </row>
    <row r="50597" spans="12:12">
      <c r="L50597" s="127"/>
    </row>
    <row r="50598" spans="12:12">
      <c r="L50598" s="127"/>
    </row>
    <row r="50599" spans="12:12">
      <c r="L50599" s="127"/>
    </row>
    <row r="50600" spans="12:12">
      <c r="L50600" s="127"/>
    </row>
    <row r="50601" spans="12:12">
      <c r="L50601" s="127"/>
    </row>
    <row r="50602" spans="12:12">
      <c r="L50602" s="127"/>
    </row>
    <row r="50603" spans="12:12">
      <c r="L50603" s="127"/>
    </row>
    <row r="50604" spans="12:12">
      <c r="L50604" s="127"/>
    </row>
    <row r="50605" spans="12:12">
      <c r="L50605" s="127"/>
    </row>
    <row r="50606" spans="12:12">
      <c r="L50606" s="127"/>
    </row>
    <row r="50607" spans="12:12">
      <c r="L50607" s="127"/>
    </row>
    <row r="50608" spans="12:12">
      <c r="L50608" s="127"/>
    </row>
    <row r="50609" spans="12:12">
      <c r="L50609" s="127"/>
    </row>
    <row r="50610" spans="12:12">
      <c r="L50610" s="127"/>
    </row>
    <row r="50611" spans="12:12">
      <c r="L50611" s="127"/>
    </row>
    <row r="50612" spans="12:12">
      <c r="L50612" s="127"/>
    </row>
    <row r="50613" spans="12:12">
      <c r="L50613" s="127"/>
    </row>
    <row r="50614" spans="12:12">
      <c r="L50614" s="127"/>
    </row>
    <row r="50615" spans="12:12">
      <c r="L50615" s="127"/>
    </row>
    <row r="50616" spans="12:12">
      <c r="L50616" s="127"/>
    </row>
    <row r="50617" spans="12:12">
      <c r="L50617" s="127"/>
    </row>
    <row r="50618" spans="12:12">
      <c r="L50618" s="127"/>
    </row>
    <row r="50619" spans="12:12">
      <c r="L50619" s="127"/>
    </row>
    <row r="50620" spans="12:12">
      <c r="L50620" s="127"/>
    </row>
    <row r="50621" spans="12:12">
      <c r="L50621" s="127"/>
    </row>
    <row r="50622" spans="12:12">
      <c r="L50622" s="127"/>
    </row>
    <row r="50623" spans="12:12">
      <c r="L50623" s="127"/>
    </row>
    <row r="50624" spans="12:12">
      <c r="L50624" s="127"/>
    </row>
    <row r="50625" spans="12:12">
      <c r="L50625" s="127"/>
    </row>
    <row r="50626" spans="12:12">
      <c r="L50626" s="127"/>
    </row>
    <row r="50627" spans="12:12">
      <c r="L50627" s="127"/>
    </row>
    <row r="50628" spans="12:12">
      <c r="L50628" s="127"/>
    </row>
    <row r="50629" spans="12:12">
      <c r="L50629" s="127"/>
    </row>
    <row r="50630" spans="12:12">
      <c r="L50630" s="127"/>
    </row>
    <row r="50631" spans="12:12">
      <c r="L50631" s="127"/>
    </row>
    <row r="50632" spans="12:12">
      <c r="L50632" s="127"/>
    </row>
    <row r="50633" spans="12:12">
      <c r="L50633" s="127"/>
    </row>
    <row r="50634" spans="12:12">
      <c r="L50634" s="127"/>
    </row>
    <row r="50635" spans="12:12">
      <c r="L50635" s="127"/>
    </row>
    <row r="50636" spans="12:12">
      <c r="L50636" s="127"/>
    </row>
    <row r="50637" spans="12:12">
      <c r="L50637" s="127"/>
    </row>
    <row r="50638" spans="12:12">
      <c r="L50638" s="127"/>
    </row>
    <row r="50639" spans="12:12">
      <c r="L50639" s="127"/>
    </row>
    <row r="50640" spans="12:12">
      <c r="L50640" s="127"/>
    </row>
    <row r="50641" spans="12:12">
      <c r="L50641" s="127"/>
    </row>
    <row r="50642" spans="12:12">
      <c r="L50642" s="127"/>
    </row>
    <row r="50643" spans="12:12">
      <c r="L50643" s="127"/>
    </row>
    <row r="50644" spans="12:12">
      <c r="L50644" s="127"/>
    </row>
    <row r="50645" spans="12:12">
      <c r="L50645" s="127"/>
    </row>
    <row r="50646" spans="12:12">
      <c r="L50646" s="127"/>
    </row>
    <row r="50647" spans="12:12">
      <c r="L50647" s="127"/>
    </row>
    <row r="50648" spans="12:12">
      <c r="L50648" s="127"/>
    </row>
    <row r="50649" spans="12:12">
      <c r="L50649" s="127"/>
    </row>
    <row r="50650" spans="12:12">
      <c r="L50650" s="127"/>
    </row>
    <row r="50651" spans="12:12">
      <c r="L50651" s="127"/>
    </row>
    <row r="50652" spans="12:12">
      <c r="L50652" s="127"/>
    </row>
    <row r="50653" spans="12:12">
      <c r="L50653" s="127"/>
    </row>
    <row r="50654" spans="12:12">
      <c r="L50654" s="127"/>
    </row>
    <row r="50655" spans="12:12">
      <c r="L50655" s="127"/>
    </row>
    <row r="50656" spans="12:12">
      <c r="L50656" s="127"/>
    </row>
    <row r="50657" spans="12:12">
      <c r="L50657" s="127"/>
    </row>
    <row r="50658" spans="12:12">
      <c r="L50658" s="127"/>
    </row>
    <row r="50659" spans="12:12">
      <c r="L50659" s="127"/>
    </row>
    <row r="50660" spans="12:12">
      <c r="L50660" s="127"/>
    </row>
    <row r="50661" spans="12:12">
      <c r="L50661" s="127"/>
    </row>
    <row r="50662" spans="12:12">
      <c r="L50662" s="127"/>
    </row>
    <row r="50663" spans="12:12">
      <c r="L50663" s="127"/>
    </row>
    <row r="50664" spans="12:12">
      <c r="L50664" s="127"/>
    </row>
    <row r="50665" spans="12:12">
      <c r="L50665" s="127"/>
    </row>
    <row r="50666" spans="12:12">
      <c r="L50666" s="127"/>
    </row>
    <row r="50667" spans="12:12">
      <c r="L50667" s="127"/>
    </row>
    <row r="50668" spans="12:12">
      <c r="L50668" s="127"/>
    </row>
    <row r="50669" spans="12:12">
      <c r="L50669" s="127"/>
    </row>
    <row r="50670" spans="12:12">
      <c r="L50670" s="127"/>
    </row>
    <row r="50671" spans="12:12">
      <c r="L50671" s="127"/>
    </row>
    <row r="50672" spans="12:12">
      <c r="L50672" s="127"/>
    </row>
    <row r="50673" spans="12:12">
      <c r="L50673" s="127"/>
    </row>
    <row r="50674" spans="12:12">
      <c r="L50674" s="127"/>
    </row>
    <row r="50675" spans="12:12">
      <c r="L50675" s="127"/>
    </row>
    <row r="50676" spans="12:12">
      <c r="L50676" s="127"/>
    </row>
    <row r="50677" spans="12:12">
      <c r="L50677" s="127"/>
    </row>
    <row r="50678" spans="12:12">
      <c r="L50678" s="127"/>
    </row>
    <row r="50679" spans="12:12">
      <c r="L50679" s="127"/>
    </row>
    <row r="50680" spans="12:12">
      <c r="L50680" s="127"/>
    </row>
    <row r="50681" spans="12:12">
      <c r="L50681" s="127"/>
    </row>
    <row r="50682" spans="12:12">
      <c r="L50682" s="127"/>
    </row>
    <row r="50683" spans="12:12">
      <c r="L50683" s="127"/>
    </row>
    <row r="50684" spans="12:12">
      <c r="L50684" s="127"/>
    </row>
    <row r="50685" spans="12:12">
      <c r="L50685" s="127"/>
    </row>
    <row r="50686" spans="12:12">
      <c r="L50686" s="127"/>
    </row>
    <row r="50687" spans="12:12">
      <c r="L50687" s="127"/>
    </row>
    <row r="50688" spans="12:12">
      <c r="L50688" s="127"/>
    </row>
    <row r="50689" spans="12:12">
      <c r="L50689" s="127"/>
    </row>
    <row r="50690" spans="12:12">
      <c r="L50690" s="127"/>
    </row>
    <row r="50691" spans="12:12">
      <c r="L50691" s="127"/>
    </row>
    <row r="50692" spans="12:12">
      <c r="L50692" s="127"/>
    </row>
    <row r="50693" spans="12:12">
      <c r="L50693" s="127"/>
    </row>
    <row r="50694" spans="12:12">
      <c r="L50694" s="127"/>
    </row>
    <row r="50695" spans="12:12">
      <c r="L50695" s="127"/>
    </row>
    <row r="50696" spans="12:12">
      <c r="L50696" s="127"/>
    </row>
    <row r="50697" spans="12:12">
      <c r="L50697" s="127"/>
    </row>
    <row r="50698" spans="12:12">
      <c r="L50698" s="127"/>
    </row>
    <row r="50699" spans="12:12">
      <c r="L50699" s="127"/>
    </row>
    <row r="50700" spans="12:12">
      <c r="L50700" s="127"/>
    </row>
    <row r="50701" spans="12:12">
      <c r="L50701" s="127"/>
    </row>
    <row r="50702" spans="12:12">
      <c r="L50702" s="127"/>
    </row>
    <row r="50703" spans="12:12">
      <c r="L50703" s="127"/>
    </row>
    <row r="50704" spans="12:12">
      <c r="L50704" s="127"/>
    </row>
    <row r="50705" spans="12:12">
      <c r="L50705" s="127"/>
    </row>
    <row r="50706" spans="12:12">
      <c r="L50706" s="127"/>
    </row>
    <row r="50707" spans="12:12">
      <c r="L50707" s="127"/>
    </row>
    <row r="50708" spans="12:12">
      <c r="L50708" s="127"/>
    </row>
    <row r="50709" spans="12:12">
      <c r="L50709" s="127"/>
    </row>
    <row r="50710" spans="12:12">
      <c r="L50710" s="127"/>
    </row>
    <row r="50711" spans="12:12">
      <c r="L50711" s="127"/>
    </row>
    <row r="50712" spans="12:12">
      <c r="L50712" s="127"/>
    </row>
    <row r="50713" spans="12:12">
      <c r="L50713" s="127"/>
    </row>
    <row r="50714" spans="12:12">
      <c r="L50714" s="127"/>
    </row>
    <row r="50715" spans="12:12">
      <c r="L50715" s="127"/>
    </row>
    <row r="50716" spans="12:12">
      <c r="L50716" s="127"/>
    </row>
    <row r="50717" spans="12:12">
      <c r="L50717" s="127"/>
    </row>
    <row r="50718" spans="12:12">
      <c r="L50718" s="127"/>
    </row>
    <row r="50719" spans="12:12">
      <c r="L50719" s="127"/>
    </row>
    <row r="50720" spans="12:12">
      <c r="L50720" s="127"/>
    </row>
    <row r="50721" spans="12:12">
      <c r="L50721" s="127"/>
    </row>
    <row r="50722" spans="12:12">
      <c r="L50722" s="127"/>
    </row>
    <row r="50723" spans="12:12">
      <c r="L50723" s="127"/>
    </row>
    <row r="50724" spans="12:12">
      <c r="L50724" s="127"/>
    </row>
    <row r="50725" spans="12:12">
      <c r="L50725" s="127"/>
    </row>
    <row r="50726" spans="12:12">
      <c r="L50726" s="127"/>
    </row>
    <row r="50727" spans="12:12">
      <c r="L50727" s="127"/>
    </row>
    <row r="50728" spans="12:12">
      <c r="L50728" s="127"/>
    </row>
    <row r="50729" spans="12:12">
      <c r="L50729" s="127"/>
    </row>
    <row r="50730" spans="12:12">
      <c r="L50730" s="127"/>
    </row>
    <row r="50731" spans="12:12">
      <c r="L50731" s="127"/>
    </row>
    <row r="50732" spans="12:12">
      <c r="L50732" s="127"/>
    </row>
    <row r="50733" spans="12:12">
      <c r="L50733" s="127"/>
    </row>
    <row r="50734" spans="12:12">
      <c r="L50734" s="127"/>
    </row>
    <row r="50735" spans="12:12">
      <c r="L50735" s="127"/>
    </row>
    <row r="50736" spans="12:12">
      <c r="L50736" s="127"/>
    </row>
    <row r="50737" spans="12:12">
      <c r="L50737" s="127"/>
    </row>
    <row r="50738" spans="12:12">
      <c r="L50738" s="127"/>
    </row>
    <row r="50739" spans="12:12">
      <c r="L50739" s="127"/>
    </row>
    <row r="50740" spans="12:12">
      <c r="L50740" s="127"/>
    </row>
    <row r="50741" spans="12:12">
      <c r="L50741" s="127"/>
    </row>
    <row r="50742" spans="12:12">
      <c r="L50742" s="127"/>
    </row>
    <row r="50743" spans="12:12">
      <c r="L50743" s="127"/>
    </row>
    <row r="50744" spans="12:12">
      <c r="L50744" s="127"/>
    </row>
    <row r="50745" spans="12:12">
      <c r="L50745" s="127"/>
    </row>
    <row r="50746" spans="12:12">
      <c r="L50746" s="127"/>
    </row>
    <row r="50747" spans="12:12">
      <c r="L50747" s="127"/>
    </row>
    <row r="50748" spans="12:12">
      <c r="L50748" s="127"/>
    </row>
    <row r="50749" spans="12:12">
      <c r="L50749" s="127"/>
    </row>
    <row r="50750" spans="12:12">
      <c r="L50750" s="127"/>
    </row>
    <row r="50751" spans="12:12">
      <c r="L50751" s="127"/>
    </row>
    <row r="50752" spans="12:12">
      <c r="L50752" s="127"/>
    </row>
    <row r="50753" spans="12:12">
      <c r="L50753" s="127"/>
    </row>
    <row r="50754" spans="12:12">
      <c r="L50754" s="127"/>
    </row>
    <row r="50755" spans="12:12">
      <c r="L50755" s="127"/>
    </row>
    <row r="50756" spans="12:12">
      <c r="L50756" s="127"/>
    </row>
    <row r="50757" spans="12:12">
      <c r="L50757" s="127"/>
    </row>
    <row r="50758" spans="12:12">
      <c r="L50758" s="127"/>
    </row>
    <row r="50759" spans="12:12">
      <c r="L50759" s="127"/>
    </row>
    <row r="50760" spans="12:12">
      <c r="L50760" s="127"/>
    </row>
    <row r="50761" spans="12:12">
      <c r="L50761" s="127"/>
    </row>
    <row r="50762" spans="12:12">
      <c r="L50762" s="127"/>
    </row>
    <row r="50763" spans="12:12">
      <c r="L50763" s="127"/>
    </row>
    <row r="50764" spans="12:12">
      <c r="L50764" s="127"/>
    </row>
    <row r="50765" spans="12:12">
      <c r="L50765" s="127"/>
    </row>
    <row r="50766" spans="12:12">
      <c r="L50766" s="127"/>
    </row>
    <row r="50767" spans="12:12">
      <c r="L50767" s="127"/>
    </row>
    <row r="50768" spans="12:12">
      <c r="L50768" s="127"/>
    </row>
    <row r="50769" spans="12:12">
      <c r="L50769" s="127"/>
    </row>
    <row r="50770" spans="12:12">
      <c r="L50770" s="127"/>
    </row>
    <row r="50771" spans="12:12">
      <c r="L50771" s="127"/>
    </row>
    <row r="50772" spans="12:12">
      <c r="L50772" s="127"/>
    </row>
    <row r="50773" spans="12:12">
      <c r="L50773" s="127"/>
    </row>
    <row r="50774" spans="12:12">
      <c r="L50774" s="127"/>
    </row>
    <row r="50775" spans="12:12">
      <c r="L50775" s="127"/>
    </row>
    <row r="50776" spans="12:12">
      <c r="L50776" s="127"/>
    </row>
    <row r="50777" spans="12:12">
      <c r="L50777" s="127"/>
    </row>
    <row r="50778" spans="12:12">
      <c r="L50778" s="127"/>
    </row>
    <row r="50779" spans="12:12">
      <c r="L50779" s="127"/>
    </row>
    <row r="50780" spans="12:12">
      <c r="L50780" s="127"/>
    </row>
    <row r="50781" spans="12:12">
      <c r="L50781" s="127"/>
    </row>
    <row r="50782" spans="12:12">
      <c r="L50782" s="127"/>
    </row>
    <row r="50783" spans="12:12">
      <c r="L50783" s="127"/>
    </row>
    <row r="50784" spans="12:12">
      <c r="L50784" s="127"/>
    </row>
    <row r="50785" spans="12:12">
      <c r="L50785" s="127"/>
    </row>
    <row r="50786" spans="12:12">
      <c r="L50786" s="127"/>
    </row>
    <row r="50787" spans="12:12">
      <c r="L50787" s="127"/>
    </row>
    <row r="50788" spans="12:12">
      <c r="L50788" s="127"/>
    </row>
    <row r="50789" spans="12:12">
      <c r="L50789" s="127"/>
    </row>
    <row r="50790" spans="12:12">
      <c r="L50790" s="127"/>
    </row>
    <row r="50791" spans="12:12">
      <c r="L50791" s="127"/>
    </row>
    <row r="50792" spans="12:12">
      <c r="L50792" s="127"/>
    </row>
    <row r="50793" spans="12:12">
      <c r="L50793" s="127"/>
    </row>
    <row r="50794" spans="12:12">
      <c r="L50794" s="127"/>
    </row>
    <row r="50795" spans="12:12">
      <c r="L50795" s="127"/>
    </row>
    <row r="50796" spans="12:12">
      <c r="L50796" s="127"/>
    </row>
    <row r="50797" spans="12:12">
      <c r="L50797" s="127"/>
    </row>
    <row r="50798" spans="12:12">
      <c r="L50798" s="127"/>
    </row>
    <row r="50799" spans="12:12">
      <c r="L50799" s="127"/>
    </row>
    <row r="50800" spans="12:12">
      <c r="L50800" s="127"/>
    </row>
    <row r="50801" spans="12:12">
      <c r="L50801" s="127"/>
    </row>
    <row r="50802" spans="12:12">
      <c r="L50802" s="127"/>
    </row>
    <row r="50803" spans="12:12">
      <c r="L50803" s="127"/>
    </row>
    <row r="50804" spans="12:12">
      <c r="L50804" s="127"/>
    </row>
    <row r="50805" spans="12:12">
      <c r="L50805" s="127"/>
    </row>
    <row r="50806" spans="12:12">
      <c r="L50806" s="127"/>
    </row>
    <row r="50807" spans="12:12">
      <c r="L50807" s="127"/>
    </row>
    <row r="50808" spans="12:12">
      <c r="L50808" s="127"/>
    </row>
    <row r="50809" spans="12:12">
      <c r="L50809" s="127"/>
    </row>
    <row r="50810" spans="12:12">
      <c r="L50810" s="127"/>
    </row>
    <row r="50811" spans="12:12">
      <c r="L50811" s="127"/>
    </row>
    <row r="50812" spans="12:12">
      <c r="L50812" s="127"/>
    </row>
    <row r="50813" spans="12:12">
      <c r="L50813" s="127"/>
    </row>
    <row r="50814" spans="12:12">
      <c r="L50814" s="127"/>
    </row>
    <row r="50815" spans="12:12">
      <c r="L50815" s="127"/>
    </row>
    <row r="50816" spans="12:12">
      <c r="L50816" s="127"/>
    </row>
    <row r="50817" spans="12:12">
      <c r="L50817" s="127"/>
    </row>
    <row r="50818" spans="12:12">
      <c r="L50818" s="127"/>
    </row>
    <row r="50819" spans="12:12">
      <c r="L50819" s="127"/>
    </row>
    <row r="50820" spans="12:12">
      <c r="L50820" s="127"/>
    </row>
    <row r="50821" spans="12:12">
      <c r="L50821" s="127"/>
    </row>
    <row r="50822" spans="12:12">
      <c r="L50822" s="127"/>
    </row>
    <row r="50823" spans="12:12">
      <c r="L50823" s="127"/>
    </row>
    <row r="50824" spans="12:12">
      <c r="L50824" s="127"/>
    </row>
    <row r="50825" spans="12:12">
      <c r="L50825" s="127"/>
    </row>
    <row r="50826" spans="12:12">
      <c r="L50826" s="127"/>
    </row>
    <row r="50827" spans="12:12">
      <c r="L50827" s="127"/>
    </row>
    <row r="50828" spans="12:12">
      <c r="L50828" s="127"/>
    </row>
    <row r="50829" spans="12:12">
      <c r="L50829" s="127"/>
    </row>
    <row r="50830" spans="12:12">
      <c r="L50830" s="127"/>
    </row>
    <row r="50831" spans="12:12">
      <c r="L50831" s="127"/>
    </row>
    <row r="50832" spans="12:12">
      <c r="L50832" s="127"/>
    </row>
    <row r="50833" spans="12:12">
      <c r="L50833" s="127"/>
    </row>
    <row r="50834" spans="12:12">
      <c r="L50834" s="127"/>
    </row>
    <row r="50835" spans="12:12">
      <c r="L50835" s="127"/>
    </row>
    <row r="50836" spans="12:12">
      <c r="L50836" s="127"/>
    </row>
    <row r="50837" spans="12:12">
      <c r="L50837" s="127"/>
    </row>
    <row r="50838" spans="12:12">
      <c r="L50838" s="127"/>
    </row>
    <row r="50839" spans="12:12">
      <c r="L50839" s="127"/>
    </row>
    <row r="50840" spans="12:12">
      <c r="L50840" s="127"/>
    </row>
    <row r="50841" spans="12:12">
      <c r="L50841" s="127"/>
    </row>
    <row r="50842" spans="12:12">
      <c r="L50842" s="127"/>
    </row>
    <row r="50843" spans="12:12">
      <c r="L50843" s="127"/>
    </row>
    <row r="50844" spans="12:12">
      <c r="L50844" s="127"/>
    </row>
    <row r="50845" spans="12:12">
      <c r="L50845" s="127"/>
    </row>
    <row r="50846" spans="12:12">
      <c r="L50846" s="127"/>
    </row>
    <row r="50847" spans="12:12">
      <c r="L50847" s="127"/>
    </row>
    <row r="50848" spans="12:12">
      <c r="L50848" s="127"/>
    </row>
    <row r="50849" spans="12:12">
      <c r="L50849" s="127"/>
    </row>
    <row r="50850" spans="12:12">
      <c r="L50850" s="127"/>
    </row>
    <row r="50851" spans="12:12">
      <c r="L50851" s="127"/>
    </row>
    <row r="50852" spans="12:12">
      <c r="L50852" s="127"/>
    </row>
    <row r="50853" spans="12:12">
      <c r="L50853" s="127"/>
    </row>
    <row r="50854" spans="12:12">
      <c r="L50854" s="127"/>
    </row>
    <row r="50855" spans="12:12">
      <c r="L50855" s="127"/>
    </row>
    <row r="50856" spans="12:12">
      <c r="L50856" s="127"/>
    </row>
    <row r="50857" spans="12:12">
      <c r="L50857" s="127"/>
    </row>
    <row r="50858" spans="12:12">
      <c r="L50858" s="127"/>
    </row>
    <row r="50859" spans="12:12">
      <c r="L50859" s="127"/>
    </row>
    <row r="50860" spans="12:12">
      <c r="L50860" s="127"/>
    </row>
    <row r="50861" spans="12:12">
      <c r="L50861" s="127"/>
    </row>
    <row r="50862" spans="12:12">
      <c r="L50862" s="127"/>
    </row>
    <row r="50863" spans="12:12">
      <c r="L50863" s="127"/>
    </row>
    <row r="50864" spans="12:12">
      <c r="L50864" s="127"/>
    </row>
    <row r="50865" spans="12:12">
      <c r="L50865" s="127"/>
    </row>
    <row r="50866" spans="12:12">
      <c r="L50866" s="127"/>
    </row>
    <row r="50867" spans="12:12">
      <c r="L50867" s="127"/>
    </row>
    <row r="50868" spans="12:12">
      <c r="L50868" s="127"/>
    </row>
    <row r="50869" spans="12:12">
      <c r="L50869" s="127"/>
    </row>
    <row r="50870" spans="12:12">
      <c r="L50870" s="127"/>
    </row>
    <row r="50871" spans="12:12">
      <c r="L50871" s="127"/>
    </row>
    <row r="50872" spans="12:12">
      <c r="L50872" s="127"/>
    </row>
    <row r="50873" spans="12:12">
      <c r="L50873" s="127"/>
    </row>
    <row r="50874" spans="12:12">
      <c r="L50874" s="127"/>
    </row>
    <row r="50875" spans="12:12">
      <c r="L50875" s="127"/>
    </row>
    <row r="50876" spans="12:12">
      <c r="L50876" s="127"/>
    </row>
    <row r="50877" spans="12:12">
      <c r="L50877" s="127"/>
    </row>
    <row r="50878" spans="12:12">
      <c r="L50878" s="127"/>
    </row>
    <row r="50879" spans="12:12">
      <c r="L50879" s="127"/>
    </row>
    <row r="50880" spans="12:12">
      <c r="L50880" s="127"/>
    </row>
    <row r="50881" spans="12:12">
      <c r="L50881" s="127"/>
    </row>
    <row r="50882" spans="12:12">
      <c r="L50882" s="127"/>
    </row>
    <row r="50883" spans="12:12">
      <c r="L50883" s="127"/>
    </row>
    <row r="50884" spans="12:12">
      <c r="L50884" s="127"/>
    </row>
    <row r="50885" spans="12:12">
      <c r="L50885" s="127"/>
    </row>
    <row r="50886" spans="12:12">
      <c r="L50886" s="127"/>
    </row>
    <row r="50887" spans="12:12">
      <c r="L50887" s="127"/>
    </row>
    <row r="50888" spans="12:12">
      <c r="L50888" s="127"/>
    </row>
    <row r="50889" spans="12:12">
      <c r="L50889" s="127"/>
    </row>
    <row r="50890" spans="12:12">
      <c r="L50890" s="127"/>
    </row>
    <row r="50891" spans="12:12">
      <c r="L50891" s="127"/>
    </row>
    <row r="50892" spans="12:12">
      <c r="L50892" s="127"/>
    </row>
    <row r="50893" spans="12:12">
      <c r="L50893" s="127"/>
    </row>
    <row r="50894" spans="12:12">
      <c r="L50894" s="127"/>
    </row>
    <row r="50895" spans="12:12">
      <c r="L50895" s="127"/>
    </row>
    <row r="50896" spans="12:12">
      <c r="L50896" s="127"/>
    </row>
    <row r="50897" spans="12:12">
      <c r="L50897" s="127"/>
    </row>
    <row r="50898" spans="12:12">
      <c r="L50898" s="127"/>
    </row>
    <row r="50899" spans="12:12">
      <c r="L50899" s="127"/>
    </row>
    <row r="50900" spans="12:12">
      <c r="L50900" s="127"/>
    </row>
    <row r="50901" spans="12:12">
      <c r="L50901" s="127"/>
    </row>
    <row r="50902" spans="12:12">
      <c r="L50902" s="127"/>
    </row>
    <row r="50903" spans="12:12">
      <c r="L50903" s="127"/>
    </row>
    <row r="50904" spans="12:12">
      <c r="L50904" s="127"/>
    </row>
    <row r="50905" spans="12:12">
      <c r="L50905" s="127"/>
    </row>
    <row r="50906" spans="12:12">
      <c r="L50906" s="127"/>
    </row>
    <row r="50907" spans="12:12">
      <c r="L50907" s="127"/>
    </row>
    <row r="50908" spans="12:12">
      <c r="L50908" s="127"/>
    </row>
    <row r="50909" spans="12:12">
      <c r="L50909" s="127"/>
    </row>
    <row r="50910" spans="12:12">
      <c r="L50910" s="127"/>
    </row>
    <row r="50911" spans="12:12">
      <c r="L50911" s="127"/>
    </row>
    <row r="50912" spans="12:12">
      <c r="L50912" s="127"/>
    </row>
    <row r="50913" spans="12:12">
      <c r="L50913" s="127"/>
    </row>
    <row r="50914" spans="12:12">
      <c r="L50914" s="127"/>
    </row>
    <row r="50915" spans="12:12">
      <c r="L50915" s="127"/>
    </row>
    <row r="50916" spans="12:12">
      <c r="L50916" s="127"/>
    </row>
    <row r="50917" spans="12:12">
      <c r="L50917" s="127"/>
    </row>
    <row r="50918" spans="12:12">
      <c r="L50918" s="127"/>
    </row>
    <row r="50919" spans="12:12">
      <c r="L50919" s="127"/>
    </row>
    <row r="50920" spans="12:12">
      <c r="L50920" s="127"/>
    </row>
    <row r="50921" spans="12:12">
      <c r="L50921" s="127"/>
    </row>
    <row r="50922" spans="12:12">
      <c r="L50922" s="127"/>
    </row>
    <row r="50923" spans="12:12">
      <c r="L50923" s="127"/>
    </row>
    <row r="50924" spans="12:12">
      <c r="L50924" s="127"/>
    </row>
    <row r="50925" spans="12:12">
      <c r="L50925" s="127"/>
    </row>
    <row r="50926" spans="12:12">
      <c r="L50926" s="127"/>
    </row>
    <row r="50927" spans="12:12">
      <c r="L50927" s="127"/>
    </row>
    <row r="50928" spans="12:12">
      <c r="L50928" s="127"/>
    </row>
    <row r="50929" spans="12:12">
      <c r="L50929" s="127"/>
    </row>
    <row r="50930" spans="12:12">
      <c r="L50930" s="127"/>
    </row>
    <row r="50931" spans="12:12">
      <c r="L50931" s="127"/>
    </row>
    <row r="50932" spans="12:12">
      <c r="L50932" s="127"/>
    </row>
    <row r="50933" spans="12:12">
      <c r="L50933" s="127"/>
    </row>
    <row r="50934" spans="12:12">
      <c r="L50934" s="127"/>
    </row>
    <row r="50935" spans="12:12">
      <c r="L50935" s="127"/>
    </row>
    <row r="50936" spans="12:12">
      <c r="L50936" s="127"/>
    </row>
    <row r="50937" spans="12:12">
      <c r="L50937" s="127"/>
    </row>
    <row r="50938" spans="12:12">
      <c r="L50938" s="127"/>
    </row>
    <row r="50939" spans="12:12">
      <c r="L50939" s="127"/>
    </row>
    <row r="50940" spans="12:12">
      <c r="L50940" s="127"/>
    </row>
    <row r="50941" spans="12:12">
      <c r="L50941" s="127"/>
    </row>
    <row r="50942" spans="12:12">
      <c r="L50942" s="127"/>
    </row>
    <row r="50943" spans="12:12">
      <c r="L50943" s="127"/>
    </row>
    <row r="50944" spans="12:12">
      <c r="L50944" s="127"/>
    </row>
    <row r="50945" spans="12:12">
      <c r="L50945" s="127"/>
    </row>
    <row r="50946" spans="12:12">
      <c r="L50946" s="127"/>
    </row>
    <row r="50947" spans="12:12">
      <c r="L50947" s="127"/>
    </row>
    <row r="50948" spans="12:12">
      <c r="L50948" s="127"/>
    </row>
    <row r="50949" spans="12:12">
      <c r="L50949" s="127"/>
    </row>
    <row r="50950" spans="12:12">
      <c r="L50950" s="127"/>
    </row>
    <row r="50951" spans="12:12">
      <c r="L50951" s="127"/>
    </row>
    <row r="50952" spans="12:12">
      <c r="L50952" s="127"/>
    </row>
    <row r="50953" spans="12:12">
      <c r="L50953" s="127"/>
    </row>
    <row r="50954" spans="12:12">
      <c r="L50954" s="127"/>
    </row>
    <row r="50955" spans="12:12">
      <c r="L50955" s="127"/>
    </row>
    <row r="50956" spans="12:12">
      <c r="L50956" s="127"/>
    </row>
    <row r="50957" spans="12:12">
      <c r="L50957" s="127"/>
    </row>
    <row r="50958" spans="12:12">
      <c r="L50958" s="127"/>
    </row>
    <row r="50959" spans="12:12">
      <c r="L50959" s="127"/>
    </row>
    <row r="50960" spans="12:12">
      <c r="L50960" s="127"/>
    </row>
    <row r="50961" spans="12:12">
      <c r="L50961" s="127"/>
    </row>
    <row r="50962" spans="12:12">
      <c r="L50962" s="127"/>
    </row>
    <row r="50963" spans="12:12">
      <c r="L50963" s="127"/>
    </row>
    <row r="50964" spans="12:12">
      <c r="L50964" s="127"/>
    </row>
    <row r="50965" spans="12:12">
      <c r="L50965" s="127"/>
    </row>
    <row r="50966" spans="12:12">
      <c r="L50966" s="127"/>
    </row>
    <row r="50967" spans="12:12">
      <c r="L50967" s="127"/>
    </row>
    <row r="50968" spans="12:12">
      <c r="L50968" s="127"/>
    </row>
    <row r="50969" spans="12:12">
      <c r="L50969" s="127"/>
    </row>
    <row r="50970" spans="12:12">
      <c r="L50970" s="127"/>
    </row>
    <row r="50971" spans="12:12">
      <c r="L50971" s="127"/>
    </row>
    <row r="50972" spans="12:12">
      <c r="L50972" s="127"/>
    </row>
    <row r="50973" spans="12:12">
      <c r="L50973" s="127"/>
    </row>
    <row r="50974" spans="12:12">
      <c r="L50974" s="127"/>
    </row>
    <row r="50975" spans="12:12">
      <c r="L50975" s="127"/>
    </row>
    <row r="50976" spans="12:12">
      <c r="L50976" s="127"/>
    </row>
    <row r="50977" spans="12:12">
      <c r="L50977" s="127"/>
    </row>
    <row r="50978" spans="12:12">
      <c r="L50978" s="127"/>
    </row>
    <row r="50979" spans="12:12">
      <c r="L50979" s="127"/>
    </row>
    <row r="50980" spans="12:12">
      <c r="L50980" s="127"/>
    </row>
    <row r="50981" spans="12:12">
      <c r="L50981" s="127"/>
    </row>
    <row r="50982" spans="12:12">
      <c r="L50982" s="127"/>
    </row>
    <row r="50983" spans="12:12">
      <c r="L50983" s="127"/>
    </row>
    <row r="50984" spans="12:12">
      <c r="L50984" s="127"/>
    </row>
    <row r="50985" spans="12:12">
      <c r="L50985" s="127"/>
    </row>
    <row r="50986" spans="12:12">
      <c r="L50986" s="127"/>
    </row>
    <row r="50987" spans="12:12">
      <c r="L50987" s="127"/>
    </row>
    <row r="50988" spans="12:12">
      <c r="L50988" s="127"/>
    </row>
    <row r="50989" spans="12:12">
      <c r="L50989" s="127"/>
    </row>
    <row r="50990" spans="12:12">
      <c r="L50990" s="127"/>
    </row>
    <row r="50991" spans="12:12">
      <c r="L50991" s="127"/>
    </row>
    <row r="50992" spans="12:12">
      <c r="L50992" s="127"/>
    </row>
    <row r="50993" spans="12:12">
      <c r="L50993" s="127"/>
    </row>
    <row r="50994" spans="12:12">
      <c r="L50994" s="127"/>
    </row>
    <row r="50995" spans="12:12">
      <c r="L50995" s="127"/>
    </row>
    <row r="50996" spans="12:12">
      <c r="L50996" s="127"/>
    </row>
    <row r="50997" spans="12:12">
      <c r="L50997" s="127"/>
    </row>
    <row r="50998" spans="12:12">
      <c r="L50998" s="127"/>
    </row>
    <row r="50999" spans="12:12">
      <c r="L50999" s="127"/>
    </row>
    <row r="51000" spans="12:12">
      <c r="L51000" s="127"/>
    </row>
    <row r="51001" spans="12:12">
      <c r="L51001" s="127"/>
    </row>
    <row r="51002" spans="12:12">
      <c r="L51002" s="127"/>
    </row>
    <row r="51003" spans="12:12">
      <c r="L51003" s="127"/>
    </row>
    <row r="51004" spans="12:12">
      <c r="L51004" s="127"/>
    </row>
    <row r="51005" spans="12:12">
      <c r="L51005" s="127"/>
    </row>
    <row r="51006" spans="12:12">
      <c r="L51006" s="127"/>
    </row>
    <row r="51007" spans="12:12">
      <c r="L51007" s="127"/>
    </row>
    <row r="51008" spans="12:12">
      <c r="L51008" s="127"/>
    </row>
    <row r="51009" spans="12:12">
      <c r="L51009" s="127"/>
    </row>
    <row r="51010" spans="12:12">
      <c r="L51010" s="127"/>
    </row>
    <row r="51011" spans="12:12">
      <c r="L51011" s="127"/>
    </row>
    <row r="51012" spans="12:12">
      <c r="L51012" s="127"/>
    </row>
    <row r="51013" spans="12:12">
      <c r="L51013" s="127"/>
    </row>
    <row r="51014" spans="12:12">
      <c r="L51014" s="127"/>
    </row>
    <row r="51015" spans="12:12">
      <c r="L51015" s="127"/>
    </row>
    <row r="51016" spans="12:12">
      <c r="L51016" s="127"/>
    </row>
    <row r="51017" spans="12:12">
      <c r="L51017" s="127"/>
    </row>
    <row r="51018" spans="12:12">
      <c r="L51018" s="127"/>
    </row>
    <row r="51019" spans="12:12">
      <c r="L51019" s="127"/>
    </row>
    <row r="51020" spans="12:12">
      <c r="L51020" s="127"/>
    </row>
    <row r="51021" spans="12:12">
      <c r="L51021" s="127"/>
    </row>
    <row r="51022" spans="12:12">
      <c r="L51022" s="127"/>
    </row>
    <row r="51023" spans="12:12">
      <c r="L51023" s="127"/>
    </row>
    <row r="51024" spans="12:12">
      <c r="L51024" s="127"/>
    </row>
    <row r="51025" spans="12:12">
      <c r="L51025" s="127"/>
    </row>
    <row r="51026" spans="12:12">
      <c r="L51026" s="127"/>
    </row>
    <row r="51027" spans="12:12">
      <c r="L51027" s="127"/>
    </row>
    <row r="51028" spans="12:12">
      <c r="L51028" s="127"/>
    </row>
    <row r="51029" spans="12:12">
      <c r="L51029" s="127"/>
    </row>
    <row r="51030" spans="12:12">
      <c r="L51030" s="127"/>
    </row>
    <row r="51031" spans="12:12">
      <c r="L51031" s="127"/>
    </row>
    <row r="51032" spans="12:12">
      <c r="L51032" s="127"/>
    </row>
    <row r="51033" spans="12:12">
      <c r="L51033" s="127"/>
    </row>
    <row r="51034" spans="12:12">
      <c r="L51034" s="127"/>
    </row>
    <row r="51035" spans="12:12">
      <c r="L51035" s="127"/>
    </row>
    <row r="51036" spans="12:12">
      <c r="L51036" s="127"/>
    </row>
    <row r="51037" spans="12:12">
      <c r="L51037" s="127"/>
    </row>
    <row r="51038" spans="12:12">
      <c r="L51038" s="127"/>
    </row>
    <row r="51039" spans="12:12">
      <c r="L51039" s="127"/>
    </row>
    <row r="51040" spans="12:12">
      <c r="L51040" s="127"/>
    </row>
    <row r="51041" spans="12:12">
      <c r="L51041" s="127"/>
    </row>
    <row r="51042" spans="12:12">
      <c r="L51042" s="127"/>
    </row>
    <row r="51043" spans="12:12">
      <c r="L51043" s="127"/>
    </row>
    <row r="51044" spans="12:12">
      <c r="L51044" s="127"/>
    </row>
    <row r="51045" spans="12:12">
      <c r="L51045" s="127"/>
    </row>
    <row r="51046" spans="12:12">
      <c r="L51046" s="127"/>
    </row>
    <row r="51047" spans="12:12">
      <c r="L51047" s="127"/>
    </row>
    <row r="51048" spans="12:12">
      <c r="L51048" s="127"/>
    </row>
    <row r="51049" spans="12:12">
      <c r="L51049" s="127"/>
    </row>
    <row r="51050" spans="12:12">
      <c r="L51050" s="127"/>
    </row>
    <row r="51051" spans="12:12">
      <c r="L51051" s="127"/>
    </row>
    <row r="51052" spans="12:12">
      <c r="L51052" s="127"/>
    </row>
    <row r="51053" spans="12:12">
      <c r="L51053" s="127"/>
    </row>
    <row r="51054" spans="12:12">
      <c r="L51054" s="127"/>
    </row>
    <row r="51055" spans="12:12">
      <c r="L51055" s="127"/>
    </row>
    <row r="51056" spans="12:12">
      <c r="L51056" s="127"/>
    </row>
    <row r="51057" spans="12:12">
      <c r="L51057" s="127"/>
    </row>
    <row r="51058" spans="12:12">
      <c r="L51058" s="127"/>
    </row>
    <row r="51059" spans="12:12">
      <c r="L51059" s="127"/>
    </row>
    <row r="51060" spans="12:12">
      <c r="L51060" s="127"/>
    </row>
    <row r="51061" spans="12:12">
      <c r="L51061" s="127"/>
    </row>
    <row r="51062" spans="12:12">
      <c r="L51062" s="127"/>
    </row>
    <row r="51063" spans="12:12">
      <c r="L51063" s="127"/>
    </row>
    <row r="51064" spans="12:12">
      <c r="L51064" s="127"/>
    </row>
    <row r="51065" spans="12:12">
      <c r="L51065" s="127"/>
    </row>
    <row r="51066" spans="12:12">
      <c r="L51066" s="127"/>
    </row>
    <row r="51067" spans="12:12">
      <c r="L51067" s="127"/>
    </row>
    <row r="51068" spans="12:12">
      <c r="L51068" s="127"/>
    </row>
    <row r="51069" spans="12:12">
      <c r="L51069" s="127"/>
    </row>
    <row r="51070" spans="12:12">
      <c r="L51070" s="127"/>
    </row>
    <row r="51071" spans="12:12">
      <c r="L51071" s="127"/>
    </row>
    <row r="51072" spans="12:12">
      <c r="L51072" s="127"/>
    </row>
    <row r="51073" spans="12:12">
      <c r="L51073" s="127"/>
    </row>
    <row r="51074" spans="12:12">
      <c r="L51074" s="127"/>
    </row>
    <row r="51075" spans="12:12">
      <c r="L51075" s="127"/>
    </row>
    <row r="51076" spans="12:12">
      <c r="L51076" s="127"/>
    </row>
    <row r="51077" spans="12:12">
      <c r="L51077" s="127"/>
    </row>
    <row r="51078" spans="12:12">
      <c r="L51078" s="127"/>
    </row>
    <row r="51079" spans="12:12">
      <c r="L51079" s="127"/>
    </row>
    <row r="51080" spans="12:12">
      <c r="L51080" s="127"/>
    </row>
    <row r="51081" spans="12:12">
      <c r="L51081" s="127"/>
    </row>
    <row r="51082" spans="12:12">
      <c r="L51082" s="127"/>
    </row>
    <row r="51083" spans="12:12">
      <c r="L51083" s="127"/>
    </row>
    <row r="51084" spans="12:12">
      <c r="L51084" s="127"/>
    </row>
    <row r="51085" spans="12:12">
      <c r="L51085" s="127"/>
    </row>
    <row r="51086" spans="12:12">
      <c r="L51086" s="127"/>
    </row>
    <row r="51087" spans="12:12">
      <c r="L51087" s="127"/>
    </row>
    <row r="51088" spans="12:12">
      <c r="L51088" s="127"/>
    </row>
    <row r="51089" spans="12:12">
      <c r="L51089" s="127"/>
    </row>
    <row r="51090" spans="12:12">
      <c r="L51090" s="127"/>
    </row>
    <row r="51091" spans="12:12">
      <c r="L51091" s="127"/>
    </row>
    <row r="51092" spans="12:12">
      <c r="L51092" s="127"/>
    </row>
    <row r="51093" spans="12:12">
      <c r="L51093" s="127"/>
    </row>
    <row r="51094" spans="12:12">
      <c r="L51094" s="127"/>
    </row>
    <row r="51095" spans="12:12">
      <c r="L51095" s="127"/>
    </row>
    <row r="51096" spans="12:12">
      <c r="L51096" s="127"/>
    </row>
    <row r="51097" spans="12:12">
      <c r="L51097" s="127"/>
    </row>
    <row r="51098" spans="12:12">
      <c r="L51098" s="127"/>
    </row>
    <row r="51099" spans="12:12">
      <c r="L51099" s="127"/>
    </row>
    <row r="51100" spans="12:12">
      <c r="L51100" s="127"/>
    </row>
    <row r="51101" spans="12:12">
      <c r="L51101" s="127"/>
    </row>
    <row r="51102" spans="12:12">
      <c r="L51102" s="127"/>
    </row>
    <row r="51103" spans="12:12">
      <c r="L51103" s="127"/>
    </row>
    <row r="51104" spans="12:12">
      <c r="L51104" s="127"/>
    </row>
    <row r="51105" spans="12:12">
      <c r="L51105" s="127"/>
    </row>
    <row r="51106" spans="12:12">
      <c r="L51106" s="127"/>
    </row>
    <row r="51107" spans="12:12">
      <c r="L51107" s="127"/>
    </row>
    <row r="51108" spans="12:12">
      <c r="L51108" s="127"/>
    </row>
    <row r="51109" spans="12:12">
      <c r="L51109" s="127"/>
    </row>
    <row r="51110" spans="12:12">
      <c r="L51110" s="127"/>
    </row>
    <row r="51111" spans="12:12">
      <c r="L51111" s="127"/>
    </row>
    <row r="51112" spans="12:12">
      <c r="L51112" s="127"/>
    </row>
    <row r="51113" spans="12:12">
      <c r="L51113" s="127"/>
    </row>
    <row r="51114" spans="12:12">
      <c r="L51114" s="127"/>
    </row>
    <row r="51115" spans="12:12">
      <c r="L51115" s="127"/>
    </row>
    <row r="51116" spans="12:12">
      <c r="L51116" s="127"/>
    </row>
    <row r="51117" spans="12:12">
      <c r="L51117" s="127"/>
    </row>
    <row r="51118" spans="12:12">
      <c r="L51118" s="127"/>
    </row>
    <row r="51119" spans="12:12">
      <c r="L51119" s="127"/>
    </row>
    <row r="51120" spans="12:12">
      <c r="L51120" s="127"/>
    </row>
    <row r="51121" spans="12:12">
      <c r="L51121" s="127"/>
    </row>
    <row r="51122" spans="12:12">
      <c r="L51122" s="127"/>
    </row>
    <row r="51123" spans="12:12">
      <c r="L51123" s="127"/>
    </row>
    <row r="51124" spans="12:12">
      <c r="L51124" s="127"/>
    </row>
    <row r="51125" spans="12:12">
      <c r="L51125" s="127"/>
    </row>
    <row r="51126" spans="12:12">
      <c r="L51126" s="127"/>
    </row>
    <row r="51127" spans="12:12">
      <c r="L51127" s="127"/>
    </row>
    <row r="51128" spans="12:12">
      <c r="L51128" s="127"/>
    </row>
    <row r="51129" spans="12:12">
      <c r="L51129" s="127"/>
    </row>
    <row r="51130" spans="12:12">
      <c r="L51130" s="127"/>
    </row>
    <row r="51131" spans="12:12">
      <c r="L51131" s="127"/>
    </row>
    <row r="51132" spans="12:12">
      <c r="L51132" s="127"/>
    </row>
    <row r="51133" spans="12:12">
      <c r="L51133" s="127"/>
    </row>
    <row r="51134" spans="12:12">
      <c r="L51134" s="127"/>
    </row>
    <row r="51135" spans="12:12">
      <c r="L51135" s="127"/>
    </row>
    <row r="51136" spans="12:12">
      <c r="L51136" s="127"/>
    </row>
    <row r="51137" spans="12:12">
      <c r="L51137" s="127"/>
    </row>
    <row r="51138" spans="12:12">
      <c r="L51138" s="127"/>
    </row>
    <row r="51139" spans="12:12">
      <c r="L51139" s="127"/>
    </row>
    <row r="51140" spans="12:12">
      <c r="L51140" s="127"/>
    </row>
    <row r="51141" spans="12:12">
      <c r="L51141" s="127"/>
    </row>
    <row r="51142" spans="12:12">
      <c r="L51142" s="127"/>
    </row>
    <row r="51143" spans="12:12">
      <c r="L51143" s="127"/>
    </row>
    <row r="51144" spans="12:12">
      <c r="L51144" s="127"/>
    </row>
    <row r="51145" spans="12:12">
      <c r="L51145" s="127"/>
    </row>
    <row r="51146" spans="12:12">
      <c r="L51146" s="127"/>
    </row>
    <row r="51147" spans="12:12">
      <c r="L51147" s="127"/>
    </row>
    <row r="51148" spans="12:12">
      <c r="L51148" s="127"/>
    </row>
    <row r="51149" spans="12:12">
      <c r="L51149" s="127"/>
    </row>
    <row r="51150" spans="12:12">
      <c r="L51150" s="127"/>
    </row>
    <row r="51151" spans="12:12">
      <c r="L51151" s="127"/>
    </row>
    <row r="51152" spans="12:12">
      <c r="L51152" s="127"/>
    </row>
    <row r="51153" spans="12:12">
      <c r="L51153" s="127"/>
    </row>
    <row r="51154" spans="12:12">
      <c r="L51154" s="127"/>
    </row>
    <row r="51155" spans="12:12">
      <c r="L51155" s="127"/>
    </row>
    <row r="51156" spans="12:12">
      <c r="L51156" s="127"/>
    </row>
    <row r="51157" spans="12:12">
      <c r="L51157" s="127"/>
    </row>
    <row r="51158" spans="12:12">
      <c r="L51158" s="127"/>
    </row>
    <row r="51159" spans="12:12">
      <c r="L51159" s="127"/>
    </row>
    <row r="51160" spans="12:12">
      <c r="L51160" s="127"/>
    </row>
    <row r="51161" spans="12:12">
      <c r="L51161" s="127"/>
    </row>
    <row r="51162" spans="12:12">
      <c r="L51162" s="127"/>
    </row>
    <row r="51163" spans="12:12">
      <c r="L51163" s="127"/>
    </row>
    <row r="51164" spans="12:12">
      <c r="L51164" s="127"/>
    </row>
    <row r="51165" spans="12:12">
      <c r="L51165" s="127"/>
    </row>
    <row r="51166" spans="12:12">
      <c r="L51166" s="127"/>
    </row>
    <row r="51167" spans="12:12">
      <c r="L51167" s="127"/>
    </row>
    <row r="51168" spans="12:12">
      <c r="L51168" s="127"/>
    </row>
    <row r="51169" spans="12:12">
      <c r="L51169" s="127"/>
    </row>
    <row r="51170" spans="12:12">
      <c r="L51170" s="127"/>
    </row>
    <row r="51171" spans="12:12">
      <c r="L51171" s="127"/>
    </row>
    <row r="51172" spans="12:12">
      <c r="L51172" s="127"/>
    </row>
    <row r="51173" spans="12:12">
      <c r="L51173" s="127"/>
    </row>
    <row r="51174" spans="12:12">
      <c r="L51174" s="127"/>
    </row>
    <row r="51175" spans="12:12">
      <c r="L51175" s="127"/>
    </row>
    <row r="51176" spans="12:12">
      <c r="L51176" s="127"/>
    </row>
    <row r="51177" spans="12:12">
      <c r="L51177" s="127"/>
    </row>
    <row r="51178" spans="12:12">
      <c r="L51178" s="127"/>
    </row>
    <row r="51179" spans="12:12">
      <c r="L51179" s="127"/>
    </row>
    <row r="51180" spans="12:12">
      <c r="L51180" s="127"/>
    </row>
    <row r="51181" spans="12:12">
      <c r="L51181" s="127"/>
    </row>
    <row r="51182" spans="12:12">
      <c r="L51182" s="127"/>
    </row>
    <row r="51183" spans="12:12">
      <c r="L51183" s="127"/>
    </row>
    <row r="51184" spans="12:12">
      <c r="L51184" s="127"/>
    </row>
    <row r="51185" spans="12:12">
      <c r="L51185" s="127"/>
    </row>
    <row r="51186" spans="12:12">
      <c r="L51186" s="127"/>
    </row>
    <row r="51187" spans="12:12">
      <c r="L51187" s="127"/>
    </row>
    <row r="51188" spans="12:12">
      <c r="L51188" s="127"/>
    </row>
    <row r="51189" spans="12:12">
      <c r="L51189" s="127"/>
    </row>
    <row r="51190" spans="12:12">
      <c r="L51190" s="127"/>
    </row>
    <row r="51191" spans="12:12">
      <c r="L51191" s="127"/>
    </row>
    <row r="51192" spans="12:12">
      <c r="L51192" s="127"/>
    </row>
    <row r="51193" spans="12:12">
      <c r="L51193" s="127"/>
    </row>
    <row r="51194" spans="12:12">
      <c r="L51194" s="127"/>
    </row>
    <row r="51195" spans="12:12">
      <c r="L51195" s="127"/>
    </row>
    <row r="51196" spans="12:12">
      <c r="L51196" s="127"/>
    </row>
    <row r="51197" spans="12:12">
      <c r="L51197" s="127"/>
    </row>
    <row r="51198" spans="12:12">
      <c r="L51198" s="127"/>
    </row>
    <row r="51199" spans="12:12">
      <c r="L51199" s="127"/>
    </row>
    <row r="51200" spans="12:12">
      <c r="L51200" s="127"/>
    </row>
    <row r="51201" spans="12:12">
      <c r="L51201" s="127"/>
    </row>
    <row r="51202" spans="12:12">
      <c r="L51202" s="127"/>
    </row>
    <row r="51203" spans="12:12">
      <c r="L51203" s="127"/>
    </row>
    <row r="51204" spans="12:12">
      <c r="L51204" s="127"/>
    </row>
    <row r="51205" spans="12:12">
      <c r="L51205" s="127"/>
    </row>
    <row r="51206" spans="12:12">
      <c r="L51206" s="127"/>
    </row>
    <row r="51207" spans="12:12">
      <c r="L51207" s="127"/>
    </row>
    <row r="51208" spans="12:12">
      <c r="L51208" s="127"/>
    </row>
    <row r="51209" spans="12:12">
      <c r="L51209" s="127"/>
    </row>
    <row r="51210" spans="12:12">
      <c r="L51210" s="127"/>
    </row>
    <row r="51211" spans="12:12">
      <c r="L51211" s="127"/>
    </row>
    <row r="51212" spans="12:12">
      <c r="L51212" s="127"/>
    </row>
    <row r="51213" spans="12:12">
      <c r="L51213" s="127"/>
    </row>
    <row r="51214" spans="12:12">
      <c r="L51214" s="127"/>
    </row>
    <row r="51215" spans="12:12">
      <c r="L51215" s="127"/>
    </row>
    <row r="51216" spans="12:12">
      <c r="L51216" s="127"/>
    </row>
    <row r="51217" spans="12:12">
      <c r="L51217" s="127"/>
    </row>
    <row r="51218" spans="12:12">
      <c r="L51218" s="127"/>
    </row>
    <row r="51219" spans="12:12">
      <c r="L51219" s="127"/>
    </row>
    <row r="51220" spans="12:12">
      <c r="L51220" s="127"/>
    </row>
    <row r="51221" spans="12:12">
      <c r="L51221" s="127"/>
    </row>
    <row r="51222" spans="12:12">
      <c r="L51222" s="127"/>
    </row>
    <row r="51223" spans="12:12">
      <c r="L51223" s="127"/>
    </row>
    <row r="51224" spans="12:12">
      <c r="L51224" s="127"/>
    </row>
    <row r="51225" spans="12:12">
      <c r="L51225" s="127"/>
    </row>
    <row r="51226" spans="12:12">
      <c r="L51226" s="127"/>
    </row>
    <row r="51227" spans="12:12">
      <c r="L51227" s="127"/>
    </row>
    <row r="51228" spans="12:12">
      <c r="L51228" s="127"/>
    </row>
    <row r="51229" spans="12:12">
      <c r="L51229" s="127"/>
    </row>
    <row r="51230" spans="12:12">
      <c r="L51230" s="127"/>
    </row>
    <row r="51231" spans="12:12">
      <c r="L51231" s="127"/>
    </row>
    <row r="51232" spans="12:12">
      <c r="L51232" s="127"/>
    </row>
    <row r="51233" spans="12:12">
      <c r="L51233" s="127"/>
    </row>
    <row r="51234" spans="12:12">
      <c r="L51234" s="127"/>
    </row>
    <row r="51235" spans="12:12">
      <c r="L51235" s="127"/>
    </row>
    <row r="51236" spans="12:12">
      <c r="L51236" s="127"/>
    </row>
    <row r="51237" spans="12:12">
      <c r="L51237" s="127"/>
    </row>
    <row r="51238" spans="12:12">
      <c r="L51238" s="127"/>
    </row>
    <row r="51239" spans="12:12">
      <c r="L51239" s="127"/>
    </row>
    <row r="51240" spans="12:12">
      <c r="L51240" s="127"/>
    </row>
    <row r="51241" spans="12:12">
      <c r="L51241" s="127"/>
    </row>
    <row r="51242" spans="12:12">
      <c r="L51242" s="127"/>
    </row>
    <row r="51243" spans="12:12">
      <c r="L51243" s="127"/>
    </row>
    <row r="51244" spans="12:12">
      <c r="L51244" s="127"/>
    </row>
    <row r="51245" spans="12:12">
      <c r="L51245" s="127"/>
    </row>
    <row r="51246" spans="12:12">
      <c r="L51246" s="127"/>
    </row>
    <row r="51247" spans="12:12">
      <c r="L51247" s="127"/>
    </row>
    <row r="51248" spans="12:12">
      <c r="L51248" s="127"/>
    </row>
    <row r="51249" spans="12:12">
      <c r="L51249" s="127"/>
    </row>
    <row r="51250" spans="12:12">
      <c r="L51250" s="127"/>
    </row>
    <row r="51251" spans="12:12">
      <c r="L51251" s="127"/>
    </row>
    <row r="51252" spans="12:12">
      <c r="L51252" s="127"/>
    </row>
    <row r="51253" spans="12:12">
      <c r="L51253" s="127"/>
    </row>
    <row r="51254" spans="12:12">
      <c r="L51254" s="127"/>
    </row>
    <row r="51255" spans="12:12">
      <c r="L51255" s="127"/>
    </row>
    <row r="51256" spans="12:12">
      <c r="L51256" s="127"/>
    </row>
    <row r="51257" spans="12:12">
      <c r="L51257" s="127"/>
    </row>
    <row r="51258" spans="12:12">
      <c r="L51258" s="127"/>
    </row>
    <row r="51259" spans="12:12">
      <c r="L51259" s="127"/>
    </row>
    <row r="51260" spans="12:12">
      <c r="L51260" s="127"/>
    </row>
    <row r="51261" spans="12:12">
      <c r="L51261" s="127"/>
    </row>
    <row r="51262" spans="12:12">
      <c r="L51262" s="127"/>
    </row>
    <row r="51263" spans="12:12">
      <c r="L51263" s="127"/>
    </row>
    <row r="51264" spans="12:12">
      <c r="L51264" s="127"/>
    </row>
    <row r="51265" spans="12:12">
      <c r="L51265" s="127"/>
    </row>
    <row r="51266" spans="12:12">
      <c r="L51266" s="127"/>
    </row>
    <row r="51267" spans="12:12">
      <c r="L51267" s="127"/>
    </row>
    <row r="51268" spans="12:12">
      <c r="L51268" s="127"/>
    </row>
    <row r="51269" spans="12:12">
      <c r="L51269" s="127"/>
    </row>
    <row r="51270" spans="12:12">
      <c r="L51270" s="127"/>
    </row>
    <row r="51271" spans="12:12">
      <c r="L51271" s="127"/>
    </row>
    <row r="51272" spans="12:12">
      <c r="L51272" s="127"/>
    </row>
    <row r="51273" spans="12:12">
      <c r="L51273" s="127"/>
    </row>
    <row r="51274" spans="12:12">
      <c r="L51274" s="127"/>
    </row>
    <row r="51275" spans="12:12">
      <c r="L51275" s="127"/>
    </row>
    <row r="51276" spans="12:12">
      <c r="L51276" s="127"/>
    </row>
    <row r="51277" spans="12:12">
      <c r="L51277" s="127"/>
    </row>
    <row r="51278" spans="12:12">
      <c r="L51278" s="127"/>
    </row>
    <row r="51279" spans="12:12">
      <c r="L51279" s="127"/>
    </row>
    <row r="51280" spans="12:12">
      <c r="L51280" s="127"/>
    </row>
    <row r="51281" spans="12:12">
      <c r="L51281" s="127"/>
    </row>
    <row r="51282" spans="12:12">
      <c r="L51282" s="127"/>
    </row>
    <row r="51283" spans="12:12">
      <c r="L51283" s="127"/>
    </row>
    <row r="51284" spans="12:12">
      <c r="L51284" s="127"/>
    </row>
    <row r="51285" spans="12:12">
      <c r="L51285" s="127"/>
    </row>
    <row r="51286" spans="12:12">
      <c r="L51286" s="127"/>
    </row>
    <row r="51287" spans="12:12">
      <c r="L51287" s="127"/>
    </row>
    <row r="51288" spans="12:12">
      <c r="L51288" s="127"/>
    </row>
    <row r="51289" spans="12:12">
      <c r="L51289" s="127"/>
    </row>
    <row r="51290" spans="12:12">
      <c r="L51290" s="127"/>
    </row>
    <row r="51291" spans="12:12">
      <c r="L51291" s="127"/>
    </row>
    <row r="51292" spans="12:12">
      <c r="L51292" s="127"/>
    </row>
    <row r="51293" spans="12:12">
      <c r="L51293" s="127"/>
    </row>
    <row r="51294" spans="12:12">
      <c r="L51294" s="127"/>
    </row>
    <row r="51295" spans="12:12">
      <c r="L51295" s="127"/>
    </row>
    <row r="51296" spans="12:12">
      <c r="L51296" s="127"/>
    </row>
    <row r="51297" spans="12:12">
      <c r="L51297" s="127"/>
    </row>
    <row r="51298" spans="12:12">
      <c r="L51298" s="127"/>
    </row>
    <row r="51299" spans="12:12">
      <c r="L51299" s="127"/>
    </row>
    <row r="51300" spans="12:12">
      <c r="L51300" s="127"/>
    </row>
    <row r="51301" spans="12:12">
      <c r="L51301" s="127"/>
    </row>
    <row r="51302" spans="12:12">
      <c r="L51302" s="127"/>
    </row>
    <row r="51303" spans="12:12">
      <c r="L51303" s="127"/>
    </row>
    <row r="51304" spans="12:12">
      <c r="L51304" s="127"/>
    </row>
    <row r="51305" spans="12:12">
      <c r="L51305" s="127"/>
    </row>
    <row r="51306" spans="12:12">
      <c r="L51306" s="127"/>
    </row>
    <row r="51307" spans="12:12">
      <c r="L51307" s="127"/>
    </row>
    <row r="51308" spans="12:12">
      <c r="L51308" s="127"/>
    </row>
    <row r="51309" spans="12:12">
      <c r="L51309" s="127"/>
    </row>
    <row r="51310" spans="12:12">
      <c r="L51310" s="127"/>
    </row>
    <row r="51311" spans="12:12">
      <c r="L51311" s="127"/>
    </row>
    <row r="51312" spans="12:12">
      <c r="L51312" s="127"/>
    </row>
    <row r="51313" spans="12:12">
      <c r="L51313" s="127"/>
    </row>
    <row r="51314" spans="12:12">
      <c r="L51314" s="127"/>
    </row>
    <row r="51315" spans="12:12">
      <c r="L51315" s="127"/>
    </row>
    <row r="51316" spans="12:12">
      <c r="L51316" s="127"/>
    </row>
    <row r="51317" spans="12:12">
      <c r="L51317" s="127"/>
    </row>
    <row r="51318" spans="12:12">
      <c r="L51318" s="127"/>
    </row>
    <row r="51319" spans="12:12">
      <c r="L51319" s="127"/>
    </row>
    <row r="51320" spans="12:12">
      <c r="L51320" s="127"/>
    </row>
    <row r="51321" spans="12:12">
      <c r="L51321" s="127"/>
    </row>
    <row r="51322" spans="12:12">
      <c r="L51322" s="127"/>
    </row>
    <row r="51323" spans="12:12">
      <c r="L51323" s="127"/>
    </row>
    <row r="51324" spans="12:12">
      <c r="L51324" s="127"/>
    </row>
    <row r="51325" spans="12:12">
      <c r="L51325" s="127"/>
    </row>
    <row r="51326" spans="12:12">
      <c r="L51326" s="127"/>
    </row>
    <row r="51327" spans="12:12">
      <c r="L51327" s="127"/>
    </row>
    <row r="51328" spans="12:12">
      <c r="L51328" s="127"/>
    </row>
    <row r="51329" spans="12:12">
      <c r="L51329" s="127"/>
    </row>
    <row r="51330" spans="12:12">
      <c r="L51330" s="127"/>
    </row>
    <row r="51331" spans="12:12">
      <c r="L51331" s="127"/>
    </row>
    <row r="51332" spans="12:12">
      <c r="L51332" s="127"/>
    </row>
    <row r="51333" spans="12:12">
      <c r="L51333" s="127"/>
    </row>
    <row r="51334" spans="12:12">
      <c r="L51334" s="127"/>
    </row>
    <row r="51335" spans="12:12">
      <c r="L51335" s="127"/>
    </row>
    <row r="51336" spans="12:12">
      <c r="L51336" s="127"/>
    </row>
    <row r="51337" spans="12:12">
      <c r="L51337" s="127"/>
    </row>
    <row r="51338" spans="12:12">
      <c r="L51338" s="127"/>
    </row>
    <row r="51339" spans="12:12">
      <c r="L51339" s="127"/>
    </row>
    <row r="51340" spans="12:12">
      <c r="L51340" s="127"/>
    </row>
    <row r="51341" spans="12:12">
      <c r="L51341" s="127"/>
    </row>
    <row r="51342" spans="12:12">
      <c r="L51342" s="127"/>
    </row>
    <row r="51343" spans="12:12">
      <c r="L51343" s="127"/>
    </row>
    <row r="51344" spans="12:12">
      <c r="L51344" s="127"/>
    </row>
    <row r="51345" spans="12:12">
      <c r="L51345" s="127"/>
    </row>
    <row r="51346" spans="12:12">
      <c r="L51346" s="127"/>
    </row>
    <row r="51347" spans="12:12">
      <c r="L51347" s="127"/>
    </row>
    <row r="51348" spans="12:12">
      <c r="L51348" s="127"/>
    </row>
    <row r="51349" spans="12:12">
      <c r="L51349" s="127"/>
    </row>
    <row r="51350" spans="12:12">
      <c r="L51350" s="127"/>
    </row>
    <row r="51351" spans="12:12">
      <c r="L51351" s="127"/>
    </row>
    <row r="51352" spans="12:12">
      <c r="L51352" s="127"/>
    </row>
    <row r="51353" spans="12:12">
      <c r="L51353" s="127"/>
    </row>
    <row r="51354" spans="12:12">
      <c r="L51354" s="127"/>
    </row>
    <row r="51355" spans="12:12">
      <c r="L51355" s="127"/>
    </row>
    <row r="51356" spans="12:12">
      <c r="L51356" s="127"/>
    </row>
    <row r="51357" spans="12:12">
      <c r="L51357" s="127"/>
    </row>
    <row r="51358" spans="12:12">
      <c r="L51358" s="127"/>
    </row>
    <row r="51359" spans="12:12">
      <c r="L51359" s="127"/>
    </row>
    <row r="51360" spans="12:12">
      <c r="L51360" s="127"/>
    </row>
    <row r="51361" spans="12:12">
      <c r="L51361" s="127"/>
    </row>
    <row r="51362" spans="12:12">
      <c r="L51362" s="127"/>
    </row>
    <row r="51363" spans="12:12">
      <c r="L51363" s="127"/>
    </row>
    <row r="51364" spans="12:12">
      <c r="L51364" s="127"/>
    </row>
    <row r="51365" spans="12:12">
      <c r="L51365" s="127"/>
    </row>
    <row r="51366" spans="12:12">
      <c r="L51366" s="127"/>
    </row>
    <row r="51367" spans="12:12">
      <c r="L51367" s="127"/>
    </row>
    <row r="51368" spans="12:12">
      <c r="L51368" s="127"/>
    </row>
    <row r="51369" spans="12:12">
      <c r="L51369" s="127"/>
    </row>
    <row r="51370" spans="12:12">
      <c r="L51370" s="127"/>
    </row>
    <row r="51371" spans="12:12">
      <c r="L51371" s="127"/>
    </row>
    <row r="51372" spans="12:12">
      <c r="L51372" s="127"/>
    </row>
    <row r="51373" spans="12:12">
      <c r="L51373" s="127"/>
    </row>
    <row r="51374" spans="12:12">
      <c r="L51374" s="127"/>
    </row>
    <row r="51375" spans="12:12">
      <c r="L51375" s="127"/>
    </row>
    <row r="51376" spans="12:12">
      <c r="L51376" s="127"/>
    </row>
    <row r="51377" spans="12:12">
      <c r="L51377" s="127"/>
    </row>
    <row r="51378" spans="12:12">
      <c r="L51378" s="127"/>
    </row>
    <row r="51379" spans="12:12">
      <c r="L51379" s="127"/>
    </row>
    <row r="51380" spans="12:12">
      <c r="L51380" s="127"/>
    </row>
    <row r="51381" spans="12:12">
      <c r="L51381" s="127"/>
    </row>
    <row r="51382" spans="12:12">
      <c r="L51382" s="127"/>
    </row>
    <row r="51383" spans="12:12">
      <c r="L51383" s="127"/>
    </row>
    <row r="51384" spans="12:12">
      <c r="L51384" s="127"/>
    </row>
    <row r="51385" spans="12:12">
      <c r="L51385" s="127"/>
    </row>
    <row r="51386" spans="12:12">
      <c r="L51386" s="127"/>
    </row>
    <row r="51387" spans="12:12">
      <c r="L51387" s="127"/>
    </row>
    <row r="51388" spans="12:12">
      <c r="L51388" s="127"/>
    </row>
    <row r="51389" spans="12:12">
      <c r="L51389" s="127"/>
    </row>
    <row r="51390" spans="12:12">
      <c r="L51390" s="127"/>
    </row>
    <row r="51391" spans="12:12">
      <c r="L51391" s="127"/>
    </row>
    <row r="51392" spans="12:12">
      <c r="L51392" s="127"/>
    </row>
    <row r="51393" spans="12:12">
      <c r="L51393" s="127"/>
    </row>
    <row r="51394" spans="12:12">
      <c r="L51394" s="127"/>
    </row>
    <row r="51395" spans="12:12">
      <c r="L51395" s="127"/>
    </row>
    <row r="51396" spans="12:12">
      <c r="L51396" s="127"/>
    </row>
    <row r="51397" spans="12:12">
      <c r="L51397" s="127"/>
    </row>
    <row r="51398" spans="12:12">
      <c r="L51398" s="127"/>
    </row>
    <row r="51399" spans="12:12">
      <c r="L51399" s="127"/>
    </row>
    <row r="51400" spans="12:12">
      <c r="L51400" s="127"/>
    </row>
    <row r="51401" spans="12:12">
      <c r="L51401" s="127"/>
    </row>
    <row r="51402" spans="12:12">
      <c r="L51402" s="127"/>
    </row>
    <row r="51403" spans="12:12">
      <c r="L51403" s="127"/>
    </row>
    <row r="51404" spans="12:12">
      <c r="L51404" s="127"/>
    </row>
    <row r="51405" spans="12:12">
      <c r="L51405" s="127"/>
    </row>
    <row r="51406" spans="12:12">
      <c r="L51406" s="127"/>
    </row>
    <row r="51407" spans="12:12">
      <c r="L51407" s="127"/>
    </row>
    <row r="51408" spans="12:12">
      <c r="L51408" s="127"/>
    </row>
    <row r="51409" spans="12:12">
      <c r="L51409" s="127"/>
    </row>
    <row r="51410" spans="12:12">
      <c r="L51410" s="127"/>
    </row>
    <row r="51411" spans="12:12">
      <c r="L51411" s="127"/>
    </row>
    <row r="51412" spans="12:12">
      <c r="L51412" s="127"/>
    </row>
    <row r="51413" spans="12:12">
      <c r="L51413" s="127"/>
    </row>
    <row r="51414" spans="12:12">
      <c r="L51414" s="127"/>
    </row>
    <row r="51415" spans="12:12">
      <c r="L51415" s="127"/>
    </row>
    <row r="51416" spans="12:12">
      <c r="L51416" s="127"/>
    </row>
    <row r="51417" spans="12:12">
      <c r="L51417" s="127"/>
    </row>
    <row r="51418" spans="12:12">
      <c r="L51418" s="127"/>
    </row>
    <row r="51419" spans="12:12">
      <c r="L51419" s="127"/>
    </row>
    <row r="51420" spans="12:12">
      <c r="L51420" s="127"/>
    </row>
    <row r="51421" spans="12:12">
      <c r="L51421" s="127"/>
    </row>
    <row r="51422" spans="12:12">
      <c r="L51422" s="127"/>
    </row>
    <row r="51423" spans="12:12">
      <c r="L51423" s="127"/>
    </row>
    <row r="51424" spans="12:12">
      <c r="L51424" s="127"/>
    </row>
    <row r="51425" spans="12:12">
      <c r="L51425" s="127"/>
    </row>
    <row r="51426" spans="12:12">
      <c r="L51426" s="127"/>
    </row>
    <row r="51427" spans="12:12">
      <c r="L51427" s="127"/>
    </row>
    <row r="51428" spans="12:12">
      <c r="L51428" s="127"/>
    </row>
    <row r="51429" spans="12:12">
      <c r="L51429" s="127"/>
    </row>
    <row r="51430" spans="12:12">
      <c r="L51430" s="127"/>
    </row>
    <row r="51431" spans="12:12">
      <c r="L51431" s="127"/>
    </row>
    <row r="51432" spans="12:12">
      <c r="L51432" s="127"/>
    </row>
    <row r="51433" spans="12:12">
      <c r="L51433" s="127"/>
    </row>
    <row r="51434" spans="12:12">
      <c r="L51434" s="127"/>
    </row>
    <row r="51435" spans="12:12">
      <c r="L51435" s="127"/>
    </row>
    <row r="51436" spans="12:12">
      <c r="L51436" s="127"/>
    </row>
    <row r="51437" spans="12:12">
      <c r="L51437" s="127"/>
    </row>
    <row r="51438" spans="12:12">
      <c r="L51438" s="127"/>
    </row>
    <row r="51439" spans="12:12">
      <c r="L51439" s="127"/>
    </row>
    <row r="51440" spans="12:12">
      <c r="L51440" s="127"/>
    </row>
    <row r="51441" spans="12:12">
      <c r="L51441" s="127"/>
    </row>
    <row r="51442" spans="12:12">
      <c r="L51442" s="127"/>
    </row>
    <row r="51443" spans="12:12">
      <c r="L51443" s="127"/>
    </row>
    <row r="51444" spans="12:12">
      <c r="L51444" s="127"/>
    </row>
    <row r="51445" spans="12:12">
      <c r="L51445" s="127"/>
    </row>
    <row r="51446" spans="12:12">
      <c r="L51446" s="127"/>
    </row>
    <row r="51447" spans="12:12">
      <c r="L51447" s="127"/>
    </row>
    <row r="51448" spans="12:12">
      <c r="L51448" s="127"/>
    </row>
    <row r="51449" spans="12:12">
      <c r="L51449" s="127"/>
    </row>
    <row r="51450" spans="12:12">
      <c r="L51450" s="127"/>
    </row>
    <row r="51451" spans="12:12">
      <c r="L51451" s="127"/>
    </row>
    <row r="51452" spans="12:12">
      <c r="L51452" s="127"/>
    </row>
    <row r="51453" spans="12:12">
      <c r="L51453" s="127"/>
    </row>
    <row r="51454" spans="12:12">
      <c r="L51454" s="127"/>
    </row>
    <row r="51455" spans="12:12">
      <c r="L51455" s="127"/>
    </row>
    <row r="51456" spans="12:12">
      <c r="L51456" s="127"/>
    </row>
    <row r="51457" spans="12:12">
      <c r="L51457" s="127"/>
    </row>
    <row r="51458" spans="12:12">
      <c r="L51458" s="127"/>
    </row>
    <row r="51459" spans="12:12">
      <c r="L51459" s="127"/>
    </row>
    <row r="51460" spans="12:12">
      <c r="L51460" s="127"/>
    </row>
    <row r="51461" spans="12:12">
      <c r="L51461" s="127"/>
    </row>
    <row r="51462" spans="12:12">
      <c r="L51462" s="127"/>
    </row>
    <row r="51463" spans="12:12">
      <c r="L51463" s="127"/>
    </row>
    <row r="51464" spans="12:12">
      <c r="L51464" s="127"/>
    </row>
    <row r="51465" spans="12:12">
      <c r="L51465" s="127"/>
    </row>
    <row r="51466" spans="12:12">
      <c r="L51466" s="127"/>
    </row>
    <row r="51467" spans="12:12">
      <c r="L51467" s="127"/>
    </row>
    <row r="51468" spans="12:12">
      <c r="L51468" s="127"/>
    </row>
    <row r="51469" spans="12:12">
      <c r="L51469" s="127"/>
    </row>
    <row r="51470" spans="12:12">
      <c r="L51470" s="127"/>
    </row>
    <row r="51471" spans="12:12">
      <c r="L51471" s="127"/>
    </row>
    <row r="51472" spans="12:12">
      <c r="L51472" s="127"/>
    </row>
    <row r="51473" spans="12:12">
      <c r="L51473" s="127"/>
    </row>
    <row r="51474" spans="12:12">
      <c r="L51474" s="127"/>
    </row>
    <row r="51475" spans="12:12">
      <c r="L51475" s="127"/>
    </row>
    <row r="51476" spans="12:12">
      <c r="L51476" s="127"/>
    </row>
    <row r="51477" spans="12:12">
      <c r="L51477" s="127"/>
    </row>
    <row r="51478" spans="12:12">
      <c r="L51478" s="127"/>
    </row>
    <row r="51479" spans="12:12">
      <c r="L51479" s="127"/>
    </row>
    <row r="51480" spans="12:12">
      <c r="L51480" s="127"/>
    </row>
    <row r="51481" spans="12:12">
      <c r="L51481" s="127"/>
    </row>
    <row r="51482" spans="12:12">
      <c r="L51482" s="127"/>
    </row>
    <row r="51483" spans="12:12">
      <c r="L51483" s="127"/>
    </row>
    <row r="51484" spans="12:12">
      <c r="L51484" s="127"/>
    </row>
    <row r="51485" spans="12:12">
      <c r="L51485" s="127"/>
    </row>
    <row r="51486" spans="12:12">
      <c r="L51486" s="127"/>
    </row>
    <row r="51487" spans="12:12">
      <c r="L51487" s="127"/>
    </row>
    <row r="51488" spans="12:12">
      <c r="L51488" s="127"/>
    </row>
    <row r="51489" spans="12:12">
      <c r="L51489" s="127"/>
    </row>
    <row r="51490" spans="12:12">
      <c r="L51490" s="127"/>
    </row>
    <row r="51491" spans="12:12">
      <c r="L51491" s="127"/>
    </row>
    <row r="51492" spans="12:12">
      <c r="L51492" s="127"/>
    </row>
    <row r="51493" spans="12:12">
      <c r="L51493" s="127"/>
    </row>
    <row r="51494" spans="12:12">
      <c r="L51494" s="127"/>
    </row>
    <row r="51495" spans="12:12">
      <c r="L51495" s="127"/>
    </row>
    <row r="51496" spans="12:12">
      <c r="L51496" s="127"/>
    </row>
    <row r="51497" spans="12:12">
      <c r="L51497" s="127"/>
    </row>
    <row r="51498" spans="12:12">
      <c r="L51498" s="127"/>
    </row>
    <row r="51499" spans="12:12">
      <c r="L51499" s="127"/>
    </row>
    <row r="51500" spans="12:12">
      <c r="L51500" s="127"/>
    </row>
    <row r="51501" spans="12:12">
      <c r="L51501" s="127"/>
    </row>
    <row r="51502" spans="12:12">
      <c r="L51502" s="127"/>
    </row>
    <row r="51503" spans="12:12">
      <c r="L51503" s="127"/>
    </row>
    <row r="51504" spans="12:12">
      <c r="L51504" s="127"/>
    </row>
    <row r="51505" spans="12:12">
      <c r="L51505" s="127"/>
    </row>
    <row r="51506" spans="12:12">
      <c r="L51506" s="127"/>
    </row>
    <row r="51507" spans="12:12">
      <c r="L51507" s="127"/>
    </row>
    <row r="51508" spans="12:12">
      <c r="L51508" s="127"/>
    </row>
    <row r="51509" spans="12:12">
      <c r="L51509" s="127"/>
    </row>
    <row r="51510" spans="12:12">
      <c r="L51510" s="127"/>
    </row>
    <row r="51511" spans="12:12">
      <c r="L51511" s="127"/>
    </row>
    <row r="51512" spans="12:12">
      <c r="L51512" s="127"/>
    </row>
    <row r="51513" spans="12:12">
      <c r="L51513" s="127"/>
    </row>
    <row r="51514" spans="12:12">
      <c r="L51514" s="127"/>
    </row>
    <row r="51515" spans="12:12">
      <c r="L51515" s="127"/>
    </row>
    <row r="51516" spans="12:12">
      <c r="L51516" s="127"/>
    </row>
    <row r="51517" spans="12:12">
      <c r="L51517" s="127"/>
    </row>
    <row r="51518" spans="12:12">
      <c r="L51518" s="127"/>
    </row>
    <row r="51519" spans="12:12">
      <c r="L51519" s="127"/>
    </row>
    <row r="51520" spans="12:12">
      <c r="L51520" s="127"/>
    </row>
    <row r="51521" spans="12:12">
      <c r="L51521" s="127"/>
    </row>
    <row r="51522" spans="12:12">
      <c r="L51522" s="127"/>
    </row>
    <row r="51523" spans="12:12">
      <c r="L51523" s="127"/>
    </row>
    <row r="51524" spans="12:12">
      <c r="L51524" s="127"/>
    </row>
    <row r="51525" spans="12:12">
      <c r="L51525" s="127"/>
    </row>
    <row r="51526" spans="12:12">
      <c r="L51526" s="127"/>
    </row>
    <row r="51527" spans="12:12">
      <c r="L51527" s="127"/>
    </row>
    <row r="51528" spans="12:12">
      <c r="L51528" s="127"/>
    </row>
    <row r="51529" spans="12:12">
      <c r="L51529" s="127"/>
    </row>
    <row r="51530" spans="12:12">
      <c r="L51530" s="127"/>
    </row>
    <row r="51531" spans="12:12">
      <c r="L51531" s="127"/>
    </row>
    <row r="51532" spans="12:12">
      <c r="L51532" s="127"/>
    </row>
    <row r="51533" spans="12:12">
      <c r="L51533" s="127"/>
    </row>
    <row r="51534" spans="12:12">
      <c r="L51534" s="127"/>
    </row>
    <row r="51535" spans="12:12">
      <c r="L51535" s="127"/>
    </row>
    <row r="51536" spans="12:12">
      <c r="L51536" s="127"/>
    </row>
    <row r="51537" spans="12:12">
      <c r="L51537" s="127"/>
    </row>
    <row r="51538" spans="12:12">
      <c r="L51538" s="127"/>
    </row>
    <row r="51539" spans="12:12">
      <c r="L51539" s="127"/>
    </row>
    <row r="51540" spans="12:12">
      <c r="L51540" s="127"/>
    </row>
    <row r="51541" spans="12:12">
      <c r="L51541" s="127"/>
    </row>
    <row r="51542" spans="12:12">
      <c r="L51542" s="127"/>
    </row>
    <row r="51543" spans="12:12">
      <c r="L51543" s="127"/>
    </row>
    <row r="51544" spans="12:12">
      <c r="L51544" s="127"/>
    </row>
    <row r="51545" spans="12:12">
      <c r="L51545" s="127"/>
    </row>
    <row r="51546" spans="12:12">
      <c r="L51546" s="127"/>
    </row>
    <row r="51547" spans="12:12">
      <c r="L51547" s="127"/>
    </row>
    <row r="51548" spans="12:12">
      <c r="L51548" s="127"/>
    </row>
    <row r="51549" spans="12:12">
      <c r="L51549" s="127"/>
    </row>
    <row r="51550" spans="12:12">
      <c r="L51550" s="127"/>
    </row>
    <row r="51551" spans="12:12">
      <c r="L51551" s="127"/>
    </row>
    <row r="51552" spans="12:12">
      <c r="L51552" s="127"/>
    </row>
    <row r="51553" spans="12:12">
      <c r="L51553" s="127"/>
    </row>
    <row r="51554" spans="12:12">
      <c r="L51554" s="127"/>
    </row>
    <row r="51555" spans="12:12">
      <c r="L51555" s="127"/>
    </row>
    <row r="51556" spans="12:12">
      <c r="L51556" s="127"/>
    </row>
    <row r="51557" spans="12:12">
      <c r="L51557" s="127"/>
    </row>
    <row r="51558" spans="12:12">
      <c r="L51558" s="127"/>
    </row>
    <row r="51559" spans="12:12">
      <c r="L51559" s="127"/>
    </row>
    <row r="51560" spans="12:12">
      <c r="L51560" s="127"/>
    </row>
    <row r="51561" spans="12:12">
      <c r="L51561" s="127"/>
    </row>
    <row r="51562" spans="12:12">
      <c r="L51562" s="127"/>
    </row>
    <row r="51563" spans="12:12">
      <c r="L51563" s="127"/>
    </row>
    <row r="51564" spans="12:12">
      <c r="L51564" s="127"/>
    </row>
    <row r="51565" spans="12:12">
      <c r="L51565" s="127"/>
    </row>
    <row r="51566" spans="12:12">
      <c r="L51566" s="127"/>
    </row>
    <row r="51567" spans="12:12">
      <c r="L51567" s="127"/>
    </row>
    <row r="51568" spans="12:12">
      <c r="L51568" s="127"/>
    </row>
    <row r="51569" spans="12:12">
      <c r="L51569" s="127"/>
    </row>
    <row r="51570" spans="12:12">
      <c r="L51570" s="127"/>
    </row>
    <row r="51571" spans="12:12">
      <c r="L51571" s="127"/>
    </row>
    <row r="51572" spans="12:12">
      <c r="L51572" s="127"/>
    </row>
    <row r="51573" spans="12:12">
      <c r="L51573" s="127"/>
    </row>
    <row r="51574" spans="12:12">
      <c r="L51574" s="127"/>
    </row>
    <row r="51575" spans="12:12">
      <c r="L51575" s="127"/>
    </row>
    <row r="51576" spans="12:12">
      <c r="L51576" s="127"/>
    </row>
    <row r="51577" spans="12:12">
      <c r="L51577" s="127"/>
    </row>
    <row r="51578" spans="12:12">
      <c r="L51578" s="127"/>
    </row>
    <row r="51579" spans="12:12">
      <c r="L51579" s="127"/>
    </row>
    <row r="51580" spans="12:12">
      <c r="L51580" s="127"/>
    </row>
    <row r="51581" spans="12:12">
      <c r="L51581" s="127"/>
    </row>
    <row r="51582" spans="12:12">
      <c r="L51582" s="127"/>
    </row>
    <row r="51583" spans="12:12">
      <c r="L51583" s="127"/>
    </row>
    <row r="51584" spans="12:12">
      <c r="L51584" s="127"/>
    </row>
    <row r="51585" spans="12:12">
      <c r="L51585" s="127"/>
    </row>
    <row r="51586" spans="12:12">
      <c r="L51586" s="127"/>
    </row>
    <row r="51587" spans="12:12">
      <c r="L51587" s="127"/>
    </row>
    <row r="51588" spans="12:12">
      <c r="L51588" s="127"/>
    </row>
    <row r="51589" spans="12:12">
      <c r="L51589" s="127"/>
    </row>
    <row r="51590" spans="12:12">
      <c r="L51590" s="127"/>
    </row>
    <row r="51591" spans="12:12">
      <c r="L51591" s="127"/>
    </row>
    <row r="51592" spans="12:12">
      <c r="L51592" s="127"/>
    </row>
    <row r="51593" spans="12:12">
      <c r="L51593" s="127"/>
    </row>
    <row r="51594" spans="12:12">
      <c r="L51594" s="127"/>
    </row>
    <row r="51595" spans="12:12">
      <c r="L51595" s="127"/>
    </row>
    <row r="51596" spans="12:12">
      <c r="L51596" s="127"/>
    </row>
    <row r="51597" spans="12:12">
      <c r="L51597" s="127"/>
    </row>
    <row r="51598" spans="12:12">
      <c r="L51598" s="127"/>
    </row>
    <row r="51599" spans="12:12">
      <c r="L51599" s="127"/>
    </row>
    <row r="51600" spans="12:12">
      <c r="L51600" s="127"/>
    </row>
    <row r="51601" spans="12:12">
      <c r="L51601" s="127"/>
    </row>
    <row r="51602" spans="12:12">
      <c r="L51602" s="127"/>
    </row>
    <row r="51603" spans="12:12">
      <c r="L51603" s="127"/>
    </row>
    <row r="51604" spans="12:12">
      <c r="L51604" s="127"/>
    </row>
    <row r="51605" spans="12:12">
      <c r="L51605" s="127"/>
    </row>
    <row r="51606" spans="12:12">
      <c r="L51606" s="127"/>
    </row>
    <row r="51607" spans="12:12">
      <c r="L51607" s="127"/>
    </row>
    <row r="51608" spans="12:12">
      <c r="L51608" s="127"/>
    </row>
    <row r="51609" spans="12:12">
      <c r="L51609" s="127"/>
    </row>
    <row r="51610" spans="12:12">
      <c r="L51610" s="127"/>
    </row>
    <row r="51611" spans="12:12">
      <c r="L51611" s="127"/>
    </row>
    <row r="51612" spans="12:12">
      <c r="L51612" s="127"/>
    </row>
    <row r="51613" spans="12:12">
      <c r="L51613" s="127"/>
    </row>
    <row r="51614" spans="12:12">
      <c r="L51614" s="127"/>
    </row>
    <row r="51615" spans="12:12">
      <c r="L51615" s="127"/>
    </row>
    <row r="51616" spans="12:12">
      <c r="L51616" s="127"/>
    </row>
    <row r="51617" spans="12:12">
      <c r="L51617" s="127"/>
    </row>
    <row r="51618" spans="12:12">
      <c r="L51618" s="127"/>
    </row>
    <row r="51619" spans="12:12">
      <c r="L51619" s="127"/>
    </row>
    <row r="51620" spans="12:12">
      <c r="L51620" s="127"/>
    </row>
    <row r="51621" spans="12:12">
      <c r="L51621" s="127"/>
    </row>
    <row r="51622" spans="12:12">
      <c r="L51622" s="127"/>
    </row>
    <row r="51623" spans="12:12">
      <c r="L51623" s="127"/>
    </row>
    <row r="51624" spans="12:12">
      <c r="L51624" s="127"/>
    </row>
    <row r="51625" spans="12:12">
      <c r="L51625" s="127"/>
    </row>
    <row r="51626" spans="12:12">
      <c r="L51626" s="127"/>
    </row>
    <row r="51627" spans="12:12">
      <c r="L51627" s="127"/>
    </row>
    <row r="51628" spans="12:12">
      <c r="L51628" s="127"/>
    </row>
    <row r="51629" spans="12:12">
      <c r="L51629" s="127"/>
    </row>
    <row r="51630" spans="12:12">
      <c r="L51630" s="127"/>
    </row>
    <row r="51631" spans="12:12">
      <c r="L51631" s="127"/>
    </row>
    <row r="51632" spans="12:12">
      <c r="L51632" s="127"/>
    </row>
    <row r="51633" spans="12:12">
      <c r="L51633" s="127"/>
    </row>
    <row r="51634" spans="12:12">
      <c r="L51634" s="127"/>
    </row>
    <row r="51635" spans="12:12">
      <c r="L51635" s="127"/>
    </row>
    <row r="51636" spans="12:12">
      <c r="L51636" s="127"/>
    </row>
    <row r="51637" spans="12:12">
      <c r="L51637" s="127"/>
    </row>
    <row r="51638" spans="12:12">
      <c r="L51638" s="127"/>
    </row>
    <row r="51639" spans="12:12">
      <c r="L51639" s="127"/>
    </row>
    <row r="51640" spans="12:12">
      <c r="L51640" s="127"/>
    </row>
    <row r="51641" spans="12:12">
      <c r="L51641" s="127"/>
    </row>
    <row r="51642" spans="12:12">
      <c r="L51642" s="127"/>
    </row>
    <row r="51643" spans="12:12">
      <c r="L51643" s="127"/>
    </row>
    <row r="51644" spans="12:12">
      <c r="L51644" s="127"/>
    </row>
    <row r="51645" spans="12:12">
      <c r="L51645" s="127"/>
    </row>
    <row r="51646" spans="12:12">
      <c r="L51646" s="127"/>
    </row>
    <row r="51647" spans="12:12">
      <c r="L51647" s="127"/>
    </row>
    <row r="51648" spans="12:12">
      <c r="L51648" s="127"/>
    </row>
    <row r="51649" spans="12:12">
      <c r="L51649" s="127"/>
    </row>
    <row r="51650" spans="12:12">
      <c r="L51650" s="127"/>
    </row>
    <row r="51651" spans="12:12">
      <c r="L51651" s="127"/>
    </row>
    <row r="51652" spans="12:12">
      <c r="L51652" s="127"/>
    </row>
    <row r="51653" spans="12:12">
      <c r="L51653" s="127"/>
    </row>
    <row r="51654" spans="12:12">
      <c r="L51654" s="127"/>
    </row>
    <row r="51655" spans="12:12">
      <c r="L51655" s="127"/>
    </row>
    <row r="51656" spans="12:12">
      <c r="L51656" s="127"/>
    </row>
    <row r="51657" spans="12:12">
      <c r="L51657" s="127"/>
    </row>
    <row r="51658" spans="12:12">
      <c r="L51658" s="127"/>
    </row>
    <row r="51659" spans="12:12">
      <c r="L51659" s="127"/>
    </row>
    <row r="51660" spans="12:12">
      <c r="L51660" s="127"/>
    </row>
    <row r="51661" spans="12:12">
      <c r="L51661" s="127"/>
    </row>
    <row r="51662" spans="12:12">
      <c r="L51662" s="127"/>
    </row>
    <row r="51663" spans="12:12">
      <c r="L51663" s="127"/>
    </row>
    <row r="51664" spans="12:12">
      <c r="L51664" s="127"/>
    </row>
    <row r="51665" spans="12:12">
      <c r="L51665" s="127"/>
    </row>
    <row r="51666" spans="12:12">
      <c r="L51666" s="127"/>
    </row>
    <row r="51667" spans="12:12">
      <c r="L51667" s="127"/>
    </row>
    <row r="51668" spans="12:12">
      <c r="L51668" s="127"/>
    </row>
    <row r="51669" spans="12:12">
      <c r="L51669" s="127"/>
    </row>
    <row r="51670" spans="12:12">
      <c r="L51670" s="127"/>
    </row>
    <row r="51671" spans="12:12">
      <c r="L51671" s="127"/>
    </row>
    <row r="51672" spans="12:12">
      <c r="L51672" s="127"/>
    </row>
    <row r="51673" spans="12:12">
      <c r="L51673" s="127"/>
    </row>
    <row r="51674" spans="12:12">
      <c r="L51674" s="127"/>
    </row>
    <row r="51675" spans="12:12">
      <c r="L51675" s="127"/>
    </row>
    <row r="51676" spans="12:12">
      <c r="L51676" s="127"/>
    </row>
    <row r="51677" spans="12:12">
      <c r="L51677" s="127"/>
    </row>
    <row r="51678" spans="12:12">
      <c r="L51678" s="127"/>
    </row>
    <row r="51679" spans="12:12">
      <c r="L51679" s="127"/>
    </row>
    <row r="51680" spans="12:12">
      <c r="L51680" s="127"/>
    </row>
    <row r="51681" spans="12:12">
      <c r="L51681" s="127"/>
    </row>
    <row r="51682" spans="12:12">
      <c r="L51682" s="127"/>
    </row>
    <row r="51683" spans="12:12">
      <c r="L51683" s="127"/>
    </row>
    <row r="51684" spans="12:12">
      <c r="L51684" s="127"/>
    </row>
    <row r="51685" spans="12:12">
      <c r="L51685" s="127"/>
    </row>
    <row r="51686" spans="12:12">
      <c r="L51686" s="127"/>
    </row>
    <row r="51687" spans="12:12">
      <c r="L51687" s="127"/>
    </row>
    <row r="51688" spans="12:12">
      <c r="L51688" s="127"/>
    </row>
    <row r="51689" spans="12:12">
      <c r="L51689" s="127"/>
    </row>
    <row r="51690" spans="12:12">
      <c r="L51690" s="127"/>
    </row>
    <row r="51691" spans="12:12">
      <c r="L51691" s="127"/>
    </row>
    <row r="51692" spans="12:12">
      <c r="L51692" s="127"/>
    </row>
    <row r="51693" spans="12:12">
      <c r="L51693" s="127"/>
    </row>
    <row r="51694" spans="12:12">
      <c r="L51694" s="127"/>
    </row>
    <row r="51695" spans="12:12">
      <c r="L51695" s="127"/>
    </row>
    <row r="51696" spans="12:12">
      <c r="L51696" s="127"/>
    </row>
    <row r="51697" spans="12:12">
      <c r="L51697" s="127"/>
    </row>
    <row r="51698" spans="12:12">
      <c r="L51698" s="127"/>
    </row>
    <row r="51699" spans="12:12">
      <c r="L51699" s="127"/>
    </row>
    <row r="51700" spans="12:12">
      <c r="L51700" s="127"/>
    </row>
    <row r="51701" spans="12:12">
      <c r="L51701" s="127"/>
    </row>
    <row r="51702" spans="12:12">
      <c r="L51702" s="127"/>
    </row>
    <row r="51703" spans="12:12">
      <c r="L51703" s="127"/>
    </row>
    <row r="51704" spans="12:12">
      <c r="L51704" s="127"/>
    </row>
    <row r="51705" spans="12:12">
      <c r="L51705" s="127"/>
    </row>
    <row r="51706" spans="12:12">
      <c r="L51706" s="127"/>
    </row>
    <row r="51707" spans="12:12">
      <c r="L51707" s="127"/>
    </row>
    <row r="51708" spans="12:12">
      <c r="L51708" s="127"/>
    </row>
    <row r="51709" spans="12:12">
      <c r="L51709" s="127"/>
    </row>
    <row r="51710" spans="12:12">
      <c r="L51710" s="127"/>
    </row>
    <row r="51711" spans="12:12">
      <c r="L51711" s="127"/>
    </row>
    <row r="51712" spans="12:12">
      <c r="L51712" s="127"/>
    </row>
    <row r="51713" spans="12:12">
      <c r="L51713" s="127"/>
    </row>
    <row r="51714" spans="12:12">
      <c r="L51714" s="127"/>
    </row>
    <row r="51715" spans="12:12">
      <c r="L51715" s="127"/>
    </row>
    <row r="51716" spans="12:12">
      <c r="L51716" s="127"/>
    </row>
    <row r="51717" spans="12:12">
      <c r="L51717" s="127"/>
    </row>
    <row r="51718" spans="12:12">
      <c r="L51718" s="127"/>
    </row>
    <row r="51719" spans="12:12">
      <c r="L51719" s="127"/>
    </row>
    <row r="51720" spans="12:12">
      <c r="L51720" s="127"/>
    </row>
    <row r="51721" spans="12:12">
      <c r="L51721" s="127"/>
    </row>
    <row r="51722" spans="12:12">
      <c r="L51722" s="127"/>
    </row>
    <row r="51723" spans="12:12">
      <c r="L51723" s="127"/>
    </row>
    <row r="51724" spans="12:12">
      <c r="L51724" s="127"/>
    </row>
    <row r="51725" spans="12:12">
      <c r="L51725" s="127"/>
    </row>
    <row r="51726" spans="12:12">
      <c r="L51726" s="127"/>
    </row>
    <row r="51727" spans="12:12">
      <c r="L51727" s="127"/>
    </row>
    <row r="51728" spans="12:12">
      <c r="L51728" s="127"/>
    </row>
    <row r="51729" spans="12:12">
      <c r="L51729" s="127"/>
    </row>
    <row r="51730" spans="12:12">
      <c r="L51730" s="127"/>
    </row>
    <row r="51731" spans="12:12">
      <c r="L51731" s="127"/>
    </row>
    <row r="51732" spans="12:12">
      <c r="L51732" s="127"/>
    </row>
    <row r="51733" spans="12:12">
      <c r="L51733" s="127"/>
    </row>
    <row r="51734" spans="12:12">
      <c r="L51734" s="127"/>
    </row>
    <row r="51735" spans="12:12">
      <c r="L51735" s="127"/>
    </row>
    <row r="51736" spans="12:12">
      <c r="L51736" s="127"/>
    </row>
    <row r="51737" spans="12:12">
      <c r="L51737" s="127"/>
    </row>
    <row r="51738" spans="12:12">
      <c r="L51738" s="127"/>
    </row>
    <row r="51739" spans="12:12">
      <c r="L51739" s="127"/>
    </row>
    <row r="51740" spans="12:12">
      <c r="L51740" s="127"/>
    </row>
    <row r="51741" spans="12:12">
      <c r="L51741" s="127"/>
    </row>
    <row r="51742" spans="12:12">
      <c r="L51742" s="127"/>
    </row>
    <row r="51743" spans="12:12">
      <c r="L51743" s="127"/>
    </row>
    <row r="51744" spans="12:12">
      <c r="L51744" s="127"/>
    </row>
    <row r="51745" spans="12:12">
      <c r="L51745" s="127"/>
    </row>
    <row r="51746" spans="12:12">
      <c r="L51746" s="127"/>
    </row>
    <row r="51747" spans="12:12">
      <c r="L51747" s="127"/>
    </row>
    <row r="51748" spans="12:12">
      <c r="L51748" s="127"/>
    </row>
    <row r="51749" spans="12:12">
      <c r="L51749" s="127"/>
    </row>
    <row r="51750" spans="12:12">
      <c r="L51750" s="127"/>
    </row>
    <row r="51751" spans="12:12">
      <c r="L51751" s="127"/>
    </row>
    <row r="51752" spans="12:12">
      <c r="L51752" s="127"/>
    </row>
    <row r="51753" spans="12:12">
      <c r="L51753" s="127"/>
    </row>
    <row r="51754" spans="12:12">
      <c r="L51754" s="127"/>
    </row>
    <row r="51755" spans="12:12">
      <c r="L51755" s="127"/>
    </row>
    <row r="51756" spans="12:12">
      <c r="L51756" s="127"/>
    </row>
    <row r="51757" spans="12:12">
      <c r="L51757" s="127"/>
    </row>
    <row r="51758" spans="12:12">
      <c r="L51758" s="127"/>
    </row>
    <row r="51759" spans="12:12">
      <c r="L51759" s="127"/>
    </row>
    <row r="51760" spans="12:12">
      <c r="L51760" s="127"/>
    </row>
    <row r="51761" spans="12:12">
      <c r="L51761" s="127"/>
    </row>
    <row r="51762" spans="12:12">
      <c r="L51762" s="127"/>
    </row>
    <row r="51763" spans="12:12">
      <c r="L51763" s="127"/>
    </row>
    <row r="51764" spans="12:12">
      <c r="L51764" s="127"/>
    </row>
    <row r="51765" spans="12:12">
      <c r="L51765" s="127"/>
    </row>
    <row r="51766" spans="12:12">
      <c r="L51766" s="127"/>
    </row>
    <row r="51767" spans="12:12">
      <c r="L51767" s="127"/>
    </row>
    <row r="51768" spans="12:12">
      <c r="L51768" s="127"/>
    </row>
    <row r="51769" spans="12:12">
      <c r="L51769" s="127"/>
    </row>
    <row r="51770" spans="12:12">
      <c r="L51770" s="127"/>
    </row>
    <row r="51771" spans="12:12">
      <c r="L51771" s="127"/>
    </row>
    <row r="51772" spans="12:12">
      <c r="L51772" s="127"/>
    </row>
    <row r="51773" spans="12:12">
      <c r="L51773" s="127"/>
    </row>
    <row r="51774" spans="12:12">
      <c r="L51774" s="127"/>
    </row>
    <row r="51775" spans="12:12">
      <c r="L51775" s="127"/>
    </row>
    <row r="51776" spans="12:12">
      <c r="L51776" s="127"/>
    </row>
    <row r="51777" spans="12:12">
      <c r="L51777" s="127"/>
    </row>
    <row r="51778" spans="12:12">
      <c r="L51778" s="127"/>
    </row>
    <row r="51779" spans="12:12">
      <c r="L51779" s="127"/>
    </row>
    <row r="51780" spans="12:12">
      <c r="L51780" s="127"/>
    </row>
    <row r="51781" spans="12:12">
      <c r="L51781" s="127"/>
    </row>
    <row r="51782" spans="12:12">
      <c r="L51782" s="127"/>
    </row>
    <row r="51783" spans="12:12">
      <c r="L51783" s="127"/>
    </row>
    <row r="51784" spans="12:12">
      <c r="L51784" s="127"/>
    </row>
    <row r="51785" spans="12:12">
      <c r="L51785" s="127"/>
    </row>
    <row r="51786" spans="12:12">
      <c r="L51786" s="127"/>
    </row>
    <row r="51787" spans="12:12">
      <c r="L51787" s="127"/>
    </row>
    <row r="51788" spans="12:12">
      <c r="L51788" s="127"/>
    </row>
    <row r="51789" spans="12:12">
      <c r="L51789" s="127"/>
    </row>
    <row r="51790" spans="12:12">
      <c r="L51790" s="127"/>
    </row>
    <row r="51791" spans="12:12">
      <c r="L51791" s="127"/>
    </row>
    <row r="51792" spans="12:12">
      <c r="L51792" s="127"/>
    </row>
    <row r="51793" spans="12:12">
      <c r="L51793" s="127"/>
    </row>
    <row r="51794" spans="12:12">
      <c r="L51794" s="127"/>
    </row>
    <row r="51795" spans="12:12">
      <c r="L51795" s="127"/>
    </row>
    <row r="51796" spans="12:12">
      <c r="L51796" s="127"/>
    </row>
    <row r="51797" spans="12:12">
      <c r="L51797" s="127"/>
    </row>
    <row r="51798" spans="12:12">
      <c r="L51798" s="127"/>
    </row>
    <row r="51799" spans="12:12">
      <c r="L51799" s="127"/>
    </row>
    <row r="51800" spans="12:12">
      <c r="L51800" s="127"/>
    </row>
    <row r="51801" spans="12:12">
      <c r="L51801" s="127"/>
    </row>
    <row r="51802" spans="12:12">
      <c r="L51802" s="127"/>
    </row>
    <row r="51803" spans="12:12">
      <c r="L51803" s="127"/>
    </row>
    <row r="51804" spans="12:12">
      <c r="L51804" s="127"/>
    </row>
    <row r="51805" spans="12:12">
      <c r="L51805" s="127"/>
    </row>
    <row r="51806" spans="12:12">
      <c r="L51806" s="127"/>
    </row>
    <row r="51807" spans="12:12">
      <c r="L51807" s="127"/>
    </row>
    <row r="51808" spans="12:12">
      <c r="L51808" s="127"/>
    </row>
    <row r="51809" spans="12:12">
      <c r="L51809" s="127"/>
    </row>
    <row r="51810" spans="12:12">
      <c r="L51810" s="127"/>
    </row>
    <row r="51811" spans="12:12">
      <c r="L51811" s="127"/>
    </row>
    <row r="51812" spans="12:12">
      <c r="L51812" s="127"/>
    </row>
    <row r="51813" spans="12:12">
      <c r="L51813" s="127"/>
    </row>
    <row r="51814" spans="12:12">
      <c r="L51814" s="127"/>
    </row>
    <row r="51815" spans="12:12">
      <c r="L51815" s="127"/>
    </row>
    <row r="51816" spans="12:12">
      <c r="L51816" s="127"/>
    </row>
    <row r="51817" spans="12:12">
      <c r="L51817" s="127"/>
    </row>
    <row r="51818" spans="12:12">
      <c r="L51818" s="127"/>
    </row>
    <row r="51819" spans="12:12">
      <c r="L51819" s="127"/>
    </row>
    <row r="51820" spans="12:12">
      <c r="L51820" s="127"/>
    </row>
    <row r="51821" spans="12:12">
      <c r="L51821" s="127"/>
    </row>
    <row r="51822" spans="12:12">
      <c r="L51822" s="127"/>
    </row>
    <row r="51823" spans="12:12">
      <c r="L51823" s="127"/>
    </row>
    <row r="51824" spans="12:12">
      <c r="L51824" s="127"/>
    </row>
    <row r="51825" spans="12:12">
      <c r="L51825" s="127"/>
    </row>
    <row r="51826" spans="12:12">
      <c r="L51826" s="127"/>
    </row>
    <row r="51827" spans="12:12">
      <c r="L51827" s="127"/>
    </row>
    <row r="51828" spans="12:12">
      <c r="L51828" s="127"/>
    </row>
    <row r="51829" spans="12:12">
      <c r="L51829" s="127"/>
    </row>
    <row r="51830" spans="12:12">
      <c r="L51830" s="127"/>
    </row>
    <row r="51831" spans="12:12">
      <c r="L51831" s="127"/>
    </row>
    <row r="51832" spans="12:12">
      <c r="L51832" s="127"/>
    </row>
    <row r="51833" spans="12:12">
      <c r="L51833" s="127"/>
    </row>
    <row r="51834" spans="12:12">
      <c r="L51834" s="127"/>
    </row>
    <row r="51835" spans="12:12">
      <c r="L51835" s="127"/>
    </row>
    <row r="51836" spans="12:12">
      <c r="L51836" s="127"/>
    </row>
    <row r="51837" spans="12:12">
      <c r="L51837" s="127"/>
    </row>
    <row r="51838" spans="12:12">
      <c r="L51838" s="127"/>
    </row>
    <row r="51839" spans="12:12">
      <c r="L51839" s="127"/>
    </row>
    <row r="51840" spans="12:12">
      <c r="L51840" s="127"/>
    </row>
    <row r="51841" spans="12:12">
      <c r="L51841" s="127"/>
    </row>
    <row r="51842" spans="12:12">
      <c r="L51842" s="127"/>
    </row>
    <row r="51843" spans="12:12">
      <c r="L51843" s="127"/>
    </row>
    <row r="51844" spans="12:12">
      <c r="L51844" s="127"/>
    </row>
    <row r="51845" spans="12:12">
      <c r="L51845" s="127"/>
    </row>
    <row r="51846" spans="12:12">
      <c r="L51846" s="127"/>
    </row>
    <row r="51847" spans="12:12">
      <c r="L51847" s="127"/>
    </row>
    <row r="51848" spans="12:12">
      <c r="L51848" s="127"/>
    </row>
    <row r="51849" spans="12:12">
      <c r="L51849" s="127"/>
    </row>
    <row r="51850" spans="12:12">
      <c r="L51850" s="127"/>
    </row>
    <row r="51851" spans="12:12">
      <c r="L51851" s="127"/>
    </row>
    <row r="51852" spans="12:12">
      <c r="L51852" s="127"/>
    </row>
    <row r="51853" spans="12:12">
      <c r="L51853" s="127"/>
    </row>
    <row r="51854" spans="12:12">
      <c r="L51854" s="127"/>
    </row>
    <row r="51855" spans="12:12">
      <c r="L51855" s="127"/>
    </row>
    <row r="51856" spans="12:12">
      <c r="L51856" s="127"/>
    </row>
    <row r="51857" spans="12:12">
      <c r="L51857" s="127"/>
    </row>
    <row r="51858" spans="12:12">
      <c r="L51858" s="127"/>
    </row>
    <row r="51859" spans="12:12">
      <c r="L51859" s="127"/>
    </row>
    <row r="51860" spans="12:12">
      <c r="L51860" s="127"/>
    </row>
    <row r="51861" spans="12:12">
      <c r="L51861" s="127"/>
    </row>
    <row r="51862" spans="12:12">
      <c r="L51862" s="127"/>
    </row>
    <row r="51863" spans="12:12">
      <c r="L51863" s="127"/>
    </row>
    <row r="51864" spans="12:12">
      <c r="L51864" s="127"/>
    </row>
    <row r="51865" spans="12:12">
      <c r="L51865" s="127"/>
    </row>
    <row r="51866" spans="12:12">
      <c r="L51866" s="127"/>
    </row>
    <row r="51867" spans="12:12">
      <c r="L51867" s="127"/>
    </row>
    <row r="51868" spans="12:12">
      <c r="L51868" s="127"/>
    </row>
    <row r="51869" spans="12:12">
      <c r="L51869" s="127"/>
    </row>
    <row r="51870" spans="12:12">
      <c r="L51870" s="127"/>
    </row>
    <row r="51871" spans="12:12">
      <c r="L51871" s="127"/>
    </row>
    <row r="51872" spans="12:12">
      <c r="L51872" s="127"/>
    </row>
    <row r="51873" spans="12:12">
      <c r="L51873" s="127"/>
    </row>
    <row r="51874" spans="12:12">
      <c r="L51874" s="127"/>
    </row>
    <row r="51875" spans="12:12">
      <c r="L51875" s="127"/>
    </row>
    <row r="51876" spans="12:12">
      <c r="L51876" s="127"/>
    </row>
    <row r="51877" spans="12:12">
      <c r="L51877" s="127"/>
    </row>
    <row r="51878" spans="12:12">
      <c r="L51878" s="127"/>
    </row>
    <row r="51879" spans="12:12">
      <c r="L51879" s="127"/>
    </row>
    <row r="51880" spans="12:12">
      <c r="L51880" s="127"/>
    </row>
    <row r="51881" spans="12:12">
      <c r="L51881" s="127"/>
    </row>
    <row r="51882" spans="12:12">
      <c r="L51882" s="127"/>
    </row>
    <row r="51883" spans="12:12">
      <c r="L51883" s="127"/>
    </row>
    <row r="51884" spans="12:12">
      <c r="L51884" s="127"/>
    </row>
    <row r="51885" spans="12:12">
      <c r="L51885" s="127"/>
    </row>
    <row r="51886" spans="12:12">
      <c r="L51886" s="127"/>
    </row>
    <row r="51887" spans="12:12">
      <c r="L51887" s="127"/>
    </row>
    <row r="51888" spans="12:12">
      <c r="L51888" s="127"/>
    </row>
    <row r="51889" spans="12:12">
      <c r="L51889" s="127"/>
    </row>
    <row r="51890" spans="12:12">
      <c r="L51890" s="127"/>
    </row>
    <row r="51891" spans="12:12">
      <c r="L51891" s="127"/>
    </row>
    <row r="51892" spans="12:12">
      <c r="L51892" s="127"/>
    </row>
    <row r="51893" spans="12:12">
      <c r="L51893" s="127"/>
    </row>
    <row r="51894" spans="12:12">
      <c r="L51894" s="127"/>
    </row>
    <row r="51895" spans="12:12">
      <c r="L51895" s="127"/>
    </row>
    <row r="51896" spans="12:12">
      <c r="L51896" s="127"/>
    </row>
    <row r="51897" spans="12:12">
      <c r="L51897" s="127"/>
    </row>
    <row r="51898" spans="12:12">
      <c r="L51898" s="127"/>
    </row>
    <row r="51899" spans="12:12">
      <c r="L51899" s="127"/>
    </row>
    <row r="51900" spans="12:12">
      <c r="L51900" s="127"/>
    </row>
    <row r="51901" spans="12:12">
      <c r="L51901" s="127"/>
    </row>
    <row r="51902" spans="12:12">
      <c r="L51902" s="127"/>
    </row>
    <row r="51903" spans="12:12">
      <c r="L51903" s="127"/>
    </row>
    <row r="51904" spans="12:12">
      <c r="L51904" s="127"/>
    </row>
    <row r="51905" spans="12:12">
      <c r="L51905" s="127"/>
    </row>
    <row r="51906" spans="12:12">
      <c r="L51906" s="127"/>
    </row>
    <row r="51907" spans="12:12">
      <c r="L51907" s="127"/>
    </row>
    <row r="51908" spans="12:12">
      <c r="L51908" s="127"/>
    </row>
    <row r="51909" spans="12:12">
      <c r="L51909" s="127"/>
    </row>
    <row r="51910" spans="12:12">
      <c r="L51910" s="127"/>
    </row>
    <row r="51911" spans="12:12">
      <c r="L51911" s="127"/>
    </row>
    <row r="51912" spans="12:12">
      <c r="L51912" s="127"/>
    </row>
    <row r="51913" spans="12:12">
      <c r="L51913" s="127"/>
    </row>
    <row r="51914" spans="12:12">
      <c r="L51914" s="127"/>
    </row>
    <row r="51915" spans="12:12">
      <c r="L51915" s="127"/>
    </row>
    <row r="51916" spans="12:12">
      <c r="L51916" s="127"/>
    </row>
    <row r="51917" spans="12:12">
      <c r="L51917" s="127"/>
    </row>
    <row r="51918" spans="12:12">
      <c r="L51918" s="127"/>
    </row>
    <row r="51919" spans="12:12">
      <c r="L51919" s="127"/>
    </row>
    <row r="51920" spans="12:12">
      <c r="L51920" s="127"/>
    </row>
    <row r="51921" spans="12:12">
      <c r="L51921" s="127"/>
    </row>
    <row r="51922" spans="12:12">
      <c r="L51922" s="127"/>
    </row>
    <row r="51923" spans="12:12">
      <c r="L51923" s="127"/>
    </row>
    <row r="51924" spans="12:12">
      <c r="L51924" s="127"/>
    </row>
    <row r="51925" spans="12:12">
      <c r="L51925" s="127"/>
    </row>
    <row r="51926" spans="12:12">
      <c r="L51926" s="127"/>
    </row>
    <row r="51927" spans="12:12">
      <c r="L51927" s="127"/>
    </row>
    <row r="51928" spans="12:12">
      <c r="L51928" s="127"/>
    </row>
    <row r="51929" spans="12:12">
      <c r="L51929" s="127"/>
    </row>
    <row r="51930" spans="12:12">
      <c r="L51930" s="127"/>
    </row>
    <row r="51931" spans="12:12">
      <c r="L51931" s="127"/>
    </row>
    <row r="51932" spans="12:12">
      <c r="L51932" s="127"/>
    </row>
    <row r="51933" spans="12:12">
      <c r="L51933" s="127"/>
    </row>
    <row r="51934" spans="12:12">
      <c r="L51934" s="127"/>
    </row>
    <row r="51935" spans="12:12">
      <c r="L51935" s="127"/>
    </row>
    <row r="51936" spans="12:12">
      <c r="L51936" s="127"/>
    </row>
    <row r="51937" spans="12:12">
      <c r="L51937" s="127"/>
    </row>
    <row r="51938" spans="12:12">
      <c r="L51938" s="127"/>
    </row>
    <row r="51939" spans="12:12">
      <c r="L51939" s="127"/>
    </row>
    <row r="51940" spans="12:12">
      <c r="L51940" s="127"/>
    </row>
    <row r="51941" spans="12:12">
      <c r="L51941" s="127"/>
    </row>
    <row r="51942" spans="12:12">
      <c r="L51942" s="127"/>
    </row>
    <row r="51943" spans="12:12">
      <c r="L51943" s="127"/>
    </row>
    <row r="51944" spans="12:12">
      <c r="L51944" s="127"/>
    </row>
    <row r="51945" spans="12:12">
      <c r="L51945" s="127"/>
    </row>
    <row r="51946" spans="12:12">
      <c r="L51946" s="127"/>
    </row>
    <row r="51947" spans="12:12">
      <c r="L51947" s="127"/>
    </row>
    <row r="51948" spans="12:12">
      <c r="L51948" s="127"/>
    </row>
    <row r="51949" spans="12:12">
      <c r="L51949" s="127"/>
    </row>
    <row r="51950" spans="12:12">
      <c r="L51950" s="127"/>
    </row>
    <row r="51951" spans="12:12">
      <c r="L51951" s="127"/>
    </row>
    <row r="51952" spans="12:12">
      <c r="L51952" s="127"/>
    </row>
    <row r="51953" spans="12:12">
      <c r="L51953" s="127"/>
    </row>
    <row r="51954" spans="12:12">
      <c r="L51954" s="127"/>
    </row>
    <row r="51955" spans="12:12">
      <c r="L51955" s="127"/>
    </row>
    <row r="51956" spans="12:12">
      <c r="L51956" s="127"/>
    </row>
    <row r="51957" spans="12:12">
      <c r="L51957" s="127"/>
    </row>
    <row r="51958" spans="12:12">
      <c r="L51958" s="127"/>
    </row>
    <row r="51959" spans="12:12">
      <c r="L51959" s="127"/>
    </row>
    <row r="51960" spans="12:12">
      <c r="L51960" s="127"/>
    </row>
    <row r="51961" spans="12:12">
      <c r="L51961" s="127"/>
    </row>
    <row r="51962" spans="12:12">
      <c r="L51962" s="127"/>
    </row>
    <row r="51963" spans="12:12">
      <c r="L51963" s="127"/>
    </row>
    <row r="51964" spans="12:12">
      <c r="L51964" s="127"/>
    </row>
    <row r="51965" spans="12:12">
      <c r="L51965" s="127"/>
    </row>
    <row r="51966" spans="12:12">
      <c r="L51966" s="127"/>
    </row>
    <row r="51967" spans="12:12">
      <c r="L51967" s="127"/>
    </row>
    <row r="51968" spans="12:12">
      <c r="L51968" s="127"/>
    </row>
    <row r="51969" spans="12:12">
      <c r="L51969" s="127"/>
    </row>
    <row r="51970" spans="12:12">
      <c r="L51970" s="127"/>
    </row>
    <row r="51971" spans="12:12">
      <c r="L51971" s="127"/>
    </row>
    <row r="51972" spans="12:12">
      <c r="L51972" s="127"/>
    </row>
    <row r="51973" spans="12:12">
      <c r="L51973" s="127"/>
    </row>
    <row r="51974" spans="12:12">
      <c r="L51974" s="127"/>
    </row>
    <row r="51975" spans="12:12">
      <c r="L51975" s="127"/>
    </row>
    <row r="51976" spans="12:12">
      <c r="L51976" s="127"/>
    </row>
    <row r="51977" spans="12:12">
      <c r="L51977" s="127"/>
    </row>
    <row r="51978" spans="12:12">
      <c r="L51978" s="127"/>
    </row>
    <row r="51979" spans="12:12">
      <c r="L51979" s="127"/>
    </row>
    <row r="51980" spans="12:12">
      <c r="L51980" s="127"/>
    </row>
    <row r="51981" spans="12:12">
      <c r="L51981" s="127"/>
    </row>
    <row r="51982" spans="12:12">
      <c r="L51982" s="127"/>
    </row>
    <row r="51983" spans="12:12">
      <c r="L51983" s="127"/>
    </row>
    <row r="51984" spans="12:12">
      <c r="L51984" s="127"/>
    </row>
    <row r="51985" spans="12:12">
      <c r="L51985" s="127"/>
    </row>
    <row r="51986" spans="12:12">
      <c r="L51986" s="127"/>
    </row>
    <row r="51987" spans="12:12">
      <c r="L51987" s="127"/>
    </row>
    <row r="51988" spans="12:12">
      <c r="L51988" s="127"/>
    </row>
    <row r="51989" spans="12:12">
      <c r="L51989" s="127"/>
    </row>
    <row r="51990" spans="12:12">
      <c r="L51990" s="127"/>
    </row>
    <row r="51991" spans="12:12">
      <c r="L51991" s="127"/>
    </row>
    <row r="51992" spans="12:12">
      <c r="L51992" s="127"/>
    </row>
    <row r="51993" spans="12:12">
      <c r="L51993" s="127"/>
    </row>
    <row r="51994" spans="12:12">
      <c r="L51994" s="127"/>
    </row>
    <row r="51995" spans="12:12">
      <c r="L51995" s="127"/>
    </row>
    <row r="51996" spans="12:12">
      <c r="L51996" s="127"/>
    </row>
    <row r="51997" spans="12:12">
      <c r="L51997" s="127"/>
    </row>
    <row r="51998" spans="12:12">
      <c r="L51998" s="127"/>
    </row>
    <row r="51999" spans="12:12">
      <c r="L51999" s="127"/>
    </row>
    <row r="52000" spans="12:12">
      <c r="L52000" s="127"/>
    </row>
    <row r="52001" spans="12:12">
      <c r="L52001" s="127"/>
    </row>
    <row r="52002" spans="12:12">
      <c r="L52002" s="127"/>
    </row>
    <row r="52003" spans="12:12">
      <c r="L52003" s="127"/>
    </row>
    <row r="52004" spans="12:12">
      <c r="L52004" s="127"/>
    </row>
    <row r="52005" spans="12:12">
      <c r="L52005" s="127"/>
    </row>
    <row r="52006" spans="12:12">
      <c r="L52006" s="127"/>
    </row>
    <row r="52007" spans="12:12">
      <c r="L52007" s="127"/>
    </row>
    <row r="52008" spans="12:12">
      <c r="L52008" s="127"/>
    </row>
    <row r="52009" spans="12:12">
      <c r="L52009" s="127"/>
    </row>
    <row r="52010" spans="12:12">
      <c r="L52010" s="127"/>
    </row>
    <row r="52011" spans="12:12">
      <c r="L52011" s="127"/>
    </row>
    <row r="52012" spans="12:12">
      <c r="L52012" s="127"/>
    </row>
    <row r="52013" spans="12:12">
      <c r="L52013" s="127"/>
    </row>
    <row r="52014" spans="12:12">
      <c r="L52014" s="127"/>
    </row>
    <row r="52015" spans="12:12">
      <c r="L52015" s="127"/>
    </row>
    <row r="52016" spans="12:12">
      <c r="L52016" s="127"/>
    </row>
    <row r="52017" spans="12:12">
      <c r="L52017" s="127"/>
    </row>
    <row r="52018" spans="12:12">
      <c r="L52018" s="127"/>
    </row>
    <row r="52019" spans="12:12">
      <c r="L52019" s="127"/>
    </row>
    <row r="52020" spans="12:12">
      <c r="L52020" s="127"/>
    </row>
    <row r="52021" spans="12:12">
      <c r="L52021" s="127"/>
    </row>
    <row r="52022" spans="12:12">
      <c r="L52022" s="127"/>
    </row>
    <row r="52023" spans="12:12">
      <c r="L52023" s="127"/>
    </row>
    <row r="52024" spans="12:12">
      <c r="L52024" s="127"/>
    </row>
    <row r="52025" spans="12:12">
      <c r="L52025" s="127"/>
    </row>
    <row r="52026" spans="12:12">
      <c r="L52026" s="127"/>
    </row>
    <row r="52027" spans="12:12">
      <c r="L52027" s="127"/>
    </row>
    <row r="52028" spans="12:12">
      <c r="L52028" s="127"/>
    </row>
    <row r="52029" spans="12:12">
      <c r="L52029" s="127"/>
    </row>
    <row r="52030" spans="12:12">
      <c r="L52030" s="127"/>
    </row>
    <row r="52031" spans="12:12">
      <c r="L52031" s="127"/>
    </row>
    <row r="52032" spans="12:12">
      <c r="L52032" s="127"/>
    </row>
    <row r="52033" spans="12:12">
      <c r="L52033" s="127"/>
    </row>
    <row r="52034" spans="12:12">
      <c r="L52034" s="127"/>
    </row>
    <row r="52035" spans="12:12">
      <c r="L52035" s="127"/>
    </row>
    <row r="52036" spans="12:12">
      <c r="L52036" s="127"/>
    </row>
    <row r="52037" spans="12:12">
      <c r="L52037" s="127"/>
    </row>
    <row r="52038" spans="12:12">
      <c r="L52038" s="127"/>
    </row>
    <row r="52039" spans="12:12">
      <c r="L52039" s="127"/>
    </row>
    <row r="52040" spans="12:12">
      <c r="L52040" s="127"/>
    </row>
    <row r="52041" spans="12:12">
      <c r="L52041" s="127"/>
    </row>
    <row r="52042" spans="12:12">
      <c r="L52042" s="127"/>
    </row>
    <row r="52043" spans="12:12">
      <c r="L52043" s="127"/>
    </row>
    <row r="52044" spans="12:12">
      <c r="L52044" s="127"/>
    </row>
    <row r="52045" spans="12:12">
      <c r="L52045" s="127"/>
    </row>
    <row r="52046" spans="12:12">
      <c r="L52046" s="127"/>
    </row>
    <row r="52047" spans="12:12">
      <c r="L52047" s="127"/>
    </row>
    <row r="52048" spans="12:12">
      <c r="L52048" s="127"/>
    </row>
    <row r="52049" spans="12:12">
      <c r="L52049" s="127"/>
    </row>
    <row r="52050" spans="12:12">
      <c r="L52050" s="127"/>
    </row>
    <row r="52051" spans="12:12">
      <c r="L52051" s="127"/>
    </row>
    <row r="52052" spans="12:12">
      <c r="L52052" s="127"/>
    </row>
    <row r="52053" spans="12:12">
      <c r="L52053" s="127"/>
    </row>
    <row r="52054" spans="12:12">
      <c r="L52054" s="127"/>
    </row>
    <row r="52055" spans="12:12">
      <c r="L52055" s="127"/>
    </row>
    <row r="52056" spans="12:12">
      <c r="L52056" s="127"/>
    </row>
    <row r="52057" spans="12:12">
      <c r="L52057" s="127"/>
    </row>
    <row r="52058" spans="12:12">
      <c r="L52058" s="127"/>
    </row>
    <row r="52059" spans="12:12">
      <c r="L52059" s="127"/>
    </row>
    <row r="52060" spans="12:12">
      <c r="L52060" s="127"/>
    </row>
    <row r="52061" spans="12:12">
      <c r="L52061" s="127"/>
    </row>
    <row r="52062" spans="12:12">
      <c r="L52062" s="127"/>
    </row>
    <row r="52063" spans="12:12">
      <c r="L52063" s="127"/>
    </row>
    <row r="52064" spans="12:12">
      <c r="L52064" s="127"/>
    </row>
    <row r="52065" spans="12:12">
      <c r="L52065" s="127"/>
    </row>
    <row r="52066" spans="12:12">
      <c r="L52066" s="127"/>
    </row>
    <row r="52067" spans="12:12">
      <c r="L52067" s="127"/>
    </row>
    <row r="52068" spans="12:12">
      <c r="L52068" s="127"/>
    </row>
    <row r="52069" spans="12:12">
      <c r="L52069" s="127"/>
    </row>
    <row r="52070" spans="12:12">
      <c r="L52070" s="127"/>
    </row>
    <row r="52071" spans="12:12">
      <c r="L52071" s="127"/>
    </row>
    <row r="52072" spans="12:12">
      <c r="L52072" s="127"/>
    </row>
    <row r="52073" spans="12:12">
      <c r="L52073" s="127"/>
    </row>
    <row r="52074" spans="12:12">
      <c r="L52074" s="127"/>
    </row>
    <row r="52075" spans="12:12">
      <c r="L52075" s="127"/>
    </row>
    <row r="52076" spans="12:12">
      <c r="L52076" s="127"/>
    </row>
    <row r="52077" spans="12:12">
      <c r="L52077" s="127"/>
    </row>
    <row r="52078" spans="12:12">
      <c r="L52078" s="127"/>
    </row>
    <row r="52079" spans="12:12">
      <c r="L52079" s="127"/>
    </row>
    <row r="52080" spans="12:12">
      <c r="L52080" s="127"/>
    </row>
    <row r="52081" spans="12:12">
      <c r="L52081" s="127"/>
    </row>
    <row r="52082" spans="12:12">
      <c r="L52082" s="127"/>
    </row>
    <row r="52083" spans="12:12">
      <c r="L52083" s="127"/>
    </row>
    <row r="52084" spans="12:12">
      <c r="L52084" s="127"/>
    </row>
    <row r="52085" spans="12:12">
      <c r="L52085" s="127"/>
    </row>
    <row r="52086" spans="12:12">
      <c r="L52086" s="127"/>
    </row>
    <row r="52087" spans="12:12">
      <c r="L52087" s="127"/>
    </row>
    <row r="52088" spans="12:12">
      <c r="L52088" s="127"/>
    </row>
    <row r="52089" spans="12:12">
      <c r="L52089" s="127"/>
    </row>
    <row r="52090" spans="12:12">
      <c r="L52090" s="127"/>
    </row>
    <row r="52091" spans="12:12">
      <c r="L52091" s="127"/>
    </row>
    <row r="52092" spans="12:12">
      <c r="L52092" s="127"/>
    </row>
    <row r="52093" spans="12:12">
      <c r="L52093" s="127"/>
    </row>
    <row r="52094" spans="12:12">
      <c r="L52094" s="127"/>
    </row>
    <row r="52095" spans="12:12">
      <c r="L52095" s="127"/>
    </row>
    <row r="52096" spans="12:12">
      <c r="L52096" s="127"/>
    </row>
    <row r="52097" spans="12:12">
      <c r="L52097" s="127"/>
    </row>
    <row r="52098" spans="12:12">
      <c r="L52098" s="127"/>
    </row>
    <row r="52099" spans="12:12">
      <c r="L52099" s="127"/>
    </row>
    <row r="52100" spans="12:12">
      <c r="L52100" s="127"/>
    </row>
    <row r="52101" spans="12:12">
      <c r="L52101" s="127"/>
    </row>
    <row r="52102" spans="12:12">
      <c r="L52102" s="127"/>
    </row>
    <row r="52103" spans="12:12">
      <c r="L52103" s="127"/>
    </row>
    <row r="52104" spans="12:12">
      <c r="L52104" s="127"/>
    </row>
    <row r="52105" spans="12:12">
      <c r="L52105" s="127"/>
    </row>
    <row r="52106" spans="12:12">
      <c r="L52106" s="127"/>
    </row>
    <row r="52107" spans="12:12">
      <c r="L52107" s="127"/>
    </row>
    <row r="52108" spans="12:12">
      <c r="L52108" s="127"/>
    </row>
    <row r="52109" spans="12:12">
      <c r="L52109" s="127"/>
    </row>
    <row r="52110" spans="12:12">
      <c r="L52110" s="127"/>
    </row>
    <row r="52111" spans="12:12">
      <c r="L52111" s="127"/>
    </row>
    <row r="52112" spans="12:12">
      <c r="L52112" s="127"/>
    </row>
    <row r="52113" spans="12:12">
      <c r="L52113" s="127"/>
    </row>
    <row r="52114" spans="12:12">
      <c r="L52114" s="127"/>
    </row>
    <row r="52115" spans="12:12">
      <c r="L52115" s="127"/>
    </row>
    <row r="52116" spans="12:12">
      <c r="L52116" s="127"/>
    </row>
    <row r="52117" spans="12:12">
      <c r="L52117" s="127"/>
    </row>
    <row r="52118" spans="12:12">
      <c r="L52118" s="127"/>
    </row>
    <row r="52119" spans="12:12">
      <c r="L52119" s="127"/>
    </row>
    <row r="52120" spans="12:12">
      <c r="L52120" s="127"/>
    </row>
    <row r="52121" spans="12:12">
      <c r="L52121" s="127"/>
    </row>
    <row r="52122" spans="12:12">
      <c r="L52122" s="127"/>
    </row>
    <row r="52123" spans="12:12">
      <c r="L52123" s="127"/>
    </row>
    <row r="52124" spans="12:12">
      <c r="L52124" s="127"/>
    </row>
    <row r="52125" spans="12:12">
      <c r="L52125" s="127"/>
    </row>
    <row r="52126" spans="12:12">
      <c r="L52126" s="127"/>
    </row>
    <row r="52127" spans="12:12">
      <c r="L52127" s="127"/>
    </row>
    <row r="52128" spans="12:12">
      <c r="L52128" s="127"/>
    </row>
    <row r="52129" spans="12:12">
      <c r="L52129" s="127"/>
    </row>
    <row r="52130" spans="12:12">
      <c r="L52130" s="127"/>
    </row>
    <row r="52131" spans="12:12">
      <c r="L52131" s="127"/>
    </row>
    <row r="52132" spans="12:12">
      <c r="L52132" s="127"/>
    </row>
    <row r="52133" spans="12:12">
      <c r="L52133" s="127"/>
    </row>
    <row r="52134" spans="12:12">
      <c r="L52134" s="127"/>
    </row>
    <row r="52135" spans="12:12">
      <c r="L52135" s="127"/>
    </row>
    <row r="52136" spans="12:12">
      <c r="L52136" s="127"/>
    </row>
    <row r="52137" spans="12:12">
      <c r="L52137" s="127"/>
    </row>
    <row r="52138" spans="12:12">
      <c r="L52138" s="127"/>
    </row>
    <row r="52139" spans="12:12">
      <c r="L52139" s="127"/>
    </row>
    <row r="52140" spans="12:12">
      <c r="L52140" s="127"/>
    </row>
    <row r="52141" spans="12:12">
      <c r="L52141" s="127"/>
    </row>
    <row r="52142" spans="12:12">
      <c r="L52142" s="127"/>
    </row>
    <row r="52143" spans="12:12">
      <c r="L52143" s="127"/>
    </row>
    <row r="52144" spans="12:12">
      <c r="L52144" s="127"/>
    </row>
    <row r="52145" spans="12:12">
      <c r="L52145" s="127"/>
    </row>
    <row r="52146" spans="12:12">
      <c r="L52146" s="127"/>
    </row>
    <row r="52147" spans="12:12">
      <c r="L52147" s="127"/>
    </row>
    <row r="52148" spans="12:12">
      <c r="L52148" s="127"/>
    </row>
    <row r="52149" spans="12:12">
      <c r="L52149" s="127"/>
    </row>
    <row r="52150" spans="12:12">
      <c r="L52150" s="127"/>
    </row>
    <row r="52151" spans="12:12">
      <c r="L52151" s="127"/>
    </row>
    <row r="52152" spans="12:12">
      <c r="L52152" s="127"/>
    </row>
    <row r="52153" spans="12:12">
      <c r="L52153" s="127"/>
    </row>
    <row r="52154" spans="12:12">
      <c r="L52154" s="127"/>
    </row>
    <row r="52155" spans="12:12">
      <c r="L52155" s="127"/>
    </row>
    <row r="52156" spans="12:12">
      <c r="L52156" s="127"/>
    </row>
    <row r="52157" spans="12:12">
      <c r="L52157" s="127"/>
    </row>
    <row r="52158" spans="12:12">
      <c r="L52158" s="127"/>
    </row>
    <row r="52159" spans="12:12">
      <c r="L52159" s="127"/>
    </row>
    <row r="52160" spans="12:12">
      <c r="L52160" s="127"/>
    </row>
    <row r="52161" spans="12:12">
      <c r="L52161" s="127"/>
    </row>
    <row r="52162" spans="12:12">
      <c r="L52162" s="127"/>
    </row>
    <row r="52163" spans="12:12">
      <c r="L52163" s="127"/>
    </row>
    <row r="52164" spans="12:12">
      <c r="L52164" s="127"/>
    </row>
    <row r="52165" spans="12:12">
      <c r="L52165" s="127"/>
    </row>
    <row r="52166" spans="12:12">
      <c r="L52166" s="127"/>
    </row>
    <row r="52167" spans="12:12">
      <c r="L52167" s="127"/>
    </row>
    <row r="52168" spans="12:12">
      <c r="L52168" s="127"/>
    </row>
    <row r="52169" spans="12:12">
      <c r="L52169" s="127"/>
    </row>
    <row r="52170" spans="12:12">
      <c r="L52170" s="127"/>
    </row>
    <row r="52171" spans="12:12">
      <c r="L52171" s="127"/>
    </row>
    <row r="52172" spans="12:12">
      <c r="L52172" s="127"/>
    </row>
    <row r="52173" spans="12:12">
      <c r="L52173" s="127"/>
    </row>
    <row r="52174" spans="12:12">
      <c r="L52174" s="127"/>
    </row>
    <row r="52175" spans="12:12">
      <c r="L52175" s="127"/>
    </row>
    <row r="52176" spans="12:12">
      <c r="L52176" s="127"/>
    </row>
    <row r="52177" spans="12:12">
      <c r="L52177" s="127"/>
    </row>
    <row r="52178" spans="12:12">
      <c r="L52178" s="127"/>
    </row>
    <row r="52179" spans="12:12">
      <c r="L52179" s="127"/>
    </row>
    <row r="52180" spans="12:12">
      <c r="L52180" s="127"/>
    </row>
    <row r="52181" spans="12:12">
      <c r="L52181" s="127"/>
    </row>
    <row r="52182" spans="12:12">
      <c r="L52182" s="127"/>
    </row>
    <row r="52183" spans="12:12">
      <c r="L52183" s="127"/>
    </row>
    <row r="52184" spans="12:12">
      <c r="L52184" s="127"/>
    </row>
    <row r="52185" spans="12:12">
      <c r="L52185" s="127"/>
    </row>
    <row r="52186" spans="12:12">
      <c r="L52186" s="127"/>
    </row>
    <row r="52187" spans="12:12">
      <c r="L52187" s="127"/>
    </row>
    <row r="52188" spans="12:12">
      <c r="L52188" s="127"/>
    </row>
    <row r="52189" spans="12:12">
      <c r="L52189" s="127"/>
    </row>
    <row r="52190" spans="12:12">
      <c r="L52190" s="127"/>
    </row>
    <row r="52191" spans="12:12">
      <c r="L52191" s="127"/>
    </row>
    <row r="52192" spans="12:12">
      <c r="L52192" s="127"/>
    </row>
    <row r="52193" spans="12:12">
      <c r="L52193" s="127"/>
    </row>
    <row r="52194" spans="12:12">
      <c r="L52194" s="127"/>
    </row>
    <row r="52195" spans="12:12">
      <c r="L52195" s="127"/>
    </row>
    <row r="52196" spans="12:12">
      <c r="L52196" s="127"/>
    </row>
    <row r="52197" spans="12:12">
      <c r="L52197" s="127"/>
    </row>
    <row r="52198" spans="12:12">
      <c r="L52198" s="127"/>
    </row>
    <row r="52199" spans="12:12">
      <c r="L52199" s="127"/>
    </row>
    <row r="52200" spans="12:12">
      <c r="L52200" s="127"/>
    </row>
    <row r="52201" spans="12:12">
      <c r="L52201" s="127"/>
    </row>
    <row r="52202" spans="12:12">
      <c r="L52202" s="127"/>
    </row>
    <row r="52203" spans="12:12">
      <c r="L52203" s="127"/>
    </row>
    <row r="52204" spans="12:12">
      <c r="L52204" s="127"/>
    </row>
    <row r="52205" spans="12:12">
      <c r="L52205" s="127"/>
    </row>
    <row r="52206" spans="12:12">
      <c r="L52206" s="127"/>
    </row>
    <row r="52207" spans="12:12">
      <c r="L52207" s="127"/>
    </row>
    <row r="52208" spans="12:12">
      <c r="L52208" s="127"/>
    </row>
    <row r="52209" spans="12:12">
      <c r="L52209" s="127"/>
    </row>
    <row r="52210" spans="12:12">
      <c r="L52210" s="127"/>
    </row>
    <row r="52211" spans="12:12">
      <c r="L52211" s="127"/>
    </row>
    <row r="52212" spans="12:12">
      <c r="L52212" s="127"/>
    </row>
    <row r="52213" spans="12:12">
      <c r="L52213" s="127"/>
    </row>
    <row r="52214" spans="12:12">
      <c r="L52214" s="127"/>
    </row>
    <row r="52215" spans="12:12">
      <c r="L52215" s="127"/>
    </row>
    <row r="52216" spans="12:12">
      <c r="L52216" s="127"/>
    </row>
    <row r="52217" spans="12:12">
      <c r="L52217" s="127"/>
    </row>
    <row r="52218" spans="12:12">
      <c r="L52218" s="127"/>
    </row>
    <row r="52219" spans="12:12">
      <c r="L52219" s="127"/>
    </row>
    <row r="52220" spans="12:12">
      <c r="L52220" s="127"/>
    </row>
    <row r="52221" spans="12:12">
      <c r="L52221" s="127"/>
    </row>
    <row r="52222" spans="12:12">
      <c r="L52222" s="127"/>
    </row>
    <row r="52223" spans="12:12">
      <c r="L52223" s="127"/>
    </row>
    <row r="52224" spans="12:12">
      <c r="L52224" s="127"/>
    </row>
    <row r="52225" spans="12:12">
      <c r="L52225" s="127"/>
    </row>
    <row r="52226" spans="12:12">
      <c r="L52226" s="127"/>
    </row>
    <row r="52227" spans="12:12">
      <c r="L52227" s="127"/>
    </row>
    <row r="52228" spans="12:12">
      <c r="L52228" s="127"/>
    </row>
    <row r="52229" spans="12:12">
      <c r="L52229" s="127"/>
    </row>
    <row r="52230" spans="12:12">
      <c r="L52230" s="127"/>
    </row>
    <row r="52231" spans="12:12">
      <c r="L52231" s="127"/>
    </row>
    <row r="52232" spans="12:12">
      <c r="L52232" s="127"/>
    </row>
    <row r="52233" spans="12:12">
      <c r="L52233" s="127"/>
    </row>
    <row r="52234" spans="12:12">
      <c r="L52234" s="127"/>
    </row>
    <row r="52235" spans="12:12">
      <c r="L52235" s="127"/>
    </row>
    <row r="52236" spans="12:12">
      <c r="L52236" s="127"/>
    </row>
    <row r="52237" spans="12:12">
      <c r="L52237" s="127"/>
    </row>
    <row r="52238" spans="12:12">
      <c r="L52238" s="127"/>
    </row>
    <row r="52239" spans="12:12">
      <c r="L52239" s="127"/>
    </row>
    <row r="52240" spans="12:12">
      <c r="L52240" s="127"/>
    </row>
    <row r="52241" spans="12:12">
      <c r="L52241" s="127"/>
    </row>
    <row r="52242" spans="12:12">
      <c r="L52242" s="127"/>
    </row>
    <row r="52243" spans="12:12">
      <c r="L52243" s="127"/>
    </row>
    <row r="52244" spans="12:12">
      <c r="L52244" s="127"/>
    </row>
    <row r="52245" spans="12:12">
      <c r="L52245" s="127"/>
    </row>
    <row r="52246" spans="12:12">
      <c r="L52246" s="127"/>
    </row>
    <row r="52247" spans="12:12">
      <c r="L52247" s="127"/>
    </row>
    <row r="52248" spans="12:12">
      <c r="L52248" s="127"/>
    </row>
    <row r="52249" spans="12:12">
      <c r="L52249" s="127"/>
    </row>
    <row r="52250" spans="12:12">
      <c r="L52250" s="127"/>
    </row>
    <row r="52251" spans="12:12">
      <c r="L52251" s="127"/>
    </row>
    <row r="52252" spans="12:12">
      <c r="L52252" s="127"/>
    </row>
    <row r="52253" spans="12:12">
      <c r="L52253" s="127"/>
    </row>
    <row r="52254" spans="12:12">
      <c r="L52254" s="127"/>
    </row>
    <row r="52255" spans="12:12">
      <c r="L52255" s="127"/>
    </row>
    <row r="52256" spans="12:12">
      <c r="L52256" s="127"/>
    </row>
    <row r="52257" spans="12:12">
      <c r="L52257" s="127"/>
    </row>
    <row r="52258" spans="12:12">
      <c r="L52258" s="127"/>
    </row>
    <row r="52259" spans="12:12">
      <c r="L52259" s="127"/>
    </row>
    <row r="52260" spans="12:12">
      <c r="L52260" s="127"/>
    </row>
    <row r="52261" spans="12:12">
      <c r="L52261" s="127"/>
    </row>
    <row r="52262" spans="12:12">
      <c r="L52262" s="127"/>
    </row>
    <row r="52263" spans="12:12">
      <c r="L52263" s="127"/>
    </row>
    <row r="52264" spans="12:12">
      <c r="L52264" s="127"/>
    </row>
    <row r="52265" spans="12:12">
      <c r="L52265" s="127"/>
    </row>
    <row r="52266" spans="12:12">
      <c r="L52266" s="127"/>
    </row>
    <row r="52267" spans="12:12">
      <c r="L52267" s="127"/>
    </row>
    <row r="52268" spans="12:12">
      <c r="L52268" s="127"/>
    </row>
    <row r="52269" spans="12:12">
      <c r="L52269" s="127"/>
    </row>
    <row r="52270" spans="12:12">
      <c r="L52270" s="127"/>
    </row>
    <row r="52271" spans="12:12">
      <c r="L52271" s="127"/>
    </row>
    <row r="52272" spans="12:12">
      <c r="L52272" s="127"/>
    </row>
    <row r="52273" spans="12:12">
      <c r="L52273" s="127"/>
    </row>
    <row r="52274" spans="12:12">
      <c r="L52274" s="127"/>
    </row>
    <row r="52275" spans="12:12">
      <c r="L52275" s="127"/>
    </row>
    <row r="52276" spans="12:12">
      <c r="L52276" s="127"/>
    </row>
    <row r="52277" spans="12:12">
      <c r="L52277" s="127"/>
    </row>
    <row r="52278" spans="12:12">
      <c r="L52278" s="127"/>
    </row>
    <row r="52279" spans="12:12">
      <c r="L52279" s="127"/>
    </row>
    <row r="52280" spans="12:12">
      <c r="L52280" s="127"/>
    </row>
    <row r="52281" spans="12:12">
      <c r="L52281" s="127"/>
    </row>
    <row r="52282" spans="12:12">
      <c r="L52282" s="127"/>
    </row>
    <row r="52283" spans="12:12">
      <c r="L52283" s="127"/>
    </row>
    <row r="52284" spans="12:12">
      <c r="L52284" s="127"/>
    </row>
    <row r="52285" spans="12:12">
      <c r="L52285" s="127"/>
    </row>
    <row r="52286" spans="12:12">
      <c r="L52286" s="127"/>
    </row>
    <row r="52287" spans="12:12">
      <c r="L52287" s="127"/>
    </row>
    <row r="52288" spans="12:12">
      <c r="L52288" s="127"/>
    </row>
    <row r="52289" spans="12:12">
      <c r="L52289" s="127"/>
    </row>
    <row r="52290" spans="12:12">
      <c r="L52290" s="127"/>
    </row>
    <row r="52291" spans="12:12">
      <c r="L52291" s="127"/>
    </row>
    <row r="52292" spans="12:12">
      <c r="L52292" s="127"/>
    </row>
    <row r="52293" spans="12:12">
      <c r="L52293" s="127"/>
    </row>
    <row r="52294" spans="12:12">
      <c r="L52294" s="127"/>
    </row>
    <row r="52295" spans="12:12">
      <c r="L52295" s="127"/>
    </row>
    <row r="52296" spans="12:12">
      <c r="L52296" s="127"/>
    </row>
    <row r="52297" spans="12:12">
      <c r="L52297" s="127"/>
    </row>
    <row r="52298" spans="12:12">
      <c r="L52298" s="127"/>
    </row>
    <row r="52299" spans="12:12">
      <c r="L52299" s="127"/>
    </row>
    <row r="52300" spans="12:12">
      <c r="L52300" s="127"/>
    </row>
    <row r="52301" spans="12:12">
      <c r="L52301" s="127"/>
    </row>
    <row r="52302" spans="12:12">
      <c r="L52302" s="127"/>
    </row>
    <row r="52303" spans="12:12">
      <c r="L52303" s="127"/>
    </row>
    <row r="52304" spans="12:12">
      <c r="L52304" s="127"/>
    </row>
    <row r="52305" spans="12:12">
      <c r="L52305" s="127"/>
    </row>
    <row r="52306" spans="12:12">
      <c r="L52306" s="127"/>
    </row>
    <row r="52307" spans="12:12">
      <c r="L52307" s="127"/>
    </row>
    <row r="52308" spans="12:12">
      <c r="L52308" s="127"/>
    </row>
    <row r="52309" spans="12:12">
      <c r="L52309" s="127"/>
    </row>
    <row r="52310" spans="12:12">
      <c r="L52310" s="127"/>
    </row>
    <row r="52311" spans="12:12">
      <c r="L52311" s="127"/>
    </row>
    <row r="52312" spans="12:12">
      <c r="L52312" s="127"/>
    </row>
    <row r="52313" spans="12:12">
      <c r="L52313" s="127"/>
    </row>
    <row r="52314" spans="12:12">
      <c r="L52314" s="127"/>
    </row>
    <row r="52315" spans="12:12">
      <c r="L52315" s="127"/>
    </row>
    <row r="52316" spans="12:12">
      <c r="L52316" s="127"/>
    </row>
    <row r="52317" spans="12:12">
      <c r="L52317" s="127"/>
    </row>
    <row r="52318" spans="12:12">
      <c r="L52318" s="127"/>
    </row>
    <row r="52319" spans="12:12">
      <c r="L52319" s="127"/>
    </row>
    <row r="52320" spans="12:12">
      <c r="L52320" s="127"/>
    </row>
    <row r="52321" spans="12:12">
      <c r="L52321" s="127"/>
    </row>
    <row r="52322" spans="12:12">
      <c r="L52322" s="127"/>
    </row>
    <row r="52323" spans="12:12">
      <c r="L52323" s="127"/>
    </row>
    <row r="52324" spans="12:12">
      <c r="L52324" s="127"/>
    </row>
    <row r="52325" spans="12:12">
      <c r="L52325" s="127"/>
    </row>
    <row r="52326" spans="12:12">
      <c r="L52326" s="127"/>
    </row>
    <row r="52327" spans="12:12">
      <c r="L52327" s="127"/>
    </row>
    <row r="52328" spans="12:12">
      <c r="L52328" s="127"/>
    </row>
    <row r="52329" spans="12:12">
      <c r="L52329" s="127"/>
    </row>
    <row r="52330" spans="12:12">
      <c r="L52330" s="127"/>
    </row>
    <row r="52331" spans="12:12">
      <c r="L52331" s="127"/>
    </row>
    <row r="52332" spans="12:12">
      <c r="L52332" s="127"/>
    </row>
    <row r="52333" spans="12:12">
      <c r="L52333" s="127"/>
    </row>
    <row r="52334" spans="12:12">
      <c r="L52334" s="127"/>
    </row>
    <row r="52335" spans="12:12">
      <c r="L52335" s="127"/>
    </row>
    <row r="52336" spans="12:12">
      <c r="L52336" s="127"/>
    </row>
    <row r="52337" spans="12:12">
      <c r="L52337" s="127"/>
    </row>
    <row r="52338" spans="12:12">
      <c r="L52338" s="127"/>
    </row>
    <row r="52339" spans="12:12">
      <c r="L52339" s="127"/>
    </row>
    <row r="52340" spans="12:12">
      <c r="L52340" s="127"/>
    </row>
    <row r="52341" spans="12:12">
      <c r="L52341" s="127"/>
    </row>
    <row r="52342" spans="12:12">
      <c r="L52342" s="127"/>
    </row>
    <row r="52343" spans="12:12">
      <c r="L52343" s="127"/>
    </row>
    <row r="52344" spans="12:12">
      <c r="L52344" s="127"/>
    </row>
    <row r="52345" spans="12:12">
      <c r="L52345" s="127"/>
    </row>
    <row r="52346" spans="12:12">
      <c r="L52346" s="127"/>
    </row>
    <row r="52347" spans="12:12">
      <c r="L52347" s="127"/>
    </row>
    <row r="52348" spans="12:12">
      <c r="L52348" s="127"/>
    </row>
    <row r="52349" spans="12:12">
      <c r="L52349" s="127"/>
    </row>
    <row r="52350" spans="12:12">
      <c r="L52350" s="127"/>
    </row>
    <row r="52351" spans="12:12">
      <c r="L52351" s="127"/>
    </row>
    <row r="52352" spans="12:12">
      <c r="L52352" s="127"/>
    </row>
    <row r="52353" spans="12:12">
      <c r="L52353" s="127"/>
    </row>
    <row r="52354" spans="12:12">
      <c r="L52354" s="127"/>
    </row>
    <row r="52355" spans="12:12">
      <c r="L52355" s="127"/>
    </row>
    <row r="52356" spans="12:12">
      <c r="L52356" s="127"/>
    </row>
    <row r="52357" spans="12:12">
      <c r="L52357" s="127"/>
    </row>
    <row r="52358" spans="12:12">
      <c r="L52358" s="127"/>
    </row>
    <row r="52359" spans="12:12">
      <c r="L52359" s="127"/>
    </row>
    <row r="52360" spans="12:12">
      <c r="L52360" s="127"/>
    </row>
    <row r="52361" spans="12:12">
      <c r="L52361" s="127"/>
    </row>
    <row r="52362" spans="12:12">
      <c r="L52362" s="127"/>
    </row>
    <row r="52363" spans="12:12">
      <c r="L52363" s="127"/>
    </row>
    <row r="52364" spans="12:12">
      <c r="L52364" s="127"/>
    </row>
    <row r="52365" spans="12:12">
      <c r="L52365" s="127"/>
    </row>
    <row r="52366" spans="12:12">
      <c r="L52366" s="127"/>
    </row>
    <row r="52367" spans="12:12">
      <c r="L52367" s="127"/>
    </row>
    <row r="52368" spans="12:12">
      <c r="L52368" s="127"/>
    </row>
    <row r="52369" spans="12:12">
      <c r="L52369" s="127"/>
    </row>
    <row r="52370" spans="12:12">
      <c r="L52370" s="127"/>
    </row>
    <row r="52371" spans="12:12">
      <c r="L52371" s="127"/>
    </row>
    <row r="52372" spans="12:12">
      <c r="L52372" s="127"/>
    </row>
    <row r="52373" spans="12:12">
      <c r="L52373" s="127"/>
    </row>
    <row r="52374" spans="12:12">
      <c r="L52374" s="127"/>
    </row>
    <row r="52375" spans="12:12">
      <c r="L52375" s="127"/>
    </row>
    <row r="52376" spans="12:12">
      <c r="L52376" s="127"/>
    </row>
    <row r="52377" spans="12:12">
      <c r="L52377" s="127"/>
    </row>
    <row r="52378" spans="12:12">
      <c r="L52378" s="127"/>
    </row>
    <row r="52379" spans="12:12">
      <c r="L52379" s="127"/>
    </row>
    <row r="52380" spans="12:12">
      <c r="L52380" s="127"/>
    </row>
    <row r="52381" spans="12:12">
      <c r="L52381" s="127"/>
    </row>
    <row r="52382" spans="12:12">
      <c r="L52382" s="127"/>
    </row>
    <row r="52383" spans="12:12">
      <c r="L52383" s="127"/>
    </row>
    <row r="52384" spans="12:12">
      <c r="L52384" s="127"/>
    </row>
    <row r="52385" spans="12:12">
      <c r="L52385" s="127"/>
    </row>
    <row r="52386" spans="12:12">
      <c r="L52386" s="127"/>
    </row>
    <row r="52387" spans="12:12">
      <c r="L52387" s="127"/>
    </row>
    <row r="52388" spans="12:12">
      <c r="L52388" s="127"/>
    </row>
    <row r="52389" spans="12:12">
      <c r="L52389" s="127"/>
    </row>
    <row r="52390" spans="12:12">
      <c r="L52390" s="127"/>
    </row>
    <row r="52391" spans="12:12">
      <c r="L52391" s="127"/>
    </row>
    <row r="52392" spans="12:12">
      <c r="L52392" s="127"/>
    </row>
    <row r="52393" spans="12:12">
      <c r="L52393" s="127"/>
    </row>
    <row r="52394" spans="12:12">
      <c r="L52394" s="127"/>
    </row>
    <row r="52395" spans="12:12">
      <c r="L52395" s="127"/>
    </row>
    <row r="52396" spans="12:12">
      <c r="L52396" s="127"/>
    </row>
    <row r="52397" spans="12:12">
      <c r="L52397" s="127"/>
    </row>
    <row r="52398" spans="12:12">
      <c r="L52398" s="127"/>
    </row>
    <row r="52399" spans="12:12">
      <c r="L52399" s="127"/>
    </row>
    <row r="52400" spans="12:12">
      <c r="L52400" s="127"/>
    </row>
    <row r="52401" spans="12:12">
      <c r="L52401" s="127"/>
    </row>
    <row r="52402" spans="12:12">
      <c r="L52402" s="127"/>
    </row>
    <row r="52403" spans="12:12">
      <c r="L52403" s="127"/>
    </row>
    <row r="52404" spans="12:12">
      <c r="L52404" s="127"/>
    </row>
    <row r="52405" spans="12:12">
      <c r="L52405" s="127"/>
    </row>
    <row r="52406" spans="12:12">
      <c r="L52406" s="127"/>
    </row>
    <row r="52407" spans="12:12">
      <c r="L52407" s="127"/>
    </row>
    <row r="52408" spans="12:12">
      <c r="L52408" s="127"/>
    </row>
    <row r="52409" spans="12:12">
      <c r="L52409" s="127"/>
    </row>
    <row r="52410" spans="12:12">
      <c r="L52410" s="127"/>
    </row>
    <row r="52411" spans="12:12">
      <c r="L52411" s="127"/>
    </row>
    <row r="52412" spans="12:12">
      <c r="L52412" s="127"/>
    </row>
    <row r="52413" spans="12:12">
      <c r="L52413" s="127"/>
    </row>
    <row r="52414" spans="12:12">
      <c r="L52414" s="127"/>
    </row>
    <row r="52415" spans="12:12">
      <c r="L52415" s="127"/>
    </row>
    <row r="52416" spans="12:12">
      <c r="L52416" s="127"/>
    </row>
    <row r="52417" spans="12:12">
      <c r="L52417" s="127"/>
    </row>
    <row r="52418" spans="12:12">
      <c r="L52418" s="127"/>
    </row>
    <row r="52419" spans="12:12">
      <c r="L52419" s="127"/>
    </row>
    <row r="52420" spans="12:12">
      <c r="L52420" s="127"/>
    </row>
    <row r="52421" spans="12:12">
      <c r="L52421" s="127"/>
    </row>
    <row r="52422" spans="12:12">
      <c r="L52422" s="127"/>
    </row>
    <row r="52423" spans="12:12">
      <c r="L52423" s="127"/>
    </row>
    <row r="52424" spans="12:12">
      <c r="L52424" s="127"/>
    </row>
    <row r="52425" spans="12:12">
      <c r="L52425" s="127"/>
    </row>
    <row r="52426" spans="12:12">
      <c r="L52426" s="127"/>
    </row>
    <row r="52427" spans="12:12">
      <c r="L52427" s="127"/>
    </row>
    <row r="52428" spans="12:12">
      <c r="L52428" s="127"/>
    </row>
    <row r="52429" spans="12:12">
      <c r="L52429" s="127"/>
    </row>
    <row r="52430" spans="12:12">
      <c r="L52430" s="127"/>
    </row>
    <row r="52431" spans="12:12">
      <c r="L52431" s="127"/>
    </row>
    <row r="52432" spans="12:12">
      <c r="L52432" s="127"/>
    </row>
    <row r="52433" spans="12:12">
      <c r="L52433" s="127"/>
    </row>
    <row r="52434" spans="12:12">
      <c r="L52434" s="127"/>
    </row>
    <row r="52435" spans="12:12">
      <c r="L52435" s="127"/>
    </row>
    <row r="52436" spans="12:12">
      <c r="L52436" s="127"/>
    </row>
    <row r="52437" spans="12:12">
      <c r="L52437" s="127"/>
    </row>
    <row r="52438" spans="12:12">
      <c r="L52438" s="127"/>
    </row>
    <row r="52439" spans="12:12">
      <c r="L52439" s="127"/>
    </row>
    <row r="52440" spans="12:12">
      <c r="L52440" s="127"/>
    </row>
    <row r="52441" spans="12:12">
      <c r="L52441" s="127"/>
    </row>
    <row r="52442" spans="12:12">
      <c r="L52442" s="127"/>
    </row>
    <row r="52443" spans="12:12">
      <c r="L52443" s="127"/>
    </row>
    <row r="52444" spans="12:12">
      <c r="L52444" s="127"/>
    </row>
    <row r="52445" spans="12:12">
      <c r="L52445" s="127"/>
    </row>
    <row r="52446" spans="12:12">
      <c r="L52446" s="127"/>
    </row>
    <row r="52447" spans="12:12">
      <c r="L52447" s="127"/>
    </row>
    <row r="52448" spans="12:12">
      <c r="L52448" s="127"/>
    </row>
    <row r="52449" spans="12:12">
      <c r="L52449" s="127"/>
    </row>
    <row r="52450" spans="12:12">
      <c r="L52450" s="127"/>
    </row>
    <row r="52451" spans="12:12">
      <c r="L52451" s="127"/>
    </row>
    <row r="52452" spans="12:12">
      <c r="L52452" s="127"/>
    </row>
    <row r="52453" spans="12:12">
      <c r="L52453" s="127"/>
    </row>
    <row r="52454" spans="12:12">
      <c r="L52454" s="127"/>
    </row>
    <row r="52455" spans="12:12">
      <c r="L52455" s="127"/>
    </row>
    <row r="52456" spans="12:12">
      <c r="L52456" s="127"/>
    </row>
    <row r="52457" spans="12:12">
      <c r="L52457" s="127"/>
    </row>
    <row r="52458" spans="12:12">
      <c r="L52458" s="127"/>
    </row>
    <row r="52459" spans="12:12">
      <c r="L52459" s="127"/>
    </row>
    <row r="52460" spans="12:12">
      <c r="L52460" s="127"/>
    </row>
    <row r="52461" spans="12:12">
      <c r="L52461" s="127"/>
    </row>
    <row r="52462" spans="12:12">
      <c r="L52462" s="127"/>
    </row>
    <row r="52463" spans="12:12">
      <c r="L52463" s="127"/>
    </row>
    <row r="52464" spans="12:12">
      <c r="L52464" s="127"/>
    </row>
    <row r="52465" spans="12:12">
      <c r="L52465" s="127"/>
    </row>
    <row r="52466" spans="12:12">
      <c r="L52466" s="127"/>
    </row>
    <row r="52467" spans="12:12">
      <c r="L52467" s="127"/>
    </row>
    <row r="52468" spans="12:12">
      <c r="L52468" s="127"/>
    </row>
    <row r="52469" spans="12:12">
      <c r="L52469" s="127"/>
    </row>
    <row r="52470" spans="12:12">
      <c r="L52470" s="127"/>
    </row>
    <row r="52471" spans="12:12">
      <c r="L52471" s="127"/>
    </row>
    <row r="52472" spans="12:12">
      <c r="L52472" s="127"/>
    </row>
    <row r="52473" spans="12:12">
      <c r="L52473" s="127"/>
    </row>
    <row r="52474" spans="12:12">
      <c r="L52474" s="127"/>
    </row>
    <row r="52475" spans="12:12">
      <c r="L52475" s="127"/>
    </row>
    <row r="52476" spans="12:12">
      <c r="L52476" s="127"/>
    </row>
    <row r="52477" spans="12:12">
      <c r="L52477" s="127"/>
    </row>
    <row r="52478" spans="12:12">
      <c r="L52478" s="127"/>
    </row>
    <row r="52479" spans="12:12">
      <c r="L52479" s="127"/>
    </row>
    <row r="52480" spans="12:12">
      <c r="L52480" s="127"/>
    </row>
    <row r="52481" spans="12:12">
      <c r="L52481" s="127"/>
    </row>
    <row r="52482" spans="12:12">
      <c r="L52482" s="127"/>
    </row>
    <row r="52483" spans="12:12">
      <c r="L52483" s="127"/>
    </row>
    <row r="52484" spans="12:12">
      <c r="L52484" s="127"/>
    </row>
    <row r="52485" spans="12:12">
      <c r="L52485" s="127"/>
    </row>
    <row r="52486" spans="12:12">
      <c r="L52486" s="127"/>
    </row>
    <row r="52487" spans="12:12">
      <c r="L52487" s="127"/>
    </row>
    <row r="52488" spans="12:12">
      <c r="L52488" s="127"/>
    </row>
    <row r="52489" spans="12:12">
      <c r="L52489" s="127"/>
    </row>
    <row r="52490" spans="12:12">
      <c r="L52490" s="127"/>
    </row>
    <row r="52491" spans="12:12">
      <c r="L52491" s="127"/>
    </row>
    <row r="52492" spans="12:12">
      <c r="L52492" s="127"/>
    </row>
    <row r="52493" spans="12:12">
      <c r="L52493" s="127"/>
    </row>
    <row r="52494" spans="12:12">
      <c r="L52494" s="127"/>
    </row>
    <row r="52495" spans="12:12">
      <c r="L52495" s="127"/>
    </row>
    <row r="52496" spans="12:12">
      <c r="L52496" s="127"/>
    </row>
    <row r="52497" spans="12:12">
      <c r="L52497" s="127"/>
    </row>
    <row r="52498" spans="12:12">
      <c r="L52498" s="127"/>
    </row>
    <row r="52499" spans="12:12">
      <c r="L52499" s="127"/>
    </row>
    <row r="52500" spans="12:12">
      <c r="L52500" s="127"/>
    </row>
    <row r="52501" spans="12:12">
      <c r="L52501" s="127"/>
    </row>
    <row r="52502" spans="12:12">
      <c r="L52502" s="127"/>
    </row>
    <row r="52503" spans="12:12">
      <c r="L52503" s="127"/>
    </row>
    <row r="52504" spans="12:12">
      <c r="L52504" s="127"/>
    </row>
    <row r="52505" spans="12:12">
      <c r="L52505" s="127"/>
    </row>
    <row r="52506" spans="12:12">
      <c r="L52506" s="127"/>
    </row>
    <row r="52507" spans="12:12">
      <c r="L52507" s="127"/>
    </row>
    <row r="52508" spans="12:12">
      <c r="L52508" s="127"/>
    </row>
    <row r="52509" spans="12:12">
      <c r="L52509" s="127"/>
    </row>
    <row r="52510" spans="12:12">
      <c r="L52510" s="127"/>
    </row>
    <row r="52511" spans="12:12">
      <c r="L52511" s="127"/>
    </row>
    <row r="52512" spans="12:12">
      <c r="L52512" s="127"/>
    </row>
    <row r="52513" spans="12:12">
      <c r="L52513" s="127"/>
    </row>
    <row r="52514" spans="12:12">
      <c r="L52514" s="127"/>
    </row>
    <row r="52515" spans="12:12">
      <c r="L52515" s="127"/>
    </row>
    <row r="52516" spans="12:12">
      <c r="L52516" s="127"/>
    </row>
    <row r="52517" spans="12:12">
      <c r="L52517" s="127"/>
    </row>
    <row r="52518" spans="12:12">
      <c r="L52518" s="127"/>
    </row>
    <row r="52519" spans="12:12">
      <c r="L52519" s="127"/>
    </row>
    <row r="52520" spans="12:12">
      <c r="L52520" s="127"/>
    </row>
    <row r="52521" spans="12:12">
      <c r="L52521" s="127"/>
    </row>
    <row r="52522" spans="12:12">
      <c r="L52522" s="127"/>
    </row>
    <row r="52523" spans="12:12">
      <c r="L52523" s="127"/>
    </row>
    <row r="52524" spans="12:12">
      <c r="L52524" s="127"/>
    </row>
    <row r="52525" spans="12:12">
      <c r="L52525" s="127"/>
    </row>
    <row r="52526" spans="12:12">
      <c r="L52526" s="127"/>
    </row>
    <row r="52527" spans="12:12">
      <c r="L52527" s="127"/>
    </row>
    <row r="52528" spans="12:12">
      <c r="L52528" s="127"/>
    </row>
    <row r="52529" spans="12:12">
      <c r="L52529" s="127"/>
    </row>
    <row r="52530" spans="12:12">
      <c r="L52530" s="127"/>
    </row>
    <row r="52531" spans="12:12">
      <c r="L52531" s="127"/>
    </row>
    <row r="52532" spans="12:12">
      <c r="L52532" s="127"/>
    </row>
    <row r="52533" spans="12:12">
      <c r="L52533" s="127"/>
    </row>
    <row r="52534" spans="12:12">
      <c r="L52534" s="127"/>
    </row>
    <row r="52535" spans="12:12">
      <c r="L52535" s="127"/>
    </row>
    <row r="52536" spans="12:12">
      <c r="L52536" s="127"/>
    </row>
    <row r="52537" spans="12:12">
      <c r="L52537" s="127"/>
    </row>
    <row r="52538" spans="12:12">
      <c r="L52538" s="127"/>
    </row>
    <row r="52539" spans="12:12">
      <c r="L52539" s="127"/>
    </row>
    <row r="52540" spans="12:12">
      <c r="L52540" s="127"/>
    </row>
    <row r="52541" spans="12:12">
      <c r="L52541" s="127"/>
    </row>
    <row r="52542" spans="12:12">
      <c r="L52542" s="127"/>
    </row>
    <row r="52543" spans="12:12">
      <c r="L52543" s="127"/>
    </row>
    <row r="52544" spans="12:12">
      <c r="L52544" s="127"/>
    </row>
    <row r="52545" spans="12:12">
      <c r="L52545" s="127"/>
    </row>
    <row r="52546" spans="12:12">
      <c r="L52546" s="127"/>
    </row>
    <row r="52547" spans="12:12">
      <c r="L52547" s="127"/>
    </row>
    <row r="52548" spans="12:12">
      <c r="L52548" s="127"/>
    </row>
    <row r="52549" spans="12:12">
      <c r="L52549" s="127"/>
    </row>
    <row r="52550" spans="12:12">
      <c r="L52550" s="127"/>
    </row>
    <row r="52551" spans="12:12">
      <c r="L52551" s="127"/>
    </row>
    <row r="52552" spans="12:12">
      <c r="L52552" s="127"/>
    </row>
    <row r="52553" spans="12:12">
      <c r="L52553" s="127"/>
    </row>
    <row r="52554" spans="12:12">
      <c r="L52554" s="127"/>
    </row>
    <row r="52555" spans="12:12">
      <c r="L52555" s="127"/>
    </row>
    <row r="52556" spans="12:12">
      <c r="L52556" s="127"/>
    </row>
    <row r="52557" spans="12:12">
      <c r="L52557" s="127"/>
    </row>
    <row r="52558" spans="12:12">
      <c r="L52558" s="127"/>
    </row>
    <row r="52559" spans="12:12">
      <c r="L52559" s="127"/>
    </row>
    <row r="52560" spans="12:12">
      <c r="L52560" s="127"/>
    </row>
    <row r="52561" spans="12:12">
      <c r="L52561" s="127"/>
    </row>
    <row r="52562" spans="12:12">
      <c r="L52562" s="127"/>
    </row>
    <row r="52563" spans="12:12">
      <c r="L52563" s="127"/>
    </row>
    <row r="52564" spans="12:12">
      <c r="L52564" s="127"/>
    </row>
    <row r="52565" spans="12:12">
      <c r="L52565" s="127"/>
    </row>
    <row r="52566" spans="12:12">
      <c r="L52566" s="127"/>
    </row>
    <row r="52567" spans="12:12">
      <c r="L52567" s="127"/>
    </row>
    <row r="52568" spans="12:12">
      <c r="L52568" s="127"/>
    </row>
    <row r="52569" spans="12:12">
      <c r="L52569" s="127"/>
    </row>
    <row r="52570" spans="12:12">
      <c r="L52570" s="127"/>
    </row>
    <row r="52571" spans="12:12">
      <c r="L52571" s="127"/>
    </row>
    <row r="52572" spans="12:12">
      <c r="L52572" s="127"/>
    </row>
    <row r="52573" spans="12:12">
      <c r="L52573" s="127"/>
    </row>
    <row r="52574" spans="12:12">
      <c r="L52574" s="127"/>
    </row>
    <row r="52575" spans="12:12">
      <c r="L52575" s="127"/>
    </row>
    <row r="52576" spans="12:12">
      <c r="L52576" s="127"/>
    </row>
    <row r="52577" spans="12:12">
      <c r="L52577" s="127"/>
    </row>
    <row r="52578" spans="12:12">
      <c r="L52578" s="127"/>
    </row>
    <row r="52579" spans="12:12">
      <c r="L52579" s="127"/>
    </row>
    <row r="52580" spans="12:12">
      <c r="L52580" s="127"/>
    </row>
    <row r="52581" spans="12:12">
      <c r="L52581" s="127"/>
    </row>
    <row r="52582" spans="12:12">
      <c r="L52582" s="127"/>
    </row>
    <row r="52583" spans="12:12">
      <c r="L52583" s="127"/>
    </row>
    <row r="52584" spans="12:12">
      <c r="L52584" s="127"/>
    </row>
    <row r="52585" spans="12:12">
      <c r="L52585" s="127"/>
    </row>
    <row r="52586" spans="12:12">
      <c r="L52586" s="127"/>
    </row>
    <row r="52587" spans="12:12">
      <c r="L52587" s="127"/>
    </row>
    <row r="52588" spans="12:12">
      <c r="L52588" s="127"/>
    </row>
    <row r="52589" spans="12:12">
      <c r="L52589" s="127"/>
    </row>
    <row r="52590" spans="12:12">
      <c r="L52590" s="127"/>
    </row>
    <row r="52591" spans="12:12">
      <c r="L52591" s="127"/>
    </row>
    <row r="52592" spans="12:12">
      <c r="L52592" s="127"/>
    </row>
    <row r="52593" spans="12:12">
      <c r="L52593" s="127"/>
    </row>
    <row r="52594" spans="12:12">
      <c r="L52594" s="127"/>
    </row>
    <row r="52595" spans="12:12">
      <c r="L52595" s="127"/>
    </row>
    <row r="52596" spans="12:12">
      <c r="L52596" s="127"/>
    </row>
    <row r="52597" spans="12:12">
      <c r="L52597" s="127"/>
    </row>
    <row r="52598" spans="12:12">
      <c r="L52598" s="127"/>
    </row>
    <row r="52599" spans="12:12">
      <c r="L52599" s="127"/>
    </row>
    <row r="52600" spans="12:12">
      <c r="L52600" s="127"/>
    </row>
    <row r="52601" spans="12:12">
      <c r="L52601" s="127"/>
    </row>
    <row r="52602" spans="12:12">
      <c r="L52602" s="127"/>
    </row>
    <row r="52603" spans="12:12">
      <c r="L52603" s="127"/>
    </row>
    <row r="52604" spans="12:12">
      <c r="L52604" s="127"/>
    </row>
    <row r="52605" spans="12:12">
      <c r="L52605" s="127"/>
    </row>
    <row r="52606" spans="12:12">
      <c r="L52606" s="127"/>
    </row>
    <row r="52607" spans="12:12">
      <c r="L52607" s="127"/>
    </row>
    <row r="52608" spans="12:12">
      <c r="L52608" s="127"/>
    </row>
    <row r="52609" spans="12:12">
      <c r="L52609" s="127"/>
    </row>
    <row r="52610" spans="12:12">
      <c r="L52610" s="127"/>
    </row>
    <row r="52611" spans="12:12">
      <c r="L52611" s="127"/>
    </row>
    <row r="52612" spans="12:12">
      <c r="L52612" s="127"/>
    </row>
    <row r="52613" spans="12:12">
      <c r="L52613" s="127"/>
    </row>
    <row r="52614" spans="12:12">
      <c r="L52614" s="127"/>
    </row>
    <row r="52615" spans="12:12">
      <c r="L52615" s="127"/>
    </row>
    <row r="52616" spans="12:12">
      <c r="L52616" s="127"/>
    </row>
    <row r="52617" spans="12:12">
      <c r="L52617" s="127"/>
    </row>
    <row r="52618" spans="12:12">
      <c r="L52618" s="127"/>
    </row>
    <row r="52619" spans="12:12">
      <c r="L52619" s="127"/>
    </row>
    <row r="52620" spans="12:12">
      <c r="L52620" s="127"/>
    </row>
    <row r="52621" spans="12:12">
      <c r="L52621" s="127"/>
    </row>
    <row r="52622" spans="12:12">
      <c r="L52622" s="127"/>
    </row>
    <row r="52623" spans="12:12">
      <c r="L52623" s="127"/>
    </row>
    <row r="52624" spans="12:12">
      <c r="L52624" s="127"/>
    </row>
    <row r="52625" spans="12:12">
      <c r="L52625" s="127"/>
    </row>
    <row r="52626" spans="12:12">
      <c r="L52626" s="127"/>
    </row>
    <row r="52627" spans="12:12">
      <c r="L52627" s="127"/>
    </row>
    <row r="52628" spans="12:12">
      <c r="L52628" s="127"/>
    </row>
    <row r="52629" spans="12:12">
      <c r="L52629" s="127"/>
    </row>
    <row r="52630" spans="12:12">
      <c r="L52630" s="127"/>
    </row>
    <row r="52631" spans="12:12">
      <c r="L52631" s="127"/>
    </row>
    <row r="52632" spans="12:12">
      <c r="L52632" s="127"/>
    </row>
    <row r="52633" spans="12:12">
      <c r="L52633" s="127"/>
    </row>
    <row r="52634" spans="12:12">
      <c r="L52634" s="127"/>
    </row>
    <row r="52635" spans="12:12">
      <c r="L52635" s="127"/>
    </row>
    <row r="52636" spans="12:12">
      <c r="L52636" s="127"/>
    </row>
    <row r="52637" spans="12:12">
      <c r="L52637" s="127"/>
    </row>
    <row r="52638" spans="12:12">
      <c r="L52638" s="127"/>
    </row>
    <row r="52639" spans="12:12">
      <c r="L52639" s="127"/>
    </row>
    <row r="52640" spans="12:12">
      <c r="L52640" s="127"/>
    </row>
    <row r="52641" spans="12:12">
      <c r="L52641" s="127"/>
    </row>
    <row r="52642" spans="12:12">
      <c r="L52642" s="127"/>
    </row>
    <row r="52643" spans="12:12">
      <c r="L52643" s="127"/>
    </row>
    <row r="52644" spans="12:12">
      <c r="L52644" s="127"/>
    </row>
    <row r="52645" spans="12:12">
      <c r="L52645" s="127"/>
    </row>
    <row r="52646" spans="12:12">
      <c r="L52646" s="127"/>
    </row>
    <row r="52647" spans="12:12">
      <c r="L52647" s="127"/>
    </row>
    <row r="52648" spans="12:12">
      <c r="L52648" s="127"/>
    </row>
    <row r="52649" spans="12:12">
      <c r="L52649" s="127"/>
    </row>
    <row r="52650" spans="12:12">
      <c r="L52650" s="127"/>
    </row>
    <row r="52651" spans="12:12">
      <c r="L52651" s="127"/>
    </row>
    <row r="52652" spans="12:12">
      <c r="L52652" s="127"/>
    </row>
    <row r="52653" spans="12:12">
      <c r="L52653" s="127"/>
    </row>
    <row r="52654" spans="12:12">
      <c r="L52654" s="127"/>
    </row>
    <row r="52655" spans="12:12">
      <c r="L52655" s="127"/>
    </row>
    <row r="52656" spans="12:12">
      <c r="L52656" s="127"/>
    </row>
    <row r="52657" spans="12:12">
      <c r="L52657" s="127"/>
    </row>
    <row r="52658" spans="12:12">
      <c r="L52658" s="127"/>
    </row>
    <row r="52659" spans="12:12">
      <c r="L52659" s="127"/>
    </row>
    <row r="52660" spans="12:12">
      <c r="L52660" s="127"/>
    </row>
    <row r="52661" spans="12:12">
      <c r="L52661" s="127"/>
    </row>
    <row r="52662" spans="12:12">
      <c r="L52662" s="127"/>
    </row>
    <row r="52663" spans="12:12">
      <c r="L52663" s="127"/>
    </row>
    <row r="52664" spans="12:12">
      <c r="L52664" s="127"/>
    </row>
    <row r="52665" spans="12:12">
      <c r="L52665" s="127"/>
    </row>
    <row r="52666" spans="12:12">
      <c r="L52666" s="127"/>
    </row>
    <row r="52667" spans="12:12">
      <c r="L52667" s="127"/>
    </row>
    <row r="52668" spans="12:12">
      <c r="L52668" s="127"/>
    </row>
    <row r="52669" spans="12:12">
      <c r="L52669" s="127"/>
    </row>
    <row r="52670" spans="12:12">
      <c r="L52670" s="127"/>
    </row>
    <row r="52671" spans="12:12">
      <c r="L52671" s="127"/>
    </row>
    <row r="52672" spans="12:12">
      <c r="L52672" s="127"/>
    </row>
    <row r="52673" spans="12:12">
      <c r="L52673" s="127"/>
    </row>
    <row r="52674" spans="12:12">
      <c r="L52674" s="127"/>
    </row>
    <row r="52675" spans="12:12">
      <c r="L52675" s="127"/>
    </row>
    <row r="52676" spans="12:12">
      <c r="L52676" s="127"/>
    </row>
    <row r="52677" spans="12:12">
      <c r="L52677" s="127"/>
    </row>
    <row r="52678" spans="12:12">
      <c r="L52678" s="127"/>
    </row>
    <row r="52679" spans="12:12">
      <c r="L52679" s="127"/>
    </row>
    <row r="52680" spans="12:12">
      <c r="L52680" s="127"/>
    </row>
    <row r="52681" spans="12:12">
      <c r="L52681" s="127"/>
    </row>
    <row r="52682" spans="12:12">
      <c r="L52682" s="127"/>
    </row>
    <row r="52683" spans="12:12">
      <c r="L52683" s="127"/>
    </row>
    <row r="52684" spans="12:12">
      <c r="L52684" s="127"/>
    </row>
    <row r="52685" spans="12:12">
      <c r="L52685" s="127"/>
    </row>
    <row r="52686" spans="12:12">
      <c r="L52686" s="127"/>
    </row>
    <row r="52687" spans="12:12">
      <c r="L52687" s="127"/>
    </row>
    <row r="52688" spans="12:12">
      <c r="L52688" s="127"/>
    </row>
    <row r="52689" spans="12:12">
      <c r="L52689" s="127"/>
    </row>
    <row r="52690" spans="12:12">
      <c r="L52690" s="127"/>
    </row>
    <row r="52691" spans="12:12">
      <c r="L52691" s="127"/>
    </row>
    <row r="52692" spans="12:12">
      <c r="L52692" s="127"/>
    </row>
    <row r="52693" spans="12:12">
      <c r="L52693" s="127"/>
    </row>
    <row r="52694" spans="12:12">
      <c r="L52694" s="127"/>
    </row>
    <row r="52695" spans="12:12">
      <c r="L52695" s="127"/>
    </row>
    <row r="52696" spans="12:12">
      <c r="L52696" s="127"/>
    </row>
    <row r="52697" spans="12:12">
      <c r="L52697" s="127"/>
    </row>
    <row r="52698" spans="12:12">
      <c r="L52698" s="127"/>
    </row>
    <row r="52699" spans="12:12">
      <c r="L52699" s="127"/>
    </row>
    <row r="52700" spans="12:12">
      <c r="L52700" s="127"/>
    </row>
    <row r="52701" spans="12:12">
      <c r="L52701" s="127"/>
    </row>
    <row r="52702" spans="12:12">
      <c r="L52702" s="127"/>
    </row>
    <row r="52703" spans="12:12">
      <c r="L52703" s="127"/>
    </row>
    <row r="52704" spans="12:12">
      <c r="L52704" s="127"/>
    </row>
    <row r="52705" spans="12:12">
      <c r="L52705" s="127"/>
    </row>
    <row r="52706" spans="12:12">
      <c r="L52706" s="127"/>
    </row>
    <row r="52707" spans="12:12">
      <c r="L52707" s="127"/>
    </row>
    <row r="52708" spans="12:12">
      <c r="L52708" s="127"/>
    </row>
    <row r="52709" spans="12:12">
      <c r="L52709" s="127"/>
    </row>
    <row r="52710" spans="12:12">
      <c r="L52710" s="127"/>
    </row>
    <row r="52711" spans="12:12">
      <c r="L52711" s="127"/>
    </row>
    <row r="52712" spans="12:12">
      <c r="L52712" s="127"/>
    </row>
    <row r="52713" spans="12:12">
      <c r="L52713" s="127"/>
    </row>
    <row r="52714" spans="12:12">
      <c r="L52714" s="127"/>
    </row>
    <row r="52715" spans="12:12">
      <c r="L52715" s="127"/>
    </row>
    <row r="52716" spans="12:12">
      <c r="L52716" s="127"/>
    </row>
    <row r="52717" spans="12:12">
      <c r="L52717" s="127"/>
    </row>
    <row r="52718" spans="12:12">
      <c r="L52718" s="127"/>
    </row>
    <row r="52719" spans="12:12">
      <c r="L52719" s="127"/>
    </row>
    <row r="52720" spans="12:12">
      <c r="L52720" s="127"/>
    </row>
    <row r="52721" spans="12:12">
      <c r="L52721" s="127"/>
    </row>
    <row r="52722" spans="12:12">
      <c r="L52722" s="127"/>
    </row>
    <row r="52723" spans="12:12">
      <c r="L52723" s="127"/>
    </row>
    <row r="52724" spans="12:12">
      <c r="L52724" s="127"/>
    </row>
    <row r="52725" spans="12:12">
      <c r="L52725" s="127"/>
    </row>
    <row r="52726" spans="12:12">
      <c r="L52726" s="127"/>
    </row>
    <row r="52727" spans="12:12">
      <c r="L52727" s="127"/>
    </row>
    <row r="52728" spans="12:12">
      <c r="L52728" s="127"/>
    </row>
    <row r="52729" spans="12:12">
      <c r="L52729" s="127"/>
    </row>
    <row r="52730" spans="12:12">
      <c r="L52730" s="127"/>
    </row>
    <row r="52731" spans="12:12">
      <c r="L52731" s="127"/>
    </row>
    <row r="52732" spans="12:12">
      <c r="L52732" s="127"/>
    </row>
    <row r="52733" spans="12:12">
      <c r="L52733" s="127"/>
    </row>
    <row r="52734" spans="12:12">
      <c r="L52734" s="127"/>
    </row>
    <row r="52735" spans="12:12">
      <c r="L52735" s="127"/>
    </row>
    <row r="52736" spans="12:12">
      <c r="L52736" s="127"/>
    </row>
    <row r="52737" spans="12:12">
      <c r="L52737" s="127"/>
    </row>
    <row r="52738" spans="12:12">
      <c r="L52738" s="127"/>
    </row>
    <row r="52739" spans="12:12">
      <c r="L52739" s="127"/>
    </row>
    <row r="52740" spans="12:12">
      <c r="L52740" s="127"/>
    </row>
    <row r="52741" spans="12:12">
      <c r="L52741" s="127"/>
    </row>
    <row r="52742" spans="12:12">
      <c r="L52742" s="127"/>
    </row>
    <row r="52743" spans="12:12">
      <c r="L52743" s="127"/>
    </row>
    <row r="52744" spans="12:12">
      <c r="L52744" s="127"/>
    </row>
    <row r="52745" spans="12:12">
      <c r="L52745" s="127"/>
    </row>
    <row r="52746" spans="12:12">
      <c r="L52746" s="127"/>
    </row>
    <row r="52747" spans="12:12">
      <c r="L52747" s="127"/>
    </row>
    <row r="52748" spans="12:12">
      <c r="L52748" s="127"/>
    </row>
    <row r="52749" spans="12:12">
      <c r="L52749" s="127"/>
    </row>
    <row r="52750" spans="12:12">
      <c r="L52750" s="127"/>
    </row>
    <row r="52751" spans="12:12">
      <c r="L52751" s="127"/>
    </row>
    <row r="52752" spans="12:12">
      <c r="L52752" s="127"/>
    </row>
    <row r="52753" spans="12:12">
      <c r="L52753" s="127"/>
    </row>
    <row r="52754" spans="12:12">
      <c r="L52754" s="127"/>
    </row>
    <row r="52755" spans="12:12">
      <c r="L52755" s="127"/>
    </row>
    <row r="52756" spans="12:12">
      <c r="L52756" s="127"/>
    </row>
    <row r="52757" spans="12:12">
      <c r="L52757" s="127"/>
    </row>
    <row r="52758" spans="12:12">
      <c r="L52758" s="127"/>
    </row>
    <row r="52759" spans="12:12">
      <c r="L52759" s="127"/>
    </row>
    <row r="52760" spans="12:12">
      <c r="L52760" s="127"/>
    </row>
    <row r="52761" spans="12:12">
      <c r="L52761" s="127"/>
    </row>
    <row r="52762" spans="12:12">
      <c r="L52762" s="127"/>
    </row>
    <row r="52763" spans="12:12">
      <c r="L52763" s="127"/>
    </row>
    <row r="52764" spans="12:12">
      <c r="L52764" s="127"/>
    </row>
    <row r="52765" spans="12:12">
      <c r="L52765" s="127"/>
    </row>
    <row r="52766" spans="12:12">
      <c r="L52766" s="127"/>
    </row>
    <row r="52767" spans="12:12">
      <c r="L52767" s="127"/>
    </row>
    <row r="52768" spans="12:12">
      <c r="L52768" s="127"/>
    </row>
    <row r="52769" spans="12:12">
      <c r="L52769" s="127"/>
    </row>
    <row r="52770" spans="12:12">
      <c r="L52770" s="127"/>
    </row>
    <row r="52771" spans="12:12">
      <c r="L52771" s="127"/>
    </row>
    <row r="52772" spans="12:12">
      <c r="L52772" s="127"/>
    </row>
    <row r="52773" spans="12:12">
      <c r="L52773" s="127"/>
    </row>
    <row r="52774" spans="12:12">
      <c r="L52774" s="127"/>
    </row>
    <row r="52775" spans="12:12">
      <c r="L52775" s="127"/>
    </row>
    <row r="52776" spans="12:12">
      <c r="L52776" s="127"/>
    </row>
    <row r="52777" spans="12:12">
      <c r="L52777" s="127"/>
    </row>
    <row r="52778" spans="12:12">
      <c r="L52778" s="127"/>
    </row>
    <row r="52779" spans="12:12">
      <c r="L52779" s="127"/>
    </row>
    <row r="52780" spans="12:12">
      <c r="L52780" s="127"/>
    </row>
    <row r="52781" spans="12:12">
      <c r="L52781" s="127"/>
    </row>
    <row r="52782" spans="12:12">
      <c r="L52782" s="127"/>
    </row>
    <row r="52783" spans="12:12">
      <c r="L52783" s="127"/>
    </row>
    <row r="52784" spans="12:12">
      <c r="L52784" s="127"/>
    </row>
    <row r="52785" spans="12:12">
      <c r="L52785" s="127"/>
    </row>
    <row r="52786" spans="12:12">
      <c r="L52786" s="127"/>
    </row>
    <row r="52787" spans="12:12">
      <c r="L52787" s="127"/>
    </row>
    <row r="52788" spans="12:12">
      <c r="L52788" s="127"/>
    </row>
    <row r="52789" spans="12:12">
      <c r="L52789" s="127"/>
    </row>
    <row r="52790" spans="12:12">
      <c r="L52790" s="127"/>
    </row>
    <row r="52791" spans="12:12">
      <c r="L52791" s="127"/>
    </row>
    <row r="52792" spans="12:12">
      <c r="L52792" s="127"/>
    </row>
    <row r="52793" spans="12:12">
      <c r="L52793" s="127"/>
    </row>
    <row r="52794" spans="12:12">
      <c r="L52794" s="127"/>
    </row>
    <row r="52795" spans="12:12">
      <c r="L52795" s="127"/>
    </row>
    <row r="52796" spans="12:12">
      <c r="L52796" s="127"/>
    </row>
    <row r="52797" spans="12:12">
      <c r="L52797" s="127"/>
    </row>
    <row r="52798" spans="12:12">
      <c r="L52798" s="127"/>
    </row>
    <row r="52799" spans="12:12">
      <c r="L52799" s="127"/>
    </row>
    <row r="52800" spans="12:12">
      <c r="L52800" s="127"/>
    </row>
    <row r="52801" spans="12:12">
      <c r="L52801" s="127"/>
    </row>
    <row r="52802" spans="12:12">
      <c r="L52802" s="127"/>
    </row>
    <row r="52803" spans="12:12">
      <c r="L52803" s="127"/>
    </row>
    <row r="52804" spans="12:12">
      <c r="L52804" s="127"/>
    </row>
    <row r="52805" spans="12:12">
      <c r="L52805" s="127"/>
    </row>
    <row r="52806" spans="12:12">
      <c r="L52806" s="127"/>
    </row>
    <row r="52807" spans="12:12">
      <c r="L52807" s="127"/>
    </row>
    <row r="52808" spans="12:12">
      <c r="L52808" s="127"/>
    </row>
    <row r="52809" spans="12:12">
      <c r="L52809" s="127"/>
    </row>
    <row r="52810" spans="12:12">
      <c r="L52810" s="127"/>
    </row>
    <row r="52811" spans="12:12">
      <c r="L52811" s="127"/>
    </row>
    <row r="52812" spans="12:12">
      <c r="L52812" s="127"/>
    </row>
    <row r="52813" spans="12:12">
      <c r="L52813" s="127"/>
    </row>
    <row r="52814" spans="12:12">
      <c r="L52814" s="127"/>
    </row>
    <row r="52815" spans="12:12">
      <c r="L52815" s="127"/>
    </row>
    <row r="52816" spans="12:12">
      <c r="L52816" s="127"/>
    </row>
    <row r="52817" spans="12:12">
      <c r="L52817" s="127"/>
    </row>
    <row r="52818" spans="12:12">
      <c r="L52818" s="127"/>
    </row>
    <row r="52819" spans="12:12">
      <c r="L52819" s="127"/>
    </row>
    <row r="52820" spans="12:12">
      <c r="L52820" s="127"/>
    </row>
    <row r="52821" spans="12:12">
      <c r="L52821" s="127"/>
    </row>
    <row r="52822" spans="12:12">
      <c r="L52822" s="127"/>
    </row>
    <row r="52823" spans="12:12">
      <c r="L52823" s="127"/>
    </row>
    <row r="52824" spans="12:12">
      <c r="L52824" s="127"/>
    </row>
    <row r="52825" spans="12:12">
      <c r="L52825" s="127"/>
    </row>
    <row r="52826" spans="12:12">
      <c r="L52826" s="127"/>
    </row>
    <row r="52827" spans="12:12">
      <c r="L52827" s="127"/>
    </row>
    <row r="52828" spans="12:12">
      <c r="L52828" s="127"/>
    </row>
    <row r="52829" spans="12:12">
      <c r="L52829" s="127"/>
    </row>
    <row r="52830" spans="12:12">
      <c r="L52830" s="127"/>
    </row>
    <row r="52831" spans="12:12">
      <c r="L52831" s="127"/>
    </row>
    <row r="52832" spans="12:12">
      <c r="L52832" s="127"/>
    </row>
    <row r="52833" spans="12:12">
      <c r="L52833" s="127"/>
    </row>
    <row r="52834" spans="12:12">
      <c r="L52834" s="127"/>
    </row>
    <row r="52835" spans="12:12">
      <c r="L52835" s="127"/>
    </row>
    <row r="52836" spans="12:12">
      <c r="L52836" s="127"/>
    </row>
    <row r="52837" spans="12:12">
      <c r="L52837" s="127"/>
    </row>
    <row r="52838" spans="12:12">
      <c r="L52838" s="127"/>
    </row>
    <row r="52839" spans="12:12">
      <c r="L52839" s="127"/>
    </row>
    <row r="52840" spans="12:12">
      <c r="L52840" s="127"/>
    </row>
    <row r="52841" spans="12:12">
      <c r="L52841" s="127"/>
    </row>
    <row r="52842" spans="12:12">
      <c r="L52842" s="127"/>
    </row>
    <row r="52843" spans="12:12">
      <c r="L52843" s="127"/>
    </row>
    <row r="52844" spans="12:12">
      <c r="L52844" s="127"/>
    </row>
    <row r="52845" spans="12:12">
      <c r="L52845" s="127"/>
    </row>
    <row r="52846" spans="12:12">
      <c r="L52846" s="127"/>
    </row>
    <row r="52847" spans="12:12">
      <c r="L52847" s="127"/>
    </row>
    <row r="52848" spans="12:12">
      <c r="L52848" s="127"/>
    </row>
    <row r="52849" spans="12:12">
      <c r="L52849" s="127"/>
    </row>
    <row r="52850" spans="12:12">
      <c r="L52850" s="127"/>
    </row>
    <row r="52851" spans="12:12">
      <c r="L52851" s="127"/>
    </row>
    <row r="52852" spans="12:12">
      <c r="L52852" s="127"/>
    </row>
    <row r="52853" spans="12:12">
      <c r="L52853" s="127"/>
    </row>
    <row r="52854" spans="12:12">
      <c r="L52854" s="127"/>
    </row>
    <row r="52855" spans="12:12">
      <c r="L52855" s="127"/>
    </row>
    <row r="52856" spans="12:12">
      <c r="L52856" s="127"/>
    </row>
    <row r="52857" spans="12:12">
      <c r="L52857" s="127"/>
    </row>
    <row r="52858" spans="12:12">
      <c r="L52858" s="127"/>
    </row>
    <row r="52859" spans="12:12">
      <c r="L52859" s="127"/>
    </row>
    <row r="52860" spans="12:12">
      <c r="L52860" s="127"/>
    </row>
    <row r="52861" spans="12:12">
      <c r="L52861" s="127"/>
    </row>
    <row r="52862" spans="12:12">
      <c r="L52862" s="127"/>
    </row>
    <row r="52863" spans="12:12">
      <c r="L52863" s="127"/>
    </row>
    <row r="52864" spans="12:12">
      <c r="L52864" s="127"/>
    </row>
    <row r="52865" spans="12:12">
      <c r="L52865" s="127"/>
    </row>
    <row r="52866" spans="12:12">
      <c r="L52866" s="127"/>
    </row>
    <row r="52867" spans="12:12">
      <c r="L52867" s="127"/>
    </row>
    <row r="52868" spans="12:12">
      <c r="L52868" s="127"/>
    </row>
    <row r="52869" spans="12:12">
      <c r="L52869" s="127"/>
    </row>
    <row r="52870" spans="12:12">
      <c r="L52870" s="127"/>
    </row>
    <row r="52871" spans="12:12">
      <c r="L52871" s="127"/>
    </row>
    <row r="52872" spans="12:12">
      <c r="L52872" s="127"/>
    </row>
    <row r="52873" spans="12:12">
      <c r="L52873" s="127"/>
    </row>
    <row r="52874" spans="12:12">
      <c r="L52874" s="127"/>
    </row>
    <row r="52875" spans="12:12">
      <c r="L52875" s="127"/>
    </row>
    <row r="52876" spans="12:12">
      <c r="L52876" s="127"/>
    </row>
    <row r="52877" spans="12:12">
      <c r="L52877" s="127"/>
    </row>
    <row r="52878" spans="12:12">
      <c r="L52878" s="127"/>
    </row>
    <row r="52879" spans="12:12">
      <c r="L52879" s="127"/>
    </row>
    <row r="52880" spans="12:12">
      <c r="L52880" s="127"/>
    </row>
    <row r="52881" spans="12:12">
      <c r="L52881" s="127"/>
    </row>
    <row r="52882" spans="12:12">
      <c r="L52882" s="127"/>
    </row>
    <row r="52883" spans="12:12">
      <c r="L52883" s="127"/>
    </row>
    <row r="52884" spans="12:12">
      <c r="L52884" s="127"/>
    </row>
    <row r="52885" spans="12:12">
      <c r="L52885" s="127"/>
    </row>
    <row r="52886" spans="12:12">
      <c r="L52886" s="127"/>
    </row>
    <row r="52887" spans="12:12">
      <c r="L52887" s="127"/>
    </row>
    <row r="52888" spans="12:12">
      <c r="L52888" s="127"/>
    </row>
    <row r="52889" spans="12:12">
      <c r="L52889" s="127"/>
    </row>
    <row r="52890" spans="12:12">
      <c r="L52890" s="127"/>
    </row>
    <row r="52891" spans="12:12">
      <c r="L52891" s="127"/>
    </row>
    <row r="52892" spans="12:12">
      <c r="L52892" s="127"/>
    </row>
    <row r="52893" spans="12:12">
      <c r="L52893" s="127"/>
    </row>
    <row r="52894" spans="12:12">
      <c r="L52894" s="127"/>
    </row>
    <row r="52895" spans="12:12">
      <c r="L52895" s="127"/>
    </row>
    <row r="52896" spans="12:12">
      <c r="L52896" s="127"/>
    </row>
    <row r="52897" spans="12:12">
      <c r="L52897" s="127"/>
    </row>
    <row r="52898" spans="12:12">
      <c r="L52898" s="127"/>
    </row>
    <row r="52899" spans="12:12">
      <c r="L52899" s="127"/>
    </row>
    <row r="52900" spans="12:12">
      <c r="L52900" s="127"/>
    </row>
    <row r="52901" spans="12:12">
      <c r="L52901" s="127"/>
    </row>
    <row r="52902" spans="12:12">
      <c r="L52902" s="127"/>
    </row>
    <row r="52903" spans="12:12">
      <c r="L52903" s="127"/>
    </row>
    <row r="52904" spans="12:12">
      <c r="L52904" s="127"/>
    </row>
    <row r="52905" spans="12:12">
      <c r="L52905" s="127"/>
    </row>
    <row r="52906" spans="12:12">
      <c r="L52906" s="127"/>
    </row>
    <row r="52907" spans="12:12">
      <c r="L52907" s="127"/>
    </row>
    <row r="52908" spans="12:12">
      <c r="L52908" s="127"/>
    </row>
    <row r="52909" spans="12:12">
      <c r="L52909" s="127"/>
    </row>
    <row r="52910" spans="12:12">
      <c r="L52910" s="127"/>
    </row>
    <row r="52911" spans="12:12">
      <c r="L52911" s="127"/>
    </row>
    <row r="52912" spans="12:12">
      <c r="L52912" s="127"/>
    </row>
    <row r="52913" spans="12:12">
      <c r="L52913" s="127"/>
    </row>
    <row r="52914" spans="12:12">
      <c r="L52914" s="127"/>
    </row>
    <row r="52915" spans="12:12">
      <c r="L52915" s="127"/>
    </row>
    <row r="52916" spans="12:12">
      <c r="L52916" s="127"/>
    </row>
    <row r="52917" spans="12:12">
      <c r="L52917" s="127"/>
    </row>
    <row r="52918" spans="12:12">
      <c r="L52918" s="127"/>
    </row>
    <row r="52919" spans="12:12">
      <c r="L52919" s="127"/>
    </row>
    <row r="52920" spans="12:12">
      <c r="L52920" s="127"/>
    </row>
    <row r="52921" spans="12:12">
      <c r="L52921" s="127"/>
    </row>
    <row r="52922" spans="12:12">
      <c r="L52922" s="127"/>
    </row>
    <row r="52923" spans="12:12">
      <c r="L52923" s="127"/>
    </row>
    <row r="52924" spans="12:12">
      <c r="L52924" s="127"/>
    </row>
    <row r="52925" spans="12:12">
      <c r="L52925" s="127"/>
    </row>
    <row r="52926" spans="12:12">
      <c r="L52926" s="127"/>
    </row>
    <row r="52927" spans="12:12">
      <c r="L52927" s="127"/>
    </row>
    <row r="52928" spans="12:12">
      <c r="L52928" s="127"/>
    </row>
    <row r="52929" spans="12:12">
      <c r="L52929" s="127"/>
    </row>
    <row r="52930" spans="12:12">
      <c r="L52930" s="127"/>
    </row>
    <row r="52931" spans="12:12">
      <c r="L52931" s="127"/>
    </row>
    <row r="52932" spans="12:12">
      <c r="L52932" s="127"/>
    </row>
    <row r="52933" spans="12:12">
      <c r="L52933" s="127"/>
    </row>
    <row r="52934" spans="12:12">
      <c r="L52934" s="127"/>
    </row>
    <row r="52935" spans="12:12">
      <c r="L52935" s="127"/>
    </row>
    <row r="52936" spans="12:12">
      <c r="L52936" s="127"/>
    </row>
    <row r="52937" spans="12:12">
      <c r="L52937" s="127"/>
    </row>
    <row r="52938" spans="12:12">
      <c r="L52938" s="127"/>
    </row>
    <row r="52939" spans="12:12">
      <c r="L52939" s="127"/>
    </row>
    <row r="52940" spans="12:12">
      <c r="L52940" s="127"/>
    </row>
    <row r="52941" spans="12:12">
      <c r="L52941" s="127"/>
    </row>
    <row r="52942" spans="12:12">
      <c r="L52942" s="127"/>
    </row>
    <row r="52943" spans="12:12">
      <c r="L52943" s="127"/>
    </row>
    <row r="52944" spans="12:12">
      <c r="L52944" s="127"/>
    </row>
    <row r="52945" spans="12:12">
      <c r="L52945" s="127"/>
    </row>
    <row r="52946" spans="12:12">
      <c r="L52946" s="127"/>
    </row>
    <row r="52947" spans="12:12">
      <c r="L52947" s="127"/>
    </row>
    <row r="52948" spans="12:12">
      <c r="L52948" s="127"/>
    </row>
    <row r="52949" spans="12:12">
      <c r="L52949" s="127"/>
    </row>
    <row r="52950" spans="12:12">
      <c r="L52950" s="127"/>
    </row>
    <row r="52951" spans="12:12">
      <c r="L52951" s="127"/>
    </row>
    <row r="52952" spans="12:12">
      <c r="L52952" s="127"/>
    </row>
    <row r="52953" spans="12:12">
      <c r="L52953" s="127"/>
    </row>
    <row r="52954" spans="12:12">
      <c r="L52954" s="127"/>
    </row>
    <row r="52955" spans="12:12">
      <c r="L52955" s="127"/>
    </row>
    <row r="52956" spans="12:12">
      <c r="L52956" s="127"/>
    </row>
    <row r="52957" spans="12:12">
      <c r="L52957" s="127"/>
    </row>
    <row r="52958" spans="12:12">
      <c r="L52958" s="127"/>
    </row>
    <row r="52959" spans="12:12">
      <c r="L52959" s="127"/>
    </row>
    <row r="52960" spans="12:12">
      <c r="L52960" s="127"/>
    </row>
    <row r="52961" spans="12:12">
      <c r="L52961" s="127"/>
    </row>
    <row r="52962" spans="12:12">
      <c r="L52962" s="127"/>
    </row>
    <row r="52963" spans="12:12">
      <c r="L52963" s="127"/>
    </row>
    <row r="52964" spans="12:12">
      <c r="L52964" s="127"/>
    </row>
    <row r="52965" spans="12:12">
      <c r="L52965" s="127"/>
    </row>
    <row r="52966" spans="12:12">
      <c r="L52966" s="127"/>
    </row>
    <row r="52967" spans="12:12">
      <c r="L52967" s="127"/>
    </row>
    <row r="52968" spans="12:12">
      <c r="L52968" s="127"/>
    </row>
    <row r="52969" spans="12:12">
      <c r="L52969" s="127"/>
    </row>
    <row r="52970" spans="12:12">
      <c r="L52970" s="127"/>
    </row>
    <row r="52971" spans="12:12">
      <c r="L52971" s="127"/>
    </row>
    <row r="52972" spans="12:12">
      <c r="L52972" s="127"/>
    </row>
    <row r="52973" spans="12:12">
      <c r="L52973" s="127"/>
    </row>
    <row r="52974" spans="12:12">
      <c r="L52974" s="127"/>
    </row>
    <row r="52975" spans="12:12">
      <c r="L52975" s="127"/>
    </row>
    <row r="52976" spans="12:12">
      <c r="L52976" s="127"/>
    </row>
    <row r="52977" spans="12:12">
      <c r="L52977" s="127"/>
    </row>
    <row r="52978" spans="12:12">
      <c r="L52978" s="127"/>
    </row>
    <row r="52979" spans="12:12">
      <c r="L52979" s="127"/>
    </row>
    <row r="52980" spans="12:12">
      <c r="L52980" s="127"/>
    </row>
    <row r="52981" spans="12:12">
      <c r="L52981" s="127"/>
    </row>
    <row r="52982" spans="12:12">
      <c r="L52982" s="127"/>
    </row>
    <row r="52983" spans="12:12">
      <c r="L52983" s="127"/>
    </row>
    <row r="52984" spans="12:12">
      <c r="L52984" s="127"/>
    </row>
    <row r="52985" spans="12:12">
      <c r="L52985" s="127"/>
    </row>
    <row r="52986" spans="12:12">
      <c r="L52986" s="127"/>
    </row>
    <row r="52987" spans="12:12">
      <c r="L52987" s="127"/>
    </row>
    <row r="52988" spans="12:12">
      <c r="L52988" s="127"/>
    </row>
    <row r="52989" spans="12:12">
      <c r="L52989" s="127"/>
    </row>
    <row r="52990" spans="12:12">
      <c r="L52990" s="127"/>
    </row>
    <row r="52991" spans="12:12">
      <c r="L52991" s="127"/>
    </row>
    <row r="52992" spans="12:12">
      <c r="L52992" s="127"/>
    </row>
    <row r="52993" spans="12:12">
      <c r="L52993" s="127"/>
    </row>
    <row r="52994" spans="12:12">
      <c r="L52994" s="127"/>
    </row>
    <row r="52995" spans="12:12">
      <c r="L52995" s="127"/>
    </row>
    <row r="52996" spans="12:12">
      <c r="L52996" s="127"/>
    </row>
    <row r="52997" spans="12:12">
      <c r="L52997" s="127"/>
    </row>
    <row r="52998" spans="12:12">
      <c r="L52998" s="127"/>
    </row>
    <row r="52999" spans="12:12">
      <c r="L52999" s="127"/>
    </row>
    <row r="53000" spans="12:12">
      <c r="L53000" s="127"/>
    </row>
    <row r="53001" spans="12:12">
      <c r="L53001" s="127"/>
    </row>
    <row r="53002" spans="12:12">
      <c r="L53002" s="127"/>
    </row>
    <row r="53003" spans="12:12">
      <c r="L53003" s="127"/>
    </row>
    <row r="53004" spans="12:12">
      <c r="L53004" s="127"/>
    </row>
    <row r="53005" spans="12:12">
      <c r="L53005" s="127"/>
    </row>
    <row r="53006" spans="12:12">
      <c r="L53006" s="127"/>
    </row>
    <row r="53007" spans="12:12">
      <c r="L53007" s="127"/>
    </row>
    <row r="53008" spans="12:12">
      <c r="L53008" s="127"/>
    </row>
    <row r="53009" spans="12:12">
      <c r="L53009" s="127"/>
    </row>
    <row r="53010" spans="12:12">
      <c r="L53010" s="127"/>
    </row>
    <row r="53011" spans="12:12">
      <c r="L53011" s="127"/>
    </row>
    <row r="53012" spans="12:12">
      <c r="L53012" s="127"/>
    </row>
    <row r="53013" spans="12:12">
      <c r="L53013" s="127"/>
    </row>
    <row r="53014" spans="12:12">
      <c r="L53014" s="127"/>
    </row>
    <row r="53015" spans="12:12">
      <c r="L53015" s="127"/>
    </row>
    <row r="53016" spans="12:12">
      <c r="L53016" s="127"/>
    </row>
    <row r="53017" spans="12:12">
      <c r="L53017" s="127"/>
    </row>
    <row r="53018" spans="12:12">
      <c r="L53018" s="127"/>
    </row>
    <row r="53019" spans="12:12">
      <c r="L53019" s="127"/>
    </row>
    <row r="53020" spans="12:12">
      <c r="L53020" s="127"/>
    </row>
    <row r="53021" spans="12:12">
      <c r="L53021" s="127"/>
    </row>
    <row r="53022" spans="12:12">
      <c r="L53022" s="127"/>
    </row>
    <row r="53023" spans="12:12">
      <c r="L53023" s="127"/>
    </row>
    <row r="53024" spans="12:12">
      <c r="L53024" s="127"/>
    </row>
    <row r="53025" spans="12:12">
      <c r="L53025" s="127"/>
    </row>
    <row r="53026" spans="12:12">
      <c r="L53026" s="127"/>
    </row>
    <row r="53027" spans="12:12">
      <c r="L53027" s="127"/>
    </row>
    <row r="53028" spans="12:12">
      <c r="L53028" s="127"/>
    </row>
    <row r="53029" spans="12:12">
      <c r="L53029" s="127"/>
    </row>
    <row r="53030" spans="12:12">
      <c r="L53030" s="127"/>
    </row>
    <row r="53031" spans="12:12">
      <c r="L53031" s="127"/>
    </row>
    <row r="53032" spans="12:12">
      <c r="L53032" s="127"/>
    </row>
    <row r="53033" spans="12:12">
      <c r="L53033" s="127"/>
    </row>
    <row r="53034" spans="12:12">
      <c r="L53034" s="127"/>
    </row>
    <row r="53035" spans="12:12">
      <c r="L53035" s="127"/>
    </row>
    <row r="53036" spans="12:12">
      <c r="L53036" s="127"/>
    </row>
    <row r="53037" spans="12:12">
      <c r="L53037" s="127"/>
    </row>
    <row r="53038" spans="12:12">
      <c r="L53038" s="127"/>
    </row>
    <row r="53039" spans="12:12">
      <c r="L53039" s="127"/>
    </row>
    <row r="53040" spans="12:12">
      <c r="L53040" s="127"/>
    </row>
    <row r="53041" spans="12:12">
      <c r="L53041" s="127"/>
    </row>
    <row r="53042" spans="12:12">
      <c r="L53042" s="127"/>
    </row>
    <row r="53043" spans="12:12">
      <c r="L53043" s="127"/>
    </row>
    <row r="53044" spans="12:12">
      <c r="L53044" s="127"/>
    </row>
    <row r="53045" spans="12:12">
      <c r="L53045" s="127"/>
    </row>
    <row r="53046" spans="12:12">
      <c r="L53046" s="127"/>
    </row>
    <row r="53047" spans="12:12">
      <c r="L53047" s="127"/>
    </row>
    <row r="53048" spans="12:12">
      <c r="L53048" s="127"/>
    </row>
    <row r="53049" spans="12:12">
      <c r="L53049" s="127"/>
    </row>
    <row r="53050" spans="12:12">
      <c r="L53050" s="127"/>
    </row>
    <row r="53051" spans="12:12">
      <c r="L53051" s="127"/>
    </row>
    <row r="53052" spans="12:12">
      <c r="L53052" s="127"/>
    </row>
    <row r="53053" spans="12:12">
      <c r="L53053" s="127"/>
    </row>
    <row r="53054" spans="12:12">
      <c r="L53054" s="127"/>
    </row>
    <row r="53055" spans="12:12">
      <c r="L53055" s="127"/>
    </row>
    <row r="53056" spans="12:12">
      <c r="L53056" s="127"/>
    </row>
    <row r="53057" spans="12:12">
      <c r="L53057" s="127"/>
    </row>
    <row r="53058" spans="12:12">
      <c r="L53058" s="127"/>
    </row>
    <row r="53059" spans="12:12">
      <c r="L53059" s="127"/>
    </row>
    <row r="53060" spans="12:12">
      <c r="L53060" s="127"/>
    </row>
    <row r="53061" spans="12:12">
      <c r="L53061" s="127"/>
    </row>
    <row r="53062" spans="12:12">
      <c r="L53062" s="127"/>
    </row>
    <row r="53063" spans="12:12">
      <c r="L53063" s="127"/>
    </row>
    <row r="53064" spans="12:12">
      <c r="L53064" s="127"/>
    </row>
    <row r="53065" spans="12:12">
      <c r="L53065" s="127"/>
    </row>
    <row r="53066" spans="12:12">
      <c r="L53066" s="127"/>
    </row>
    <row r="53067" spans="12:12">
      <c r="L53067" s="127"/>
    </row>
    <row r="53068" spans="12:12">
      <c r="L53068" s="127"/>
    </row>
    <row r="53069" spans="12:12">
      <c r="L53069" s="127"/>
    </row>
    <row r="53070" spans="12:12">
      <c r="L53070" s="127"/>
    </row>
    <row r="53071" spans="12:12">
      <c r="L53071" s="127"/>
    </row>
    <row r="53072" spans="12:12">
      <c r="L53072" s="127"/>
    </row>
    <row r="53073" spans="12:12">
      <c r="L53073" s="127"/>
    </row>
    <row r="53074" spans="12:12">
      <c r="L53074" s="127"/>
    </row>
    <row r="53075" spans="12:12">
      <c r="L53075" s="127"/>
    </row>
    <row r="53076" spans="12:12">
      <c r="L53076" s="127"/>
    </row>
    <row r="53077" spans="12:12">
      <c r="L53077" s="127"/>
    </row>
    <row r="53078" spans="12:12">
      <c r="L53078" s="127"/>
    </row>
    <row r="53079" spans="12:12">
      <c r="L53079" s="127"/>
    </row>
    <row r="53080" spans="12:12">
      <c r="L53080" s="127"/>
    </row>
    <row r="53081" spans="12:12">
      <c r="L53081" s="127"/>
    </row>
    <row r="53082" spans="12:12">
      <c r="L53082" s="127"/>
    </row>
    <row r="53083" spans="12:12">
      <c r="L53083" s="127"/>
    </row>
    <row r="53084" spans="12:12">
      <c r="L53084" s="127"/>
    </row>
    <row r="53085" spans="12:12">
      <c r="L53085" s="127"/>
    </row>
    <row r="53086" spans="12:12">
      <c r="L53086" s="127"/>
    </row>
    <row r="53087" spans="12:12">
      <c r="L53087" s="127"/>
    </row>
    <row r="53088" spans="12:12">
      <c r="L53088" s="127"/>
    </row>
    <row r="53089" spans="12:12">
      <c r="L53089" s="127"/>
    </row>
    <row r="53090" spans="12:12">
      <c r="L53090" s="127"/>
    </row>
    <row r="53091" spans="12:12">
      <c r="L53091" s="127"/>
    </row>
    <row r="53092" spans="12:12">
      <c r="L53092" s="127"/>
    </row>
    <row r="53093" spans="12:12">
      <c r="L53093" s="127"/>
    </row>
    <row r="53094" spans="12:12">
      <c r="L53094" s="127"/>
    </row>
    <row r="53095" spans="12:12">
      <c r="L53095" s="127"/>
    </row>
    <row r="53096" spans="12:12">
      <c r="L53096" s="127"/>
    </row>
    <row r="53097" spans="12:12">
      <c r="L53097" s="127"/>
    </row>
    <row r="53098" spans="12:12">
      <c r="L53098" s="127"/>
    </row>
    <row r="53099" spans="12:12">
      <c r="L53099" s="127"/>
    </row>
    <row r="53100" spans="12:12">
      <c r="L53100" s="127"/>
    </row>
    <row r="53101" spans="12:12">
      <c r="L53101" s="127"/>
    </row>
    <row r="53102" spans="12:12">
      <c r="L53102" s="127"/>
    </row>
    <row r="53103" spans="12:12">
      <c r="L53103" s="127"/>
    </row>
    <row r="53104" spans="12:12">
      <c r="L53104" s="127"/>
    </row>
    <row r="53105" spans="12:12">
      <c r="L53105" s="127"/>
    </row>
    <row r="53106" spans="12:12">
      <c r="L53106" s="127"/>
    </row>
    <row r="53107" spans="12:12">
      <c r="L53107" s="127"/>
    </row>
    <row r="53108" spans="12:12">
      <c r="L53108" s="127"/>
    </row>
    <row r="53109" spans="12:12">
      <c r="L53109" s="127"/>
    </row>
    <row r="53110" spans="12:12">
      <c r="L53110" s="127"/>
    </row>
    <row r="53111" spans="12:12">
      <c r="L53111" s="127"/>
    </row>
    <row r="53112" spans="12:12">
      <c r="L53112" s="127"/>
    </row>
    <row r="53113" spans="12:12">
      <c r="L53113" s="127"/>
    </row>
    <row r="53114" spans="12:12">
      <c r="L53114" s="127"/>
    </row>
    <row r="53115" spans="12:12">
      <c r="L53115" s="127"/>
    </row>
    <row r="53116" spans="12:12">
      <c r="L53116" s="127"/>
    </row>
    <row r="53117" spans="12:12">
      <c r="L53117" s="127"/>
    </row>
    <row r="53118" spans="12:12">
      <c r="L53118" s="127"/>
    </row>
    <row r="53119" spans="12:12">
      <c r="L53119" s="127"/>
    </row>
    <row r="53120" spans="12:12">
      <c r="L53120" s="127"/>
    </row>
    <row r="53121" spans="12:12">
      <c r="L53121" s="127"/>
    </row>
    <row r="53122" spans="12:12">
      <c r="L53122" s="127"/>
    </row>
    <row r="53123" spans="12:12">
      <c r="L53123" s="127"/>
    </row>
    <row r="53124" spans="12:12">
      <c r="L53124" s="127"/>
    </row>
    <row r="53125" spans="12:12">
      <c r="L53125" s="127"/>
    </row>
    <row r="53126" spans="12:12">
      <c r="L53126" s="127"/>
    </row>
    <row r="53127" spans="12:12">
      <c r="L53127" s="127"/>
    </row>
    <row r="53128" spans="12:12">
      <c r="L53128" s="127"/>
    </row>
    <row r="53129" spans="12:12">
      <c r="L53129" s="127"/>
    </row>
    <row r="53130" spans="12:12">
      <c r="L53130" s="127"/>
    </row>
    <row r="53131" spans="12:12">
      <c r="L53131" s="127"/>
    </row>
    <row r="53132" spans="12:12">
      <c r="L53132" s="127"/>
    </row>
    <row r="53133" spans="12:12">
      <c r="L53133" s="127"/>
    </row>
    <row r="53134" spans="12:12">
      <c r="L53134" s="127"/>
    </row>
    <row r="53135" spans="12:12">
      <c r="L53135" s="127"/>
    </row>
    <row r="53136" spans="12:12">
      <c r="L53136" s="127"/>
    </row>
    <row r="53137" spans="12:12">
      <c r="L53137" s="127"/>
    </row>
    <row r="53138" spans="12:12">
      <c r="L53138" s="127"/>
    </row>
    <row r="53139" spans="12:12">
      <c r="L53139" s="127"/>
    </row>
    <row r="53140" spans="12:12">
      <c r="L53140" s="127"/>
    </row>
    <row r="53141" spans="12:12">
      <c r="L53141" s="127"/>
    </row>
    <row r="53142" spans="12:12">
      <c r="L53142" s="127"/>
    </row>
    <row r="53143" spans="12:12">
      <c r="L53143" s="127"/>
    </row>
    <row r="53144" spans="12:12">
      <c r="L53144" s="127"/>
    </row>
    <row r="53145" spans="12:12">
      <c r="L53145" s="127"/>
    </row>
    <row r="53146" spans="12:12">
      <c r="L53146" s="127"/>
    </row>
    <row r="53147" spans="12:12">
      <c r="L53147" s="127"/>
    </row>
    <row r="53148" spans="12:12">
      <c r="L53148" s="127"/>
    </row>
    <row r="53149" spans="12:12">
      <c r="L53149" s="127"/>
    </row>
    <row r="53150" spans="12:12">
      <c r="L53150" s="127"/>
    </row>
    <row r="53151" spans="12:12">
      <c r="L53151" s="127"/>
    </row>
    <row r="53152" spans="12:12">
      <c r="L53152" s="127"/>
    </row>
    <row r="53153" spans="12:12">
      <c r="L53153" s="127"/>
    </row>
    <row r="53154" spans="12:12">
      <c r="L53154" s="127"/>
    </row>
    <row r="53155" spans="12:12">
      <c r="L53155" s="127"/>
    </row>
    <row r="53156" spans="12:12">
      <c r="L53156" s="127"/>
    </row>
    <row r="53157" spans="12:12">
      <c r="L53157" s="127"/>
    </row>
    <row r="53158" spans="12:12">
      <c r="L53158" s="127"/>
    </row>
    <row r="53159" spans="12:12">
      <c r="L53159" s="127"/>
    </row>
    <row r="53160" spans="12:12">
      <c r="L53160" s="127"/>
    </row>
    <row r="53161" spans="12:12">
      <c r="L53161" s="127"/>
    </row>
    <row r="53162" spans="12:12">
      <c r="L53162" s="127"/>
    </row>
    <row r="53163" spans="12:12">
      <c r="L53163" s="127"/>
    </row>
    <row r="53164" spans="12:12">
      <c r="L53164" s="127"/>
    </row>
    <row r="53165" spans="12:12">
      <c r="L53165" s="127"/>
    </row>
    <row r="53166" spans="12:12">
      <c r="L53166" s="127"/>
    </row>
    <row r="53167" spans="12:12">
      <c r="L53167" s="127"/>
    </row>
    <row r="53168" spans="12:12">
      <c r="L53168" s="127"/>
    </row>
    <row r="53169" spans="12:12">
      <c r="L53169" s="127"/>
    </row>
    <row r="53170" spans="12:12">
      <c r="L53170" s="127"/>
    </row>
    <row r="53171" spans="12:12">
      <c r="L53171" s="127"/>
    </row>
    <row r="53172" spans="12:12">
      <c r="L53172" s="127"/>
    </row>
    <row r="53173" spans="12:12">
      <c r="L53173" s="127"/>
    </row>
    <row r="53174" spans="12:12">
      <c r="L53174" s="127"/>
    </row>
    <row r="53175" spans="12:12">
      <c r="L53175" s="127"/>
    </row>
    <row r="53176" spans="12:12">
      <c r="L53176" s="127"/>
    </row>
    <row r="53177" spans="12:12">
      <c r="L53177" s="127"/>
    </row>
    <row r="53178" spans="12:12">
      <c r="L53178" s="127"/>
    </row>
    <row r="53179" spans="12:12">
      <c r="L53179" s="127"/>
    </row>
    <row r="53180" spans="12:12">
      <c r="L53180" s="127"/>
    </row>
    <row r="53181" spans="12:12">
      <c r="L53181" s="127"/>
    </row>
    <row r="53182" spans="12:12">
      <c r="L53182" s="127"/>
    </row>
    <row r="53183" spans="12:12">
      <c r="L53183" s="127"/>
    </row>
    <row r="53184" spans="12:12">
      <c r="L53184" s="127"/>
    </row>
    <row r="53185" spans="12:12">
      <c r="L53185" s="127"/>
    </row>
    <row r="53186" spans="12:12">
      <c r="L53186" s="127"/>
    </row>
    <row r="53187" spans="12:12">
      <c r="L53187" s="127"/>
    </row>
    <row r="53188" spans="12:12">
      <c r="L53188" s="127"/>
    </row>
    <row r="53189" spans="12:12">
      <c r="L53189" s="127"/>
    </row>
    <row r="53190" spans="12:12">
      <c r="L53190" s="127"/>
    </row>
    <row r="53191" spans="12:12">
      <c r="L53191" s="127"/>
    </row>
    <row r="53192" spans="12:12">
      <c r="L53192" s="127"/>
    </row>
    <row r="53193" spans="12:12">
      <c r="L53193" s="127"/>
    </row>
    <row r="53194" spans="12:12">
      <c r="L53194" s="127"/>
    </row>
    <row r="53195" spans="12:12">
      <c r="L53195" s="127"/>
    </row>
    <row r="53196" spans="12:12">
      <c r="L53196" s="127"/>
    </row>
    <row r="53197" spans="12:12">
      <c r="L53197" s="127"/>
    </row>
    <row r="53198" spans="12:12">
      <c r="L53198" s="127"/>
    </row>
    <row r="53199" spans="12:12">
      <c r="L53199" s="127"/>
    </row>
    <row r="53200" spans="12:12">
      <c r="L53200" s="127"/>
    </row>
    <row r="53201" spans="12:12">
      <c r="L53201" s="127"/>
    </row>
    <row r="53202" spans="12:12">
      <c r="L53202" s="127"/>
    </row>
    <row r="53203" spans="12:12">
      <c r="L53203" s="127"/>
    </row>
    <row r="53204" spans="12:12">
      <c r="L53204" s="127"/>
    </row>
    <row r="53205" spans="12:12">
      <c r="L53205" s="127"/>
    </row>
    <row r="53206" spans="12:12">
      <c r="L53206" s="127"/>
    </row>
    <row r="53207" spans="12:12">
      <c r="L53207" s="127"/>
    </row>
    <row r="53208" spans="12:12">
      <c r="L53208" s="127"/>
    </row>
    <row r="53209" spans="12:12">
      <c r="L53209" s="127"/>
    </row>
    <row r="53210" spans="12:12">
      <c r="L53210" s="127"/>
    </row>
    <row r="53211" spans="12:12">
      <c r="L53211" s="127"/>
    </row>
    <row r="53212" spans="12:12">
      <c r="L53212" s="127"/>
    </row>
    <row r="53213" spans="12:12">
      <c r="L53213" s="127"/>
    </row>
    <row r="53214" spans="12:12">
      <c r="L53214" s="127"/>
    </row>
    <row r="53215" spans="12:12">
      <c r="L53215" s="127"/>
    </row>
    <row r="53216" spans="12:12">
      <c r="L53216" s="127"/>
    </row>
    <row r="53217" spans="12:12">
      <c r="L53217" s="127"/>
    </row>
    <row r="53218" spans="12:12">
      <c r="L53218" s="127"/>
    </row>
    <row r="53219" spans="12:12">
      <c r="L53219" s="127"/>
    </row>
    <row r="53220" spans="12:12">
      <c r="L53220" s="127"/>
    </row>
    <row r="53221" spans="12:12">
      <c r="L53221" s="127"/>
    </row>
    <row r="53222" spans="12:12">
      <c r="L53222" s="127"/>
    </row>
    <row r="53223" spans="12:12">
      <c r="L53223" s="127"/>
    </row>
    <row r="53224" spans="12:12">
      <c r="L53224" s="127"/>
    </row>
    <row r="53225" spans="12:12">
      <c r="L53225" s="127"/>
    </row>
    <row r="53226" spans="12:12">
      <c r="L53226" s="127"/>
    </row>
    <row r="53227" spans="12:12">
      <c r="L53227" s="127"/>
    </row>
    <row r="53228" spans="12:12">
      <c r="L53228" s="127"/>
    </row>
    <row r="53229" spans="12:12">
      <c r="L53229" s="127"/>
    </row>
    <row r="53230" spans="12:12">
      <c r="L53230" s="127"/>
    </row>
    <row r="53231" spans="12:12">
      <c r="L53231" s="127"/>
    </row>
    <row r="53232" spans="12:12">
      <c r="L53232" s="127"/>
    </row>
    <row r="53233" spans="12:12">
      <c r="L53233" s="127"/>
    </row>
    <row r="53234" spans="12:12">
      <c r="L53234" s="127"/>
    </row>
    <row r="53235" spans="12:12">
      <c r="L53235" s="127"/>
    </row>
    <row r="53236" spans="12:12">
      <c r="L53236" s="127"/>
    </row>
    <row r="53237" spans="12:12">
      <c r="L53237" s="127"/>
    </row>
    <row r="53238" spans="12:12">
      <c r="L53238" s="127"/>
    </row>
    <row r="53239" spans="12:12">
      <c r="L53239" s="127"/>
    </row>
    <row r="53240" spans="12:12">
      <c r="L53240" s="127"/>
    </row>
    <row r="53241" spans="12:12">
      <c r="L53241" s="127"/>
    </row>
    <row r="53242" spans="12:12">
      <c r="L53242" s="127"/>
    </row>
    <row r="53243" spans="12:12">
      <c r="L53243" s="127"/>
    </row>
    <row r="53244" spans="12:12">
      <c r="L53244" s="127"/>
    </row>
    <row r="53245" spans="12:12">
      <c r="L53245" s="127"/>
    </row>
    <row r="53246" spans="12:12">
      <c r="L53246" s="127"/>
    </row>
    <row r="53247" spans="12:12">
      <c r="L53247" s="127"/>
    </row>
    <row r="53248" spans="12:12">
      <c r="L53248" s="127"/>
    </row>
    <row r="53249" spans="12:12">
      <c r="L53249" s="127"/>
    </row>
    <row r="53250" spans="12:12">
      <c r="L53250" s="127"/>
    </row>
    <row r="53251" spans="12:12">
      <c r="L53251" s="127"/>
    </row>
    <row r="53252" spans="12:12">
      <c r="L53252" s="127"/>
    </row>
    <row r="53253" spans="12:12">
      <c r="L53253" s="127"/>
    </row>
    <row r="53254" spans="12:12">
      <c r="L53254" s="127"/>
    </row>
    <row r="53255" spans="12:12">
      <c r="L53255" s="127"/>
    </row>
    <row r="53256" spans="12:12">
      <c r="L53256" s="127"/>
    </row>
    <row r="53257" spans="12:12">
      <c r="L53257" s="127"/>
    </row>
    <row r="53258" spans="12:12">
      <c r="L53258" s="127"/>
    </row>
    <row r="53259" spans="12:12">
      <c r="L53259" s="127"/>
    </row>
    <row r="53260" spans="12:12">
      <c r="L53260" s="127"/>
    </row>
    <row r="53261" spans="12:12">
      <c r="L53261" s="127"/>
    </row>
    <row r="53262" spans="12:12">
      <c r="L53262" s="127"/>
    </row>
    <row r="53263" spans="12:12">
      <c r="L53263" s="127"/>
    </row>
    <row r="53264" spans="12:12">
      <c r="L53264" s="127"/>
    </row>
    <row r="53265" spans="12:12">
      <c r="L53265" s="127"/>
    </row>
    <row r="53266" spans="12:12">
      <c r="L53266" s="127"/>
    </row>
    <row r="53267" spans="12:12">
      <c r="L53267" s="127"/>
    </row>
    <row r="53268" spans="12:12">
      <c r="L53268" s="127"/>
    </row>
    <row r="53269" spans="12:12">
      <c r="L53269" s="127"/>
    </row>
    <row r="53270" spans="12:12">
      <c r="L53270" s="127"/>
    </row>
    <row r="53271" spans="12:12">
      <c r="L53271" s="127"/>
    </row>
    <row r="53272" spans="12:12">
      <c r="L53272" s="127"/>
    </row>
    <row r="53273" spans="12:12">
      <c r="L53273" s="127"/>
    </row>
    <row r="53274" spans="12:12">
      <c r="L53274" s="127"/>
    </row>
    <row r="53275" spans="12:12">
      <c r="L53275" s="127"/>
    </row>
    <row r="53276" spans="12:12">
      <c r="L53276" s="127"/>
    </row>
    <row r="53277" spans="12:12">
      <c r="L53277" s="127"/>
    </row>
    <row r="53278" spans="12:12">
      <c r="L53278" s="127"/>
    </row>
    <row r="53279" spans="12:12">
      <c r="L53279" s="127"/>
    </row>
    <row r="53280" spans="12:12">
      <c r="L53280" s="127"/>
    </row>
    <row r="53281" spans="12:12">
      <c r="L53281" s="127"/>
    </row>
    <row r="53282" spans="12:12">
      <c r="L53282" s="127"/>
    </row>
    <row r="53283" spans="12:12">
      <c r="L53283" s="127"/>
    </row>
    <row r="53284" spans="12:12">
      <c r="L53284" s="127"/>
    </row>
    <row r="53285" spans="12:12">
      <c r="L53285" s="127"/>
    </row>
    <row r="53286" spans="12:12">
      <c r="L53286" s="127"/>
    </row>
    <row r="53287" spans="12:12">
      <c r="L53287" s="127"/>
    </row>
    <row r="53288" spans="12:12">
      <c r="L53288" s="127"/>
    </row>
    <row r="53289" spans="12:12">
      <c r="L53289" s="127"/>
    </row>
    <row r="53290" spans="12:12">
      <c r="L53290" s="127"/>
    </row>
    <row r="53291" spans="12:12">
      <c r="L53291" s="127"/>
    </row>
    <row r="53292" spans="12:12">
      <c r="L53292" s="127"/>
    </row>
    <row r="53293" spans="12:12">
      <c r="L53293" s="127"/>
    </row>
    <row r="53294" spans="12:12">
      <c r="L53294" s="127"/>
    </row>
    <row r="53295" spans="12:12">
      <c r="L53295" s="127"/>
    </row>
    <row r="53296" spans="12:12">
      <c r="L53296" s="127"/>
    </row>
    <row r="53297" spans="12:12">
      <c r="L53297" s="127"/>
    </row>
    <row r="53298" spans="12:12">
      <c r="L53298" s="127"/>
    </row>
    <row r="53299" spans="12:12">
      <c r="L53299" s="127"/>
    </row>
    <row r="53300" spans="12:12">
      <c r="L53300" s="127"/>
    </row>
    <row r="53301" spans="12:12">
      <c r="L53301" s="127"/>
    </row>
    <row r="53302" spans="12:12">
      <c r="L53302" s="127"/>
    </row>
    <row r="53303" spans="12:12">
      <c r="L53303" s="127"/>
    </row>
    <row r="53304" spans="12:12">
      <c r="L53304" s="127"/>
    </row>
    <row r="53305" spans="12:12">
      <c r="L53305" s="127"/>
    </row>
    <row r="53306" spans="12:12">
      <c r="L53306" s="127"/>
    </row>
    <row r="53307" spans="12:12">
      <c r="L53307" s="127"/>
    </row>
    <row r="53308" spans="12:12">
      <c r="L53308" s="127"/>
    </row>
    <row r="53309" spans="12:12">
      <c r="L53309" s="127"/>
    </row>
    <row r="53310" spans="12:12">
      <c r="L53310" s="127"/>
    </row>
    <row r="53311" spans="12:12">
      <c r="L53311" s="127"/>
    </row>
    <row r="53312" spans="12:12">
      <c r="L53312" s="127"/>
    </row>
    <row r="53313" spans="12:12">
      <c r="L53313" s="127"/>
    </row>
    <row r="53314" spans="12:12">
      <c r="L53314" s="127"/>
    </row>
    <row r="53315" spans="12:12">
      <c r="L53315" s="127"/>
    </row>
    <row r="53316" spans="12:12">
      <c r="L53316" s="127"/>
    </row>
    <row r="53317" spans="12:12">
      <c r="L53317" s="127"/>
    </row>
    <row r="53318" spans="12:12">
      <c r="L53318" s="127"/>
    </row>
    <row r="53319" spans="12:12">
      <c r="L53319" s="127"/>
    </row>
    <row r="53320" spans="12:12">
      <c r="L53320" s="127"/>
    </row>
    <row r="53321" spans="12:12">
      <c r="L53321" s="127"/>
    </row>
    <row r="53322" spans="12:12">
      <c r="L53322" s="127"/>
    </row>
    <row r="53323" spans="12:12">
      <c r="L53323" s="127"/>
    </row>
    <row r="53324" spans="12:12">
      <c r="L53324" s="127"/>
    </row>
    <row r="53325" spans="12:12">
      <c r="L53325" s="127"/>
    </row>
    <row r="53326" spans="12:12">
      <c r="L53326" s="127"/>
    </row>
    <row r="53327" spans="12:12">
      <c r="L53327" s="127"/>
    </row>
    <row r="53328" spans="12:12">
      <c r="L53328" s="127"/>
    </row>
    <row r="53329" spans="12:12">
      <c r="L53329" s="127"/>
    </row>
    <row r="53330" spans="12:12">
      <c r="L53330" s="127"/>
    </row>
    <row r="53331" spans="12:12">
      <c r="L53331" s="127"/>
    </row>
    <row r="53332" spans="12:12">
      <c r="L53332" s="127"/>
    </row>
    <row r="53333" spans="12:12">
      <c r="L53333" s="127"/>
    </row>
    <row r="53334" spans="12:12">
      <c r="L53334" s="127"/>
    </row>
    <row r="53335" spans="12:12">
      <c r="L53335" s="127"/>
    </row>
    <row r="53336" spans="12:12">
      <c r="L53336" s="127"/>
    </row>
    <row r="53337" spans="12:12">
      <c r="L53337" s="127"/>
    </row>
    <row r="53338" spans="12:12">
      <c r="L53338" s="127"/>
    </row>
    <row r="53339" spans="12:12">
      <c r="L53339" s="127"/>
    </row>
    <row r="53340" spans="12:12">
      <c r="L53340" s="127"/>
    </row>
    <row r="53341" spans="12:12">
      <c r="L53341" s="127"/>
    </row>
    <row r="53342" spans="12:12">
      <c r="L53342" s="127"/>
    </row>
    <row r="53343" spans="12:12">
      <c r="L53343" s="127"/>
    </row>
    <row r="53344" spans="12:12">
      <c r="L53344" s="127"/>
    </row>
    <row r="53345" spans="12:12">
      <c r="L53345" s="127"/>
    </row>
    <row r="53346" spans="12:12">
      <c r="L53346" s="127"/>
    </row>
    <row r="53347" spans="12:12">
      <c r="L53347" s="127"/>
    </row>
    <row r="53348" spans="12:12">
      <c r="L53348" s="127"/>
    </row>
    <row r="53349" spans="12:12">
      <c r="L53349" s="127"/>
    </row>
    <row r="53350" spans="12:12">
      <c r="L53350" s="127"/>
    </row>
    <row r="53351" spans="12:12">
      <c r="L53351" s="127"/>
    </row>
    <row r="53352" spans="12:12">
      <c r="L53352" s="127"/>
    </row>
    <row r="53353" spans="12:12">
      <c r="L53353" s="127"/>
    </row>
    <row r="53354" spans="12:12">
      <c r="L53354" s="127"/>
    </row>
    <row r="53355" spans="12:12">
      <c r="L53355" s="127"/>
    </row>
    <row r="53356" spans="12:12">
      <c r="L53356" s="127"/>
    </row>
    <row r="53357" spans="12:12">
      <c r="L53357" s="127"/>
    </row>
    <row r="53358" spans="12:12">
      <c r="L53358" s="127"/>
    </row>
    <row r="53359" spans="12:12">
      <c r="L53359" s="127"/>
    </row>
    <row r="53360" spans="12:12">
      <c r="L53360" s="127"/>
    </row>
    <row r="53361" spans="12:12">
      <c r="L53361" s="127"/>
    </row>
    <row r="53362" spans="12:12">
      <c r="L53362" s="127"/>
    </row>
    <row r="53363" spans="12:12">
      <c r="L53363" s="127"/>
    </row>
    <row r="53364" spans="12:12">
      <c r="L53364" s="127"/>
    </row>
    <row r="53365" spans="12:12">
      <c r="L53365" s="127"/>
    </row>
    <row r="53366" spans="12:12">
      <c r="L53366" s="127"/>
    </row>
    <row r="53367" spans="12:12">
      <c r="L53367" s="127"/>
    </row>
    <row r="53368" spans="12:12">
      <c r="L53368" s="127"/>
    </row>
    <row r="53369" spans="12:12">
      <c r="L53369" s="127"/>
    </row>
    <row r="53370" spans="12:12">
      <c r="L53370" s="127"/>
    </row>
    <row r="53371" spans="12:12">
      <c r="L53371" s="127"/>
    </row>
    <row r="53372" spans="12:12">
      <c r="L53372" s="127"/>
    </row>
    <row r="53373" spans="12:12">
      <c r="L53373" s="127"/>
    </row>
    <row r="53374" spans="12:12">
      <c r="L53374" s="127"/>
    </row>
    <row r="53375" spans="12:12">
      <c r="L53375" s="127"/>
    </row>
    <row r="53376" spans="12:12">
      <c r="L53376" s="127"/>
    </row>
    <row r="53377" spans="12:12">
      <c r="L53377" s="127"/>
    </row>
    <row r="53378" spans="12:12">
      <c r="L53378" s="127"/>
    </row>
    <row r="53379" spans="12:12">
      <c r="L53379" s="127"/>
    </row>
    <row r="53380" spans="12:12">
      <c r="L53380" s="127"/>
    </row>
    <row r="53381" spans="12:12">
      <c r="L53381" s="127"/>
    </row>
    <row r="53382" spans="12:12">
      <c r="L53382" s="127"/>
    </row>
    <row r="53383" spans="12:12">
      <c r="L53383" s="127"/>
    </row>
    <row r="53384" spans="12:12">
      <c r="L53384" s="127"/>
    </row>
    <row r="53385" spans="12:12">
      <c r="L53385" s="127"/>
    </row>
    <row r="53386" spans="12:12">
      <c r="L53386" s="127"/>
    </row>
    <row r="53387" spans="12:12">
      <c r="L53387" s="127"/>
    </row>
    <row r="53388" spans="12:12">
      <c r="L53388" s="127"/>
    </row>
    <row r="53389" spans="12:12">
      <c r="L53389" s="127"/>
    </row>
    <row r="53390" spans="12:12">
      <c r="L53390" s="127"/>
    </row>
    <row r="53391" spans="12:12">
      <c r="L53391" s="127"/>
    </row>
    <row r="53392" spans="12:12">
      <c r="L53392" s="127"/>
    </row>
    <row r="53393" spans="12:12">
      <c r="L53393" s="127"/>
    </row>
    <row r="53394" spans="12:12">
      <c r="L53394" s="127"/>
    </row>
    <row r="53395" spans="12:12">
      <c r="L53395" s="127"/>
    </row>
    <row r="53396" spans="12:12">
      <c r="L53396" s="127"/>
    </row>
    <row r="53397" spans="12:12">
      <c r="L53397" s="127"/>
    </row>
    <row r="53398" spans="12:12">
      <c r="L53398" s="127"/>
    </row>
    <row r="53399" spans="12:12">
      <c r="L53399" s="127"/>
    </row>
    <row r="53400" spans="12:12">
      <c r="L53400" s="127"/>
    </row>
    <row r="53401" spans="12:12">
      <c r="L53401" s="127"/>
    </row>
    <row r="53402" spans="12:12">
      <c r="L53402" s="127"/>
    </row>
    <row r="53403" spans="12:12">
      <c r="L53403" s="127"/>
    </row>
    <row r="53404" spans="12:12">
      <c r="L53404" s="127"/>
    </row>
    <row r="53405" spans="12:12">
      <c r="L53405" s="127"/>
    </row>
    <row r="53406" spans="12:12">
      <c r="L53406" s="127"/>
    </row>
    <row r="53407" spans="12:12">
      <c r="L53407" s="127"/>
    </row>
    <row r="53408" spans="12:12">
      <c r="L53408" s="127"/>
    </row>
    <row r="53409" spans="12:12">
      <c r="L53409" s="127"/>
    </row>
    <row r="53410" spans="12:12">
      <c r="L53410" s="127"/>
    </row>
    <row r="53411" spans="12:12">
      <c r="L53411" s="127"/>
    </row>
    <row r="53412" spans="12:12">
      <c r="L53412" s="127"/>
    </row>
    <row r="53413" spans="12:12">
      <c r="L53413" s="127"/>
    </row>
    <row r="53414" spans="12:12">
      <c r="L53414" s="127"/>
    </row>
    <row r="53415" spans="12:12">
      <c r="L53415" s="127"/>
    </row>
    <row r="53416" spans="12:12">
      <c r="L53416" s="127"/>
    </row>
    <row r="53417" spans="12:12">
      <c r="L53417" s="127"/>
    </row>
    <row r="53418" spans="12:12">
      <c r="L53418" s="127"/>
    </row>
    <row r="53419" spans="12:12">
      <c r="L53419" s="127"/>
    </row>
    <row r="53420" spans="12:12">
      <c r="L53420" s="127"/>
    </row>
    <row r="53421" spans="12:12">
      <c r="L53421" s="127"/>
    </row>
    <row r="53422" spans="12:12">
      <c r="L53422" s="127"/>
    </row>
    <row r="53423" spans="12:12">
      <c r="L53423" s="127"/>
    </row>
    <row r="53424" spans="12:12">
      <c r="L53424" s="127"/>
    </row>
    <row r="53425" spans="12:12">
      <c r="L53425" s="127"/>
    </row>
    <row r="53426" spans="12:12">
      <c r="L53426" s="127"/>
    </row>
    <row r="53427" spans="12:12">
      <c r="L53427" s="127"/>
    </row>
    <row r="53428" spans="12:12">
      <c r="L53428" s="127"/>
    </row>
    <row r="53429" spans="12:12">
      <c r="L53429" s="127"/>
    </row>
    <row r="53430" spans="12:12">
      <c r="L53430" s="127"/>
    </row>
    <row r="53431" spans="12:12">
      <c r="L53431" s="127"/>
    </row>
    <row r="53432" spans="12:12">
      <c r="L53432" s="127"/>
    </row>
    <row r="53433" spans="12:12">
      <c r="L53433" s="127"/>
    </row>
    <row r="53434" spans="12:12">
      <c r="L53434" s="127"/>
    </row>
    <row r="53435" spans="12:12">
      <c r="L53435" s="127"/>
    </row>
    <row r="53436" spans="12:12">
      <c r="L53436" s="127"/>
    </row>
    <row r="53437" spans="12:12">
      <c r="L53437" s="127"/>
    </row>
    <row r="53438" spans="12:12">
      <c r="L53438" s="127"/>
    </row>
    <row r="53439" spans="12:12">
      <c r="L53439" s="127"/>
    </row>
    <row r="53440" spans="12:12">
      <c r="L53440" s="127"/>
    </row>
    <row r="53441" spans="12:12">
      <c r="L53441" s="127"/>
    </row>
    <row r="53442" spans="12:12">
      <c r="L53442" s="127"/>
    </row>
    <row r="53443" spans="12:12">
      <c r="L53443" s="127"/>
    </row>
    <row r="53444" spans="12:12">
      <c r="L53444" s="127"/>
    </row>
    <row r="53445" spans="12:12">
      <c r="L53445" s="127"/>
    </row>
    <row r="53446" spans="12:12">
      <c r="L53446" s="127"/>
    </row>
    <row r="53447" spans="12:12">
      <c r="L53447" s="127"/>
    </row>
    <row r="53448" spans="12:12">
      <c r="L53448" s="127"/>
    </row>
    <row r="53449" spans="12:12">
      <c r="L53449" s="127"/>
    </row>
    <row r="53450" spans="12:12">
      <c r="L53450" s="127"/>
    </row>
    <row r="53451" spans="12:12">
      <c r="L53451" s="127"/>
    </row>
    <row r="53452" spans="12:12">
      <c r="L53452" s="127"/>
    </row>
    <row r="53453" spans="12:12">
      <c r="L53453" s="127"/>
    </row>
    <row r="53454" spans="12:12">
      <c r="L53454" s="127"/>
    </row>
    <row r="53455" spans="12:12">
      <c r="L53455" s="127"/>
    </row>
    <row r="53456" spans="12:12">
      <c r="L53456" s="127"/>
    </row>
    <row r="53457" spans="12:12">
      <c r="L53457" s="127"/>
    </row>
    <row r="53458" spans="12:12">
      <c r="L53458" s="127"/>
    </row>
    <row r="53459" spans="12:12">
      <c r="L53459" s="127"/>
    </row>
    <row r="53460" spans="12:12">
      <c r="L53460" s="127"/>
    </row>
    <row r="53461" spans="12:12">
      <c r="L53461" s="127"/>
    </row>
    <row r="53462" spans="12:12">
      <c r="L53462" s="127"/>
    </row>
    <row r="53463" spans="12:12">
      <c r="L53463" s="127"/>
    </row>
    <row r="53464" spans="12:12">
      <c r="L53464" s="127"/>
    </row>
    <row r="53465" spans="12:12">
      <c r="L53465" s="127"/>
    </row>
    <row r="53466" spans="12:12">
      <c r="L53466" s="127"/>
    </row>
    <row r="53467" spans="12:12">
      <c r="L53467" s="127"/>
    </row>
    <row r="53468" spans="12:12">
      <c r="L53468" s="127"/>
    </row>
    <row r="53469" spans="12:12">
      <c r="L53469" s="127"/>
    </row>
    <row r="53470" spans="12:12">
      <c r="L53470" s="127"/>
    </row>
    <row r="53471" spans="12:12">
      <c r="L53471" s="127"/>
    </row>
    <row r="53472" spans="12:12">
      <c r="L53472" s="127"/>
    </row>
    <row r="53473" spans="12:12">
      <c r="L53473" s="127"/>
    </row>
    <row r="53474" spans="12:12">
      <c r="L53474" s="127"/>
    </row>
    <row r="53475" spans="12:12">
      <c r="L53475" s="127"/>
    </row>
    <row r="53476" spans="12:12">
      <c r="L53476" s="127"/>
    </row>
    <row r="53477" spans="12:12">
      <c r="L53477" s="127"/>
    </row>
    <row r="53478" spans="12:12">
      <c r="L53478" s="127"/>
    </row>
    <row r="53479" spans="12:12">
      <c r="L53479" s="127"/>
    </row>
    <row r="53480" spans="12:12">
      <c r="L53480" s="127"/>
    </row>
    <row r="53481" spans="12:12">
      <c r="L53481" s="127"/>
    </row>
    <row r="53482" spans="12:12">
      <c r="L53482" s="127"/>
    </row>
    <row r="53483" spans="12:12">
      <c r="L53483" s="127"/>
    </row>
    <row r="53484" spans="12:12">
      <c r="L53484" s="127"/>
    </row>
    <row r="53485" spans="12:12">
      <c r="L53485" s="127"/>
    </row>
    <row r="53486" spans="12:12">
      <c r="L53486" s="127"/>
    </row>
    <row r="53487" spans="12:12">
      <c r="L53487" s="127"/>
    </row>
    <row r="53488" spans="12:12">
      <c r="L53488" s="127"/>
    </row>
    <row r="53489" spans="12:12">
      <c r="L53489" s="127"/>
    </row>
    <row r="53490" spans="12:12">
      <c r="L53490" s="127"/>
    </row>
    <row r="53491" spans="12:12">
      <c r="L53491" s="127"/>
    </row>
    <row r="53492" spans="12:12">
      <c r="L53492" s="127"/>
    </row>
    <row r="53493" spans="12:12">
      <c r="L53493" s="127"/>
    </row>
    <row r="53494" spans="12:12">
      <c r="L53494" s="127"/>
    </row>
    <row r="53495" spans="12:12">
      <c r="L53495" s="127"/>
    </row>
    <row r="53496" spans="12:12">
      <c r="L53496" s="127"/>
    </row>
    <row r="53497" spans="12:12">
      <c r="L53497" s="127"/>
    </row>
    <row r="53498" spans="12:12">
      <c r="L53498" s="127"/>
    </row>
    <row r="53499" spans="12:12">
      <c r="L53499" s="127"/>
    </row>
    <row r="53500" spans="12:12">
      <c r="L53500" s="127"/>
    </row>
    <row r="53501" spans="12:12">
      <c r="L53501" s="127"/>
    </row>
    <row r="53502" spans="12:12">
      <c r="L53502" s="127"/>
    </row>
    <row r="53503" spans="12:12">
      <c r="L53503" s="127"/>
    </row>
    <row r="53504" spans="12:12">
      <c r="L53504" s="127"/>
    </row>
    <row r="53505" spans="12:12">
      <c r="L53505" s="127"/>
    </row>
    <row r="53506" spans="12:12">
      <c r="L53506" s="127"/>
    </row>
    <row r="53507" spans="12:12">
      <c r="L53507" s="127"/>
    </row>
    <row r="53508" spans="12:12">
      <c r="L53508" s="127"/>
    </row>
    <row r="53509" spans="12:12">
      <c r="L53509" s="127"/>
    </row>
    <row r="53510" spans="12:12">
      <c r="L53510" s="127"/>
    </row>
    <row r="53511" spans="12:12">
      <c r="L53511" s="127"/>
    </row>
    <row r="53512" spans="12:12">
      <c r="L53512" s="127"/>
    </row>
    <row r="53513" spans="12:12">
      <c r="L53513" s="127"/>
    </row>
    <row r="53514" spans="12:12">
      <c r="L53514" s="127"/>
    </row>
    <row r="53515" spans="12:12">
      <c r="L53515" s="127"/>
    </row>
    <row r="53516" spans="12:12">
      <c r="L53516" s="127"/>
    </row>
    <row r="53517" spans="12:12">
      <c r="L53517" s="127"/>
    </row>
    <row r="53518" spans="12:12">
      <c r="L53518" s="127"/>
    </row>
    <row r="53519" spans="12:12">
      <c r="L53519" s="127"/>
    </row>
    <row r="53520" spans="12:12">
      <c r="L53520" s="127"/>
    </row>
    <row r="53521" spans="12:12">
      <c r="L53521" s="127"/>
    </row>
    <row r="53522" spans="12:12">
      <c r="L53522" s="127"/>
    </row>
    <row r="53523" spans="12:12">
      <c r="L53523" s="127"/>
    </row>
    <row r="53524" spans="12:12">
      <c r="L53524" s="127"/>
    </row>
    <row r="53525" spans="12:12">
      <c r="L53525" s="127"/>
    </row>
    <row r="53526" spans="12:12">
      <c r="L53526" s="127"/>
    </row>
    <row r="53527" spans="12:12">
      <c r="L53527" s="127"/>
    </row>
    <row r="53528" spans="12:12">
      <c r="L53528" s="127"/>
    </row>
    <row r="53529" spans="12:12">
      <c r="L53529" s="127"/>
    </row>
    <row r="53530" spans="12:12">
      <c r="L53530" s="127"/>
    </row>
    <row r="53531" spans="12:12">
      <c r="L53531" s="127"/>
    </row>
    <row r="53532" spans="12:12">
      <c r="L53532" s="127"/>
    </row>
    <row r="53533" spans="12:12">
      <c r="L53533" s="127"/>
    </row>
    <row r="53534" spans="12:12">
      <c r="L53534" s="127"/>
    </row>
    <row r="53535" spans="12:12">
      <c r="L53535" s="127"/>
    </row>
    <row r="53536" spans="12:12">
      <c r="L53536" s="127"/>
    </row>
    <row r="53537" spans="12:12">
      <c r="L53537" s="127"/>
    </row>
    <row r="53538" spans="12:12">
      <c r="L53538" s="127"/>
    </row>
    <row r="53539" spans="12:12">
      <c r="L53539" s="127"/>
    </row>
    <row r="53540" spans="12:12">
      <c r="L53540" s="127"/>
    </row>
    <row r="53541" spans="12:12">
      <c r="L53541" s="127"/>
    </row>
    <row r="53542" spans="12:12">
      <c r="L53542" s="127"/>
    </row>
    <row r="53543" spans="12:12">
      <c r="L53543" s="127"/>
    </row>
    <row r="53544" spans="12:12">
      <c r="L53544" s="127"/>
    </row>
    <row r="53545" spans="12:12">
      <c r="L53545" s="127"/>
    </row>
    <row r="53546" spans="12:12">
      <c r="L53546" s="127"/>
    </row>
    <row r="53547" spans="12:12">
      <c r="L53547" s="127"/>
    </row>
    <row r="53548" spans="12:12">
      <c r="L53548" s="127"/>
    </row>
    <row r="53549" spans="12:12">
      <c r="L53549" s="127"/>
    </row>
    <row r="53550" spans="12:12">
      <c r="L53550" s="127"/>
    </row>
    <row r="53551" spans="12:12">
      <c r="L53551" s="127"/>
    </row>
    <row r="53552" spans="12:12">
      <c r="L53552" s="127"/>
    </row>
    <row r="53553" spans="12:12">
      <c r="L53553" s="127"/>
    </row>
    <row r="53554" spans="12:12">
      <c r="L53554" s="127"/>
    </row>
    <row r="53555" spans="12:12">
      <c r="L53555" s="127"/>
    </row>
    <row r="53556" spans="12:12">
      <c r="L53556" s="127"/>
    </row>
    <row r="53557" spans="12:12">
      <c r="L53557" s="127"/>
    </row>
    <row r="53558" spans="12:12">
      <c r="L53558" s="127"/>
    </row>
    <row r="53559" spans="12:12">
      <c r="L53559" s="127"/>
    </row>
    <row r="53560" spans="12:12">
      <c r="L53560" s="127"/>
    </row>
    <row r="53561" spans="12:12">
      <c r="L53561" s="127"/>
    </row>
    <row r="53562" spans="12:12">
      <c r="L53562" s="127"/>
    </row>
    <row r="53563" spans="12:12">
      <c r="L53563" s="127"/>
    </row>
    <row r="53564" spans="12:12">
      <c r="L53564" s="127"/>
    </row>
    <row r="53565" spans="12:12">
      <c r="L53565" s="127"/>
    </row>
    <row r="53566" spans="12:12">
      <c r="L53566" s="127"/>
    </row>
    <row r="53567" spans="12:12">
      <c r="L53567" s="127"/>
    </row>
    <row r="53568" spans="12:12">
      <c r="L53568" s="127"/>
    </row>
    <row r="53569" spans="12:12">
      <c r="L53569" s="127"/>
    </row>
    <row r="53570" spans="12:12">
      <c r="L53570" s="127"/>
    </row>
    <row r="53571" spans="12:12">
      <c r="L53571" s="127"/>
    </row>
    <row r="53572" spans="12:12">
      <c r="L53572" s="127"/>
    </row>
    <row r="53573" spans="12:12">
      <c r="L53573" s="127"/>
    </row>
    <row r="53574" spans="12:12">
      <c r="L53574" s="127"/>
    </row>
    <row r="53575" spans="12:12">
      <c r="L53575" s="127"/>
    </row>
    <row r="53576" spans="12:12">
      <c r="L53576" s="127"/>
    </row>
    <row r="53577" spans="12:12">
      <c r="L53577" s="127"/>
    </row>
    <row r="53578" spans="12:12">
      <c r="L53578" s="127"/>
    </row>
    <row r="53579" spans="12:12">
      <c r="L53579" s="127"/>
    </row>
    <row r="53580" spans="12:12">
      <c r="L53580" s="127"/>
    </row>
    <row r="53581" spans="12:12">
      <c r="L53581" s="127"/>
    </row>
    <row r="53582" spans="12:12">
      <c r="L53582" s="127"/>
    </row>
    <row r="53583" spans="12:12">
      <c r="L53583" s="127"/>
    </row>
    <row r="53584" spans="12:12">
      <c r="L53584" s="127"/>
    </row>
    <row r="53585" spans="12:12">
      <c r="L53585" s="127"/>
    </row>
    <row r="53586" spans="12:12">
      <c r="L53586" s="127"/>
    </row>
    <row r="53587" spans="12:12">
      <c r="L53587" s="127"/>
    </row>
    <row r="53588" spans="12:12">
      <c r="L53588" s="127"/>
    </row>
    <row r="53589" spans="12:12">
      <c r="L53589" s="127"/>
    </row>
    <row r="53590" spans="12:12">
      <c r="L53590" s="127"/>
    </row>
    <row r="53591" spans="12:12">
      <c r="L53591" s="127"/>
    </row>
    <row r="53592" spans="12:12">
      <c r="L53592" s="127"/>
    </row>
    <row r="53593" spans="12:12">
      <c r="L53593" s="127"/>
    </row>
    <row r="53594" spans="12:12">
      <c r="L53594" s="127"/>
    </row>
    <row r="53595" spans="12:12">
      <c r="L53595" s="127"/>
    </row>
    <row r="53596" spans="12:12">
      <c r="L53596" s="127"/>
    </row>
    <row r="53597" spans="12:12">
      <c r="L53597" s="127"/>
    </row>
    <row r="53598" spans="12:12">
      <c r="L53598" s="127"/>
    </row>
    <row r="53599" spans="12:12">
      <c r="L53599" s="127"/>
    </row>
    <row r="53600" spans="12:12">
      <c r="L53600" s="127"/>
    </row>
    <row r="53601" spans="12:12">
      <c r="L53601" s="127"/>
    </row>
    <row r="53602" spans="12:12">
      <c r="L53602" s="127"/>
    </row>
    <row r="53603" spans="12:12">
      <c r="L53603" s="127"/>
    </row>
    <row r="53604" spans="12:12">
      <c r="L53604" s="127"/>
    </row>
    <row r="53605" spans="12:12">
      <c r="L53605" s="127"/>
    </row>
    <row r="53606" spans="12:12">
      <c r="L53606" s="127"/>
    </row>
    <row r="53607" spans="12:12">
      <c r="L53607" s="127"/>
    </row>
    <row r="53608" spans="12:12">
      <c r="L53608" s="127"/>
    </row>
    <row r="53609" spans="12:12">
      <c r="L53609" s="127"/>
    </row>
    <row r="53610" spans="12:12">
      <c r="L53610" s="127"/>
    </row>
    <row r="53611" spans="12:12">
      <c r="L53611" s="127"/>
    </row>
    <row r="53612" spans="12:12">
      <c r="L53612" s="127"/>
    </row>
    <row r="53613" spans="12:12">
      <c r="L53613" s="127"/>
    </row>
    <row r="53614" spans="12:12">
      <c r="L53614" s="127"/>
    </row>
    <row r="53615" spans="12:12">
      <c r="L53615" s="127"/>
    </row>
    <row r="53616" spans="12:12">
      <c r="L53616" s="127"/>
    </row>
    <row r="53617" spans="12:12">
      <c r="L53617" s="127"/>
    </row>
    <row r="53618" spans="12:12">
      <c r="L53618" s="127"/>
    </row>
    <row r="53619" spans="12:12">
      <c r="L53619" s="127"/>
    </row>
    <row r="53620" spans="12:12">
      <c r="L53620" s="127"/>
    </row>
    <row r="53621" spans="12:12">
      <c r="L53621" s="127"/>
    </row>
    <row r="53622" spans="12:12">
      <c r="L53622" s="127"/>
    </row>
    <row r="53623" spans="12:12">
      <c r="L53623" s="127"/>
    </row>
    <row r="53624" spans="12:12">
      <c r="L53624" s="127"/>
    </row>
    <row r="53625" spans="12:12">
      <c r="L53625" s="127"/>
    </row>
    <row r="53626" spans="12:12">
      <c r="L53626" s="127"/>
    </row>
    <row r="53627" spans="12:12">
      <c r="L53627" s="127"/>
    </row>
    <row r="53628" spans="12:12">
      <c r="L53628" s="127"/>
    </row>
    <row r="53629" spans="12:12">
      <c r="L53629" s="127"/>
    </row>
    <row r="53630" spans="12:12">
      <c r="L53630" s="127"/>
    </row>
    <row r="53631" spans="12:12">
      <c r="L53631" s="127"/>
    </row>
    <row r="53632" spans="12:12">
      <c r="L53632" s="127"/>
    </row>
    <row r="53633" spans="12:12">
      <c r="L53633" s="127"/>
    </row>
    <row r="53634" spans="12:12">
      <c r="L53634" s="127"/>
    </row>
    <row r="53635" spans="12:12">
      <c r="L53635" s="127"/>
    </row>
    <row r="53636" spans="12:12">
      <c r="L53636" s="127"/>
    </row>
    <row r="53637" spans="12:12">
      <c r="L53637" s="127"/>
    </row>
    <row r="53638" spans="12:12">
      <c r="L53638" s="127"/>
    </row>
    <row r="53639" spans="12:12">
      <c r="L53639" s="127"/>
    </row>
    <row r="53640" spans="12:12">
      <c r="L53640" s="127"/>
    </row>
    <row r="53641" spans="12:12">
      <c r="L53641" s="127"/>
    </row>
    <row r="53642" spans="12:12">
      <c r="L53642" s="127"/>
    </row>
    <row r="53643" spans="12:12">
      <c r="L53643" s="127"/>
    </row>
    <row r="53644" spans="12:12">
      <c r="L53644" s="127"/>
    </row>
    <row r="53645" spans="12:12">
      <c r="L53645" s="127"/>
    </row>
    <row r="53646" spans="12:12">
      <c r="L53646" s="127"/>
    </row>
    <row r="53647" spans="12:12">
      <c r="L53647" s="127"/>
    </row>
    <row r="53648" spans="12:12">
      <c r="L53648" s="127"/>
    </row>
    <row r="53649" spans="12:12">
      <c r="L53649" s="127"/>
    </row>
    <row r="53650" spans="12:12">
      <c r="L53650" s="127"/>
    </row>
    <row r="53651" spans="12:12">
      <c r="L53651" s="127"/>
    </row>
    <row r="53652" spans="12:12">
      <c r="L53652" s="127"/>
    </row>
    <row r="53653" spans="12:12">
      <c r="L53653" s="127"/>
    </row>
    <row r="53654" spans="12:12">
      <c r="L53654" s="127"/>
    </row>
    <row r="53655" spans="12:12">
      <c r="L53655" s="127"/>
    </row>
    <row r="53656" spans="12:12">
      <c r="L53656" s="127"/>
    </row>
    <row r="53657" spans="12:12">
      <c r="L53657" s="127"/>
    </row>
    <row r="53658" spans="12:12">
      <c r="L53658" s="127"/>
    </row>
    <row r="53659" spans="12:12">
      <c r="L53659" s="127"/>
    </row>
    <row r="53660" spans="12:12">
      <c r="L53660" s="127"/>
    </row>
    <row r="53661" spans="12:12">
      <c r="L53661" s="127"/>
    </row>
    <row r="53662" spans="12:12">
      <c r="L53662" s="127"/>
    </row>
    <row r="53663" spans="12:12">
      <c r="L53663" s="127"/>
    </row>
    <row r="53664" spans="12:12">
      <c r="L53664" s="127"/>
    </row>
    <row r="53665" spans="12:12">
      <c r="L53665" s="127"/>
    </row>
    <row r="53666" spans="12:12">
      <c r="L53666" s="127"/>
    </row>
    <row r="53667" spans="12:12">
      <c r="L53667" s="127"/>
    </row>
    <row r="53668" spans="12:12">
      <c r="L53668" s="127"/>
    </row>
    <row r="53669" spans="12:12">
      <c r="L53669" s="127"/>
    </row>
    <row r="53670" spans="12:12">
      <c r="L53670" s="127"/>
    </row>
    <row r="53671" spans="12:12">
      <c r="L53671" s="127"/>
    </row>
    <row r="53672" spans="12:12">
      <c r="L53672" s="127"/>
    </row>
    <row r="53673" spans="12:12">
      <c r="L53673" s="127"/>
    </row>
    <row r="53674" spans="12:12">
      <c r="L53674" s="127"/>
    </row>
    <row r="53675" spans="12:12">
      <c r="L53675" s="127"/>
    </row>
    <row r="53676" spans="12:12">
      <c r="L53676" s="127"/>
    </row>
    <row r="53677" spans="12:12">
      <c r="L53677" s="127"/>
    </row>
    <row r="53678" spans="12:12">
      <c r="L53678" s="127"/>
    </row>
    <row r="53679" spans="12:12">
      <c r="L53679" s="127"/>
    </row>
    <row r="53680" spans="12:12">
      <c r="L53680" s="127"/>
    </row>
    <row r="53681" spans="12:12">
      <c r="L53681" s="127"/>
    </row>
    <row r="53682" spans="12:12">
      <c r="L53682" s="127"/>
    </row>
    <row r="53683" spans="12:12">
      <c r="L53683" s="127"/>
    </row>
    <row r="53684" spans="12:12">
      <c r="L53684" s="127"/>
    </row>
    <row r="53685" spans="12:12">
      <c r="L53685" s="127"/>
    </row>
    <row r="53686" spans="12:12">
      <c r="L53686" s="127"/>
    </row>
    <row r="53687" spans="12:12">
      <c r="L53687" s="127"/>
    </row>
    <row r="53688" spans="12:12">
      <c r="L53688" s="127"/>
    </row>
    <row r="53689" spans="12:12">
      <c r="L53689" s="127"/>
    </row>
    <row r="53690" spans="12:12">
      <c r="L53690" s="127"/>
    </row>
    <row r="53691" spans="12:12">
      <c r="L53691" s="127"/>
    </row>
    <row r="53692" spans="12:12">
      <c r="L53692" s="127"/>
    </row>
    <row r="53693" spans="12:12">
      <c r="L53693" s="127"/>
    </row>
    <row r="53694" spans="12:12">
      <c r="L53694" s="127"/>
    </row>
    <row r="53695" spans="12:12">
      <c r="L53695" s="127"/>
    </row>
    <row r="53696" spans="12:12">
      <c r="L53696" s="127"/>
    </row>
    <row r="53697" spans="12:12">
      <c r="L53697" s="127"/>
    </row>
    <row r="53698" spans="12:12">
      <c r="L53698" s="127"/>
    </row>
    <row r="53699" spans="12:12">
      <c r="L53699" s="127"/>
    </row>
    <row r="53700" spans="12:12">
      <c r="L53700" s="127"/>
    </row>
    <row r="53701" spans="12:12">
      <c r="L53701" s="127"/>
    </row>
    <row r="53702" spans="12:12">
      <c r="L53702" s="127"/>
    </row>
    <row r="53703" spans="12:12">
      <c r="L53703" s="127"/>
    </row>
    <row r="53704" spans="12:12">
      <c r="L53704" s="127"/>
    </row>
    <row r="53705" spans="12:12">
      <c r="L53705" s="127"/>
    </row>
    <row r="53706" spans="12:12">
      <c r="L53706" s="127"/>
    </row>
    <row r="53707" spans="12:12">
      <c r="L53707" s="127"/>
    </row>
    <row r="53708" spans="12:12">
      <c r="L53708" s="127"/>
    </row>
    <row r="53709" spans="12:12">
      <c r="L53709" s="127"/>
    </row>
    <row r="53710" spans="12:12">
      <c r="L53710" s="127"/>
    </row>
    <row r="53711" spans="12:12">
      <c r="L53711" s="127"/>
    </row>
    <row r="53712" spans="12:12">
      <c r="L53712" s="127"/>
    </row>
    <row r="53713" spans="12:12">
      <c r="L53713" s="127"/>
    </row>
    <row r="53714" spans="12:12">
      <c r="L53714" s="127"/>
    </row>
    <row r="53715" spans="12:12">
      <c r="L53715" s="127"/>
    </row>
    <row r="53716" spans="12:12">
      <c r="L53716" s="127"/>
    </row>
    <row r="53717" spans="12:12">
      <c r="L53717" s="127"/>
    </row>
    <row r="53718" spans="12:12">
      <c r="L53718" s="127"/>
    </row>
    <row r="53719" spans="12:12">
      <c r="L53719" s="127"/>
    </row>
    <row r="53720" spans="12:12">
      <c r="L53720" s="127"/>
    </row>
    <row r="53721" spans="12:12">
      <c r="L53721" s="127"/>
    </row>
    <row r="53722" spans="12:12">
      <c r="L53722" s="127"/>
    </row>
    <row r="53723" spans="12:12">
      <c r="L53723" s="127"/>
    </row>
    <row r="53724" spans="12:12">
      <c r="L53724" s="127"/>
    </row>
    <row r="53725" spans="12:12">
      <c r="L53725" s="127"/>
    </row>
    <row r="53726" spans="12:12">
      <c r="L53726" s="127"/>
    </row>
    <row r="53727" spans="12:12">
      <c r="L53727" s="127"/>
    </row>
    <row r="53728" spans="12:12">
      <c r="L53728" s="127"/>
    </row>
    <row r="53729" spans="12:12">
      <c r="L53729" s="127"/>
    </row>
    <row r="53730" spans="12:12">
      <c r="L53730" s="127"/>
    </row>
    <row r="53731" spans="12:12">
      <c r="L53731" s="127"/>
    </row>
    <row r="53732" spans="12:12">
      <c r="L53732" s="127"/>
    </row>
    <row r="53733" spans="12:12">
      <c r="L53733" s="127"/>
    </row>
    <row r="53734" spans="12:12">
      <c r="L53734" s="127"/>
    </row>
    <row r="53735" spans="12:12">
      <c r="L53735" s="127"/>
    </row>
    <row r="53736" spans="12:12">
      <c r="L53736" s="127"/>
    </row>
    <row r="53737" spans="12:12">
      <c r="L53737" s="127"/>
    </row>
    <row r="53738" spans="12:12">
      <c r="L53738" s="127"/>
    </row>
    <row r="53739" spans="12:12">
      <c r="L53739" s="127"/>
    </row>
    <row r="53740" spans="12:12">
      <c r="L53740" s="127"/>
    </row>
    <row r="53741" spans="12:12">
      <c r="L53741" s="127"/>
    </row>
    <row r="53742" spans="12:12">
      <c r="L53742" s="127"/>
    </row>
    <row r="53743" spans="12:12">
      <c r="L53743" s="127"/>
    </row>
    <row r="53744" spans="12:12">
      <c r="L53744" s="127"/>
    </row>
    <row r="53745" spans="12:12">
      <c r="L53745" s="127"/>
    </row>
    <row r="53746" spans="12:12">
      <c r="L53746" s="127"/>
    </row>
    <row r="53747" spans="12:12">
      <c r="L53747" s="127"/>
    </row>
    <row r="53748" spans="12:12">
      <c r="L53748" s="127"/>
    </row>
    <row r="53749" spans="12:12">
      <c r="L53749" s="127"/>
    </row>
    <row r="53750" spans="12:12">
      <c r="L53750" s="127"/>
    </row>
    <row r="53751" spans="12:12">
      <c r="L53751" s="127"/>
    </row>
    <row r="53752" spans="12:12">
      <c r="L53752" s="127"/>
    </row>
    <row r="53753" spans="12:12">
      <c r="L53753" s="127"/>
    </row>
    <row r="53754" spans="12:12">
      <c r="L53754" s="127"/>
    </row>
    <row r="53755" spans="12:12">
      <c r="L53755" s="127"/>
    </row>
    <row r="53756" spans="12:12">
      <c r="L53756" s="127"/>
    </row>
    <row r="53757" spans="12:12">
      <c r="L53757" s="127"/>
    </row>
    <row r="53758" spans="12:12">
      <c r="L53758" s="127"/>
    </row>
    <row r="53759" spans="12:12">
      <c r="L53759" s="127"/>
    </row>
    <row r="53760" spans="12:12">
      <c r="L53760" s="127"/>
    </row>
    <row r="53761" spans="12:12">
      <c r="L53761" s="127"/>
    </row>
    <row r="53762" spans="12:12">
      <c r="L53762" s="127"/>
    </row>
    <row r="53763" spans="12:12">
      <c r="L53763" s="127"/>
    </row>
    <row r="53764" spans="12:12">
      <c r="L53764" s="127"/>
    </row>
    <row r="53765" spans="12:12">
      <c r="L53765" s="127"/>
    </row>
    <row r="53766" spans="12:12">
      <c r="L53766" s="127"/>
    </row>
    <row r="53767" spans="12:12">
      <c r="L53767" s="127"/>
    </row>
    <row r="53768" spans="12:12">
      <c r="L53768" s="127"/>
    </row>
    <row r="53769" spans="12:12">
      <c r="L53769" s="127"/>
    </row>
    <row r="53770" spans="12:12">
      <c r="L53770" s="127"/>
    </row>
    <row r="53771" spans="12:12">
      <c r="L53771" s="127"/>
    </row>
    <row r="53772" spans="12:12">
      <c r="L53772" s="127"/>
    </row>
    <row r="53773" spans="12:12">
      <c r="L53773" s="127"/>
    </row>
    <row r="53774" spans="12:12">
      <c r="L53774" s="127"/>
    </row>
    <row r="53775" spans="12:12">
      <c r="L53775" s="127"/>
    </row>
    <row r="53776" spans="12:12">
      <c r="L53776" s="127"/>
    </row>
    <row r="53777" spans="12:12">
      <c r="L53777" s="127"/>
    </row>
    <row r="53778" spans="12:12">
      <c r="L53778" s="127"/>
    </row>
    <row r="53779" spans="12:12">
      <c r="L53779" s="127"/>
    </row>
    <row r="53780" spans="12:12">
      <c r="L53780" s="127"/>
    </row>
    <row r="53781" spans="12:12">
      <c r="L53781" s="127"/>
    </row>
    <row r="53782" spans="12:12">
      <c r="L53782" s="127"/>
    </row>
    <row r="53783" spans="12:12">
      <c r="L53783" s="127"/>
    </row>
    <row r="53784" spans="12:12">
      <c r="L53784" s="127"/>
    </row>
    <row r="53785" spans="12:12">
      <c r="L53785" s="127"/>
    </row>
    <row r="53786" spans="12:12">
      <c r="L53786" s="127"/>
    </row>
    <row r="53787" spans="12:12">
      <c r="L53787" s="127"/>
    </row>
    <row r="53788" spans="12:12">
      <c r="L53788" s="127"/>
    </row>
    <row r="53789" spans="12:12">
      <c r="L53789" s="127"/>
    </row>
    <row r="53790" spans="12:12">
      <c r="L53790" s="127"/>
    </row>
    <row r="53791" spans="12:12">
      <c r="L53791" s="127"/>
    </row>
    <row r="53792" spans="12:12">
      <c r="L53792" s="127"/>
    </row>
    <row r="53793" spans="12:12">
      <c r="L53793" s="127"/>
    </row>
    <row r="53794" spans="12:12">
      <c r="L53794" s="127"/>
    </row>
    <row r="53795" spans="12:12">
      <c r="L53795" s="127"/>
    </row>
    <row r="53796" spans="12:12">
      <c r="L53796" s="127"/>
    </row>
    <row r="53797" spans="12:12">
      <c r="L53797" s="127"/>
    </row>
    <row r="53798" spans="12:12">
      <c r="L53798" s="127"/>
    </row>
    <row r="53799" spans="12:12">
      <c r="L53799" s="127"/>
    </row>
    <row r="53800" spans="12:12">
      <c r="L53800" s="127"/>
    </row>
    <row r="53801" spans="12:12">
      <c r="L53801" s="127"/>
    </row>
    <row r="53802" spans="12:12">
      <c r="L53802" s="127"/>
    </row>
    <row r="53803" spans="12:12">
      <c r="L53803" s="127"/>
    </row>
    <row r="53804" spans="12:12">
      <c r="L53804" s="127"/>
    </row>
    <row r="53805" spans="12:12">
      <c r="L53805" s="127"/>
    </row>
    <row r="53806" spans="12:12">
      <c r="L53806" s="127"/>
    </row>
    <row r="53807" spans="12:12">
      <c r="L53807" s="127"/>
    </row>
    <row r="53808" spans="12:12">
      <c r="L53808" s="127"/>
    </row>
    <row r="53809" spans="12:12">
      <c r="L53809" s="127"/>
    </row>
    <row r="53810" spans="12:12">
      <c r="L53810" s="127"/>
    </row>
    <row r="53811" spans="12:12">
      <c r="L53811" s="127"/>
    </row>
    <row r="53812" spans="12:12">
      <c r="L53812" s="127"/>
    </row>
    <row r="53813" spans="12:12">
      <c r="L53813" s="127"/>
    </row>
    <row r="53814" spans="12:12">
      <c r="L53814" s="127"/>
    </row>
    <row r="53815" spans="12:12">
      <c r="L53815" s="127"/>
    </row>
    <row r="53816" spans="12:12">
      <c r="L53816" s="127"/>
    </row>
    <row r="53817" spans="12:12">
      <c r="L53817" s="127"/>
    </row>
    <row r="53818" spans="12:12">
      <c r="L53818" s="127"/>
    </row>
    <row r="53819" spans="12:12">
      <c r="L53819" s="127"/>
    </row>
    <row r="53820" spans="12:12">
      <c r="L53820" s="127"/>
    </row>
    <row r="53821" spans="12:12">
      <c r="L53821" s="127"/>
    </row>
    <row r="53822" spans="12:12">
      <c r="L53822" s="127"/>
    </row>
    <row r="53823" spans="12:12">
      <c r="L53823" s="127"/>
    </row>
    <row r="53824" spans="12:12">
      <c r="L53824" s="127"/>
    </row>
    <row r="53825" spans="12:12">
      <c r="L53825" s="127"/>
    </row>
    <row r="53826" spans="12:12">
      <c r="L53826" s="127"/>
    </row>
    <row r="53827" spans="12:12">
      <c r="L53827" s="127"/>
    </row>
    <row r="53828" spans="12:12">
      <c r="L53828" s="127"/>
    </row>
    <row r="53829" spans="12:12">
      <c r="L53829" s="127"/>
    </row>
    <row r="53830" spans="12:12">
      <c r="L53830" s="127"/>
    </row>
    <row r="53831" spans="12:12">
      <c r="L53831" s="127"/>
    </row>
    <row r="53832" spans="12:12">
      <c r="L53832" s="127"/>
    </row>
    <row r="53833" spans="12:12">
      <c r="L53833" s="127"/>
    </row>
    <row r="53834" spans="12:12">
      <c r="L53834" s="127"/>
    </row>
    <row r="53835" spans="12:12">
      <c r="L53835" s="127"/>
    </row>
    <row r="53836" spans="12:12">
      <c r="L53836" s="127"/>
    </row>
    <row r="53837" spans="12:12">
      <c r="L53837" s="127"/>
    </row>
    <row r="53838" spans="12:12">
      <c r="L53838" s="127"/>
    </row>
    <row r="53839" spans="12:12">
      <c r="L53839" s="127"/>
    </row>
    <row r="53840" spans="12:12">
      <c r="L53840" s="127"/>
    </row>
    <row r="53841" spans="12:12">
      <c r="L53841" s="127"/>
    </row>
    <row r="53842" spans="12:12">
      <c r="L53842" s="127"/>
    </row>
    <row r="53843" spans="12:12">
      <c r="L53843" s="127"/>
    </row>
    <row r="53844" spans="12:12">
      <c r="L53844" s="127"/>
    </row>
    <row r="53845" spans="12:12">
      <c r="L53845" s="127"/>
    </row>
    <row r="53846" spans="12:12">
      <c r="L53846" s="127"/>
    </row>
    <row r="53847" spans="12:12">
      <c r="L53847" s="127"/>
    </row>
    <row r="53848" spans="12:12">
      <c r="L53848" s="127"/>
    </row>
    <row r="53849" spans="12:12">
      <c r="L53849" s="127"/>
    </row>
    <row r="53850" spans="12:12">
      <c r="L53850" s="127"/>
    </row>
    <row r="53851" spans="12:12">
      <c r="L53851" s="127"/>
    </row>
    <row r="53852" spans="12:12">
      <c r="L53852" s="127"/>
    </row>
    <row r="53853" spans="12:12">
      <c r="L53853" s="127"/>
    </row>
    <row r="53854" spans="12:12">
      <c r="L53854" s="127"/>
    </row>
    <row r="53855" spans="12:12">
      <c r="L53855" s="127"/>
    </row>
    <row r="53856" spans="12:12">
      <c r="L53856" s="127"/>
    </row>
    <row r="53857" spans="12:12">
      <c r="L53857" s="127"/>
    </row>
    <row r="53858" spans="12:12">
      <c r="L53858" s="127"/>
    </row>
    <row r="53859" spans="12:12">
      <c r="L53859" s="127"/>
    </row>
    <row r="53860" spans="12:12">
      <c r="L53860" s="127"/>
    </row>
    <row r="53861" spans="12:12">
      <c r="L53861" s="127"/>
    </row>
    <row r="53862" spans="12:12">
      <c r="L53862" s="127"/>
    </row>
    <row r="53863" spans="12:12">
      <c r="L53863" s="127"/>
    </row>
    <row r="53864" spans="12:12">
      <c r="L53864" s="127"/>
    </row>
    <row r="53865" spans="12:12">
      <c r="L53865" s="127"/>
    </row>
    <row r="53866" spans="12:12">
      <c r="L53866" s="127"/>
    </row>
    <row r="53867" spans="12:12">
      <c r="L53867" s="127"/>
    </row>
    <row r="53868" spans="12:12">
      <c r="L53868" s="127"/>
    </row>
    <row r="53869" spans="12:12">
      <c r="L53869" s="127"/>
    </row>
    <row r="53870" spans="12:12">
      <c r="L53870" s="127"/>
    </row>
    <row r="53871" spans="12:12">
      <c r="L53871" s="127"/>
    </row>
    <row r="53872" spans="12:12">
      <c r="L53872" s="127"/>
    </row>
    <row r="53873" spans="12:12">
      <c r="L53873" s="127"/>
    </row>
    <row r="53874" spans="12:12">
      <c r="L53874" s="127"/>
    </row>
    <row r="53875" spans="12:12">
      <c r="L53875" s="127"/>
    </row>
    <row r="53876" spans="12:12">
      <c r="L53876" s="127"/>
    </row>
    <row r="53877" spans="12:12">
      <c r="L53877" s="127"/>
    </row>
    <row r="53878" spans="12:12">
      <c r="L53878" s="127"/>
    </row>
    <row r="53879" spans="12:12">
      <c r="L53879" s="127"/>
    </row>
    <row r="53880" spans="12:12">
      <c r="L53880" s="127"/>
    </row>
    <row r="53881" spans="12:12">
      <c r="L53881" s="127"/>
    </row>
    <row r="53882" spans="12:12">
      <c r="L53882" s="127"/>
    </row>
    <row r="53883" spans="12:12">
      <c r="L53883" s="127"/>
    </row>
    <row r="53884" spans="12:12">
      <c r="L53884" s="127"/>
    </row>
    <row r="53885" spans="12:12">
      <c r="L53885" s="127"/>
    </row>
    <row r="53886" spans="12:12">
      <c r="L53886" s="127"/>
    </row>
    <row r="53887" spans="12:12">
      <c r="L53887" s="127"/>
    </row>
    <row r="53888" spans="12:12">
      <c r="L53888" s="127"/>
    </row>
    <row r="53889" spans="12:12">
      <c r="L53889" s="127"/>
    </row>
    <row r="53890" spans="12:12">
      <c r="L53890" s="127"/>
    </row>
    <row r="53891" spans="12:12">
      <c r="L53891" s="127"/>
    </row>
    <row r="53892" spans="12:12">
      <c r="L53892" s="127"/>
    </row>
    <row r="53893" spans="12:12">
      <c r="L53893" s="127"/>
    </row>
    <row r="53894" spans="12:12">
      <c r="L53894" s="127"/>
    </row>
    <row r="53895" spans="12:12">
      <c r="L53895" s="127"/>
    </row>
    <row r="53896" spans="12:12">
      <c r="L53896" s="127"/>
    </row>
    <row r="53897" spans="12:12">
      <c r="L53897" s="127"/>
    </row>
    <row r="53898" spans="12:12">
      <c r="L53898" s="127"/>
    </row>
    <row r="53899" spans="12:12">
      <c r="L53899" s="127"/>
    </row>
    <row r="53900" spans="12:12">
      <c r="L53900" s="127"/>
    </row>
    <row r="53901" spans="12:12">
      <c r="L53901" s="127"/>
    </row>
    <row r="53902" spans="12:12">
      <c r="L53902" s="127"/>
    </row>
    <row r="53903" spans="12:12">
      <c r="L53903" s="127"/>
    </row>
    <row r="53904" spans="12:12">
      <c r="L53904" s="127"/>
    </row>
    <row r="53905" spans="12:12">
      <c r="L53905" s="127"/>
    </row>
    <row r="53906" spans="12:12">
      <c r="L53906" s="127"/>
    </row>
    <row r="53907" spans="12:12">
      <c r="L53907" s="127"/>
    </row>
    <row r="53908" spans="12:12">
      <c r="L53908" s="127"/>
    </row>
    <row r="53909" spans="12:12">
      <c r="L53909" s="127"/>
    </row>
    <row r="53910" spans="12:12">
      <c r="L53910" s="127"/>
    </row>
    <row r="53911" spans="12:12">
      <c r="L53911" s="127"/>
    </row>
    <row r="53912" spans="12:12">
      <c r="L53912" s="127"/>
    </row>
    <row r="53913" spans="12:12">
      <c r="L53913" s="127"/>
    </row>
    <row r="53914" spans="12:12">
      <c r="L53914" s="127"/>
    </row>
    <row r="53915" spans="12:12">
      <c r="L53915" s="127"/>
    </row>
    <row r="53916" spans="12:12">
      <c r="L53916" s="127"/>
    </row>
    <row r="53917" spans="12:12">
      <c r="L53917" s="127"/>
    </row>
    <row r="53918" spans="12:12">
      <c r="L53918" s="127"/>
    </row>
    <row r="53919" spans="12:12">
      <c r="L53919" s="127"/>
    </row>
    <row r="53920" spans="12:12">
      <c r="L53920" s="127"/>
    </row>
    <row r="53921" spans="12:12">
      <c r="L53921" s="127"/>
    </row>
    <row r="53922" spans="12:12">
      <c r="L53922" s="127"/>
    </row>
    <row r="53923" spans="12:12">
      <c r="L53923" s="127"/>
    </row>
    <row r="53924" spans="12:12">
      <c r="L53924" s="127"/>
    </row>
    <row r="53925" spans="12:12">
      <c r="L53925" s="127"/>
    </row>
    <row r="53926" spans="12:12">
      <c r="L53926" s="127"/>
    </row>
    <row r="53927" spans="12:12">
      <c r="L53927" s="127"/>
    </row>
    <row r="53928" spans="12:12">
      <c r="L53928" s="127"/>
    </row>
    <row r="53929" spans="12:12">
      <c r="L53929" s="127"/>
    </row>
    <row r="53930" spans="12:12">
      <c r="L53930" s="127"/>
    </row>
    <row r="53931" spans="12:12">
      <c r="L53931" s="127"/>
    </row>
    <row r="53932" spans="12:12">
      <c r="L53932" s="127"/>
    </row>
    <row r="53933" spans="12:12">
      <c r="L53933" s="127"/>
    </row>
    <row r="53934" spans="12:12">
      <c r="L53934" s="127"/>
    </row>
    <row r="53935" spans="12:12">
      <c r="L53935" s="127"/>
    </row>
    <row r="53936" spans="12:12">
      <c r="L53936" s="127"/>
    </row>
    <row r="53937" spans="12:12">
      <c r="L53937" s="127"/>
    </row>
    <row r="53938" spans="12:12">
      <c r="L53938" s="127"/>
    </row>
    <row r="53939" spans="12:12">
      <c r="L53939" s="127"/>
    </row>
    <row r="53940" spans="12:12">
      <c r="L53940" s="127"/>
    </row>
    <row r="53941" spans="12:12">
      <c r="L53941" s="127"/>
    </row>
    <row r="53942" spans="12:12">
      <c r="L53942" s="127"/>
    </row>
    <row r="53943" spans="12:12">
      <c r="L53943" s="127"/>
    </row>
    <row r="53944" spans="12:12">
      <c r="L53944" s="127"/>
    </row>
    <row r="53945" spans="12:12">
      <c r="L53945" s="127"/>
    </row>
    <row r="53946" spans="12:12">
      <c r="L53946" s="127"/>
    </row>
    <row r="53947" spans="12:12">
      <c r="L53947" s="127"/>
    </row>
    <row r="53948" spans="12:12">
      <c r="L53948" s="127"/>
    </row>
    <row r="53949" spans="12:12">
      <c r="L53949" s="127"/>
    </row>
    <row r="53950" spans="12:12">
      <c r="L53950" s="127"/>
    </row>
    <row r="53951" spans="12:12">
      <c r="L53951" s="127"/>
    </row>
    <row r="53952" spans="12:12">
      <c r="L53952" s="127"/>
    </row>
    <row r="53953" spans="12:12">
      <c r="L53953" s="127"/>
    </row>
    <row r="53954" spans="12:12">
      <c r="L53954" s="127"/>
    </row>
    <row r="53955" spans="12:12">
      <c r="L53955" s="127"/>
    </row>
    <row r="53956" spans="12:12">
      <c r="L53956" s="127"/>
    </row>
    <row r="53957" spans="12:12">
      <c r="L53957" s="127"/>
    </row>
    <row r="53958" spans="12:12">
      <c r="L53958" s="127"/>
    </row>
    <row r="53959" spans="12:12">
      <c r="L53959" s="127"/>
    </row>
    <row r="53960" spans="12:12">
      <c r="L53960" s="127"/>
    </row>
    <row r="53961" spans="12:12">
      <c r="L53961" s="127"/>
    </row>
    <row r="53962" spans="12:12">
      <c r="L53962" s="127"/>
    </row>
    <row r="53963" spans="12:12">
      <c r="L53963" s="127"/>
    </row>
    <row r="53964" spans="12:12">
      <c r="L53964" s="127"/>
    </row>
    <row r="53965" spans="12:12">
      <c r="L53965" s="127"/>
    </row>
    <row r="53966" spans="12:12">
      <c r="L53966" s="127"/>
    </row>
    <row r="53967" spans="12:12">
      <c r="L53967" s="127"/>
    </row>
    <row r="53968" spans="12:12">
      <c r="L53968" s="127"/>
    </row>
    <row r="53969" spans="12:12">
      <c r="L53969" s="127"/>
    </row>
    <row r="53970" spans="12:12">
      <c r="L53970" s="127"/>
    </row>
    <row r="53971" spans="12:12">
      <c r="L53971" s="127"/>
    </row>
    <row r="53972" spans="12:12">
      <c r="L53972" s="127"/>
    </row>
    <row r="53973" spans="12:12">
      <c r="L53973" s="127"/>
    </row>
    <row r="53974" spans="12:12">
      <c r="L53974" s="127"/>
    </row>
    <row r="53975" spans="12:12">
      <c r="L53975" s="127"/>
    </row>
    <row r="53976" spans="12:12">
      <c r="L53976" s="127"/>
    </row>
    <row r="53977" spans="12:12">
      <c r="L53977" s="127"/>
    </row>
    <row r="53978" spans="12:12">
      <c r="L53978" s="127"/>
    </row>
    <row r="53979" spans="12:12">
      <c r="L53979" s="127"/>
    </row>
    <row r="53980" spans="12:12">
      <c r="L53980" s="127"/>
    </row>
    <row r="53981" spans="12:12">
      <c r="L53981" s="127"/>
    </row>
    <row r="53982" spans="12:12">
      <c r="L53982" s="127"/>
    </row>
    <row r="53983" spans="12:12">
      <c r="L53983" s="127"/>
    </row>
    <row r="53984" spans="12:12">
      <c r="L53984" s="127"/>
    </row>
    <row r="53985" spans="12:12">
      <c r="L53985" s="127"/>
    </row>
    <row r="53986" spans="12:12">
      <c r="L53986" s="127"/>
    </row>
    <row r="53987" spans="12:12">
      <c r="L53987" s="127"/>
    </row>
    <row r="53988" spans="12:12">
      <c r="L53988" s="127"/>
    </row>
    <row r="53989" spans="12:12">
      <c r="L53989" s="127"/>
    </row>
    <row r="53990" spans="12:12">
      <c r="L53990" s="127"/>
    </row>
    <row r="53991" spans="12:12">
      <c r="L53991" s="127"/>
    </row>
    <row r="53992" spans="12:12">
      <c r="L53992" s="127"/>
    </row>
    <row r="53993" spans="12:12">
      <c r="L53993" s="127"/>
    </row>
    <row r="53994" spans="12:12">
      <c r="L53994" s="127"/>
    </row>
    <row r="53995" spans="12:12">
      <c r="L53995" s="127"/>
    </row>
    <row r="53996" spans="12:12">
      <c r="L53996" s="127"/>
    </row>
    <row r="53997" spans="12:12">
      <c r="L53997" s="127"/>
    </row>
    <row r="53998" spans="12:12">
      <c r="L53998" s="127"/>
    </row>
    <row r="53999" spans="12:12">
      <c r="L53999" s="127"/>
    </row>
    <row r="54000" spans="12:12">
      <c r="L54000" s="127"/>
    </row>
    <row r="54001" spans="12:12">
      <c r="L54001" s="127"/>
    </row>
    <row r="54002" spans="12:12">
      <c r="L54002" s="127"/>
    </row>
    <row r="54003" spans="12:12">
      <c r="L54003" s="127"/>
    </row>
    <row r="54004" spans="12:12">
      <c r="L54004" s="127"/>
    </row>
    <row r="54005" spans="12:12">
      <c r="L54005" s="127"/>
    </row>
    <row r="54006" spans="12:12">
      <c r="L54006" s="127"/>
    </row>
    <row r="54007" spans="12:12">
      <c r="L54007" s="127"/>
    </row>
    <row r="54008" spans="12:12">
      <c r="L54008" s="127"/>
    </row>
    <row r="54009" spans="12:12">
      <c r="L54009" s="127"/>
    </row>
    <row r="54010" spans="12:12">
      <c r="L54010" s="127"/>
    </row>
    <row r="54011" spans="12:12">
      <c r="L54011" s="127"/>
    </row>
    <row r="54012" spans="12:12">
      <c r="L54012" s="127"/>
    </row>
    <row r="54013" spans="12:12">
      <c r="L54013" s="127"/>
    </row>
    <row r="54014" spans="12:12">
      <c r="L54014" s="127"/>
    </row>
    <row r="54015" spans="12:12">
      <c r="L54015" s="127"/>
    </row>
    <row r="54016" spans="12:12">
      <c r="L54016" s="127"/>
    </row>
    <row r="54017" spans="12:12">
      <c r="L54017" s="127"/>
    </row>
    <row r="54018" spans="12:12">
      <c r="L54018" s="127"/>
    </row>
    <row r="54019" spans="12:12">
      <c r="L54019" s="127"/>
    </row>
    <row r="54020" spans="12:12">
      <c r="L54020" s="127"/>
    </row>
    <row r="54021" spans="12:12">
      <c r="L54021" s="127"/>
    </row>
    <row r="54022" spans="12:12">
      <c r="L54022" s="127"/>
    </row>
    <row r="54023" spans="12:12">
      <c r="L54023" s="127"/>
    </row>
    <row r="54024" spans="12:12">
      <c r="L54024" s="127"/>
    </row>
    <row r="54025" spans="12:12">
      <c r="L54025" s="127"/>
    </row>
    <row r="54026" spans="12:12">
      <c r="L54026" s="127"/>
    </row>
    <row r="54027" spans="12:12">
      <c r="L54027" s="127"/>
    </row>
    <row r="54028" spans="12:12">
      <c r="L54028" s="127"/>
    </row>
    <row r="54029" spans="12:12">
      <c r="L54029" s="127"/>
    </row>
    <row r="54030" spans="12:12">
      <c r="L54030" s="127"/>
    </row>
    <row r="54031" spans="12:12">
      <c r="L54031" s="127"/>
    </row>
    <row r="54032" spans="12:12">
      <c r="L54032" s="127"/>
    </row>
    <row r="54033" spans="12:12">
      <c r="L54033" s="127"/>
    </row>
    <row r="54034" spans="12:12">
      <c r="L54034" s="127"/>
    </row>
    <row r="54035" spans="12:12">
      <c r="L54035" s="127"/>
    </row>
    <row r="54036" spans="12:12">
      <c r="L54036" s="127"/>
    </row>
    <row r="54037" spans="12:12">
      <c r="L54037" s="127"/>
    </row>
    <row r="54038" spans="12:12">
      <c r="L54038" s="127"/>
    </row>
    <row r="54039" spans="12:12">
      <c r="L54039" s="127"/>
    </row>
    <row r="54040" spans="12:12">
      <c r="L54040" s="127"/>
    </row>
    <row r="54041" spans="12:12">
      <c r="L54041" s="127"/>
    </row>
    <row r="54042" spans="12:12">
      <c r="L54042" s="127"/>
    </row>
    <row r="54043" spans="12:12">
      <c r="L54043" s="127"/>
    </row>
    <row r="54044" spans="12:12">
      <c r="L54044" s="127"/>
    </row>
    <row r="54045" spans="12:12">
      <c r="L54045" s="127"/>
    </row>
    <row r="54046" spans="12:12">
      <c r="L54046" s="127"/>
    </row>
    <row r="54047" spans="12:12">
      <c r="L54047" s="127"/>
    </row>
    <row r="54048" spans="12:12">
      <c r="L54048" s="127"/>
    </row>
    <row r="54049" spans="12:12">
      <c r="L54049" s="127"/>
    </row>
    <row r="54050" spans="12:12">
      <c r="L54050" s="127"/>
    </row>
    <row r="54051" spans="12:12">
      <c r="L54051" s="127"/>
    </row>
    <row r="54052" spans="12:12">
      <c r="L54052" s="127"/>
    </row>
    <row r="54053" spans="12:12">
      <c r="L54053" s="127"/>
    </row>
    <row r="54054" spans="12:12">
      <c r="L54054" s="127"/>
    </row>
    <row r="54055" spans="12:12">
      <c r="L54055" s="127"/>
    </row>
    <row r="54056" spans="12:12">
      <c r="L54056" s="127"/>
    </row>
    <row r="54057" spans="12:12">
      <c r="L54057" s="127"/>
    </row>
    <row r="54058" spans="12:12">
      <c r="L54058" s="127"/>
    </row>
    <row r="54059" spans="12:12">
      <c r="L54059" s="127"/>
    </row>
    <row r="54060" spans="12:12">
      <c r="L54060" s="127"/>
    </row>
    <row r="54061" spans="12:12">
      <c r="L54061" s="127"/>
    </row>
    <row r="54062" spans="12:12">
      <c r="L54062" s="127"/>
    </row>
    <row r="54063" spans="12:12">
      <c r="L54063" s="127"/>
    </row>
    <row r="54064" spans="12:12">
      <c r="L54064" s="127"/>
    </row>
    <row r="54065" spans="12:12">
      <c r="L54065" s="127"/>
    </row>
    <row r="54066" spans="12:12">
      <c r="L54066" s="127"/>
    </row>
    <row r="54067" spans="12:12">
      <c r="L54067" s="127"/>
    </row>
    <row r="54068" spans="12:12">
      <c r="L54068" s="127"/>
    </row>
    <row r="54069" spans="12:12">
      <c r="L54069" s="127"/>
    </row>
    <row r="54070" spans="12:12">
      <c r="L54070" s="127"/>
    </row>
    <row r="54071" spans="12:12">
      <c r="L54071" s="127"/>
    </row>
    <row r="54072" spans="12:12">
      <c r="L54072" s="127"/>
    </row>
    <row r="54073" spans="12:12">
      <c r="L54073" s="127"/>
    </row>
    <row r="54074" spans="12:12">
      <c r="L54074" s="127"/>
    </row>
    <row r="54075" spans="12:12">
      <c r="L54075" s="127"/>
    </row>
    <row r="54076" spans="12:12">
      <c r="L54076" s="127"/>
    </row>
    <row r="54077" spans="12:12">
      <c r="L54077" s="127"/>
    </row>
    <row r="54078" spans="12:12">
      <c r="L54078" s="127"/>
    </row>
    <row r="54079" spans="12:12">
      <c r="L54079" s="127"/>
    </row>
    <row r="54080" spans="12:12">
      <c r="L54080" s="127"/>
    </row>
    <row r="54081" spans="12:12">
      <c r="L54081" s="127"/>
    </row>
    <row r="54082" spans="12:12">
      <c r="L54082" s="127"/>
    </row>
    <row r="54083" spans="12:12">
      <c r="L54083" s="127"/>
    </row>
    <row r="54084" spans="12:12">
      <c r="L54084" s="127"/>
    </row>
    <row r="54085" spans="12:12">
      <c r="L54085" s="127"/>
    </row>
    <row r="54086" spans="12:12">
      <c r="L54086" s="127"/>
    </row>
    <row r="54087" spans="12:12">
      <c r="L54087" s="127"/>
    </row>
    <row r="54088" spans="12:12">
      <c r="L54088" s="127"/>
    </row>
    <row r="54089" spans="12:12">
      <c r="L54089" s="127"/>
    </row>
    <row r="54090" spans="12:12">
      <c r="L54090" s="127"/>
    </row>
    <row r="54091" spans="12:12">
      <c r="L54091" s="127"/>
    </row>
    <row r="54092" spans="12:12">
      <c r="L54092" s="127"/>
    </row>
    <row r="54093" spans="12:12">
      <c r="L54093" s="127"/>
    </row>
    <row r="54094" spans="12:12">
      <c r="L54094" s="127"/>
    </row>
    <row r="54095" spans="12:12">
      <c r="L54095" s="127"/>
    </row>
    <row r="54096" spans="12:12">
      <c r="L54096" s="127"/>
    </row>
    <row r="54097" spans="12:12">
      <c r="L54097" s="127"/>
    </row>
    <row r="54098" spans="12:12">
      <c r="L54098" s="127"/>
    </row>
    <row r="54099" spans="12:12">
      <c r="L54099" s="127"/>
    </row>
    <row r="54100" spans="12:12">
      <c r="L54100" s="127"/>
    </row>
    <row r="54101" spans="12:12">
      <c r="L54101" s="127"/>
    </row>
    <row r="54102" spans="12:12">
      <c r="L54102" s="127"/>
    </row>
    <row r="54103" spans="12:12">
      <c r="L54103" s="127"/>
    </row>
    <row r="54104" spans="12:12">
      <c r="L54104" s="127"/>
    </row>
    <row r="54105" spans="12:12">
      <c r="L54105" s="127"/>
    </row>
    <row r="54106" spans="12:12">
      <c r="L54106" s="127"/>
    </row>
    <row r="54107" spans="12:12">
      <c r="L54107" s="127"/>
    </row>
    <row r="54108" spans="12:12">
      <c r="L54108" s="127"/>
    </row>
    <row r="54109" spans="12:12">
      <c r="L54109" s="127"/>
    </row>
    <row r="54110" spans="12:12">
      <c r="L54110" s="127"/>
    </row>
    <row r="54111" spans="12:12">
      <c r="L54111" s="127"/>
    </row>
    <row r="54112" spans="12:12">
      <c r="L54112" s="127"/>
    </row>
    <row r="54113" spans="12:12">
      <c r="L54113" s="127"/>
    </row>
    <row r="54114" spans="12:12">
      <c r="L54114" s="127"/>
    </row>
    <row r="54115" spans="12:12">
      <c r="L54115" s="127"/>
    </row>
    <row r="54116" spans="12:12">
      <c r="L54116" s="127"/>
    </row>
    <row r="54117" spans="12:12">
      <c r="L54117" s="127"/>
    </row>
    <row r="54118" spans="12:12">
      <c r="L54118" s="127"/>
    </row>
    <row r="54119" spans="12:12">
      <c r="L54119" s="127"/>
    </row>
    <row r="54120" spans="12:12">
      <c r="L54120" s="127"/>
    </row>
    <row r="54121" spans="12:12">
      <c r="L54121" s="127"/>
    </row>
    <row r="54122" spans="12:12">
      <c r="L54122" s="127"/>
    </row>
    <row r="54123" spans="12:12">
      <c r="L54123" s="127"/>
    </row>
    <row r="54124" spans="12:12">
      <c r="L54124" s="127"/>
    </row>
    <row r="54125" spans="12:12">
      <c r="L54125" s="127"/>
    </row>
    <row r="54126" spans="12:12">
      <c r="L54126" s="127"/>
    </row>
    <row r="54127" spans="12:12">
      <c r="L54127" s="127"/>
    </row>
    <row r="54128" spans="12:12">
      <c r="L54128" s="127"/>
    </row>
    <row r="54129" spans="12:12">
      <c r="L54129" s="127"/>
    </row>
    <row r="54130" spans="12:12">
      <c r="L54130" s="127"/>
    </row>
    <row r="54131" spans="12:12">
      <c r="L54131" s="127"/>
    </row>
    <row r="54132" spans="12:12">
      <c r="L54132" s="127"/>
    </row>
    <row r="54133" spans="12:12">
      <c r="L54133" s="127"/>
    </row>
    <row r="54134" spans="12:12">
      <c r="L54134" s="127"/>
    </row>
    <row r="54135" spans="12:12">
      <c r="L54135" s="127"/>
    </row>
    <row r="54136" spans="12:12">
      <c r="L54136" s="127"/>
    </row>
    <row r="54137" spans="12:12">
      <c r="L54137" s="127"/>
    </row>
    <row r="54138" spans="12:12">
      <c r="L54138" s="127"/>
    </row>
    <row r="54139" spans="12:12">
      <c r="L54139" s="127"/>
    </row>
    <row r="54140" spans="12:12">
      <c r="L54140" s="127"/>
    </row>
    <row r="54141" spans="12:12">
      <c r="L54141" s="127"/>
    </row>
    <row r="54142" spans="12:12">
      <c r="L54142" s="127"/>
    </row>
    <row r="54143" spans="12:12">
      <c r="L54143" s="127"/>
    </row>
    <row r="54144" spans="12:12">
      <c r="L54144" s="127"/>
    </row>
    <row r="54145" spans="12:12">
      <c r="L54145" s="127"/>
    </row>
    <row r="54146" spans="12:12">
      <c r="L54146" s="127"/>
    </row>
    <row r="54147" spans="12:12">
      <c r="L54147" s="127"/>
    </row>
    <row r="54148" spans="12:12">
      <c r="L54148" s="127"/>
    </row>
    <row r="54149" spans="12:12">
      <c r="L54149" s="127"/>
    </row>
    <row r="54150" spans="12:12">
      <c r="L54150" s="127"/>
    </row>
    <row r="54151" spans="12:12">
      <c r="L54151" s="127"/>
    </row>
    <row r="54152" spans="12:12">
      <c r="L54152" s="127"/>
    </row>
    <row r="54153" spans="12:12">
      <c r="L54153" s="127"/>
    </row>
    <row r="54154" spans="12:12">
      <c r="L54154" s="127"/>
    </row>
    <row r="54155" spans="12:12">
      <c r="L54155" s="127"/>
    </row>
    <row r="54156" spans="12:12">
      <c r="L54156" s="127"/>
    </row>
    <row r="54157" spans="12:12">
      <c r="L54157" s="127"/>
    </row>
    <row r="54158" spans="12:12">
      <c r="L54158" s="127"/>
    </row>
    <row r="54159" spans="12:12">
      <c r="L54159" s="127"/>
    </row>
    <row r="54160" spans="12:12">
      <c r="L54160" s="127"/>
    </row>
    <row r="54161" spans="12:12">
      <c r="L54161" s="127"/>
    </row>
    <row r="54162" spans="12:12">
      <c r="L54162" s="127"/>
    </row>
    <row r="54163" spans="12:12">
      <c r="L54163" s="127"/>
    </row>
    <row r="54164" spans="12:12">
      <c r="L54164" s="127"/>
    </row>
    <row r="54165" spans="12:12">
      <c r="L54165" s="127"/>
    </row>
    <row r="54166" spans="12:12">
      <c r="L54166" s="127"/>
    </row>
    <row r="54167" spans="12:12">
      <c r="L54167" s="127"/>
    </row>
    <row r="54168" spans="12:12">
      <c r="L54168" s="127"/>
    </row>
    <row r="54169" spans="12:12">
      <c r="L54169" s="127"/>
    </row>
    <row r="54170" spans="12:12">
      <c r="L54170" s="127"/>
    </row>
    <row r="54171" spans="12:12">
      <c r="L54171" s="127"/>
    </row>
    <row r="54172" spans="12:12">
      <c r="L54172" s="127"/>
    </row>
    <row r="54173" spans="12:12">
      <c r="L54173" s="127"/>
    </row>
    <row r="54174" spans="12:12">
      <c r="L54174" s="127"/>
    </row>
    <row r="54175" spans="12:12">
      <c r="L54175" s="127"/>
    </row>
    <row r="54176" spans="12:12">
      <c r="L54176" s="127"/>
    </row>
    <row r="54177" spans="12:12">
      <c r="L54177" s="127"/>
    </row>
    <row r="54178" spans="12:12">
      <c r="L54178" s="127"/>
    </row>
    <row r="54179" spans="12:12">
      <c r="L54179" s="127"/>
    </row>
    <row r="54180" spans="12:12">
      <c r="L54180" s="127"/>
    </row>
    <row r="54181" spans="12:12">
      <c r="L54181" s="127"/>
    </row>
    <row r="54182" spans="12:12">
      <c r="L54182" s="127"/>
    </row>
    <row r="54183" spans="12:12">
      <c r="L54183" s="127"/>
    </row>
    <row r="54184" spans="12:12">
      <c r="L54184" s="127"/>
    </row>
    <row r="54185" spans="12:12">
      <c r="L54185" s="127"/>
    </row>
    <row r="54186" spans="12:12">
      <c r="L54186" s="127"/>
    </row>
    <row r="54187" spans="12:12">
      <c r="L54187" s="127"/>
    </row>
    <row r="54188" spans="12:12">
      <c r="L54188" s="127"/>
    </row>
    <row r="54189" spans="12:12">
      <c r="L54189" s="127"/>
    </row>
    <row r="54190" spans="12:12">
      <c r="L54190" s="127"/>
    </row>
    <row r="54191" spans="12:12">
      <c r="L54191" s="127"/>
    </row>
    <row r="54192" spans="12:12">
      <c r="L54192" s="127"/>
    </row>
    <row r="54193" spans="12:12">
      <c r="L54193" s="127"/>
    </row>
    <row r="54194" spans="12:12">
      <c r="L54194" s="127"/>
    </row>
    <row r="54195" spans="12:12">
      <c r="L54195" s="127"/>
    </row>
    <row r="54196" spans="12:12">
      <c r="L54196" s="127"/>
    </row>
    <row r="54197" spans="12:12">
      <c r="L54197" s="127"/>
    </row>
    <row r="54198" spans="12:12">
      <c r="L54198" s="127"/>
    </row>
    <row r="54199" spans="12:12">
      <c r="L54199" s="127"/>
    </row>
    <row r="54200" spans="12:12">
      <c r="L54200" s="127"/>
    </row>
    <row r="54201" spans="12:12">
      <c r="L54201" s="127"/>
    </row>
    <row r="54202" spans="12:12">
      <c r="L54202" s="127"/>
    </row>
    <row r="54203" spans="12:12">
      <c r="L54203" s="127"/>
    </row>
    <row r="54204" spans="12:12">
      <c r="L54204" s="127"/>
    </row>
    <row r="54205" spans="12:12">
      <c r="L54205" s="127"/>
    </row>
    <row r="54206" spans="12:12">
      <c r="L54206" s="127"/>
    </row>
    <row r="54207" spans="12:12">
      <c r="L54207" s="127"/>
    </row>
    <row r="54208" spans="12:12">
      <c r="L54208" s="127"/>
    </row>
    <row r="54209" spans="12:12">
      <c r="L54209" s="127"/>
    </row>
    <row r="54210" spans="12:12">
      <c r="L54210" s="127"/>
    </row>
    <row r="54211" spans="12:12">
      <c r="L54211" s="127"/>
    </row>
    <row r="54212" spans="12:12">
      <c r="L54212" s="127"/>
    </row>
    <row r="54213" spans="12:12">
      <c r="L54213" s="127"/>
    </row>
    <row r="54214" spans="12:12">
      <c r="L54214" s="127"/>
    </row>
    <row r="54215" spans="12:12">
      <c r="L54215" s="127"/>
    </row>
    <row r="54216" spans="12:12">
      <c r="L54216" s="127"/>
    </row>
    <row r="54217" spans="12:12">
      <c r="L54217" s="127"/>
    </row>
    <row r="54218" spans="12:12">
      <c r="L54218" s="127"/>
    </row>
    <row r="54219" spans="12:12">
      <c r="L54219" s="127"/>
    </row>
    <row r="54220" spans="12:12">
      <c r="L54220" s="127"/>
    </row>
    <row r="54221" spans="12:12">
      <c r="L54221" s="127"/>
    </row>
    <row r="54222" spans="12:12">
      <c r="L54222" s="127"/>
    </row>
    <row r="54223" spans="12:12">
      <c r="L54223" s="127"/>
    </row>
    <row r="54224" spans="12:12">
      <c r="L54224" s="127"/>
    </row>
    <row r="54225" spans="12:12">
      <c r="L54225" s="127"/>
    </row>
    <row r="54226" spans="12:12">
      <c r="L54226" s="127"/>
    </row>
    <row r="54227" spans="12:12">
      <c r="L54227" s="127"/>
    </row>
    <row r="54228" spans="12:12">
      <c r="L54228" s="127"/>
    </row>
    <row r="54229" spans="12:12">
      <c r="L54229" s="127"/>
    </row>
    <row r="54230" spans="12:12">
      <c r="L54230" s="127"/>
    </row>
    <row r="54231" spans="12:12">
      <c r="L54231" s="127"/>
    </row>
    <row r="54232" spans="12:12">
      <c r="L54232" s="127"/>
    </row>
    <row r="54233" spans="12:12">
      <c r="L54233" s="127"/>
    </row>
    <row r="54234" spans="12:12">
      <c r="L54234" s="127"/>
    </row>
    <row r="54235" spans="12:12">
      <c r="L54235" s="127"/>
    </row>
    <row r="54236" spans="12:12">
      <c r="L54236" s="127"/>
    </row>
    <row r="54237" spans="12:12">
      <c r="L54237" s="127"/>
    </row>
    <row r="54238" spans="12:12">
      <c r="L54238" s="127"/>
    </row>
    <row r="54239" spans="12:12">
      <c r="L54239" s="127"/>
    </row>
    <row r="54240" spans="12:12">
      <c r="L54240" s="127"/>
    </row>
    <row r="54241" spans="12:12">
      <c r="L54241" s="127"/>
    </row>
    <row r="54242" spans="12:12">
      <c r="L54242" s="127"/>
    </row>
    <row r="54243" spans="12:12">
      <c r="L54243" s="127"/>
    </row>
    <row r="54244" spans="12:12">
      <c r="L54244" s="127"/>
    </row>
    <row r="54245" spans="12:12">
      <c r="L54245" s="127"/>
    </row>
    <row r="54246" spans="12:12">
      <c r="L54246" s="127"/>
    </row>
    <row r="54247" spans="12:12">
      <c r="L54247" s="127"/>
    </row>
    <row r="54248" spans="12:12">
      <c r="L54248" s="127"/>
    </row>
    <row r="54249" spans="12:12">
      <c r="L54249" s="127"/>
    </row>
    <row r="54250" spans="12:12">
      <c r="L54250" s="127"/>
    </row>
    <row r="54251" spans="12:12">
      <c r="L54251" s="127"/>
    </row>
    <row r="54252" spans="12:12">
      <c r="L54252" s="127"/>
    </row>
    <row r="54253" spans="12:12">
      <c r="L54253" s="127"/>
    </row>
    <row r="54254" spans="12:12">
      <c r="L54254" s="127"/>
    </row>
    <row r="54255" spans="12:12">
      <c r="L54255" s="127"/>
    </row>
    <row r="54256" spans="12:12">
      <c r="L54256" s="127"/>
    </row>
    <row r="54257" spans="12:12">
      <c r="L54257" s="127"/>
    </row>
    <row r="54258" spans="12:12">
      <c r="L54258" s="127"/>
    </row>
    <row r="54259" spans="12:12">
      <c r="L54259" s="127"/>
    </row>
    <row r="54260" spans="12:12">
      <c r="L54260" s="127"/>
    </row>
    <row r="54261" spans="12:12">
      <c r="L54261" s="127"/>
    </row>
    <row r="54262" spans="12:12">
      <c r="L54262" s="127"/>
    </row>
    <row r="54263" spans="12:12">
      <c r="L54263" s="127"/>
    </row>
    <row r="54264" spans="12:12">
      <c r="L54264" s="127"/>
    </row>
    <row r="54265" spans="12:12">
      <c r="L54265" s="127"/>
    </row>
    <row r="54266" spans="12:12">
      <c r="L54266" s="127"/>
    </row>
    <row r="54267" spans="12:12">
      <c r="L54267" s="127"/>
    </row>
    <row r="54268" spans="12:12">
      <c r="L54268" s="127"/>
    </row>
    <row r="54269" spans="12:12">
      <c r="L54269" s="127"/>
    </row>
    <row r="54270" spans="12:12">
      <c r="L54270" s="127"/>
    </row>
    <row r="54271" spans="12:12">
      <c r="L54271" s="127"/>
    </row>
    <row r="54272" spans="12:12">
      <c r="L54272" s="127"/>
    </row>
    <row r="54273" spans="12:12">
      <c r="L54273" s="127"/>
    </row>
    <row r="54274" spans="12:12">
      <c r="L54274" s="127"/>
    </row>
    <row r="54275" spans="12:12">
      <c r="L54275" s="127"/>
    </row>
    <row r="54276" spans="12:12">
      <c r="L54276" s="127"/>
    </row>
    <row r="54277" spans="12:12">
      <c r="L54277" s="127"/>
    </row>
    <row r="54278" spans="12:12">
      <c r="L54278" s="127"/>
    </row>
    <row r="54279" spans="12:12">
      <c r="L54279" s="127"/>
    </row>
    <row r="54280" spans="12:12">
      <c r="L54280" s="127"/>
    </row>
    <row r="54281" spans="12:12">
      <c r="L54281" s="127"/>
    </row>
    <row r="54282" spans="12:12">
      <c r="L54282" s="127"/>
    </row>
    <row r="54283" spans="12:12">
      <c r="L54283" s="127"/>
    </row>
    <row r="54284" spans="12:12">
      <c r="L54284" s="127"/>
    </row>
    <row r="54285" spans="12:12">
      <c r="L54285" s="127"/>
    </row>
    <row r="54286" spans="12:12">
      <c r="L54286" s="127"/>
    </row>
    <row r="54287" spans="12:12">
      <c r="L54287" s="127"/>
    </row>
    <row r="54288" spans="12:12">
      <c r="L54288" s="127"/>
    </row>
    <row r="54289" spans="12:12">
      <c r="L54289" s="127"/>
    </row>
    <row r="54290" spans="12:12">
      <c r="L54290" s="127"/>
    </row>
    <row r="54291" spans="12:12">
      <c r="L54291" s="127"/>
    </row>
    <row r="54292" spans="12:12">
      <c r="L54292" s="127"/>
    </row>
    <row r="54293" spans="12:12">
      <c r="L54293" s="127"/>
    </row>
    <row r="54294" spans="12:12">
      <c r="L54294" s="127"/>
    </row>
    <row r="54295" spans="12:12">
      <c r="L54295" s="127"/>
    </row>
    <row r="54296" spans="12:12">
      <c r="L54296" s="127"/>
    </row>
    <row r="54297" spans="12:12">
      <c r="L54297" s="127"/>
    </row>
    <row r="54298" spans="12:12">
      <c r="L54298" s="127"/>
    </row>
    <row r="54299" spans="12:12">
      <c r="L54299" s="127"/>
    </row>
    <row r="54300" spans="12:12">
      <c r="L54300" s="127"/>
    </row>
    <row r="54301" spans="12:12">
      <c r="L54301" s="127"/>
    </row>
    <row r="54302" spans="12:12">
      <c r="L54302" s="127"/>
    </row>
    <row r="54303" spans="12:12">
      <c r="L54303" s="127"/>
    </row>
    <row r="54304" spans="12:12">
      <c r="L54304" s="127"/>
    </row>
    <row r="54305" spans="12:12">
      <c r="L54305" s="127"/>
    </row>
    <row r="54306" spans="12:12">
      <c r="L54306" s="127"/>
    </row>
    <row r="54307" spans="12:12">
      <c r="L54307" s="127"/>
    </row>
    <row r="54308" spans="12:12">
      <c r="L54308" s="127"/>
    </row>
    <row r="54309" spans="12:12">
      <c r="L54309" s="127"/>
    </row>
    <row r="54310" spans="12:12">
      <c r="L54310" s="127"/>
    </row>
    <row r="54311" spans="12:12">
      <c r="L54311" s="127"/>
    </row>
    <row r="54312" spans="12:12">
      <c r="L54312" s="127"/>
    </row>
    <row r="54313" spans="12:12">
      <c r="L54313" s="127"/>
    </row>
    <row r="54314" spans="12:12">
      <c r="L54314" s="127"/>
    </row>
    <row r="54315" spans="12:12">
      <c r="L54315" s="127"/>
    </row>
    <row r="54316" spans="12:12">
      <c r="L54316" s="127"/>
    </row>
    <row r="54317" spans="12:12">
      <c r="L54317" s="127"/>
    </row>
    <row r="54318" spans="12:12">
      <c r="L54318" s="127"/>
    </row>
    <row r="54319" spans="12:12">
      <c r="L54319" s="127"/>
    </row>
    <row r="54320" spans="12:12">
      <c r="L54320" s="127"/>
    </row>
    <row r="54321" spans="12:12">
      <c r="L54321" s="127"/>
    </row>
    <row r="54322" spans="12:12">
      <c r="L54322" s="127"/>
    </row>
    <row r="54323" spans="12:12">
      <c r="L54323" s="127"/>
    </row>
    <row r="54324" spans="12:12">
      <c r="L54324" s="127"/>
    </row>
    <row r="54325" spans="12:12">
      <c r="L54325" s="127"/>
    </row>
    <row r="54326" spans="12:12">
      <c r="L54326" s="127"/>
    </row>
    <row r="54327" spans="12:12">
      <c r="L54327" s="127"/>
    </row>
    <row r="54328" spans="12:12">
      <c r="L54328" s="127"/>
    </row>
    <row r="54329" spans="12:12">
      <c r="L54329" s="127"/>
    </row>
    <row r="54330" spans="12:12">
      <c r="L54330" s="127"/>
    </row>
    <row r="54331" spans="12:12">
      <c r="L54331" s="127"/>
    </row>
    <row r="54332" spans="12:12">
      <c r="L54332" s="127"/>
    </row>
    <row r="54333" spans="12:12">
      <c r="L54333" s="127"/>
    </row>
    <row r="54334" spans="12:12">
      <c r="L54334" s="127"/>
    </row>
    <row r="54335" spans="12:12">
      <c r="L54335" s="127"/>
    </row>
    <row r="54336" spans="12:12">
      <c r="L54336" s="127"/>
    </row>
    <row r="54337" spans="12:12">
      <c r="L54337" s="127"/>
    </row>
    <row r="54338" spans="12:12">
      <c r="L54338" s="127"/>
    </row>
    <row r="54339" spans="12:12">
      <c r="L54339" s="127"/>
    </row>
    <row r="54340" spans="12:12">
      <c r="L54340" s="127"/>
    </row>
    <row r="54341" spans="12:12">
      <c r="L54341" s="127"/>
    </row>
    <row r="54342" spans="12:12">
      <c r="L54342" s="127"/>
    </row>
    <row r="54343" spans="12:12">
      <c r="L54343" s="127"/>
    </row>
    <row r="54344" spans="12:12">
      <c r="L54344" s="127"/>
    </row>
    <row r="54345" spans="12:12">
      <c r="L54345" s="127"/>
    </row>
    <row r="54346" spans="12:12">
      <c r="L54346" s="127"/>
    </row>
    <row r="54347" spans="12:12">
      <c r="L54347" s="127"/>
    </row>
    <row r="54348" spans="12:12">
      <c r="L54348" s="127"/>
    </row>
    <row r="54349" spans="12:12">
      <c r="L54349" s="127"/>
    </row>
    <row r="54350" spans="12:12">
      <c r="L54350" s="127"/>
    </row>
    <row r="54351" spans="12:12">
      <c r="L54351" s="127"/>
    </row>
    <row r="54352" spans="12:12">
      <c r="L54352" s="127"/>
    </row>
    <row r="54353" spans="12:12">
      <c r="L54353" s="127"/>
    </row>
    <row r="54354" spans="12:12">
      <c r="L54354" s="127"/>
    </row>
    <row r="54355" spans="12:12">
      <c r="L54355" s="127"/>
    </row>
    <row r="54356" spans="12:12">
      <c r="L54356" s="127"/>
    </row>
    <row r="54357" spans="12:12">
      <c r="L54357" s="127"/>
    </row>
    <row r="54358" spans="12:12">
      <c r="L54358" s="127"/>
    </row>
    <row r="54359" spans="12:12">
      <c r="L54359" s="127"/>
    </row>
    <row r="54360" spans="12:12">
      <c r="L54360" s="127"/>
    </row>
    <row r="54361" spans="12:12">
      <c r="L54361" s="127"/>
    </row>
    <row r="54362" spans="12:12">
      <c r="L54362" s="127"/>
    </row>
    <row r="54363" spans="12:12">
      <c r="L54363" s="127"/>
    </row>
    <row r="54364" spans="12:12">
      <c r="L54364" s="127"/>
    </row>
    <row r="54365" spans="12:12">
      <c r="L54365" s="127"/>
    </row>
    <row r="54366" spans="12:12">
      <c r="L54366" s="127"/>
    </row>
    <row r="54367" spans="12:12">
      <c r="L54367" s="127"/>
    </row>
    <row r="54368" spans="12:12">
      <c r="L54368" s="127"/>
    </row>
    <row r="54369" spans="12:12">
      <c r="L54369" s="127"/>
    </row>
    <row r="54370" spans="12:12">
      <c r="L54370" s="127"/>
    </row>
    <row r="54371" spans="12:12">
      <c r="L54371" s="127"/>
    </row>
    <row r="54372" spans="12:12">
      <c r="L54372" s="127"/>
    </row>
    <row r="54373" spans="12:12">
      <c r="L54373" s="127"/>
    </row>
    <row r="54374" spans="12:12">
      <c r="L54374" s="127"/>
    </row>
    <row r="54375" spans="12:12">
      <c r="L54375" s="127"/>
    </row>
    <row r="54376" spans="12:12">
      <c r="L54376" s="127"/>
    </row>
    <row r="54377" spans="12:12">
      <c r="L54377" s="127"/>
    </row>
    <row r="54378" spans="12:12">
      <c r="L54378" s="127"/>
    </row>
    <row r="54379" spans="12:12">
      <c r="L54379" s="127"/>
    </row>
    <row r="54380" spans="12:12">
      <c r="L54380" s="127"/>
    </row>
    <row r="54381" spans="12:12">
      <c r="L54381" s="127"/>
    </row>
    <row r="54382" spans="12:12">
      <c r="L54382" s="127"/>
    </row>
    <row r="54383" spans="12:12">
      <c r="L54383" s="127"/>
    </row>
    <row r="54384" spans="12:12">
      <c r="L54384" s="127"/>
    </row>
    <row r="54385" spans="12:12">
      <c r="L54385" s="127"/>
    </row>
    <row r="54386" spans="12:12">
      <c r="L54386" s="127"/>
    </row>
    <row r="54387" spans="12:12">
      <c r="L54387" s="127"/>
    </row>
    <row r="54388" spans="12:12">
      <c r="L54388" s="127"/>
    </row>
    <row r="54389" spans="12:12">
      <c r="L54389" s="127"/>
    </row>
    <row r="54390" spans="12:12">
      <c r="L54390" s="127"/>
    </row>
    <row r="54391" spans="12:12">
      <c r="L54391" s="127"/>
    </row>
    <row r="54392" spans="12:12">
      <c r="L54392" s="127"/>
    </row>
    <row r="54393" spans="12:12">
      <c r="L54393" s="127"/>
    </row>
    <row r="54394" spans="12:12">
      <c r="L54394" s="127"/>
    </row>
    <row r="54395" spans="12:12">
      <c r="L54395" s="127"/>
    </row>
    <row r="54396" spans="12:12">
      <c r="L54396" s="127"/>
    </row>
    <row r="54397" spans="12:12">
      <c r="L54397" s="127"/>
    </row>
    <row r="54398" spans="12:12">
      <c r="L54398" s="127"/>
    </row>
    <row r="54399" spans="12:12">
      <c r="L54399" s="127"/>
    </row>
    <row r="54400" spans="12:12">
      <c r="L54400" s="127"/>
    </row>
    <row r="54401" spans="12:12">
      <c r="L54401" s="127"/>
    </row>
    <row r="54402" spans="12:12">
      <c r="L54402" s="127"/>
    </row>
    <row r="54403" spans="12:12">
      <c r="L54403" s="127"/>
    </row>
    <row r="54404" spans="12:12">
      <c r="L54404" s="127"/>
    </row>
    <row r="54405" spans="12:12">
      <c r="L54405" s="127"/>
    </row>
    <row r="54406" spans="12:12">
      <c r="L54406" s="127"/>
    </row>
    <row r="54407" spans="12:12">
      <c r="L54407" s="127"/>
    </row>
    <row r="54408" spans="12:12">
      <c r="L54408" s="127"/>
    </row>
    <row r="54409" spans="12:12">
      <c r="L54409" s="127"/>
    </row>
    <row r="54410" spans="12:12">
      <c r="L54410" s="127"/>
    </row>
    <row r="54411" spans="12:12">
      <c r="L54411" s="127"/>
    </row>
    <row r="54412" spans="12:12">
      <c r="L54412" s="127"/>
    </row>
    <row r="54413" spans="12:12">
      <c r="L54413" s="127"/>
    </row>
    <row r="54414" spans="12:12">
      <c r="L54414" s="127"/>
    </row>
    <row r="54415" spans="12:12">
      <c r="L54415" s="127"/>
    </row>
    <row r="54416" spans="12:12">
      <c r="L54416" s="127"/>
    </row>
    <row r="54417" spans="12:12">
      <c r="L54417" s="127"/>
    </row>
    <row r="54418" spans="12:12">
      <c r="L54418" s="127"/>
    </row>
    <row r="54419" spans="12:12">
      <c r="L54419" s="127"/>
    </row>
    <row r="54420" spans="12:12">
      <c r="L54420" s="127"/>
    </row>
    <row r="54421" spans="12:12">
      <c r="L54421" s="127"/>
    </row>
    <row r="54422" spans="12:12">
      <c r="L54422" s="127"/>
    </row>
    <row r="54423" spans="12:12">
      <c r="L54423" s="127"/>
    </row>
    <row r="54424" spans="12:12">
      <c r="L54424" s="127"/>
    </row>
    <row r="54425" spans="12:12">
      <c r="L54425" s="127"/>
    </row>
    <row r="54426" spans="12:12">
      <c r="L54426" s="127"/>
    </row>
    <row r="54427" spans="12:12">
      <c r="L54427" s="127"/>
    </row>
    <row r="54428" spans="12:12">
      <c r="L54428" s="127"/>
    </row>
    <row r="54429" spans="12:12">
      <c r="L54429" s="127"/>
    </row>
    <row r="54430" spans="12:12">
      <c r="L54430" s="127"/>
    </row>
    <row r="54431" spans="12:12">
      <c r="L54431" s="127"/>
    </row>
    <row r="54432" spans="12:12">
      <c r="L54432" s="127"/>
    </row>
    <row r="54433" spans="12:12">
      <c r="L54433" s="127"/>
    </row>
    <row r="54434" spans="12:12">
      <c r="L54434" s="127"/>
    </row>
    <row r="54435" spans="12:12">
      <c r="L54435" s="127"/>
    </row>
    <row r="54436" spans="12:12">
      <c r="L54436" s="127"/>
    </row>
    <row r="54437" spans="12:12">
      <c r="L54437" s="127"/>
    </row>
    <row r="54438" spans="12:12">
      <c r="L54438" s="127"/>
    </row>
    <row r="54439" spans="12:12">
      <c r="L54439" s="127"/>
    </row>
    <row r="54440" spans="12:12">
      <c r="L54440" s="127"/>
    </row>
    <row r="54441" spans="12:12">
      <c r="L54441" s="127"/>
    </row>
    <row r="54442" spans="12:12">
      <c r="L54442" s="127"/>
    </row>
    <row r="54443" spans="12:12">
      <c r="L54443" s="127"/>
    </row>
    <row r="54444" spans="12:12">
      <c r="L54444" s="127"/>
    </row>
    <row r="54445" spans="12:12">
      <c r="L54445" s="127"/>
    </row>
    <row r="54446" spans="12:12">
      <c r="L54446" s="127"/>
    </row>
    <row r="54447" spans="12:12">
      <c r="L54447" s="127"/>
    </row>
    <row r="54448" spans="12:12">
      <c r="L54448" s="127"/>
    </row>
    <row r="54449" spans="12:12">
      <c r="L54449" s="127"/>
    </row>
    <row r="54450" spans="12:12">
      <c r="L54450" s="127"/>
    </row>
    <row r="54451" spans="12:12">
      <c r="L54451" s="127"/>
    </row>
    <row r="54452" spans="12:12">
      <c r="L54452" s="127"/>
    </row>
    <row r="54453" spans="12:12">
      <c r="L54453" s="127"/>
    </row>
    <row r="54454" spans="12:12">
      <c r="L54454" s="127"/>
    </row>
    <row r="54455" spans="12:12">
      <c r="L54455" s="127"/>
    </row>
    <row r="54456" spans="12:12">
      <c r="L54456" s="127"/>
    </row>
    <row r="54457" spans="12:12">
      <c r="L54457" s="127"/>
    </row>
    <row r="54458" spans="12:12">
      <c r="L54458" s="127"/>
    </row>
    <row r="54459" spans="12:12">
      <c r="L54459" s="127"/>
    </row>
    <row r="54460" spans="12:12">
      <c r="L54460" s="127"/>
    </row>
    <row r="54461" spans="12:12">
      <c r="L54461" s="127"/>
    </row>
    <row r="54462" spans="12:12">
      <c r="L54462" s="127"/>
    </row>
    <row r="54463" spans="12:12">
      <c r="L54463" s="127"/>
    </row>
    <row r="54464" spans="12:12">
      <c r="L54464" s="127"/>
    </row>
    <row r="54465" spans="12:12">
      <c r="L54465" s="127"/>
    </row>
    <row r="54466" spans="12:12">
      <c r="L54466" s="127"/>
    </row>
    <row r="54467" spans="12:12">
      <c r="L54467" s="127"/>
    </row>
    <row r="54468" spans="12:12">
      <c r="L54468" s="127"/>
    </row>
    <row r="54469" spans="12:12">
      <c r="L54469" s="127"/>
    </row>
    <row r="54470" spans="12:12">
      <c r="L54470" s="127"/>
    </row>
    <row r="54471" spans="12:12">
      <c r="L54471" s="127"/>
    </row>
    <row r="54472" spans="12:12">
      <c r="L54472" s="127"/>
    </row>
    <row r="54473" spans="12:12">
      <c r="L54473" s="127"/>
    </row>
    <row r="54474" spans="12:12">
      <c r="L54474" s="127"/>
    </row>
    <row r="54475" spans="12:12">
      <c r="L54475" s="127"/>
    </row>
    <row r="54476" spans="12:12">
      <c r="L54476" s="127"/>
    </row>
    <row r="54477" spans="12:12">
      <c r="L54477" s="127"/>
    </row>
    <row r="54478" spans="12:12">
      <c r="L54478" s="127"/>
    </row>
    <row r="54479" spans="12:12">
      <c r="L54479" s="127"/>
    </row>
    <row r="54480" spans="12:12">
      <c r="L54480" s="127"/>
    </row>
    <row r="54481" spans="12:12">
      <c r="L54481" s="127"/>
    </row>
    <row r="54482" spans="12:12">
      <c r="L54482" s="127"/>
    </row>
    <row r="54483" spans="12:12">
      <c r="L54483" s="127"/>
    </row>
    <row r="54484" spans="12:12">
      <c r="L54484" s="127"/>
    </row>
    <row r="54485" spans="12:12">
      <c r="L54485" s="127"/>
    </row>
    <row r="54486" spans="12:12">
      <c r="L54486" s="127"/>
    </row>
    <row r="54487" spans="12:12">
      <c r="L54487" s="127"/>
    </row>
    <row r="54488" spans="12:12">
      <c r="L54488" s="127"/>
    </row>
    <row r="54489" spans="12:12">
      <c r="L54489" s="127"/>
    </row>
    <row r="54490" spans="12:12">
      <c r="L54490" s="127"/>
    </row>
    <row r="54491" spans="12:12">
      <c r="L54491" s="127"/>
    </row>
    <row r="54492" spans="12:12">
      <c r="L54492" s="127"/>
    </row>
    <row r="54493" spans="12:12">
      <c r="L54493" s="127"/>
    </row>
    <row r="54494" spans="12:12">
      <c r="L54494" s="127"/>
    </row>
    <row r="54495" spans="12:12">
      <c r="L54495" s="127"/>
    </row>
    <row r="54496" spans="12:12">
      <c r="L54496" s="127"/>
    </row>
    <row r="54497" spans="12:12">
      <c r="L54497" s="127"/>
    </row>
    <row r="54498" spans="12:12">
      <c r="L54498" s="127"/>
    </row>
    <row r="54499" spans="12:12">
      <c r="L54499" s="127"/>
    </row>
    <row r="54500" spans="12:12">
      <c r="L54500" s="127"/>
    </row>
    <row r="54501" spans="12:12">
      <c r="L54501" s="127"/>
    </row>
    <row r="54502" spans="12:12">
      <c r="L54502" s="127"/>
    </row>
    <row r="54503" spans="12:12">
      <c r="L54503" s="127"/>
    </row>
    <row r="54504" spans="12:12">
      <c r="L54504" s="127"/>
    </row>
    <row r="54505" spans="12:12">
      <c r="L54505" s="127"/>
    </row>
    <row r="54506" spans="12:12">
      <c r="L54506" s="127"/>
    </row>
    <row r="54507" spans="12:12">
      <c r="L54507" s="127"/>
    </row>
    <row r="54508" spans="12:12">
      <c r="L54508" s="127"/>
    </row>
    <row r="54509" spans="12:12">
      <c r="L54509" s="127"/>
    </row>
    <row r="54510" spans="12:12">
      <c r="L54510" s="127"/>
    </row>
    <row r="54511" spans="12:12">
      <c r="L54511" s="127"/>
    </row>
    <row r="54512" spans="12:12">
      <c r="L54512" s="127"/>
    </row>
    <row r="54513" spans="12:12">
      <c r="L54513" s="127"/>
    </row>
    <row r="54514" spans="12:12">
      <c r="L54514" s="127"/>
    </row>
    <row r="54515" spans="12:12">
      <c r="L54515" s="127"/>
    </row>
    <row r="54516" spans="12:12">
      <c r="L54516" s="127"/>
    </row>
    <row r="54517" spans="12:12">
      <c r="L54517" s="127"/>
    </row>
    <row r="54518" spans="12:12">
      <c r="L54518" s="127"/>
    </row>
    <row r="54519" spans="12:12">
      <c r="L54519" s="127"/>
    </row>
    <row r="54520" spans="12:12">
      <c r="L54520" s="127"/>
    </row>
    <row r="54521" spans="12:12">
      <c r="L54521" s="127"/>
    </row>
    <row r="54522" spans="12:12">
      <c r="L54522" s="127"/>
    </row>
    <row r="54523" spans="12:12">
      <c r="L54523" s="127"/>
    </row>
    <row r="54524" spans="12:12">
      <c r="L54524" s="127"/>
    </row>
    <row r="54525" spans="12:12">
      <c r="L54525" s="127"/>
    </row>
    <row r="54526" spans="12:12">
      <c r="L54526" s="127"/>
    </row>
    <row r="54527" spans="12:12">
      <c r="L54527" s="127"/>
    </row>
    <row r="54528" spans="12:12">
      <c r="L54528" s="127"/>
    </row>
    <row r="54529" spans="12:12">
      <c r="L54529" s="127"/>
    </row>
    <row r="54530" spans="12:12">
      <c r="L54530" s="127"/>
    </row>
    <row r="54531" spans="12:12">
      <c r="L54531" s="127"/>
    </row>
    <row r="54532" spans="12:12">
      <c r="L54532" s="127"/>
    </row>
    <row r="54533" spans="12:12">
      <c r="L54533" s="127"/>
    </row>
    <row r="54534" spans="12:12">
      <c r="L54534" s="127"/>
    </row>
    <row r="54535" spans="12:12">
      <c r="L54535" s="127"/>
    </row>
    <row r="54536" spans="12:12">
      <c r="L54536" s="127"/>
    </row>
    <row r="54537" spans="12:12">
      <c r="L54537" s="127"/>
    </row>
    <row r="54538" spans="12:12">
      <c r="L54538" s="127"/>
    </row>
    <row r="54539" spans="12:12">
      <c r="L54539" s="127"/>
    </row>
    <row r="54540" spans="12:12">
      <c r="L54540" s="127"/>
    </row>
    <row r="54541" spans="12:12">
      <c r="L54541" s="127"/>
    </row>
    <row r="54542" spans="12:12">
      <c r="L54542" s="127"/>
    </row>
    <row r="54543" spans="12:12">
      <c r="L54543" s="127"/>
    </row>
    <row r="54544" spans="12:12">
      <c r="L54544" s="127"/>
    </row>
    <row r="54545" spans="12:12">
      <c r="L54545" s="127"/>
    </row>
    <row r="54546" spans="12:12">
      <c r="L54546" s="127"/>
    </row>
    <row r="54547" spans="12:12">
      <c r="L54547" s="127"/>
    </row>
    <row r="54548" spans="12:12">
      <c r="L54548" s="127"/>
    </row>
    <row r="54549" spans="12:12">
      <c r="L54549" s="127"/>
    </row>
    <row r="54550" spans="12:12">
      <c r="L54550" s="127"/>
    </row>
    <row r="54551" spans="12:12">
      <c r="L54551" s="127"/>
    </row>
    <row r="54552" spans="12:12">
      <c r="L54552" s="127"/>
    </row>
    <row r="54553" spans="12:12">
      <c r="L54553" s="127"/>
    </row>
    <row r="54554" spans="12:12">
      <c r="L54554" s="127"/>
    </row>
    <row r="54555" spans="12:12">
      <c r="L54555" s="127"/>
    </row>
    <row r="54556" spans="12:12">
      <c r="L54556" s="127"/>
    </row>
    <row r="54557" spans="12:12">
      <c r="L54557" s="127"/>
    </row>
    <row r="54558" spans="12:12">
      <c r="L54558" s="127"/>
    </row>
    <row r="54559" spans="12:12">
      <c r="L54559" s="127"/>
    </row>
    <row r="54560" spans="12:12">
      <c r="L54560" s="127"/>
    </row>
    <row r="54561" spans="12:12">
      <c r="L54561" s="127"/>
    </row>
    <row r="54562" spans="12:12">
      <c r="L54562" s="127"/>
    </row>
    <row r="54563" spans="12:12">
      <c r="L54563" s="127"/>
    </row>
    <row r="54564" spans="12:12">
      <c r="L54564" s="127"/>
    </row>
    <row r="54565" spans="12:12">
      <c r="L54565" s="127"/>
    </row>
    <row r="54566" spans="12:12">
      <c r="L54566" s="127"/>
    </row>
    <row r="54567" spans="12:12">
      <c r="L54567" s="127"/>
    </row>
    <row r="54568" spans="12:12">
      <c r="L54568" s="127"/>
    </row>
    <row r="54569" spans="12:12">
      <c r="L54569" s="127"/>
    </row>
    <row r="54570" spans="12:12">
      <c r="L54570" s="127"/>
    </row>
    <row r="54571" spans="12:12">
      <c r="L54571" s="127"/>
    </row>
    <row r="54572" spans="12:12">
      <c r="L54572" s="127"/>
    </row>
    <row r="54573" spans="12:12">
      <c r="L54573" s="127"/>
    </row>
    <row r="54574" spans="12:12">
      <c r="L54574" s="127"/>
    </row>
    <row r="54575" spans="12:12">
      <c r="L54575" s="127"/>
    </row>
    <row r="54576" spans="12:12">
      <c r="L54576" s="127"/>
    </row>
    <row r="54577" spans="12:12">
      <c r="L54577" s="127"/>
    </row>
    <row r="54578" spans="12:12">
      <c r="L54578" s="127"/>
    </row>
    <row r="54579" spans="12:12">
      <c r="L54579" s="127"/>
    </row>
    <row r="54580" spans="12:12">
      <c r="L54580" s="127"/>
    </row>
    <row r="54581" spans="12:12">
      <c r="L54581" s="127"/>
    </row>
    <row r="54582" spans="12:12">
      <c r="L54582" s="127"/>
    </row>
    <row r="54583" spans="12:12">
      <c r="L54583" s="127"/>
    </row>
    <row r="54584" spans="12:12">
      <c r="L54584" s="127"/>
    </row>
    <row r="54585" spans="12:12">
      <c r="L54585" s="127"/>
    </row>
    <row r="54586" spans="12:12">
      <c r="L54586" s="127"/>
    </row>
    <row r="54587" spans="12:12">
      <c r="L54587" s="127"/>
    </row>
    <row r="54588" spans="12:12">
      <c r="L54588" s="127"/>
    </row>
    <row r="54589" spans="12:12">
      <c r="L54589" s="127"/>
    </row>
    <row r="54590" spans="12:12">
      <c r="L54590" s="127"/>
    </row>
    <row r="54591" spans="12:12">
      <c r="L54591" s="127"/>
    </row>
    <row r="54592" spans="12:12">
      <c r="L54592" s="127"/>
    </row>
    <row r="54593" spans="12:12">
      <c r="L54593" s="127"/>
    </row>
    <row r="54594" spans="12:12">
      <c r="L54594" s="127"/>
    </row>
    <row r="54595" spans="12:12">
      <c r="L54595" s="127"/>
    </row>
    <row r="54596" spans="12:12">
      <c r="L54596" s="127"/>
    </row>
    <row r="54597" spans="12:12">
      <c r="L54597" s="127"/>
    </row>
    <row r="54598" spans="12:12">
      <c r="L54598" s="127"/>
    </row>
    <row r="54599" spans="12:12">
      <c r="L54599" s="127"/>
    </row>
    <row r="54600" spans="12:12">
      <c r="L54600" s="127"/>
    </row>
    <row r="54601" spans="12:12">
      <c r="L54601" s="127"/>
    </row>
    <row r="54602" spans="12:12">
      <c r="L54602" s="127"/>
    </row>
    <row r="54603" spans="12:12">
      <c r="L54603" s="127"/>
    </row>
    <row r="54604" spans="12:12">
      <c r="L54604" s="127"/>
    </row>
    <row r="54605" spans="12:12">
      <c r="L54605" s="127"/>
    </row>
    <row r="54606" spans="12:12">
      <c r="L54606" s="127"/>
    </row>
    <row r="54607" spans="12:12">
      <c r="L54607" s="127"/>
    </row>
    <row r="54608" spans="12:12">
      <c r="L54608" s="127"/>
    </row>
    <row r="54609" spans="12:12">
      <c r="L54609" s="127"/>
    </row>
    <row r="54610" spans="12:12">
      <c r="L54610" s="127"/>
    </row>
    <row r="54611" spans="12:12">
      <c r="L54611" s="127"/>
    </row>
    <row r="54612" spans="12:12">
      <c r="L54612" s="127"/>
    </row>
    <row r="54613" spans="12:12">
      <c r="L54613" s="127"/>
    </row>
    <row r="54614" spans="12:12">
      <c r="L54614" s="127"/>
    </row>
    <row r="54615" spans="12:12">
      <c r="L54615" s="127"/>
    </row>
    <row r="54616" spans="12:12">
      <c r="L54616" s="127"/>
    </row>
    <row r="54617" spans="12:12">
      <c r="L54617" s="127"/>
    </row>
    <row r="54618" spans="12:12">
      <c r="L54618" s="127"/>
    </row>
    <row r="54619" spans="12:12">
      <c r="L54619" s="127"/>
    </row>
    <row r="54620" spans="12:12">
      <c r="L54620" s="127"/>
    </row>
    <row r="54621" spans="12:12">
      <c r="L54621" s="127"/>
    </row>
    <row r="54622" spans="12:12">
      <c r="L54622" s="127"/>
    </row>
    <row r="54623" spans="12:12">
      <c r="L54623" s="127"/>
    </row>
    <row r="54624" spans="12:12">
      <c r="L54624" s="127"/>
    </row>
    <row r="54625" spans="12:12">
      <c r="L54625" s="127"/>
    </row>
    <row r="54626" spans="12:12">
      <c r="L54626" s="127"/>
    </row>
    <row r="54627" spans="12:12">
      <c r="L54627" s="127"/>
    </row>
    <row r="54628" spans="12:12">
      <c r="L54628" s="127"/>
    </row>
    <row r="54629" spans="12:12">
      <c r="L54629" s="127"/>
    </row>
    <row r="54630" spans="12:12">
      <c r="L54630" s="127"/>
    </row>
    <row r="54631" spans="12:12">
      <c r="L54631" s="127"/>
    </row>
    <row r="54632" spans="12:12">
      <c r="L54632" s="127"/>
    </row>
    <row r="54633" spans="12:12">
      <c r="L54633" s="127"/>
    </row>
    <row r="54634" spans="12:12">
      <c r="L54634" s="127"/>
    </row>
    <row r="54635" spans="12:12">
      <c r="L54635" s="127"/>
    </row>
    <row r="54636" spans="12:12">
      <c r="L54636" s="127"/>
    </row>
    <row r="54637" spans="12:12">
      <c r="L54637" s="127"/>
    </row>
    <row r="54638" spans="12:12">
      <c r="L54638" s="127"/>
    </row>
    <row r="54639" spans="12:12">
      <c r="L54639" s="127"/>
    </row>
    <row r="54640" spans="12:12">
      <c r="L54640" s="127"/>
    </row>
    <row r="54641" spans="12:12">
      <c r="L54641" s="127"/>
    </row>
    <row r="54642" spans="12:12">
      <c r="L54642" s="127"/>
    </row>
    <row r="54643" spans="12:12">
      <c r="L54643" s="127"/>
    </row>
    <row r="54644" spans="12:12">
      <c r="L54644" s="127"/>
    </row>
    <row r="54645" spans="12:12">
      <c r="L54645" s="127"/>
    </row>
    <row r="54646" spans="12:12">
      <c r="L54646" s="127"/>
    </row>
    <row r="54647" spans="12:12">
      <c r="L54647" s="127"/>
    </row>
    <row r="54648" spans="12:12">
      <c r="L54648" s="127"/>
    </row>
    <row r="54649" spans="12:12">
      <c r="L54649" s="127"/>
    </row>
    <row r="54650" spans="12:12">
      <c r="L54650" s="127"/>
    </row>
    <row r="54651" spans="12:12">
      <c r="L54651" s="127"/>
    </row>
    <row r="54652" spans="12:12">
      <c r="L54652" s="127"/>
    </row>
    <row r="54653" spans="12:12">
      <c r="L54653" s="127"/>
    </row>
    <row r="54654" spans="12:12">
      <c r="L54654" s="127"/>
    </row>
    <row r="54655" spans="12:12">
      <c r="L54655" s="127"/>
    </row>
    <row r="54656" spans="12:12">
      <c r="L54656" s="127"/>
    </row>
    <row r="54657" spans="12:12">
      <c r="L54657" s="127"/>
    </row>
    <row r="54658" spans="12:12">
      <c r="L54658" s="127"/>
    </row>
    <row r="54659" spans="12:12">
      <c r="L54659" s="127"/>
    </row>
    <row r="54660" spans="12:12">
      <c r="L54660" s="127"/>
    </row>
    <row r="54661" spans="12:12">
      <c r="L54661" s="127"/>
    </row>
    <row r="54662" spans="12:12">
      <c r="L54662" s="127"/>
    </row>
    <row r="54663" spans="12:12">
      <c r="L54663" s="127"/>
    </row>
    <row r="54664" spans="12:12">
      <c r="L54664" s="127"/>
    </row>
    <row r="54665" spans="12:12">
      <c r="L54665" s="127"/>
    </row>
    <row r="54666" spans="12:12">
      <c r="L54666" s="127"/>
    </row>
    <row r="54667" spans="12:12">
      <c r="L54667" s="127"/>
    </row>
    <row r="54668" spans="12:12">
      <c r="L54668" s="127"/>
    </row>
    <row r="54669" spans="12:12">
      <c r="L54669" s="127"/>
    </row>
    <row r="54670" spans="12:12">
      <c r="L54670" s="127"/>
    </row>
    <row r="54671" spans="12:12">
      <c r="L54671" s="127"/>
    </row>
    <row r="54672" spans="12:12">
      <c r="L54672" s="127"/>
    </row>
    <row r="54673" spans="12:12">
      <c r="L54673" s="127"/>
    </row>
    <row r="54674" spans="12:12">
      <c r="L54674" s="127"/>
    </row>
    <row r="54675" spans="12:12">
      <c r="L54675" s="127"/>
    </row>
    <row r="54676" spans="12:12">
      <c r="L54676" s="127"/>
    </row>
    <row r="54677" spans="12:12">
      <c r="L54677" s="127"/>
    </row>
    <row r="54678" spans="12:12">
      <c r="L54678" s="127"/>
    </row>
    <row r="54679" spans="12:12">
      <c r="L54679" s="127"/>
    </row>
    <row r="54680" spans="12:12">
      <c r="L54680" s="127"/>
    </row>
    <row r="54681" spans="12:12">
      <c r="L54681" s="127"/>
    </row>
    <row r="54682" spans="12:12">
      <c r="L54682" s="127"/>
    </row>
    <row r="54683" spans="12:12">
      <c r="L54683" s="127"/>
    </row>
    <row r="54684" spans="12:12">
      <c r="L54684" s="127"/>
    </row>
    <row r="54685" spans="12:12">
      <c r="L54685" s="127"/>
    </row>
    <row r="54686" spans="12:12">
      <c r="L54686" s="127"/>
    </row>
    <row r="54687" spans="12:12">
      <c r="L54687" s="127"/>
    </row>
    <row r="54688" spans="12:12">
      <c r="L54688" s="127"/>
    </row>
    <row r="54689" spans="12:12">
      <c r="L54689" s="127"/>
    </row>
    <row r="54690" spans="12:12">
      <c r="L54690" s="127"/>
    </row>
    <row r="54691" spans="12:12">
      <c r="L54691" s="127"/>
    </row>
    <row r="54692" spans="12:12">
      <c r="L54692" s="127"/>
    </row>
    <row r="54693" spans="12:12">
      <c r="L54693" s="127"/>
    </row>
    <row r="54694" spans="12:12">
      <c r="L54694" s="127"/>
    </row>
    <row r="54695" spans="12:12">
      <c r="L54695" s="127"/>
    </row>
    <row r="54696" spans="12:12">
      <c r="L54696" s="127"/>
    </row>
    <row r="54697" spans="12:12">
      <c r="L54697" s="127"/>
    </row>
    <row r="54698" spans="12:12">
      <c r="L54698" s="127"/>
    </row>
    <row r="54699" spans="12:12">
      <c r="L54699" s="127"/>
    </row>
    <row r="54700" spans="12:12">
      <c r="L54700" s="127"/>
    </row>
    <row r="54701" spans="12:12">
      <c r="L54701" s="127"/>
    </row>
    <row r="54702" spans="12:12">
      <c r="L54702" s="127"/>
    </row>
    <row r="54703" spans="12:12">
      <c r="L54703" s="127"/>
    </row>
    <row r="54704" spans="12:12">
      <c r="L54704" s="127"/>
    </row>
    <row r="54705" spans="12:12">
      <c r="L54705" s="127"/>
    </row>
    <row r="54706" spans="12:12">
      <c r="L54706" s="127"/>
    </row>
    <row r="54707" spans="12:12">
      <c r="L54707" s="127"/>
    </row>
    <row r="54708" spans="12:12">
      <c r="L54708" s="127"/>
    </row>
    <row r="54709" spans="12:12">
      <c r="L54709" s="127"/>
    </row>
    <row r="54710" spans="12:12">
      <c r="L54710" s="127"/>
    </row>
    <row r="54711" spans="12:12">
      <c r="L54711" s="127"/>
    </row>
    <row r="54712" spans="12:12">
      <c r="L54712" s="127"/>
    </row>
    <row r="54713" spans="12:12">
      <c r="L54713" s="127"/>
    </row>
    <row r="54714" spans="12:12">
      <c r="L54714" s="127"/>
    </row>
    <row r="54715" spans="12:12">
      <c r="L54715" s="127"/>
    </row>
    <row r="54716" spans="12:12">
      <c r="L54716" s="127"/>
    </row>
    <row r="54717" spans="12:12">
      <c r="L54717" s="127"/>
    </row>
    <row r="54718" spans="12:12">
      <c r="L54718" s="127"/>
    </row>
    <row r="54719" spans="12:12">
      <c r="L54719" s="127"/>
    </row>
    <row r="54720" spans="12:12">
      <c r="L54720" s="127"/>
    </row>
    <row r="54721" spans="12:12">
      <c r="L54721" s="127"/>
    </row>
    <row r="54722" spans="12:12">
      <c r="L54722" s="127"/>
    </row>
    <row r="54723" spans="12:12">
      <c r="L54723" s="127"/>
    </row>
    <row r="54724" spans="12:12">
      <c r="L54724" s="127"/>
    </row>
    <row r="54725" spans="12:12">
      <c r="L54725" s="127"/>
    </row>
    <row r="54726" spans="12:12">
      <c r="L54726" s="127"/>
    </row>
    <row r="54727" spans="12:12">
      <c r="L54727" s="127"/>
    </row>
    <row r="54728" spans="12:12">
      <c r="L54728" s="127"/>
    </row>
    <row r="54729" spans="12:12">
      <c r="L54729" s="127"/>
    </row>
    <row r="54730" spans="12:12">
      <c r="L54730" s="127"/>
    </row>
    <row r="54731" spans="12:12">
      <c r="L54731" s="127"/>
    </row>
    <row r="54732" spans="12:12">
      <c r="L54732" s="127"/>
    </row>
    <row r="54733" spans="12:12">
      <c r="L54733" s="127"/>
    </row>
    <row r="54734" spans="12:12">
      <c r="L54734" s="127"/>
    </row>
    <row r="54735" spans="12:12">
      <c r="L54735" s="127"/>
    </row>
    <row r="54736" spans="12:12">
      <c r="L54736" s="127"/>
    </row>
    <row r="54737" spans="12:12">
      <c r="L54737" s="127"/>
    </row>
    <row r="54738" spans="12:12">
      <c r="L54738" s="127"/>
    </row>
    <row r="54739" spans="12:12">
      <c r="L54739" s="127"/>
    </row>
    <row r="54740" spans="12:12">
      <c r="L54740" s="127"/>
    </row>
    <row r="54741" spans="12:12">
      <c r="L54741" s="127"/>
    </row>
    <row r="54742" spans="12:12">
      <c r="L54742" s="127"/>
    </row>
    <row r="54743" spans="12:12">
      <c r="L54743" s="127"/>
    </row>
    <row r="54744" spans="12:12">
      <c r="L54744" s="127"/>
    </row>
    <row r="54745" spans="12:12">
      <c r="L54745" s="127"/>
    </row>
    <row r="54746" spans="12:12">
      <c r="L54746" s="127"/>
    </row>
    <row r="54747" spans="12:12">
      <c r="L54747" s="127"/>
    </row>
    <row r="54748" spans="12:12">
      <c r="L54748" s="127"/>
    </row>
    <row r="54749" spans="12:12">
      <c r="L54749" s="127"/>
    </row>
    <row r="54750" spans="12:12">
      <c r="L54750" s="127"/>
    </row>
    <row r="54751" spans="12:12">
      <c r="L54751" s="127"/>
    </row>
    <row r="54752" spans="12:12">
      <c r="L54752" s="127"/>
    </row>
    <row r="54753" spans="12:12">
      <c r="L54753" s="127"/>
    </row>
    <row r="54754" spans="12:12">
      <c r="L54754" s="127"/>
    </row>
    <row r="54755" spans="12:12">
      <c r="L54755" s="127"/>
    </row>
    <row r="54756" spans="12:12">
      <c r="L54756" s="127"/>
    </row>
    <row r="54757" spans="12:12">
      <c r="L54757" s="127"/>
    </row>
    <row r="54758" spans="12:12">
      <c r="L54758" s="127"/>
    </row>
    <row r="54759" spans="12:12">
      <c r="L54759" s="127"/>
    </row>
    <row r="54760" spans="12:12">
      <c r="L54760" s="127"/>
    </row>
    <row r="54761" spans="12:12">
      <c r="L54761" s="127"/>
    </row>
    <row r="54762" spans="12:12">
      <c r="L54762" s="127"/>
    </row>
    <row r="54763" spans="12:12">
      <c r="L54763" s="127"/>
    </row>
    <row r="54764" spans="12:12">
      <c r="L54764" s="127"/>
    </row>
    <row r="54765" spans="12:12">
      <c r="L54765" s="127"/>
    </row>
    <row r="54766" spans="12:12">
      <c r="L54766" s="127"/>
    </row>
    <row r="54767" spans="12:12">
      <c r="L54767" s="127"/>
    </row>
    <row r="54768" spans="12:12">
      <c r="L54768" s="127"/>
    </row>
    <row r="54769" spans="12:12">
      <c r="L54769" s="127"/>
    </row>
    <row r="54770" spans="12:12">
      <c r="L54770" s="127"/>
    </row>
    <row r="54771" spans="12:12">
      <c r="L54771" s="127"/>
    </row>
    <row r="54772" spans="12:12">
      <c r="L54772" s="127"/>
    </row>
    <row r="54773" spans="12:12">
      <c r="L54773" s="127"/>
    </row>
    <row r="54774" spans="12:12">
      <c r="L54774" s="127"/>
    </row>
    <row r="54775" spans="12:12">
      <c r="L54775" s="127"/>
    </row>
    <row r="54776" spans="12:12">
      <c r="L54776" s="127"/>
    </row>
    <row r="54777" spans="12:12">
      <c r="L54777" s="127"/>
    </row>
    <row r="54778" spans="12:12">
      <c r="L54778" s="127"/>
    </row>
    <row r="54779" spans="12:12">
      <c r="L54779" s="127"/>
    </row>
    <row r="54780" spans="12:12">
      <c r="L54780" s="127"/>
    </row>
    <row r="54781" spans="12:12">
      <c r="L54781" s="127"/>
    </row>
    <row r="54782" spans="12:12">
      <c r="L54782" s="127"/>
    </row>
    <row r="54783" spans="12:12">
      <c r="L54783" s="127"/>
    </row>
    <row r="54784" spans="12:12">
      <c r="L54784" s="127"/>
    </row>
    <row r="54785" spans="12:12">
      <c r="L54785" s="127"/>
    </row>
    <row r="54786" spans="12:12">
      <c r="L54786" s="127"/>
    </row>
    <row r="54787" spans="12:12">
      <c r="L54787" s="127"/>
    </row>
    <row r="54788" spans="12:12">
      <c r="L54788" s="127"/>
    </row>
    <row r="54789" spans="12:12">
      <c r="L54789" s="127"/>
    </row>
    <row r="54790" spans="12:12">
      <c r="L54790" s="127"/>
    </row>
    <row r="54791" spans="12:12">
      <c r="L54791" s="127"/>
    </row>
    <row r="54792" spans="12:12">
      <c r="L54792" s="127"/>
    </row>
    <row r="54793" spans="12:12">
      <c r="L54793" s="127"/>
    </row>
    <row r="54794" spans="12:12">
      <c r="L54794" s="127"/>
    </row>
    <row r="54795" spans="12:12">
      <c r="L54795" s="127"/>
    </row>
    <row r="54796" spans="12:12">
      <c r="L54796" s="127"/>
    </row>
    <row r="54797" spans="12:12">
      <c r="L54797" s="127"/>
    </row>
    <row r="54798" spans="12:12">
      <c r="L54798" s="127"/>
    </row>
    <row r="54799" spans="12:12">
      <c r="L54799" s="127"/>
    </row>
    <row r="54800" spans="12:12">
      <c r="L54800" s="127"/>
    </row>
    <row r="54801" spans="12:12">
      <c r="L54801" s="127"/>
    </row>
    <row r="54802" spans="12:12">
      <c r="L54802" s="127"/>
    </row>
    <row r="54803" spans="12:12">
      <c r="L54803" s="127"/>
    </row>
    <row r="54804" spans="12:12">
      <c r="L54804" s="127"/>
    </row>
    <row r="54805" spans="12:12">
      <c r="L54805" s="127"/>
    </row>
    <row r="54806" spans="12:12">
      <c r="L54806" s="127"/>
    </row>
    <row r="54807" spans="12:12">
      <c r="L54807" s="127"/>
    </row>
    <row r="54808" spans="12:12">
      <c r="L54808" s="127"/>
    </row>
    <row r="54809" spans="12:12">
      <c r="L54809" s="127"/>
    </row>
    <row r="54810" spans="12:12">
      <c r="L54810" s="127"/>
    </row>
    <row r="54811" spans="12:12">
      <c r="L54811" s="127"/>
    </row>
    <row r="54812" spans="12:12">
      <c r="L54812" s="127"/>
    </row>
    <row r="54813" spans="12:12">
      <c r="L54813" s="127"/>
    </row>
    <row r="54814" spans="12:12">
      <c r="L54814" s="127"/>
    </row>
    <row r="54815" spans="12:12">
      <c r="L54815" s="127"/>
    </row>
    <row r="54816" spans="12:12">
      <c r="L54816" s="127"/>
    </row>
    <row r="54817" spans="12:12">
      <c r="L54817" s="127"/>
    </row>
    <row r="54818" spans="12:12">
      <c r="L54818" s="127"/>
    </row>
    <row r="54819" spans="12:12">
      <c r="L54819" s="127"/>
    </row>
    <row r="54820" spans="12:12">
      <c r="L54820" s="127"/>
    </row>
    <row r="54821" spans="12:12">
      <c r="L54821" s="127"/>
    </row>
    <row r="54822" spans="12:12">
      <c r="L54822" s="127"/>
    </row>
    <row r="54823" spans="12:12">
      <c r="L54823" s="127"/>
    </row>
    <row r="54824" spans="12:12">
      <c r="L54824" s="127"/>
    </row>
    <row r="54825" spans="12:12">
      <c r="L54825" s="127"/>
    </row>
    <row r="54826" spans="12:12">
      <c r="L54826" s="127"/>
    </row>
    <row r="54827" spans="12:12">
      <c r="L54827" s="127"/>
    </row>
    <row r="54828" spans="12:12">
      <c r="L54828" s="127"/>
    </row>
    <row r="54829" spans="12:12">
      <c r="L54829" s="127"/>
    </row>
    <row r="54830" spans="12:12">
      <c r="L54830" s="127"/>
    </row>
    <row r="54831" spans="12:12">
      <c r="L54831" s="127"/>
    </row>
    <row r="54832" spans="12:12">
      <c r="L54832" s="127"/>
    </row>
    <row r="54833" spans="12:12">
      <c r="L54833" s="127"/>
    </row>
    <row r="54834" spans="12:12">
      <c r="L54834" s="127"/>
    </row>
    <row r="54835" spans="12:12">
      <c r="L54835" s="127"/>
    </row>
    <row r="54836" spans="12:12">
      <c r="L54836" s="127"/>
    </row>
    <row r="54837" spans="12:12">
      <c r="L54837" s="127"/>
    </row>
    <row r="54838" spans="12:12">
      <c r="L54838" s="127"/>
    </row>
    <row r="54839" spans="12:12">
      <c r="L54839" s="127"/>
    </row>
    <row r="54840" spans="12:12">
      <c r="L54840" s="127"/>
    </row>
    <row r="54841" spans="12:12">
      <c r="L54841" s="127"/>
    </row>
    <row r="54842" spans="12:12">
      <c r="L54842" s="127"/>
    </row>
    <row r="54843" spans="12:12">
      <c r="L54843" s="127"/>
    </row>
    <row r="54844" spans="12:12">
      <c r="L54844" s="127"/>
    </row>
    <row r="54845" spans="12:12">
      <c r="L54845" s="127"/>
    </row>
    <row r="54846" spans="12:12">
      <c r="L54846" s="127"/>
    </row>
    <row r="54847" spans="12:12">
      <c r="L54847" s="127"/>
    </row>
    <row r="54848" spans="12:12">
      <c r="L54848" s="127"/>
    </row>
    <row r="54849" spans="12:12">
      <c r="L54849" s="127"/>
    </row>
    <row r="54850" spans="12:12">
      <c r="L54850" s="127"/>
    </row>
    <row r="54851" spans="12:12">
      <c r="L54851" s="127"/>
    </row>
    <row r="54852" spans="12:12">
      <c r="L54852" s="127"/>
    </row>
    <row r="54853" spans="12:12">
      <c r="L54853" s="127"/>
    </row>
    <row r="54854" spans="12:12">
      <c r="L54854" s="127"/>
    </row>
    <row r="54855" spans="12:12">
      <c r="L54855" s="127"/>
    </row>
    <row r="54856" spans="12:12">
      <c r="L54856" s="127"/>
    </row>
    <row r="54857" spans="12:12">
      <c r="L54857" s="127"/>
    </row>
    <row r="54858" spans="12:12">
      <c r="L54858" s="127"/>
    </row>
    <row r="54859" spans="12:12">
      <c r="L54859" s="127"/>
    </row>
    <row r="54860" spans="12:12">
      <c r="L54860" s="127"/>
    </row>
    <row r="54861" spans="12:12">
      <c r="L54861" s="127"/>
    </row>
    <row r="54862" spans="12:12">
      <c r="L54862" s="127"/>
    </row>
    <row r="54863" spans="12:12">
      <c r="L54863" s="127"/>
    </row>
    <row r="54864" spans="12:12">
      <c r="L54864" s="127"/>
    </row>
    <row r="54865" spans="12:12">
      <c r="L54865" s="127"/>
    </row>
    <row r="54866" spans="12:12">
      <c r="L54866" s="127"/>
    </row>
    <row r="54867" spans="12:12">
      <c r="L54867" s="127"/>
    </row>
    <row r="54868" spans="12:12">
      <c r="L54868" s="127"/>
    </row>
    <row r="54869" spans="12:12">
      <c r="L54869" s="127"/>
    </row>
    <row r="54870" spans="12:12">
      <c r="L54870" s="127"/>
    </row>
    <row r="54871" spans="12:12">
      <c r="L54871" s="127"/>
    </row>
    <row r="54872" spans="12:12">
      <c r="L54872" s="127"/>
    </row>
    <row r="54873" spans="12:12">
      <c r="L54873" s="127"/>
    </row>
    <row r="54874" spans="12:12">
      <c r="L54874" s="127"/>
    </row>
    <row r="54875" spans="12:12">
      <c r="L54875" s="127"/>
    </row>
    <row r="54876" spans="12:12">
      <c r="L54876" s="127"/>
    </row>
    <row r="54877" spans="12:12">
      <c r="L54877" s="127"/>
    </row>
    <row r="54878" spans="12:12">
      <c r="L54878" s="127"/>
    </row>
    <row r="54879" spans="12:12">
      <c r="L54879" s="127"/>
    </row>
    <row r="54880" spans="12:12">
      <c r="L54880" s="127"/>
    </row>
    <row r="54881" spans="12:12">
      <c r="L54881" s="127"/>
    </row>
    <row r="54882" spans="12:12">
      <c r="L54882" s="127"/>
    </row>
    <row r="54883" spans="12:12">
      <c r="L54883" s="127"/>
    </row>
    <row r="54884" spans="12:12">
      <c r="L54884" s="127"/>
    </row>
    <row r="54885" spans="12:12">
      <c r="L54885" s="127"/>
    </row>
    <row r="54886" spans="12:12">
      <c r="L54886" s="127"/>
    </row>
    <row r="54887" spans="12:12">
      <c r="L54887" s="127"/>
    </row>
    <row r="54888" spans="12:12">
      <c r="L54888" s="127"/>
    </row>
    <row r="54889" spans="12:12">
      <c r="L54889" s="127"/>
    </row>
    <row r="54890" spans="12:12">
      <c r="L54890" s="127"/>
    </row>
    <row r="54891" spans="12:12">
      <c r="L54891" s="127"/>
    </row>
    <row r="54892" spans="12:12">
      <c r="L54892" s="127"/>
    </row>
    <row r="54893" spans="12:12">
      <c r="L54893" s="127"/>
    </row>
    <row r="54894" spans="12:12">
      <c r="L54894" s="127"/>
    </row>
    <row r="54895" spans="12:12">
      <c r="L54895" s="127"/>
    </row>
    <row r="54896" spans="12:12">
      <c r="L54896" s="127"/>
    </row>
    <row r="54897" spans="12:12">
      <c r="L54897" s="127"/>
    </row>
    <row r="54898" spans="12:12">
      <c r="L54898" s="127"/>
    </row>
    <row r="54899" spans="12:12">
      <c r="L54899" s="127"/>
    </row>
    <row r="54900" spans="12:12">
      <c r="L54900" s="127"/>
    </row>
    <row r="54901" spans="12:12">
      <c r="L54901" s="127"/>
    </row>
    <row r="54902" spans="12:12">
      <c r="L54902" s="127"/>
    </row>
    <row r="54903" spans="12:12">
      <c r="L54903" s="127"/>
    </row>
    <row r="54904" spans="12:12">
      <c r="L54904" s="127"/>
    </row>
    <row r="54905" spans="12:12">
      <c r="L54905" s="127"/>
    </row>
    <row r="54906" spans="12:12">
      <c r="L54906" s="127"/>
    </row>
    <row r="54907" spans="12:12">
      <c r="L54907" s="127"/>
    </row>
    <row r="54908" spans="12:12">
      <c r="L54908" s="127"/>
    </row>
    <row r="54909" spans="12:12">
      <c r="L54909" s="127"/>
    </row>
    <row r="54910" spans="12:12">
      <c r="L54910" s="127"/>
    </row>
    <row r="54911" spans="12:12">
      <c r="L54911" s="127"/>
    </row>
    <row r="54912" spans="12:12">
      <c r="L54912" s="127"/>
    </row>
    <row r="54913" spans="12:12">
      <c r="L54913" s="127"/>
    </row>
    <row r="54914" spans="12:12">
      <c r="L54914" s="127"/>
    </row>
    <row r="54915" spans="12:12">
      <c r="L54915" s="127"/>
    </row>
    <row r="54916" spans="12:12">
      <c r="L54916" s="127"/>
    </row>
    <row r="54917" spans="12:12">
      <c r="L54917" s="127"/>
    </row>
    <row r="54918" spans="12:12">
      <c r="L54918" s="127"/>
    </row>
    <row r="54919" spans="12:12">
      <c r="L54919" s="127"/>
    </row>
    <row r="54920" spans="12:12">
      <c r="L54920" s="127"/>
    </row>
    <row r="54921" spans="12:12">
      <c r="L54921" s="127"/>
    </row>
    <row r="54922" spans="12:12">
      <c r="L54922" s="127"/>
    </row>
    <row r="54923" spans="12:12">
      <c r="L54923" s="127"/>
    </row>
    <row r="54924" spans="12:12">
      <c r="L54924" s="127"/>
    </row>
    <row r="54925" spans="12:12">
      <c r="L54925" s="127"/>
    </row>
    <row r="54926" spans="12:12">
      <c r="L54926" s="127"/>
    </row>
    <row r="54927" spans="12:12">
      <c r="L54927" s="127"/>
    </row>
    <row r="54928" spans="12:12">
      <c r="L54928" s="127"/>
    </row>
    <row r="54929" spans="12:12">
      <c r="L54929" s="127"/>
    </row>
    <row r="54930" spans="12:12">
      <c r="L54930" s="127"/>
    </row>
    <row r="54931" spans="12:12">
      <c r="L54931" s="127"/>
    </row>
    <row r="54932" spans="12:12">
      <c r="L54932" s="127"/>
    </row>
    <row r="54933" spans="12:12">
      <c r="L54933" s="127"/>
    </row>
    <row r="54934" spans="12:12">
      <c r="L54934" s="127"/>
    </row>
    <row r="54935" spans="12:12">
      <c r="L54935" s="127"/>
    </row>
    <row r="54936" spans="12:12">
      <c r="L54936" s="127"/>
    </row>
    <row r="54937" spans="12:12">
      <c r="L54937" s="127"/>
    </row>
    <row r="54938" spans="12:12">
      <c r="L54938" s="127"/>
    </row>
    <row r="54939" spans="12:12">
      <c r="L54939" s="127"/>
    </row>
    <row r="54940" spans="12:12">
      <c r="L54940" s="127"/>
    </row>
    <row r="54941" spans="12:12">
      <c r="L54941" s="127"/>
    </row>
    <row r="54942" spans="12:12">
      <c r="L54942" s="127"/>
    </row>
    <row r="54943" spans="12:12">
      <c r="L54943" s="127"/>
    </row>
    <row r="54944" spans="12:12">
      <c r="L54944" s="127"/>
    </row>
    <row r="54945" spans="12:12">
      <c r="L54945" s="127"/>
    </row>
    <row r="54946" spans="12:12">
      <c r="L54946" s="127"/>
    </row>
    <row r="54947" spans="12:12">
      <c r="L54947" s="127"/>
    </row>
    <row r="54948" spans="12:12">
      <c r="L54948" s="127"/>
    </row>
    <row r="54949" spans="12:12">
      <c r="L54949" s="127"/>
    </row>
    <row r="54950" spans="12:12">
      <c r="L54950" s="127"/>
    </row>
    <row r="54951" spans="12:12">
      <c r="L54951" s="127"/>
    </row>
    <row r="54952" spans="12:12">
      <c r="L54952" s="127"/>
    </row>
    <row r="54953" spans="12:12">
      <c r="L54953" s="127"/>
    </row>
    <row r="54954" spans="12:12">
      <c r="L54954" s="127"/>
    </row>
    <row r="54955" spans="12:12">
      <c r="L54955" s="127"/>
    </row>
    <row r="54956" spans="12:12">
      <c r="L54956" s="127"/>
    </row>
    <row r="54957" spans="12:12">
      <c r="L54957" s="127"/>
    </row>
    <row r="54958" spans="12:12">
      <c r="L54958" s="127"/>
    </row>
    <row r="54959" spans="12:12">
      <c r="L54959" s="127"/>
    </row>
    <row r="54960" spans="12:12">
      <c r="L54960" s="127"/>
    </row>
    <row r="54961" spans="12:12">
      <c r="L54961" s="127"/>
    </row>
    <row r="54962" spans="12:12">
      <c r="L54962" s="127"/>
    </row>
    <row r="54963" spans="12:12">
      <c r="L54963" s="127"/>
    </row>
    <row r="54964" spans="12:12">
      <c r="L54964" s="127"/>
    </row>
    <row r="54965" spans="12:12">
      <c r="L54965" s="127"/>
    </row>
    <row r="54966" spans="12:12">
      <c r="L54966" s="127"/>
    </row>
    <row r="54967" spans="12:12">
      <c r="L54967" s="127"/>
    </row>
    <row r="54968" spans="12:12">
      <c r="L54968" s="127"/>
    </row>
    <row r="54969" spans="12:12">
      <c r="L54969" s="127"/>
    </row>
    <row r="54970" spans="12:12">
      <c r="L54970" s="127"/>
    </row>
    <row r="54971" spans="12:12">
      <c r="L54971" s="127"/>
    </row>
    <row r="54972" spans="12:12">
      <c r="L54972" s="127"/>
    </row>
    <row r="54973" spans="12:12">
      <c r="L54973" s="127"/>
    </row>
    <row r="54974" spans="12:12">
      <c r="L54974" s="127"/>
    </row>
    <row r="54975" spans="12:12">
      <c r="L54975" s="127"/>
    </row>
    <row r="54976" spans="12:12">
      <c r="L54976" s="127"/>
    </row>
    <row r="54977" spans="12:12">
      <c r="L54977" s="127"/>
    </row>
    <row r="54978" spans="12:12">
      <c r="L54978" s="127"/>
    </row>
    <row r="54979" spans="12:12">
      <c r="L54979" s="127"/>
    </row>
    <row r="54980" spans="12:12">
      <c r="L54980" s="127"/>
    </row>
    <row r="54981" spans="12:12">
      <c r="L54981" s="127"/>
    </row>
    <row r="54982" spans="12:12">
      <c r="L54982" s="127"/>
    </row>
    <row r="54983" spans="12:12">
      <c r="L54983" s="127"/>
    </row>
    <row r="54984" spans="12:12">
      <c r="L54984" s="127"/>
    </row>
    <row r="54985" spans="12:12">
      <c r="L54985" s="127"/>
    </row>
    <row r="54986" spans="12:12">
      <c r="L54986" s="127"/>
    </row>
    <row r="54987" spans="12:12">
      <c r="L54987" s="127"/>
    </row>
    <row r="54988" spans="12:12">
      <c r="L54988" s="127"/>
    </row>
    <row r="54989" spans="12:12">
      <c r="L54989" s="127"/>
    </row>
    <row r="54990" spans="12:12">
      <c r="L54990" s="127"/>
    </row>
    <row r="54991" spans="12:12">
      <c r="L54991" s="127"/>
    </row>
    <row r="54992" spans="12:12">
      <c r="L54992" s="127"/>
    </row>
    <row r="54993" spans="12:12">
      <c r="L54993" s="127"/>
    </row>
    <row r="54994" spans="12:12">
      <c r="L54994" s="127"/>
    </row>
    <row r="54995" spans="12:12">
      <c r="L54995" s="127"/>
    </row>
    <row r="54996" spans="12:12">
      <c r="L54996" s="127"/>
    </row>
    <row r="54997" spans="12:12">
      <c r="L54997" s="127"/>
    </row>
    <row r="54998" spans="12:12">
      <c r="L54998" s="127"/>
    </row>
    <row r="54999" spans="12:12">
      <c r="L54999" s="127"/>
    </row>
    <row r="55000" spans="12:12">
      <c r="L55000" s="127"/>
    </row>
    <row r="55001" spans="12:12">
      <c r="L55001" s="127"/>
    </row>
    <row r="55002" spans="12:12">
      <c r="L55002" s="127"/>
    </row>
    <row r="55003" spans="12:12">
      <c r="L55003" s="127"/>
    </row>
    <row r="55004" spans="12:12">
      <c r="L55004" s="127"/>
    </row>
    <row r="55005" spans="12:12">
      <c r="L55005" s="127"/>
    </row>
    <row r="55006" spans="12:12">
      <c r="L55006" s="127"/>
    </row>
    <row r="55007" spans="12:12">
      <c r="L55007" s="127"/>
    </row>
    <row r="55008" spans="12:12">
      <c r="L55008" s="127"/>
    </row>
    <row r="55009" spans="12:12">
      <c r="L55009" s="127"/>
    </row>
    <row r="55010" spans="12:12">
      <c r="L55010" s="127"/>
    </row>
    <row r="55011" spans="12:12">
      <c r="L55011" s="127"/>
    </row>
    <row r="55012" spans="12:12">
      <c r="L55012" s="127"/>
    </row>
    <row r="55013" spans="12:12">
      <c r="L55013" s="127"/>
    </row>
    <row r="55014" spans="12:12">
      <c r="L55014" s="127"/>
    </row>
    <row r="55015" spans="12:12">
      <c r="L55015" s="127"/>
    </row>
    <row r="55016" spans="12:12">
      <c r="L55016" s="127"/>
    </row>
    <row r="55017" spans="12:12">
      <c r="L55017" s="127"/>
    </row>
    <row r="55018" spans="12:12">
      <c r="L55018" s="127"/>
    </row>
    <row r="55019" spans="12:12">
      <c r="L55019" s="127"/>
    </row>
    <row r="55020" spans="12:12">
      <c r="L55020" s="127"/>
    </row>
    <row r="55021" spans="12:12">
      <c r="L55021" s="127"/>
    </row>
    <row r="55022" spans="12:12">
      <c r="L55022" s="127"/>
    </row>
    <row r="55023" spans="12:12">
      <c r="L55023" s="127"/>
    </row>
    <row r="55024" spans="12:12">
      <c r="L55024" s="127"/>
    </row>
    <row r="55025" spans="12:12">
      <c r="L55025" s="127"/>
    </row>
    <row r="55026" spans="12:12">
      <c r="L55026" s="127"/>
    </row>
    <row r="55027" spans="12:12">
      <c r="L55027" s="127"/>
    </row>
    <row r="55028" spans="12:12">
      <c r="L55028" s="127"/>
    </row>
    <row r="55029" spans="12:12">
      <c r="L55029" s="127"/>
    </row>
    <row r="55030" spans="12:12">
      <c r="L55030" s="127"/>
    </row>
    <row r="55031" spans="12:12">
      <c r="L55031" s="127"/>
    </row>
    <row r="55032" spans="12:12">
      <c r="L55032" s="127"/>
    </row>
    <row r="55033" spans="12:12">
      <c r="L55033" s="127"/>
    </row>
    <row r="55034" spans="12:12">
      <c r="L55034" s="127"/>
    </row>
    <row r="55035" spans="12:12">
      <c r="L55035" s="127"/>
    </row>
    <row r="55036" spans="12:12">
      <c r="L55036" s="127"/>
    </row>
    <row r="55037" spans="12:12">
      <c r="L55037" s="127"/>
    </row>
    <row r="55038" spans="12:12">
      <c r="L55038" s="127"/>
    </row>
    <row r="55039" spans="12:12">
      <c r="L55039" s="127"/>
    </row>
    <row r="55040" spans="12:12">
      <c r="L55040" s="127"/>
    </row>
    <row r="55041" spans="12:12">
      <c r="L55041" s="127"/>
    </row>
    <row r="55042" spans="12:12">
      <c r="L55042" s="127"/>
    </row>
    <row r="55043" spans="12:12">
      <c r="L55043" s="127"/>
    </row>
    <row r="55044" spans="12:12">
      <c r="L55044" s="127"/>
    </row>
    <row r="55045" spans="12:12">
      <c r="L55045" s="127"/>
    </row>
    <row r="55046" spans="12:12">
      <c r="L55046" s="127"/>
    </row>
    <row r="55047" spans="12:12">
      <c r="L55047" s="127"/>
    </row>
    <row r="55048" spans="12:12">
      <c r="L55048" s="127"/>
    </row>
    <row r="55049" spans="12:12">
      <c r="L55049" s="127"/>
    </row>
    <row r="55050" spans="12:12">
      <c r="L55050" s="127"/>
    </row>
    <row r="55051" spans="12:12">
      <c r="L55051" s="127"/>
    </row>
    <row r="55052" spans="12:12">
      <c r="L55052" s="127"/>
    </row>
    <row r="55053" spans="12:12">
      <c r="L55053" s="127"/>
    </row>
    <row r="55054" spans="12:12">
      <c r="L55054" s="127"/>
    </row>
    <row r="55055" spans="12:12">
      <c r="L55055" s="127"/>
    </row>
    <row r="55056" spans="12:12">
      <c r="L55056" s="127"/>
    </row>
    <row r="55057" spans="12:12">
      <c r="L55057" s="127"/>
    </row>
    <row r="55058" spans="12:12">
      <c r="L55058" s="127"/>
    </row>
    <row r="55059" spans="12:12">
      <c r="L55059" s="127"/>
    </row>
    <row r="55060" spans="12:12">
      <c r="L55060" s="127"/>
    </row>
    <row r="55061" spans="12:12">
      <c r="L55061" s="127"/>
    </row>
    <row r="55062" spans="12:12">
      <c r="L55062" s="127"/>
    </row>
    <row r="55063" spans="12:12">
      <c r="L55063" s="127"/>
    </row>
    <row r="55064" spans="12:12">
      <c r="L55064" s="127"/>
    </row>
    <row r="55065" spans="12:12">
      <c r="L55065" s="127"/>
    </row>
    <row r="55066" spans="12:12">
      <c r="L55066" s="127"/>
    </row>
    <row r="55067" spans="12:12">
      <c r="L55067" s="127"/>
    </row>
    <row r="55068" spans="12:12">
      <c r="L55068" s="127"/>
    </row>
    <row r="55069" spans="12:12">
      <c r="L55069" s="127"/>
    </row>
    <row r="55070" spans="12:12">
      <c r="L55070" s="127"/>
    </row>
    <row r="55071" spans="12:12">
      <c r="L55071" s="127"/>
    </row>
    <row r="55072" spans="12:12">
      <c r="L55072" s="127"/>
    </row>
    <row r="55073" spans="12:12">
      <c r="L55073" s="127"/>
    </row>
    <row r="55074" spans="12:12">
      <c r="L55074" s="127"/>
    </row>
    <row r="55075" spans="12:12">
      <c r="L55075" s="127"/>
    </row>
    <row r="55076" spans="12:12">
      <c r="L55076" s="127"/>
    </row>
    <row r="55077" spans="12:12">
      <c r="L55077" s="127"/>
    </row>
    <row r="55078" spans="12:12">
      <c r="L55078" s="127"/>
    </row>
    <row r="55079" spans="12:12">
      <c r="L55079" s="127"/>
    </row>
    <row r="55080" spans="12:12">
      <c r="L55080" s="127"/>
    </row>
    <row r="55081" spans="12:12">
      <c r="L55081" s="127"/>
    </row>
    <row r="55082" spans="12:12">
      <c r="L55082" s="127"/>
    </row>
    <row r="55083" spans="12:12">
      <c r="L55083" s="127"/>
    </row>
    <row r="55084" spans="12:12">
      <c r="L55084" s="127"/>
    </row>
    <row r="55085" spans="12:12">
      <c r="L55085" s="127"/>
    </row>
    <row r="55086" spans="12:12">
      <c r="L55086" s="127"/>
    </row>
    <row r="55087" spans="12:12">
      <c r="L55087" s="127"/>
    </row>
    <row r="55088" spans="12:12">
      <c r="L55088" s="127"/>
    </row>
    <row r="55089" spans="12:12">
      <c r="L55089" s="127"/>
    </row>
    <row r="55090" spans="12:12">
      <c r="L55090" s="127"/>
    </row>
    <row r="55091" spans="12:12">
      <c r="L55091" s="127"/>
    </row>
    <row r="55092" spans="12:12">
      <c r="L55092" s="127"/>
    </row>
    <row r="55093" spans="12:12">
      <c r="L55093" s="127"/>
    </row>
    <row r="55094" spans="12:12">
      <c r="L55094" s="127"/>
    </row>
    <row r="55095" spans="12:12">
      <c r="L55095" s="127"/>
    </row>
    <row r="55096" spans="12:12">
      <c r="L55096" s="127"/>
    </row>
    <row r="55097" spans="12:12">
      <c r="L55097" s="127"/>
    </row>
    <row r="55098" spans="12:12">
      <c r="L55098" s="127"/>
    </row>
    <row r="55099" spans="12:12">
      <c r="L55099" s="127"/>
    </row>
    <row r="55100" spans="12:12">
      <c r="L55100" s="127"/>
    </row>
    <row r="55101" spans="12:12">
      <c r="L55101" s="127"/>
    </row>
    <row r="55102" spans="12:12">
      <c r="L55102" s="127"/>
    </row>
    <row r="55103" spans="12:12">
      <c r="L55103" s="127"/>
    </row>
    <row r="55104" spans="12:12">
      <c r="L55104" s="127"/>
    </row>
    <row r="55105" spans="12:12">
      <c r="L55105" s="127"/>
    </row>
    <row r="55106" spans="12:12">
      <c r="L55106" s="127"/>
    </row>
    <row r="55107" spans="12:12">
      <c r="L55107" s="127"/>
    </row>
    <row r="55108" spans="12:12">
      <c r="L55108" s="127"/>
    </row>
    <row r="55109" spans="12:12">
      <c r="L55109" s="127"/>
    </row>
    <row r="55110" spans="12:12">
      <c r="L55110" s="127"/>
    </row>
    <row r="55111" spans="12:12">
      <c r="L55111" s="127"/>
    </row>
    <row r="55112" spans="12:12">
      <c r="L55112" s="127"/>
    </row>
    <row r="55113" spans="12:12">
      <c r="L55113" s="127"/>
    </row>
    <row r="55114" spans="12:12">
      <c r="L55114" s="127"/>
    </row>
    <row r="55115" spans="12:12">
      <c r="L55115" s="127"/>
    </row>
    <row r="55116" spans="12:12">
      <c r="L55116" s="127"/>
    </row>
    <row r="55117" spans="12:12">
      <c r="L55117" s="127"/>
    </row>
    <row r="55118" spans="12:12">
      <c r="L55118" s="127"/>
    </row>
    <row r="55119" spans="12:12">
      <c r="L55119" s="127"/>
    </row>
    <row r="55120" spans="12:12">
      <c r="L55120" s="127"/>
    </row>
    <row r="55121" spans="12:12">
      <c r="L55121" s="127"/>
    </row>
    <row r="55122" spans="12:12">
      <c r="L55122" s="127"/>
    </row>
    <row r="55123" spans="12:12">
      <c r="L55123" s="127"/>
    </row>
    <row r="55124" spans="12:12">
      <c r="L55124" s="127"/>
    </row>
    <row r="55125" spans="12:12">
      <c r="L55125" s="127"/>
    </row>
    <row r="55126" spans="12:12">
      <c r="L55126" s="127"/>
    </row>
    <row r="55127" spans="12:12">
      <c r="L55127" s="127"/>
    </row>
    <row r="55128" spans="12:12">
      <c r="L55128" s="127"/>
    </row>
    <row r="55129" spans="12:12">
      <c r="L55129" s="127"/>
    </row>
    <row r="55130" spans="12:12">
      <c r="L55130" s="127"/>
    </row>
    <row r="55131" spans="12:12">
      <c r="L55131" s="127"/>
    </row>
    <row r="55132" spans="12:12">
      <c r="L55132" s="127"/>
    </row>
    <row r="55133" spans="12:12">
      <c r="L55133" s="127"/>
    </row>
    <row r="55134" spans="12:12">
      <c r="L55134" s="127"/>
    </row>
    <row r="55135" spans="12:12">
      <c r="L55135" s="127"/>
    </row>
    <row r="55136" spans="12:12">
      <c r="L55136" s="127"/>
    </row>
    <row r="55137" spans="12:12">
      <c r="L55137" s="127"/>
    </row>
    <row r="55138" spans="12:12">
      <c r="L55138" s="127"/>
    </row>
    <row r="55139" spans="12:12">
      <c r="L55139" s="127"/>
    </row>
    <row r="55140" spans="12:12">
      <c r="L55140" s="127"/>
    </row>
    <row r="55141" spans="12:12">
      <c r="L55141" s="127"/>
    </row>
    <row r="55142" spans="12:12">
      <c r="L55142" s="127"/>
    </row>
    <row r="55143" spans="12:12">
      <c r="L55143" s="127"/>
    </row>
    <row r="55144" spans="12:12">
      <c r="L55144" s="127"/>
    </row>
    <row r="55145" spans="12:12">
      <c r="L55145" s="127"/>
    </row>
    <row r="55146" spans="12:12">
      <c r="L55146" s="127"/>
    </row>
    <row r="55147" spans="12:12">
      <c r="L55147" s="127"/>
    </row>
    <row r="55148" spans="12:12">
      <c r="L55148" s="127"/>
    </row>
    <row r="55149" spans="12:12">
      <c r="L55149" s="127"/>
    </row>
    <row r="55150" spans="12:12">
      <c r="L55150" s="127"/>
    </row>
    <row r="55151" spans="12:12">
      <c r="L55151" s="127"/>
    </row>
    <row r="55152" spans="12:12">
      <c r="L55152" s="127"/>
    </row>
    <row r="55153" spans="12:12">
      <c r="L55153" s="127"/>
    </row>
    <row r="55154" spans="12:12">
      <c r="L55154" s="127"/>
    </row>
    <row r="55155" spans="12:12">
      <c r="L55155" s="127"/>
    </row>
    <row r="55156" spans="12:12">
      <c r="L55156" s="127"/>
    </row>
    <row r="55157" spans="12:12">
      <c r="L55157" s="127"/>
    </row>
    <row r="55158" spans="12:12">
      <c r="L55158" s="127"/>
    </row>
    <row r="55159" spans="12:12">
      <c r="L55159" s="127"/>
    </row>
    <row r="55160" spans="12:12">
      <c r="L55160" s="127"/>
    </row>
    <row r="55161" spans="12:12">
      <c r="L55161" s="127"/>
    </row>
    <row r="55162" spans="12:12">
      <c r="L55162" s="127"/>
    </row>
    <row r="55163" spans="12:12">
      <c r="L55163" s="127"/>
    </row>
    <row r="55164" spans="12:12">
      <c r="L55164" s="127"/>
    </row>
    <row r="55165" spans="12:12">
      <c r="L55165" s="127"/>
    </row>
    <row r="55166" spans="12:12">
      <c r="L55166" s="127"/>
    </row>
    <row r="55167" spans="12:12">
      <c r="L55167" s="127"/>
    </row>
    <row r="55168" spans="12:12">
      <c r="L55168" s="127"/>
    </row>
    <row r="55169" spans="12:12">
      <c r="L55169" s="127"/>
    </row>
    <row r="55170" spans="12:12">
      <c r="L55170" s="127"/>
    </row>
    <row r="55171" spans="12:12">
      <c r="L55171" s="127"/>
    </row>
    <row r="55172" spans="12:12">
      <c r="L55172" s="127"/>
    </row>
    <row r="55173" spans="12:12">
      <c r="L55173" s="127"/>
    </row>
    <row r="55174" spans="12:12">
      <c r="L55174" s="127"/>
    </row>
    <row r="55175" spans="12:12">
      <c r="L55175" s="127"/>
    </row>
    <row r="55176" spans="12:12">
      <c r="L55176" s="127"/>
    </row>
    <row r="55177" spans="12:12">
      <c r="L55177" s="127"/>
    </row>
    <row r="55178" spans="12:12">
      <c r="L55178" s="127"/>
    </row>
    <row r="55179" spans="12:12">
      <c r="L55179" s="127"/>
    </row>
    <row r="55180" spans="12:12">
      <c r="L55180" s="127"/>
    </row>
    <row r="55181" spans="12:12">
      <c r="L55181" s="127"/>
    </row>
    <row r="55182" spans="12:12">
      <c r="L55182" s="127"/>
    </row>
    <row r="55183" spans="12:12">
      <c r="L55183" s="127"/>
    </row>
    <row r="55184" spans="12:12">
      <c r="L55184" s="127"/>
    </row>
    <row r="55185" spans="12:12">
      <c r="L55185" s="127"/>
    </row>
    <row r="55186" spans="12:12">
      <c r="L55186" s="127"/>
    </row>
    <row r="55187" spans="12:12">
      <c r="L55187" s="127"/>
    </row>
    <row r="55188" spans="12:12">
      <c r="L55188" s="127"/>
    </row>
    <row r="55189" spans="12:12">
      <c r="L55189" s="127"/>
    </row>
    <row r="55190" spans="12:12">
      <c r="L55190" s="127"/>
    </row>
    <row r="55191" spans="12:12">
      <c r="L55191" s="127"/>
    </row>
    <row r="55192" spans="12:12">
      <c r="L55192" s="127"/>
    </row>
    <row r="55193" spans="12:12">
      <c r="L55193" s="127"/>
    </row>
    <row r="55194" spans="12:12">
      <c r="L55194" s="127"/>
    </row>
    <row r="55195" spans="12:12">
      <c r="L55195" s="127"/>
    </row>
    <row r="55196" spans="12:12">
      <c r="L55196" s="127"/>
    </row>
    <row r="55197" spans="12:12">
      <c r="L55197" s="127"/>
    </row>
    <row r="55198" spans="12:12">
      <c r="L55198" s="127"/>
    </row>
    <row r="55199" spans="12:12">
      <c r="L55199" s="127"/>
    </row>
    <row r="55200" spans="12:12">
      <c r="L55200" s="127"/>
    </row>
    <row r="55201" spans="12:12">
      <c r="L55201" s="127"/>
    </row>
    <row r="55202" spans="12:12">
      <c r="L55202" s="127"/>
    </row>
    <row r="55203" spans="12:12">
      <c r="L55203" s="127"/>
    </row>
    <row r="55204" spans="12:12">
      <c r="L55204" s="127"/>
    </row>
    <row r="55205" spans="12:12">
      <c r="L55205" s="127"/>
    </row>
    <row r="55206" spans="12:12">
      <c r="L55206" s="127"/>
    </row>
    <row r="55207" spans="12:12">
      <c r="L55207" s="127"/>
    </row>
    <row r="55208" spans="12:12">
      <c r="L55208" s="127"/>
    </row>
    <row r="55209" spans="12:12">
      <c r="L55209" s="127"/>
    </row>
    <row r="55210" spans="12:12">
      <c r="L55210" s="127"/>
    </row>
    <row r="55211" spans="12:12">
      <c r="L55211" s="127"/>
    </row>
    <row r="55212" spans="12:12">
      <c r="L55212" s="127"/>
    </row>
    <row r="55213" spans="12:12">
      <c r="L55213" s="127"/>
    </row>
    <row r="55214" spans="12:12">
      <c r="L55214" s="127"/>
    </row>
    <row r="55215" spans="12:12">
      <c r="L55215" s="127"/>
    </row>
    <row r="55216" spans="12:12">
      <c r="L55216" s="127"/>
    </row>
    <row r="55217" spans="12:12">
      <c r="L55217" s="127"/>
    </row>
    <row r="55218" spans="12:12">
      <c r="L55218" s="127"/>
    </row>
    <row r="55219" spans="12:12">
      <c r="L55219" s="127"/>
    </row>
    <row r="55220" spans="12:12">
      <c r="L55220" s="127"/>
    </row>
    <row r="55221" spans="12:12">
      <c r="L55221" s="127"/>
    </row>
    <row r="55222" spans="12:12">
      <c r="L55222" s="127"/>
    </row>
    <row r="55223" spans="12:12">
      <c r="L55223" s="127"/>
    </row>
    <row r="55224" spans="12:12">
      <c r="L55224" s="127"/>
    </row>
    <row r="55225" spans="12:12">
      <c r="L55225" s="127"/>
    </row>
    <row r="55226" spans="12:12">
      <c r="L55226" s="127"/>
    </row>
    <row r="55227" spans="12:12">
      <c r="L55227" s="127"/>
    </row>
    <row r="55228" spans="12:12">
      <c r="L55228" s="127"/>
    </row>
    <row r="55229" spans="12:12">
      <c r="L55229" s="127"/>
    </row>
    <row r="55230" spans="12:12">
      <c r="L55230" s="127"/>
    </row>
    <row r="55231" spans="12:12">
      <c r="L55231" s="127"/>
    </row>
    <row r="55232" spans="12:12">
      <c r="L55232" s="127"/>
    </row>
    <row r="55233" spans="12:12">
      <c r="L55233" s="127"/>
    </row>
    <row r="55234" spans="12:12">
      <c r="L55234" s="127"/>
    </row>
    <row r="55235" spans="12:12">
      <c r="L55235" s="127"/>
    </row>
    <row r="55236" spans="12:12">
      <c r="L55236" s="127"/>
    </row>
    <row r="55237" spans="12:12">
      <c r="L55237" s="127"/>
    </row>
    <row r="55238" spans="12:12">
      <c r="L55238" s="127"/>
    </row>
    <row r="55239" spans="12:12">
      <c r="L55239" s="127"/>
    </row>
    <row r="55240" spans="12:12">
      <c r="L55240" s="127"/>
    </row>
    <row r="55241" spans="12:12">
      <c r="L55241" s="127"/>
    </row>
    <row r="55242" spans="12:12">
      <c r="L55242" s="127"/>
    </row>
    <row r="55243" spans="12:12">
      <c r="L55243" s="127"/>
    </row>
    <row r="55244" spans="12:12">
      <c r="L55244" s="127"/>
    </row>
    <row r="55245" spans="12:12">
      <c r="L55245" s="127"/>
    </row>
    <row r="55246" spans="12:12">
      <c r="L55246" s="127"/>
    </row>
    <row r="55247" spans="12:12">
      <c r="L55247" s="127"/>
    </row>
    <row r="55248" spans="12:12">
      <c r="L55248" s="127"/>
    </row>
    <row r="55249" spans="12:12">
      <c r="L55249" s="127"/>
    </row>
    <row r="55250" spans="12:12">
      <c r="L55250" s="127"/>
    </row>
    <row r="55251" spans="12:12">
      <c r="L55251" s="127"/>
    </row>
    <row r="55252" spans="12:12">
      <c r="L55252" s="127"/>
    </row>
    <row r="55253" spans="12:12">
      <c r="L55253" s="127"/>
    </row>
    <row r="55254" spans="12:12">
      <c r="L55254" s="127"/>
    </row>
    <row r="55255" spans="12:12">
      <c r="L55255" s="127"/>
    </row>
    <row r="55256" spans="12:12">
      <c r="L55256" s="127"/>
    </row>
    <row r="55257" spans="12:12">
      <c r="L55257" s="127"/>
    </row>
    <row r="55258" spans="12:12">
      <c r="L55258" s="127"/>
    </row>
    <row r="55259" spans="12:12">
      <c r="L55259" s="127"/>
    </row>
    <row r="55260" spans="12:12">
      <c r="L55260" s="127"/>
    </row>
    <row r="55261" spans="12:12">
      <c r="L55261" s="127"/>
    </row>
    <row r="55262" spans="12:12">
      <c r="L55262" s="127"/>
    </row>
    <row r="55263" spans="12:12">
      <c r="L55263" s="127"/>
    </row>
    <row r="55264" spans="12:12">
      <c r="L55264" s="127"/>
    </row>
    <row r="55265" spans="12:12">
      <c r="L55265" s="127"/>
    </row>
    <row r="55266" spans="12:12">
      <c r="L55266" s="127"/>
    </row>
    <row r="55267" spans="12:12">
      <c r="L55267" s="127"/>
    </row>
    <row r="55268" spans="12:12">
      <c r="L55268" s="127"/>
    </row>
    <row r="55269" spans="12:12">
      <c r="L55269" s="127"/>
    </row>
    <row r="55270" spans="12:12">
      <c r="L55270" s="127"/>
    </row>
    <row r="55271" spans="12:12">
      <c r="L55271" s="127"/>
    </row>
    <row r="55272" spans="12:12">
      <c r="L55272" s="127"/>
    </row>
    <row r="55273" spans="12:12">
      <c r="L55273" s="127"/>
    </row>
    <row r="55274" spans="12:12">
      <c r="L55274" s="127"/>
    </row>
    <row r="55275" spans="12:12">
      <c r="L55275" s="127"/>
    </row>
    <row r="55276" spans="12:12">
      <c r="L55276" s="127"/>
    </row>
    <row r="55277" spans="12:12">
      <c r="L55277" s="127"/>
    </row>
    <row r="55278" spans="12:12">
      <c r="L55278" s="127"/>
    </row>
    <row r="55279" spans="12:12">
      <c r="L55279" s="127"/>
    </row>
    <row r="55280" spans="12:12">
      <c r="L55280" s="127"/>
    </row>
    <row r="55281" spans="12:12">
      <c r="L55281" s="127"/>
    </row>
    <row r="55282" spans="12:12">
      <c r="L55282" s="127"/>
    </row>
    <row r="55283" spans="12:12">
      <c r="L55283" s="127"/>
    </row>
    <row r="55284" spans="12:12">
      <c r="L55284" s="127"/>
    </row>
    <row r="55285" spans="12:12">
      <c r="L55285" s="127"/>
    </row>
    <row r="55286" spans="12:12">
      <c r="L55286" s="127"/>
    </row>
    <row r="55287" spans="12:12">
      <c r="L55287" s="127"/>
    </row>
    <row r="55288" spans="12:12">
      <c r="L55288" s="127"/>
    </row>
    <row r="55289" spans="12:12">
      <c r="L55289" s="127"/>
    </row>
    <row r="55290" spans="12:12">
      <c r="L55290" s="127"/>
    </row>
    <row r="55291" spans="12:12">
      <c r="L55291" s="127"/>
    </row>
    <row r="55292" spans="12:12">
      <c r="L55292" s="127"/>
    </row>
    <row r="55293" spans="12:12">
      <c r="L55293" s="127"/>
    </row>
    <row r="55294" spans="12:12">
      <c r="L55294" s="127"/>
    </row>
    <row r="55295" spans="12:12">
      <c r="L55295" s="127"/>
    </row>
    <row r="55296" spans="12:12">
      <c r="L55296" s="127"/>
    </row>
    <row r="55297" spans="12:12">
      <c r="L55297" s="127"/>
    </row>
    <row r="55298" spans="12:12">
      <c r="L55298" s="127"/>
    </row>
    <row r="55299" spans="12:12">
      <c r="L55299" s="127"/>
    </row>
    <row r="55300" spans="12:12">
      <c r="L55300" s="127"/>
    </row>
    <row r="55301" spans="12:12">
      <c r="L55301" s="127"/>
    </row>
    <row r="55302" spans="12:12">
      <c r="L55302" s="127"/>
    </row>
    <row r="55303" spans="12:12">
      <c r="L55303" s="127"/>
    </row>
    <row r="55304" spans="12:12">
      <c r="L55304" s="127"/>
    </row>
    <row r="55305" spans="12:12">
      <c r="L55305" s="127"/>
    </row>
    <row r="55306" spans="12:12">
      <c r="L55306" s="127"/>
    </row>
    <row r="55307" spans="12:12">
      <c r="L55307" s="127"/>
    </row>
    <row r="55308" spans="12:12">
      <c r="L55308" s="127"/>
    </row>
    <row r="55309" spans="12:12">
      <c r="L55309" s="127"/>
    </row>
    <row r="55310" spans="12:12">
      <c r="L55310" s="127"/>
    </row>
    <row r="55311" spans="12:12">
      <c r="L55311" s="127"/>
    </row>
    <row r="55312" spans="12:12">
      <c r="L55312" s="127"/>
    </row>
    <row r="55313" spans="12:12">
      <c r="L55313" s="127"/>
    </row>
    <row r="55314" spans="12:12">
      <c r="L55314" s="127"/>
    </row>
    <row r="55315" spans="12:12">
      <c r="L55315" s="127"/>
    </row>
    <row r="55316" spans="12:12">
      <c r="L55316" s="127"/>
    </row>
    <row r="55317" spans="12:12">
      <c r="L55317" s="127"/>
    </row>
    <row r="55318" spans="12:12">
      <c r="L55318" s="127"/>
    </row>
    <row r="55319" spans="12:12">
      <c r="L55319" s="127"/>
    </row>
    <row r="55320" spans="12:12">
      <c r="L55320" s="127"/>
    </row>
    <row r="55321" spans="12:12">
      <c r="L55321" s="127"/>
    </row>
    <row r="55322" spans="12:12">
      <c r="L55322" s="127"/>
    </row>
    <row r="55323" spans="12:12">
      <c r="L55323" s="127"/>
    </row>
    <row r="55324" spans="12:12">
      <c r="L55324" s="127"/>
    </row>
    <row r="55325" spans="12:12">
      <c r="L55325" s="127"/>
    </row>
    <row r="55326" spans="12:12">
      <c r="L55326" s="127"/>
    </row>
    <row r="55327" spans="12:12">
      <c r="L55327" s="127"/>
    </row>
    <row r="55328" spans="12:12">
      <c r="L55328" s="127"/>
    </row>
    <row r="55329" spans="12:12">
      <c r="L55329" s="127"/>
    </row>
    <row r="55330" spans="12:12">
      <c r="L55330" s="127"/>
    </row>
    <row r="55331" spans="12:12">
      <c r="L55331" s="127"/>
    </row>
    <row r="55332" spans="12:12">
      <c r="L55332" s="127"/>
    </row>
    <row r="55333" spans="12:12">
      <c r="L55333" s="127"/>
    </row>
    <row r="55334" spans="12:12">
      <c r="L55334" s="127"/>
    </row>
    <row r="55335" spans="12:12">
      <c r="L55335" s="127"/>
    </row>
    <row r="55336" spans="12:12">
      <c r="L55336" s="127"/>
    </row>
    <row r="55337" spans="12:12">
      <c r="L55337" s="127"/>
    </row>
    <row r="55338" spans="12:12">
      <c r="L55338" s="127"/>
    </row>
    <row r="55339" spans="12:12">
      <c r="L55339" s="127"/>
    </row>
    <row r="55340" spans="12:12">
      <c r="L55340" s="127"/>
    </row>
    <row r="55341" spans="12:12">
      <c r="L55341" s="127"/>
    </row>
    <row r="55342" spans="12:12">
      <c r="L55342" s="127"/>
    </row>
    <row r="55343" spans="12:12">
      <c r="L55343" s="127"/>
    </row>
    <row r="55344" spans="12:12">
      <c r="L55344" s="127"/>
    </row>
    <row r="55345" spans="12:12">
      <c r="L55345" s="127"/>
    </row>
    <row r="55346" spans="12:12">
      <c r="L55346" s="127"/>
    </row>
    <row r="55347" spans="12:12">
      <c r="L55347" s="127"/>
    </row>
    <row r="55348" spans="12:12">
      <c r="L55348" s="127"/>
    </row>
    <row r="55349" spans="12:12">
      <c r="L55349" s="127"/>
    </row>
    <row r="55350" spans="12:12">
      <c r="L55350" s="127"/>
    </row>
    <row r="55351" spans="12:12">
      <c r="L55351" s="127"/>
    </row>
    <row r="55352" spans="12:12">
      <c r="L55352" s="127"/>
    </row>
    <row r="55353" spans="12:12">
      <c r="L55353" s="127"/>
    </row>
    <row r="55354" spans="12:12">
      <c r="L55354" s="127"/>
    </row>
    <row r="55355" spans="12:12">
      <c r="L55355" s="127"/>
    </row>
    <row r="55356" spans="12:12">
      <c r="L55356" s="127"/>
    </row>
    <row r="55357" spans="12:12">
      <c r="L55357" s="127"/>
    </row>
    <row r="55358" spans="12:12">
      <c r="L55358" s="127"/>
    </row>
    <row r="55359" spans="12:12">
      <c r="L55359" s="127"/>
    </row>
    <row r="55360" spans="12:12">
      <c r="L55360" s="127"/>
    </row>
    <row r="55361" spans="12:12">
      <c r="L55361" s="127"/>
    </row>
    <row r="55362" spans="12:12">
      <c r="L55362" s="127"/>
    </row>
    <row r="55363" spans="12:12">
      <c r="L55363" s="127"/>
    </row>
    <row r="55364" spans="12:12">
      <c r="L55364" s="127"/>
    </row>
    <row r="55365" spans="12:12">
      <c r="L55365" s="127"/>
    </row>
    <row r="55366" spans="12:12">
      <c r="L55366" s="127"/>
    </row>
    <row r="55367" spans="12:12">
      <c r="L55367" s="127"/>
    </row>
    <row r="55368" spans="12:12">
      <c r="L55368" s="127"/>
    </row>
    <row r="55369" spans="12:12">
      <c r="L55369" s="127"/>
    </row>
    <row r="55370" spans="12:12">
      <c r="L55370" s="127"/>
    </row>
    <row r="55371" spans="12:12">
      <c r="L55371" s="127"/>
    </row>
    <row r="55372" spans="12:12">
      <c r="L55372" s="127"/>
    </row>
    <row r="55373" spans="12:12">
      <c r="L55373" s="127"/>
    </row>
    <row r="55374" spans="12:12">
      <c r="L55374" s="127"/>
    </row>
    <row r="55375" spans="12:12">
      <c r="L55375" s="127"/>
    </row>
    <row r="55376" spans="12:12">
      <c r="L55376" s="127"/>
    </row>
    <row r="55377" spans="12:12">
      <c r="L55377" s="127"/>
    </row>
    <row r="55378" spans="12:12">
      <c r="L55378" s="127"/>
    </row>
    <row r="55379" spans="12:12">
      <c r="L55379" s="127"/>
    </row>
    <row r="55380" spans="12:12">
      <c r="L55380" s="127"/>
    </row>
    <row r="55381" spans="12:12">
      <c r="L55381" s="127"/>
    </row>
    <row r="55382" spans="12:12">
      <c r="L55382" s="127"/>
    </row>
    <row r="55383" spans="12:12">
      <c r="L55383" s="127"/>
    </row>
    <row r="55384" spans="12:12">
      <c r="L55384" s="127"/>
    </row>
    <row r="55385" spans="12:12">
      <c r="L55385" s="127"/>
    </row>
    <row r="55386" spans="12:12">
      <c r="L55386" s="127"/>
    </row>
    <row r="55387" spans="12:12">
      <c r="L55387" s="127"/>
    </row>
    <row r="55388" spans="12:12">
      <c r="L55388" s="127"/>
    </row>
    <row r="55389" spans="12:12">
      <c r="L55389" s="127"/>
    </row>
    <row r="55390" spans="12:12">
      <c r="L55390" s="127"/>
    </row>
    <row r="55391" spans="12:12">
      <c r="L55391" s="127"/>
    </row>
    <row r="55392" spans="12:12">
      <c r="L55392" s="127"/>
    </row>
    <row r="55393" spans="12:12">
      <c r="L55393" s="127"/>
    </row>
    <row r="55394" spans="12:12">
      <c r="L55394" s="127"/>
    </row>
    <row r="55395" spans="12:12">
      <c r="L55395" s="127"/>
    </row>
    <row r="55396" spans="12:12">
      <c r="L55396" s="127"/>
    </row>
    <row r="55397" spans="12:12">
      <c r="L55397" s="127"/>
    </row>
    <row r="55398" spans="12:12">
      <c r="L55398" s="127"/>
    </row>
    <row r="55399" spans="12:12">
      <c r="L55399" s="127"/>
    </row>
    <row r="55400" spans="12:12">
      <c r="L55400" s="127"/>
    </row>
    <row r="55401" spans="12:12">
      <c r="L55401" s="127"/>
    </row>
    <row r="55402" spans="12:12">
      <c r="L55402" s="127"/>
    </row>
    <row r="55403" spans="12:12">
      <c r="L55403" s="127"/>
    </row>
    <row r="55404" spans="12:12">
      <c r="L55404" s="127"/>
    </row>
    <row r="55405" spans="12:12">
      <c r="L55405" s="127"/>
    </row>
    <row r="55406" spans="12:12">
      <c r="L55406" s="127"/>
    </row>
    <row r="55407" spans="12:12">
      <c r="L55407" s="127"/>
    </row>
    <row r="55408" spans="12:12">
      <c r="L55408" s="127"/>
    </row>
    <row r="55409" spans="12:12">
      <c r="L55409" s="127"/>
    </row>
    <row r="55410" spans="12:12">
      <c r="L55410" s="127"/>
    </row>
    <row r="55411" spans="12:12">
      <c r="L55411" s="127"/>
    </row>
    <row r="55412" spans="12:12">
      <c r="L55412" s="127"/>
    </row>
    <row r="55413" spans="12:12">
      <c r="L55413" s="127"/>
    </row>
    <row r="55414" spans="12:12">
      <c r="L55414" s="127"/>
    </row>
    <row r="55415" spans="12:12">
      <c r="L55415" s="127"/>
    </row>
    <row r="55416" spans="12:12">
      <c r="L55416" s="127"/>
    </row>
    <row r="55417" spans="12:12">
      <c r="L55417" s="127"/>
    </row>
    <row r="55418" spans="12:12">
      <c r="L55418" s="127"/>
    </row>
    <row r="55419" spans="12:12">
      <c r="L55419" s="127"/>
    </row>
    <row r="55420" spans="12:12">
      <c r="L55420" s="127"/>
    </row>
    <row r="55421" spans="12:12">
      <c r="L55421" s="127"/>
    </row>
    <row r="55422" spans="12:12">
      <c r="L55422" s="127"/>
    </row>
    <row r="55423" spans="12:12">
      <c r="L55423" s="127"/>
    </row>
    <row r="55424" spans="12:12">
      <c r="L55424" s="127"/>
    </row>
    <row r="55425" spans="12:12">
      <c r="L55425" s="127"/>
    </row>
    <row r="55426" spans="12:12">
      <c r="L55426" s="127"/>
    </row>
    <row r="55427" spans="12:12">
      <c r="L55427" s="127"/>
    </row>
    <row r="55428" spans="12:12">
      <c r="L55428" s="127"/>
    </row>
    <row r="55429" spans="12:12">
      <c r="L55429" s="127"/>
    </row>
    <row r="55430" spans="12:12">
      <c r="L55430" s="127"/>
    </row>
    <row r="55431" spans="12:12">
      <c r="L55431" s="127"/>
    </row>
    <row r="55432" spans="12:12">
      <c r="L55432" s="127"/>
    </row>
    <row r="55433" spans="12:12">
      <c r="L55433" s="127"/>
    </row>
    <row r="55434" spans="12:12">
      <c r="L55434" s="127"/>
    </row>
    <row r="55435" spans="12:12">
      <c r="L55435" s="127"/>
    </row>
    <row r="55436" spans="12:12">
      <c r="L55436" s="127"/>
    </row>
    <row r="55437" spans="12:12">
      <c r="L55437" s="127"/>
    </row>
    <row r="55438" spans="12:12">
      <c r="L55438" s="127"/>
    </row>
    <row r="55439" spans="12:12">
      <c r="L55439" s="127"/>
    </row>
    <row r="55440" spans="12:12">
      <c r="L55440" s="127"/>
    </row>
    <row r="55441" spans="12:12">
      <c r="L55441" s="127"/>
    </row>
    <row r="55442" spans="12:12">
      <c r="L55442" s="127"/>
    </row>
    <row r="55443" spans="12:12">
      <c r="L55443" s="127"/>
    </row>
    <row r="55444" spans="12:12">
      <c r="L55444" s="127"/>
    </row>
    <row r="55445" spans="12:12">
      <c r="L55445" s="127"/>
    </row>
    <row r="55446" spans="12:12">
      <c r="L55446" s="127"/>
    </row>
    <row r="55447" spans="12:12">
      <c r="L55447" s="127"/>
    </row>
    <row r="55448" spans="12:12">
      <c r="L55448" s="127"/>
    </row>
    <row r="55449" spans="12:12">
      <c r="L55449" s="127"/>
    </row>
    <row r="55450" spans="12:12">
      <c r="L55450" s="127"/>
    </row>
    <row r="55451" spans="12:12">
      <c r="L55451" s="127"/>
    </row>
    <row r="55452" spans="12:12">
      <c r="L55452" s="127"/>
    </row>
    <row r="55453" spans="12:12">
      <c r="L55453" s="127"/>
    </row>
    <row r="55454" spans="12:12">
      <c r="L55454" s="127"/>
    </row>
    <row r="55455" spans="12:12">
      <c r="L55455" s="127"/>
    </row>
    <row r="55456" spans="12:12">
      <c r="L55456" s="127"/>
    </row>
    <row r="55457" spans="12:12">
      <c r="L55457" s="127"/>
    </row>
    <row r="55458" spans="12:12">
      <c r="L55458" s="127"/>
    </row>
    <row r="55459" spans="12:12">
      <c r="L55459" s="127"/>
    </row>
    <row r="55460" spans="12:12">
      <c r="L55460" s="127"/>
    </row>
    <row r="55461" spans="12:12">
      <c r="L55461" s="127"/>
    </row>
    <row r="55462" spans="12:12">
      <c r="L55462" s="127"/>
    </row>
    <row r="55463" spans="12:12">
      <c r="L55463" s="127"/>
    </row>
    <row r="55464" spans="12:12">
      <c r="L55464" s="127"/>
    </row>
    <row r="55465" spans="12:12">
      <c r="L55465" s="127"/>
    </row>
    <row r="55466" spans="12:12">
      <c r="L55466" s="127"/>
    </row>
    <row r="55467" spans="12:12">
      <c r="L55467" s="127"/>
    </row>
    <row r="55468" spans="12:12">
      <c r="L55468" s="127"/>
    </row>
    <row r="55469" spans="12:12">
      <c r="L55469" s="127"/>
    </row>
    <row r="55470" spans="12:12">
      <c r="L55470" s="127"/>
    </row>
    <row r="55471" spans="12:12">
      <c r="L55471" s="127"/>
    </row>
    <row r="55472" spans="12:12">
      <c r="L55472" s="127"/>
    </row>
    <row r="55473" spans="12:12">
      <c r="L55473" s="127"/>
    </row>
    <row r="55474" spans="12:12">
      <c r="L55474" s="127"/>
    </row>
    <row r="55475" spans="12:12">
      <c r="L55475" s="127"/>
    </row>
    <row r="55476" spans="12:12">
      <c r="L55476" s="127"/>
    </row>
    <row r="55477" spans="12:12">
      <c r="L55477" s="127"/>
    </row>
    <row r="55478" spans="12:12">
      <c r="L55478" s="127"/>
    </row>
    <row r="55479" spans="12:12">
      <c r="L55479" s="127"/>
    </row>
    <row r="55480" spans="12:12">
      <c r="L55480" s="127"/>
    </row>
    <row r="55481" spans="12:12">
      <c r="L55481" s="127"/>
    </row>
    <row r="55482" spans="12:12">
      <c r="L55482" s="127"/>
    </row>
    <row r="55483" spans="12:12">
      <c r="L55483" s="127"/>
    </row>
    <row r="55484" spans="12:12">
      <c r="L55484" s="127"/>
    </row>
    <row r="55485" spans="12:12">
      <c r="L55485" s="127"/>
    </row>
    <row r="55486" spans="12:12">
      <c r="L55486" s="127"/>
    </row>
    <row r="55487" spans="12:12">
      <c r="L55487" s="127"/>
    </row>
    <row r="55488" spans="12:12">
      <c r="L55488" s="127"/>
    </row>
    <row r="55489" spans="12:12">
      <c r="L55489" s="127"/>
    </row>
    <row r="55490" spans="12:12">
      <c r="L55490" s="127"/>
    </row>
    <row r="55491" spans="12:12">
      <c r="L55491" s="127"/>
    </row>
    <row r="55492" spans="12:12">
      <c r="L55492" s="127"/>
    </row>
    <row r="55493" spans="12:12">
      <c r="L55493" s="127"/>
    </row>
    <row r="55494" spans="12:12">
      <c r="L55494" s="127"/>
    </row>
    <row r="55495" spans="12:12">
      <c r="L55495" s="127"/>
    </row>
    <row r="55496" spans="12:12">
      <c r="L55496" s="127"/>
    </row>
    <row r="55497" spans="12:12">
      <c r="L55497" s="127"/>
    </row>
    <row r="55498" spans="12:12">
      <c r="L55498" s="127"/>
    </row>
    <row r="55499" spans="12:12">
      <c r="L55499" s="127"/>
    </row>
    <row r="55500" spans="12:12">
      <c r="L55500" s="127"/>
    </row>
    <row r="55501" spans="12:12">
      <c r="L55501" s="127"/>
    </row>
    <row r="55502" spans="12:12">
      <c r="L55502" s="127"/>
    </row>
    <row r="55503" spans="12:12">
      <c r="L55503" s="127"/>
    </row>
    <row r="55504" spans="12:12">
      <c r="L55504" s="127"/>
    </row>
    <row r="55505" spans="12:12">
      <c r="L55505" s="127"/>
    </row>
    <row r="55506" spans="12:12">
      <c r="L55506" s="127"/>
    </row>
    <row r="55507" spans="12:12">
      <c r="L55507" s="127"/>
    </row>
    <row r="55508" spans="12:12">
      <c r="L55508" s="127"/>
    </row>
    <row r="55509" spans="12:12">
      <c r="L55509" s="127"/>
    </row>
    <row r="55510" spans="12:12">
      <c r="L55510" s="127"/>
    </row>
    <row r="55511" spans="12:12">
      <c r="L55511" s="127"/>
    </row>
    <row r="55512" spans="12:12">
      <c r="L55512" s="127"/>
    </row>
    <row r="55513" spans="12:12">
      <c r="L55513" s="127"/>
    </row>
    <row r="55514" spans="12:12">
      <c r="L55514" s="127"/>
    </row>
    <row r="55515" spans="12:12">
      <c r="L55515" s="127"/>
    </row>
    <row r="55516" spans="12:12">
      <c r="L55516" s="127"/>
    </row>
    <row r="55517" spans="12:12">
      <c r="L55517" s="127"/>
    </row>
    <row r="55518" spans="12:12">
      <c r="L55518" s="127"/>
    </row>
    <row r="55519" spans="12:12">
      <c r="L55519" s="127"/>
    </row>
    <row r="55520" spans="12:12">
      <c r="L55520" s="127"/>
    </row>
    <row r="55521" spans="12:12">
      <c r="L55521" s="127"/>
    </row>
    <row r="55522" spans="12:12">
      <c r="L55522" s="127"/>
    </row>
    <row r="55523" spans="12:12">
      <c r="L55523" s="127"/>
    </row>
    <row r="55524" spans="12:12">
      <c r="L55524" s="127"/>
    </row>
    <row r="55525" spans="12:12">
      <c r="L55525" s="127"/>
    </row>
    <row r="55526" spans="12:12">
      <c r="L55526" s="127"/>
    </row>
    <row r="55527" spans="12:12">
      <c r="L55527" s="127"/>
    </row>
    <row r="55528" spans="12:12">
      <c r="L55528" s="127"/>
    </row>
    <row r="55529" spans="12:12">
      <c r="L55529" s="127"/>
    </row>
    <row r="55530" spans="12:12">
      <c r="L55530" s="127"/>
    </row>
    <row r="55531" spans="12:12">
      <c r="L55531" s="127"/>
    </row>
    <row r="55532" spans="12:12">
      <c r="L55532" s="127"/>
    </row>
    <row r="55533" spans="12:12">
      <c r="L55533" s="127"/>
    </row>
    <row r="55534" spans="12:12">
      <c r="L55534" s="127"/>
    </row>
    <row r="55535" spans="12:12">
      <c r="L55535" s="127"/>
    </row>
    <row r="55536" spans="12:12">
      <c r="L55536" s="127"/>
    </row>
    <row r="55537" spans="12:12">
      <c r="L55537" s="127"/>
    </row>
    <row r="55538" spans="12:12">
      <c r="L55538" s="127"/>
    </row>
    <row r="55539" spans="12:12">
      <c r="L55539" s="127"/>
    </row>
    <row r="55540" spans="12:12">
      <c r="L55540" s="127"/>
    </row>
    <row r="55541" spans="12:12">
      <c r="L55541" s="127"/>
    </row>
    <row r="55542" spans="12:12">
      <c r="L55542" s="127"/>
    </row>
    <row r="55543" spans="12:12">
      <c r="L55543" s="127"/>
    </row>
    <row r="55544" spans="12:12">
      <c r="L55544" s="127"/>
    </row>
    <row r="55545" spans="12:12">
      <c r="L55545" s="127"/>
    </row>
    <row r="55546" spans="12:12">
      <c r="L55546" s="127"/>
    </row>
    <row r="55547" spans="12:12">
      <c r="L55547" s="127"/>
    </row>
    <row r="55548" spans="12:12">
      <c r="L55548" s="127"/>
    </row>
    <row r="55549" spans="12:12">
      <c r="L55549" s="127"/>
    </row>
    <row r="55550" spans="12:12">
      <c r="L55550" s="127"/>
    </row>
    <row r="55551" spans="12:12">
      <c r="L55551" s="127"/>
    </row>
    <row r="55552" spans="12:12">
      <c r="L55552" s="127"/>
    </row>
    <row r="55553" spans="12:12">
      <c r="L55553" s="127"/>
    </row>
    <row r="55554" spans="12:12">
      <c r="L55554" s="127"/>
    </row>
    <row r="55555" spans="12:12">
      <c r="L55555" s="127"/>
    </row>
    <row r="55556" spans="12:12">
      <c r="L55556" s="127"/>
    </row>
    <row r="55557" spans="12:12">
      <c r="L55557" s="127"/>
    </row>
    <row r="55558" spans="12:12">
      <c r="L55558" s="127"/>
    </row>
    <row r="55559" spans="12:12">
      <c r="L55559" s="127"/>
    </row>
    <row r="55560" spans="12:12">
      <c r="L55560" s="127"/>
    </row>
    <row r="55561" spans="12:12">
      <c r="L55561" s="127"/>
    </row>
    <row r="55562" spans="12:12">
      <c r="L55562" s="127"/>
    </row>
    <row r="55563" spans="12:12">
      <c r="L55563" s="127"/>
    </row>
    <row r="55564" spans="12:12">
      <c r="L55564" s="127"/>
    </row>
    <row r="55565" spans="12:12">
      <c r="L55565" s="127"/>
    </row>
    <row r="55566" spans="12:12">
      <c r="L55566" s="127"/>
    </row>
    <row r="55567" spans="12:12">
      <c r="L55567" s="127"/>
    </row>
    <row r="55568" spans="12:12">
      <c r="L55568" s="127"/>
    </row>
    <row r="55569" spans="12:12">
      <c r="L55569" s="127"/>
    </row>
    <row r="55570" spans="12:12">
      <c r="L55570" s="127"/>
    </row>
    <row r="55571" spans="12:12">
      <c r="L55571" s="127"/>
    </row>
    <row r="55572" spans="12:12">
      <c r="L55572" s="127"/>
    </row>
    <row r="55573" spans="12:12">
      <c r="L55573" s="127"/>
    </row>
    <row r="55574" spans="12:12">
      <c r="L55574" s="127"/>
    </row>
    <row r="55575" spans="12:12">
      <c r="L55575" s="127"/>
    </row>
    <row r="55576" spans="12:12">
      <c r="L55576" s="127"/>
    </row>
    <row r="55577" spans="12:12">
      <c r="L55577" s="127"/>
    </row>
    <row r="55578" spans="12:12">
      <c r="L55578" s="127"/>
    </row>
    <row r="55579" spans="12:12">
      <c r="L55579" s="127"/>
    </row>
    <row r="55580" spans="12:12">
      <c r="L55580" s="127"/>
    </row>
    <row r="55581" spans="12:12">
      <c r="L55581" s="127"/>
    </row>
    <row r="55582" spans="12:12">
      <c r="L55582" s="127"/>
    </row>
    <row r="55583" spans="12:12">
      <c r="L55583" s="127"/>
    </row>
    <row r="55584" spans="12:12">
      <c r="L55584" s="127"/>
    </row>
    <row r="55585" spans="12:12">
      <c r="L55585" s="127"/>
    </row>
    <row r="55586" spans="12:12">
      <c r="L55586" s="127"/>
    </row>
    <row r="55587" spans="12:12">
      <c r="L55587" s="127"/>
    </row>
    <row r="55588" spans="12:12">
      <c r="L55588" s="127"/>
    </row>
    <row r="55589" spans="12:12">
      <c r="L55589" s="127"/>
    </row>
    <row r="55590" spans="12:12">
      <c r="L55590" s="127"/>
    </row>
    <row r="55591" spans="12:12">
      <c r="L55591" s="127"/>
    </row>
    <row r="55592" spans="12:12">
      <c r="L55592" s="127"/>
    </row>
    <row r="55593" spans="12:12">
      <c r="L55593" s="127"/>
    </row>
    <row r="55594" spans="12:12">
      <c r="L55594" s="127"/>
    </row>
    <row r="55595" spans="12:12">
      <c r="L55595" s="127"/>
    </row>
    <row r="55596" spans="12:12">
      <c r="L55596" s="127"/>
    </row>
    <row r="55597" spans="12:12">
      <c r="L55597" s="127"/>
    </row>
    <row r="55598" spans="12:12">
      <c r="L55598" s="127"/>
    </row>
    <row r="55599" spans="12:12">
      <c r="L55599" s="127"/>
    </row>
    <row r="55600" spans="12:12">
      <c r="L55600" s="127"/>
    </row>
    <row r="55601" spans="12:12">
      <c r="L55601" s="127"/>
    </row>
    <row r="55602" spans="12:12">
      <c r="L55602" s="127"/>
    </row>
    <row r="55603" spans="12:12">
      <c r="L55603" s="127"/>
    </row>
    <row r="55604" spans="12:12">
      <c r="L55604" s="127"/>
    </row>
    <row r="55605" spans="12:12">
      <c r="L55605" s="127"/>
    </row>
    <row r="55606" spans="12:12">
      <c r="L55606" s="127"/>
    </row>
    <row r="55607" spans="12:12">
      <c r="L55607" s="127"/>
    </row>
    <row r="55608" spans="12:12">
      <c r="L55608" s="127"/>
    </row>
    <row r="55609" spans="12:12">
      <c r="L55609" s="127"/>
    </row>
    <row r="55610" spans="12:12">
      <c r="L55610" s="127"/>
    </row>
    <row r="55611" spans="12:12">
      <c r="L55611" s="127"/>
    </row>
    <row r="55612" spans="12:12">
      <c r="L55612" s="127"/>
    </row>
    <row r="55613" spans="12:12">
      <c r="L55613" s="127"/>
    </row>
    <row r="55614" spans="12:12">
      <c r="L55614" s="127"/>
    </row>
    <row r="55615" spans="12:12">
      <c r="L55615" s="127"/>
    </row>
    <row r="55616" spans="12:12">
      <c r="L55616" s="127"/>
    </row>
    <row r="55617" spans="12:12">
      <c r="L55617" s="127"/>
    </row>
    <row r="55618" spans="12:12">
      <c r="L55618" s="127"/>
    </row>
    <row r="55619" spans="12:12">
      <c r="L55619" s="127"/>
    </row>
    <row r="55620" spans="12:12">
      <c r="L55620" s="127"/>
    </row>
    <row r="55621" spans="12:12">
      <c r="L55621" s="127"/>
    </row>
    <row r="55622" spans="12:12">
      <c r="L55622" s="127"/>
    </row>
    <row r="55623" spans="12:12">
      <c r="L55623" s="127"/>
    </row>
    <row r="55624" spans="12:12">
      <c r="L55624" s="127"/>
    </row>
    <row r="55625" spans="12:12">
      <c r="L55625" s="127"/>
    </row>
    <row r="55626" spans="12:12">
      <c r="L55626" s="127"/>
    </row>
    <row r="55627" spans="12:12">
      <c r="L55627" s="127"/>
    </row>
    <row r="55628" spans="12:12">
      <c r="L55628" s="127"/>
    </row>
    <row r="55629" spans="12:12">
      <c r="L55629" s="127"/>
    </row>
    <row r="55630" spans="12:12">
      <c r="L55630" s="127"/>
    </row>
    <row r="55631" spans="12:12">
      <c r="L55631" s="127"/>
    </row>
    <row r="55632" spans="12:12">
      <c r="L55632" s="127"/>
    </row>
    <row r="55633" spans="12:12">
      <c r="L55633" s="127"/>
    </row>
    <row r="55634" spans="12:12">
      <c r="L55634" s="127"/>
    </row>
    <row r="55635" spans="12:12">
      <c r="L55635" s="127"/>
    </row>
    <row r="55636" spans="12:12">
      <c r="L55636" s="127"/>
    </row>
    <row r="55637" spans="12:12">
      <c r="L55637" s="127"/>
    </row>
    <row r="55638" spans="12:12">
      <c r="L55638" s="127"/>
    </row>
    <row r="55639" spans="12:12">
      <c r="L55639" s="127"/>
    </row>
    <row r="55640" spans="12:12">
      <c r="L55640" s="127"/>
    </row>
    <row r="55641" spans="12:12">
      <c r="L55641" s="127"/>
    </row>
    <row r="55642" spans="12:12">
      <c r="L55642" s="127"/>
    </row>
    <row r="55643" spans="12:12">
      <c r="L55643" s="127"/>
    </row>
    <row r="55644" spans="12:12">
      <c r="L55644" s="127"/>
    </row>
    <row r="55645" spans="12:12">
      <c r="L55645" s="127"/>
    </row>
    <row r="55646" spans="12:12">
      <c r="L55646" s="127"/>
    </row>
    <row r="55647" spans="12:12">
      <c r="L55647" s="127"/>
    </row>
    <row r="55648" spans="12:12">
      <c r="L55648" s="127"/>
    </row>
    <row r="55649" spans="12:12">
      <c r="L55649" s="127"/>
    </row>
    <row r="55650" spans="12:12">
      <c r="L55650" s="127"/>
    </row>
    <row r="55651" spans="12:12">
      <c r="L55651" s="127"/>
    </row>
    <row r="55652" spans="12:12">
      <c r="L55652" s="127"/>
    </row>
    <row r="55653" spans="12:12">
      <c r="L55653" s="127"/>
    </row>
    <row r="55654" spans="12:12">
      <c r="L55654" s="127"/>
    </row>
    <row r="55655" spans="12:12">
      <c r="L55655" s="127"/>
    </row>
    <row r="55656" spans="12:12">
      <c r="L55656" s="127"/>
    </row>
    <row r="55657" spans="12:12">
      <c r="L55657" s="127"/>
    </row>
    <row r="55658" spans="12:12">
      <c r="L55658" s="127"/>
    </row>
    <row r="55659" spans="12:12">
      <c r="L55659" s="127"/>
    </row>
    <row r="55660" spans="12:12">
      <c r="L55660" s="127"/>
    </row>
    <row r="55661" spans="12:12">
      <c r="L55661" s="127"/>
    </row>
    <row r="55662" spans="12:12">
      <c r="L55662" s="127"/>
    </row>
    <row r="55663" spans="12:12">
      <c r="L55663" s="127"/>
    </row>
    <row r="55664" spans="12:12">
      <c r="L55664" s="127"/>
    </row>
    <row r="55665" spans="12:12">
      <c r="L55665" s="127"/>
    </row>
    <row r="55666" spans="12:12">
      <c r="L55666" s="127"/>
    </row>
    <row r="55667" spans="12:12">
      <c r="L55667" s="127"/>
    </row>
    <row r="55668" spans="12:12">
      <c r="L55668" s="127"/>
    </row>
    <row r="55669" spans="12:12">
      <c r="L55669" s="127"/>
    </row>
    <row r="55670" spans="12:12">
      <c r="L55670" s="127"/>
    </row>
    <row r="55671" spans="12:12">
      <c r="L55671" s="127"/>
    </row>
    <row r="55672" spans="12:12">
      <c r="L55672" s="127"/>
    </row>
    <row r="55673" spans="12:12">
      <c r="L55673" s="127"/>
    </row>
    <row r="55674" spans="12:12">
      <c r="L55674" s="127"/>
    </row>
    <row r="55675" spans="12:12">
      <c r="L55675" s="127"/>
    </row>
    <row r="55676" spans="12:12">
      <c r="L55676" s="127"/>
    </row>
    <row r="55677" spans="12:12">
      <c r="L55677" s="127"/>
    </row>
    <row r="55678" spans="12:12">
      <c r="L55678" s="127"/>
    </row>
    <row r="55679" spans="12:12">
      <c r="L55679" s="127"/>
    </row>
    <row r="55680" spans="12:12">
      <c r="L55680" s="127"/>
    </row>
    <row r="55681" spans="12:12">
      <c r="L55681" s="127"/>
    </row>
    <row r="55682" spans="12:12">
      <c r="L55682" s="127"/>
    </row>
    <row r="55683" spans="12:12">
      <c r="L55683" s="127"/>
    </row>
    <row r="55684" spans="12:12">
      <c r="L55684" s="127"/>
    </row>
    <row r="55685" spans="12:12">
      <c r="L55685" s="127"/>
    </row>
    <row r="55686" spans="12:12">
      <c r="L55686" s="127"/>
    </row>
    <row r="55687" spans="12:12">
      <c r="L55687" s="127"/>
    </row>
    <row r="55688" spans="12:12">
      <c r="L55688" s="127"/>
    </row>
    <row r="55689" spans="12:12">
      <c r="L55689" s="127"/>
    </row>
    <row r="55690" spans="12:12">
      <c r="L55690" s="127"/>
    </row>
    <row r="55691" spans="12:12">
      <c r="L55691" s="127"/>
    </row>
    <row r="55692" spans="12:12">
      <c r="L55692" s="127"/>
    </row>
    <row r="55693" spans="12:12">
      <c r="L55693" s="127"/>
    </row>
    <row r="55694" spans="12:12">
      <c r="L55694" s="127"/>
    </row>
    <row r="55695" spans="12:12">
      <c r="L55695" s="127"/>
    </row>
    <row r="55696" spans="12:12">
      <c r="L55696" s="127"/>
    </row>
    <row r="55697" spans="12:12">
      <c r="L55697" s="127"/>
    </row>
    <row r="55698" spans="12:12">
      <c r="L55698" s="127"/>
    </row>
    <row r="55699" spans="12:12">
      <c r="L55699" s="127"/>
    </row>
    <row r="55700" spans="12:12">
      <c r="L55700" s="127"/>
    </row>
    <row r="55701" spans="12:12">
      <c r="L55701" s="127"/>
    </row>
    <row r="55702" spans="12:12">
      <c r="L55702" s="127"/>
    </row>
    <row r="55703" spans="12:12">
      <c r="L55703" s="127"/>
    </row>
    <row r="55704" spans="12:12">
      <c r="L55704" s="127"/>
    </row>
    <row r="55705" spans="12:12">
      <c r="L55705" s="127"/>
    </row>
    <row r="55706" spans="12:12">
      <c r="L55706" s="127"/>
    </row>
    <row r="55707" spans="12:12">
      <c r="L55707" s="127"/>
    </row>
    <row r="55708" spans="12:12">
      <c r="L55708" s="127"/>
    </row>
    <row r="55709" spans="12:12">
      <c r="L55709" s="127"/>
    </row>
    <row r="55710" spans="12:12">
      <c r="L55710" s="127"/>
    </row>
    <row r="55711" spans="12:12">
      <c r="L55711" s="127"/>
    </row>
    <row r="55712" spans="12:12">
      <c r="L55712" s="127"/>
    </row>
    <row r="55713" spans="12:12">
      <c r="L55713" s="127"/>
    </row>
    <row r="55714" spans="12:12">
      <c r="L55714" s="127"/>
    </row>
    <row r="55715" spans="12:12">
      <c r="L55715" s="127"/>
    </row>
    <row r="55716" spans="12:12">
      <c r="L55716" s="127"/>
    </row>
    <row r="55717" spans="12:12">
      <c r="L55717" s="127"/>
    </row>
    <row r="55718" spans="12:12">
      <c r="L55718" s="127"/>
    </row>
    <row r="55719" spans="12:12">
      <c r="L55719" s="127"/>
    </row>
    <row r="55720" spans="12:12">
      <c r="L55720" s="127"/>
    </row>
    <row r="55721" spans="12:12">
      <c r="L55721" s="127"/>
    </row>
    <row r="55722" spans="12:12">
      <c r="L55722" s="127"/>
    </row>
    <row r="55723" spans="12:12">
      <c r="L55723" s="127"/>
    </row>
    <row r="55724" spans="12:12">
      <c r="L55724" s="127"/>
    </row>
    <row r="55725" spans="12:12">
      <c r="L55725" s="127"/>
    </row>
    <row r="55726" spans="12:12">
      <c r="L55726" s="127"/>
    </row>
    <row r="55727" spans="12:12">
      <c r="L55727" s="127"/>
    </row>
    <row r="55728" spans="12:12">
      <c r="L55728" s="127"/>
    </row>
    <row r="55729" spans="12:12">
      <c r="L55729" s="127"/>
    </row>
    <row r="55730" spans="12:12">
      <c r="L55730" s="127"/>
    </row>
    <row r="55731" spans="12:12">
      <c r="L55731" s="127"/>
    </row>
    <row r="55732" spans="12:12">
      <c r="L55732" s="127"/>
    </row>
    <row r="55733" spans="12:12">
      <c r="L55733" s="127"/>
    </row>
    <row r="55734" spans="12:12">
      <c r="L55734" s="127"/>
    </row>
    <row r="55735" spans="12:12">
      <c r="L55735" s="127"/>
    </row>
    <row r="55736" spans="12:12">
      <c r="L55736" s="127"/>
    </row>
    <row r="55737" spans="12:12">
      <c r="L55737" s="127"/>
    </row>
    <row r="55738" spans="12:12">
      <c r="L55738" s="127"/>
    </row>
    <row r="55739" spans="12:12">
      <c r="L55739" s="127"/>
    </row>
    <row r="55740" spans="12:12">
      <c r="L55740" s="127"/>
    </row>
    <row r="55741" spans="12:12">
      <c r="L55741" s="127"/>
    </row>
    <row r="55742" spans="12:12">
      <c r="L55742" s="127"/>
    </row>
    <row r="55743" spans="12:12">
      <c r="L55743" s="127"/>
    </row>
    <row r="55744" spans="12:12">
      <c r="L55744" s="127"/>
    </row>
    <row r="55745" spans="12:12">
      <c r="L55745" s="127"/>
    </row>
    <row r="55746" spans="12:12">
      <c r="L55746" s="127"/>
    </row>
    <row r="55747" spans="12:12">
      <c r="L55747" s="127"/>
    </row>
    <row r="55748" spans="12:12">
      <c r="L55748" s="127"/>
    </row>
    <row r="55749" spans="12:12">
      <c r="L55749" s="127"/>
    </row>
    <row r="55750" spans="12:12">
      <c r="L55750" s="127"/>
    </row>
    <row r="55751" spans="12:12">
      <c r="L55751" s="127"/>
    </row>
    <row r="55752" spans="12:12">
      <c r="L55752" s="127"/>
    </row>
    <row r="55753" spans="12:12">
      <c r="L55753" s="127"/>
    </row>
    <row r="55754" spans="12:12">
      <c r="L55754" s="127"/>
    </row>
    <row r="55755" spans="12:12">
      <c r="L55755" s="127"/>
    </row>
    <row r="55756" spans="12:12">
      <c r="L55756" s="127"/>
    </row>
    <row r="55757" spans="12:12">
      <c r="L55757" s="127"/>
    </row>
    <row r="55758" spans="12:12">
      <c r="L55758" s="127"/>
    </row>
    <row r="55759" spans="12:12">
      <c r="L55759" s="127"/>
    </row>
    <row r="55760" spans="12:12">
      <c r="L55760" s="127"/>
    </row>
    <row r="55761" spans="12:12">
      <c r="L55761" s="127"/>
    </row>
    <row r="55762" spans="12:12">
      <c r="L55762" s="127"/>
    </row>
    <row r="55763" spans="12:12">
      <c r="L55763" s="127"/>
    </row>
    <row r="55764" spans="12:12">
      <c r="L55764" s="127"/>
    </row>
    <row r="55765" spans="12:12">
      <c r="L55765" s="127"/>
    </row>
    <row r="55766" spans="12:12">
      <c r="L55766" s="127"/>
    </row>
    <row r="55767" spans="12:12">
      <c r="L55767" s="127"/>
    </row>
    <row r="55768" spans="12:12">
      <c r="L55768" s="127"/>
    </row>
    <row r="55769" spans="12:12">
      <c r="L55769" s="127"/>
    </row>
    <row r="55770" spans="12:12">
      <c r="L55770" s="127"/>
    </row>
    <row r="55771" spans="12:12">
      <c r="L55771" s="127"/>
    </row>
    <row r="55772" spans="12:12">
      <c r="L55772" s="127"/>
    </row>
    <row r="55773" spans="12:12">
      <c r="L55773" s="127"/>
    </row>
    <row r="55774" spans="12:12">
      <c r="L55774" s="127"/>
    </row>
    <row r="55775" spans="12:12">
      <c r="L55775" s="127"/>
    </row>
    <row r="55776" spans="12:12">
      <c r="L55776" s="127"/>
    </row>
    <row r="55777" spans="12:12">
      <c r="L55777" s="127"/>
    </row>
    <row r="55778" spans="12:12">
      <c r="L55778" s="127"/>
    </row>
    <row r="55779" spans="12:12">
      <c r="L55779" s="127"/>
    </row>
    <row r="55780" spans="12:12">
      <c r="L55780" s="127"/>
    </row>
    <row r="55781" spans="12:12">
      <c r="L55781" s="127"/>
    </row>
    <row r="55782" spans="12:12">
      <c r="L55782" s="127"/>
    </row>
    <row r="55783" spans="12:12">
      <c r="L55783" s="127"/>
    </row>
    <row r="55784" spans="12:12">
      <c r="L55784" s="127"/>
    </row>
    <row r="55785" spans="12:12">
      <c r="L55785" s="127"/>
    </row>
    <row r="55786" spans="12:12">
      <c r="L55786" s="127"/>
    </row>
    <row r="55787" spans="12:12">
      <c r="L55787" s="127"/>
    </row>
    <row r="55788" spans="12:12">
      <c r="L55788" s="127"/>
    </row>
    <row r="55789" spans="12:12">
      <c r="L55789" s="127"/>
    </row>
    <row r="55790" spans="12:12">
      <c r="L55790" s="127"/>
    </row>
    <row r="55791" spans="12:12">
      <c r="L55791" s="127"/>
    </row>
    <row r="55792" spans="12:12">
      <c r="L55792" s="127"/>
    </row>
    <row r="55793" spans="12:12">
      <c r="L55793" s="127"/>
    </row>
    <row r="55794" spans="12:12">
      <c r="L55794" s="127"/>
    </row>
    <row r="55795" spans="12:12">
      <c r="L55795" s="127"/>
    </row>
    <row r="55796" spans="12:12">
      <c r="L55796" s="127"/>
    </row>
    <row r="55797" spans="12:12">
      <c r="L55797" s="127"/>
    </row>
    <row r="55798" spans="12:12">
      <c r="L55798" s="127"/>
    </row>
    <row r="55799" spans="12:12">
      <c r="L55799" s="127"/>
    </row>
    <row r="55800" spans="12:12">
      <c r="L55800" s="127"/>
    </row>
    <row r="55801" spans="12:12">
      <c r="L55801" s="127"/>
    </row>
    <row r="55802" spans="12:12">
      <c r="L55802" s="127"/>
    </row>
    <row r="55803" spans="12:12">
      <c r="L55803" s="127"/>
    </row>
    <row r="55804" spans="12:12">
      <c r="L55804" s="127"/>
    </row>
    <row r="55805" spans="12:12">
      <c r="L55805" s="127"/>
    </row>
    <row r="55806" spans="12:12">
      <c r="L55806" s="127"/>
    </row>
    <row r="55807" spans="12:12">
      <c r="L55807" s="127"/>
    </row>
    <row r="55808" spans="12:12">
      <c r="L55808" s="127"/>
    </row>
    <row r="55809" spans="12:12">
      <c r="L55809" s="127"/>
    </row>
    <row r="55810" spans="12:12">
      <c r="L55810" s="127"/>
    </row>
    <row r="55811" spans="12:12">
      <c r="L55811" s="127"/>
    </row>
    <row r="55812" spans="12:12">
      <c r="L55812" s="127"/>
    </row>
    <row r="55813" spans="12:12">
      <c r="L55813" s="127"/>
    </row>
    <row r="55814" spans="12:12">
      <c r="L55814" s="127"/>
    </row>
    <row r="55815" spans="12:12">
      <c r="L55815" s="127"/>
    </row>
    <row r="55816" spans="12:12">
      <c r="L55816" s="127"/>
    </row>
    <row r="55817" spans="12:12">
      <c r="L55817" s="127"/>
    </row>
    <row r="55818" spans="12:12">
      <c r="L55818" s="127"/>
    </row>
    <row r="55819" spans="12:12">
      <c r="L55819" s="127"/>
    </row>
    <row r="55820" spans="12:12">
      <c r="L55820" s="127"/>
    </row>
    <row r="55821" spans="12:12">
      <c r="L55821" s="127"/>
    </row>
    <row r="55822" spans="12:12">
      <c r="L55822" s="127"/>
    </row>
    <row r="55823" spans="12:12">
      <c r="L55823" s="127"/>
    </row>
    <row r="55824" spans="12:12">
      <c r="L55824" s="127"/>
    </row>
    <row r="55825" spans="12:12">
      <c r="L55825" s="127"/>
    </row>
    <row r="55826" spans="12:12">
      <c r="L55826" s="127"/>
    </row>
    <row r="55827" spans="12:12">
      <c r="L55827" s="127"/>
    </row>
    <row r="55828" spans="12:12">
      <c r="L55828" s="127"/>
    </row>
    <row r="55829" spans="12:12">
      <c r="L55829" s="127"/>
    </row>
    <row r="55830" spans="12:12">
      <c r="L55830" s="127"/>
    </row>
    <row r="55831" spans="12:12">
      <c r="L55831" s="127"/>
    </row>
    <row r="55832" spans="12:12">
      <c r="L55832" s="127"/>
    </row>
    <row r="55833" spans="12:12">
      <c r="L55833" s="127"/>
    </row>
    <row r="55834" spans="12:12">
      <c r="L55834" s="127"/>
    </row>
    <row r="55835" spans="12:12">
      <c r="L55835" s="127"/>
    </row>
    <row r="55836" spans="12:12">
      <c r="L55836" s="127"/>
    </row>
    <row r="55837" spans="12:12">
      <c r="L55837" s="127"/>
    </row>
    <row r="55838" spans="12:12">
      <c r="L55838" s="127"/>
    </row>
    <row r="55839" spans="12:12">
      <c r="L55839" s="127"/>
    </row>
    <row r="55840" spans="12:12">
      <c r="L55840" s="127"/>
    </row>
    <row r="55841" spans="12:12">
      <c r="L55841" s="127"/>
    </row>
    <row r="55842" spans="12:12">
      <c r="L55842" s="127"/>
    </row>
    <row r="55843" spans="12:12">
      <c r="L55843" s="127"/>
    </row>
    <row r="55844" spans="12:12">
      <c r="L55844" s="127"/>
    </row>
    <row r="55845" spans="12:12">
      <c r="L55845" s="127"/>
    </row>
    <row r="55846" spans="12:12">
      <c r="L55846" s="127"/>
    </row>
    <row r="55847" spans="12:12">
      <c r="L55847" s="127"/>
    </row>
    <row r="55848" spans="12:12">
      <c r="L55848" s="127"/>
    </row>
    <row r="55849" spans="12:12">
      <c r="L55849" s="127"/>
    </row>
    <row r="55850" spans="12:12">
      <c r="L55850" s="127"/>
    </row>
    <row r="55851" spans="12:12">
      <c r="L55851" s="127"/>
    </row>
    <row r="55852" spans="12:12">
      <c r="L55852" s="127"/>
    </row>
    <row r="55853" spans="12:12">
      <c r="L55853" s="127"/>
    </row>
    <row r="55854" spans="12:12">
      <c r="L55854" s="127"/>
    </row>
    <row r="55855" spans="12:12">
      <c r="L55855" s="127"/>
    </row>
    <row r="55856" spans="12:12">
      <c r="L55856" s="127"/>
    </row>
    <row r="55857" spans="12:12">
      <c r="L55857" s="127"/>
    </row>
    <row r="55858" spans="12:12">
      <c r="L55858" s="127"/>
    </row>
    <row r="55859" spans="12:12">
      <c r="L55859" s="127"/>
    </row>
    <row r="55860" spans="12:12">
      <c r="L55860" s="127"/>
    </row>
    <row r="55861" spans="12:12">
      <c r="L55861" s="127"/>
    </row>
    <row r="55862" spans="12:12">
      <c r="L55862" s="127"/>
    </row>
    <row r="55863" spans="12:12">
      <c r="L55863" s="127"/>
    </row>
    <row r="55864" spans="12:12">
      <c r="L55864" s="127"/>
    </row>
    <row r="55865" spans="12:12">
      <c r="L55865" s="127"/>
    </row>
    <row r="55866" spans="12:12">
      <c r="L55866" s="127"/>
    </row>
    <row r="55867" spans="12:12">
      <c r="L55867" s="127"/>
    </row>
    <row r="55868" spans="12:12">
      <c r="L55868" s="127"/>
    </row>
    <row r="55869" spans="12:12">
      <c r="L55869" s="127"/>
    </row>
    <row r="55870" spans="12:12">
      <c r="L55870" s="127"/>
    </row>
    <row r="55871" spans="12:12">
      <c r="L55871" s="127"/>
    </row>
    <row r="55872" spans="12:12">
      <c r="L55872" s="127"/>
    </row>
    <row r="55873" spans="12:12">
      <c r="L55873" s="127"/>
    </row>
    <row r="55874" spans="12:12">
      <c r="L55874" s="127"/>
    </row>
    <row r="55875" spans="12:12">
      <c r="L55875" s="127"/>
    </row>
    <row r="55876" spans="12:12">
      <c r="L55876" s="127"/>
    </row>
    <row r="55877" spans="12:12">
      <c r="L55877" s="127"/>
    </row>
    <row r="55878" spans="12:12">
      <c r="L55878" s="127"/>
    </row>
    <row r="55879" spans="12:12">
      <c r="L55879" s="127"/>
    </row>
    <row r="55880" spans="12:12">
      <c r="L55880" s="127"/>
    </row>
    <row r="55881" spans="12:12">
      <c r="L55881" s="127"/>
    </row>
    <row r="55882" spans="12:12">
      <c r="L55882" s="127"/>
    </row>
    <row r="55883" spans="12:12">
      <c r="L55883" s="127"/>
    </row>
    <row r="55884" spans="12:12">
      <c r="L55884" s="127"/>
    </row>
    <row r="55885" spans="12:12">
      <c r="L55885" s="127"/>
    </row>
    <row r="55886" spans="12:12">
      <c r="L55886" s="127"/>
    </row>
    <row r="55887" spans="12:12">
      <c r="L55887" s="127"/>
    </row>
    <row r="55888" spans="12:12">
      <c r="L55888" s="127"/>
    </row>
    <row r="55889" spans="12:12">
      <c r="L55889" s="127"/>
    </row>
    <row r="55890" spans="12:12">
      <c r="L55890" s="127"/>
    </row>
    <row r="55891" spans="12:12">
      <c r="L55891" s="127"/>
    </row>
    <row r="55892" spans="12:12">
      <c r="L55892" s="127"/>
    </row>
    <row r="55893" spans="12:12">
      <c r="L55893" s="127"/>
    </row>
    <row r="55894" spans="12:12">
      <c r="L55894" s="127"/>
    </row>
    <row r="55895" spans="12:12">
      <c r="L55895" s="127"/>
    </row>
    <row r="55896" spans="12:12">
      <c r="L55896" s="127"/>
    </row>
    <row r="55897" spans="12:12">
      <c r="L55897" s="127"/>
    </row>
    <row r="55898" spans="12:12">
      <c r="L55898" s="127"/>
    </row>
    <row r="55899" spans="12:12">
      <c r="L55899" s="127"/>
    </row>
    <row r="55900" spans="12:12">
      <c r="L55900" s="127"/>
    </row>
    <row r="55901" spans="12:12">
      <c r="L55901" s="127"/>
    </row>
    <row r="55902" spans="12:12">
      <c r="L55902" s="127"/>
    </row>
    <row r="55903" spans="12:12">
      <c r="L55903" s="127"/>
    </row>
    <row r="55904" spans="12:12">
      <c r="L55904" s="127"/>
    </row>
    <row r="55905" spans="12:12">
      <c r="L55905" s="127"/>
    </row>
    <row r="55906" spans="12:12">
      <c r="L55906" s="127"/>
    </row>
    <row r="55907" spans="12:12">
      <c r="L55907" s="127"/>
    </row>
    <row r="55908" spans="12:12">
      <c r="L55908" s="127"/>
    </row>
    <row r="55909" spans="12:12">
      <c r="L55909" s="127"/>
    </row>
    <row r="55910" spans="12:12">
      <c r="L55910" s="127"/>
    </row>
    <row r="55911" spans="12:12">
      <c r="L55911" s="127"/>
    </row>
    <row r="55912" spans="12:12">
      <c r="L55912" s="127"/>
    </row>
    <row r="55913" spans="12:12">
      <c r="L55913" s="127"/>
    </row>
    <row r="55914" spans="12:12">
      <c r="L55914" s="127"/>
    </row>
    <row r="55915" spans="12:12">
      <c r="L55915" s="127"/>
    </row>
    <row r="55916" spans="12:12">
      <c r="L55916" s="127"/>
    </row>
    <row r="55917" spans="12:12">
      <c r="L55917" s="127"/>
    </row>
    <row r="55918" spans="12:12">
      <c r="L55918" s="127"/>
    </row>
    <row r="55919" spans="12:12">
      <c r="L55919" s="127"/>
    </row>
    <row r="55920" spans="12:12">
      <c r="L55920" s="127"/>
    </row>
    <row r="55921" spans="12:12">
      <c r="L55921" s="127"/>
    </row>
    <row r="55922" spans="12:12">
      <c r="L55922" s="127"/>
    </row>
    <row r="55923" spans="12:12">
      <c r="L55923" s="127"/>
    </row>
    <row r="55924" spans="12:12">
      <c r="L55924" s="127"/>
    </row>
    <row r="55925" spans="12:12">
      <c r="L55925" s="127"/>
    </row>
    <row r="55926" spans="12:12">
      <c r="L55926" s="127"/>
    </row>
    <row r="55927" spans="12:12">
      <c r="L55927" s="127"/>
    </row>
    <row r="55928" spans="12:12">
      <c r="L55928" s="127"/>
    </row>
    <row r="55929" spans="12:12">
      <c r="L55929" s="127"/>
    </row>
    <row r="55930" spans="12:12">
      <c r="L55930" s="127"/>
    </row>
    <row r="55931" spans="12:12">
      <c r="L55931" s="127"/>
    </row>
    <row r="55932" spans="12:12">
      <c r="L55932" s="127"/>
    </row>
    <row r="55933" spans="12:12">
      <c r="L55933" s="127"/>
    </row>
    <row r="55934" spans="12:12">
      <c r="L55934" s="127"/>
    </row>
    <row r="55935" spans="12:12">
      <c r="L55935" s="127"/>
    </row>
    <row r="55936" spans="12:12">
      <c r="L55936" s="127"/>
    </row>
    <row r="55937" spans="12:12">
      <c r="L55937" s="127"/>
    </row>
    <row r="55938" spans="12:12">
      <c r="L55938" s="127"/>
    </row>
    <row r="55939" spans="12:12">
      <c r="L55939" s="127"/>
    </row>
    <row r="55940" spans="12:12">
      <c r="L55940" s="127"/>
    </row>
    <row r="55941" spans="12:12">
      <c r="L55941" s="127"/>
    </row>
    <row r="55942" spans="12:12">
      <c r="L55942" s="127"/>
    </row>
    <row r="55943" spans="12:12">
      <c r="L55943" s="127"/>
    </row>
    <row r="55944" spans="12:12">
      <c r="L55944" s="127"/>
    </row>
    <row r="55945" spans="12:12">
      <c r="L55945" s="127"/>
    </row>
    <row r="55946" spans="12:12">
      <c r="L55946" s="127"/>
    </row>
    <row r="55947" spans="12:12">
      <c r="L55947" s="127"/>
    </row>
    <row r="55948" spans="12:12">
      <c r="L55948" s="127"/>
    </row>
    <row r="55949" spans="12:12">
      <c r="L55949" s="127"/>
    </row>
    <row r="55950" spans="12:12">
      <c r="L55950" s="127"/>
    </row>
    <row r="55951" spans="12:12">
      <c r="L55951" s="127"/>
    </row>
    <row r="55952" spans="12:12">
      <c r="L55952" s="127"/>
    </row>
    <row r="55953" spans="12:12">
      <c r="L55953" s="127"/>
    </row>
    <row r="55954" spans="12:12">
      <c r="L55954" s="127"/>
    </row>
    <row r="55955" spans="12:12">
      <c r="L55955" s="127"/>
    </row>
    <row r="55956" spans="12:12">
      <c r="L55956" s="127"/>
    </row>
    <row r="55957" spans="12:12">
      <c r="L55957" s="127"/>
    </row>
    <row r="55958" spans="12:12">
      <c r="L55958" s="127"/>
    </row>
    <row r="55959" spans="12:12">
      <c r="L55959" s="127"/>
    </row>
    <row r="55960" spans="12:12">
      <c r="L55960" s="127"/>
    </row>
    <row r="55961" spans="12:12">
      <c r="L55961" s="127"/>
    </row>
    <row r="55962" spans="12:12">
      <c r="L55962" s="127"/>
    </row>
    <row r="55963" spans="12:12">
      <c r="L55963" s="127"/>
    </row>
    <row r="55964" spans="12:12">
      <c r="L55964" s="127"/>
    </row>
    <row r="55965" spans="12:12">
      <c r="L55965" s="127"/>
    </row>
    <row r="55966" spans="12:12">
      <c r="L55966" s="127"/>
    </row>
    <row r="55967" spans="12:12">
      <c r="L55967" s="127"/>
    </row>
    <row r="55968" spans="12:12">
      <c r="L55968" s="127"/>
    </row>
    <row r="55969" spans="12:12">
      <c r="L55969" s="127"/>
    </row>
    <row r="55970" spans="12:12">
      <c r="L55970" s="127"/>
    </row>
    <row r="55971" spans="12:12">
      <c r="L55971" s="127"/>
    </row>
    <row r="55972" spans="12:12">
      <c r="L55972" s="127"/>
    </row>
    <row r="55973" spans="12:12">
      <c r="L55973" s="127"/>
    </row>
    <row r="55974" spans="12:12">
      <c r="L55974" s="127"/>
    </row>
    <row r="55975" spans="12:12">
      <c r="L55975" s="127"/>
    </row>
    <row r="55976" spans="12:12">
      <c r="L55976" s="127"/>
    </row>
    <row r="55977" spans="12:12">
      <c r="L55977" s="127"/>
    </row>
    <row r="55978" spans="12:12">
      <c r="L55978" s="127"/>
    </row>
    <row r="55979" spans="12:12">
      <c r="L55979" s="127"/>
    </row>
    <row r="55980" spans="12:12">
      <c r="L55980" s="127"/>
    </row>
    <row r="55981" spans="12:12">
      <c r="L55981" s="127"/>
    </row>
    <row r="55982" spans="12:12">
      <c r="L55982" s="127"/>
    </row>
    <row r="55983" spans="12:12">
      <c r="L55983" s="127"/>
    </row>
    <row r="55984" spans="12:12">
      <c r="L55984" s="127"/>
    </row>
    <row r="55985" spans="12:12">
      <c r="L55985" s="127"/>
    </row>
    <row r="55986" spans="12:12">
      <c r="L55986" s="127"/>
    </row>
    <row r="55987" spans="12:12">
      <c r="L55987" s="127"/>
    </row>
    <row r="55988" spans="12:12">
      <c r="L55988" s="127"/>
    </row>
    <row r="55989" spans="12:12">
      <c r="L55989" s="127"/>
    </row>
    <row r="55990" spans="12:12">
      <c r="L55990" s="127"/>
    </row>
    <row r="55991" spans="12:12">
      <c r="L55991" s="127"/>
    </row>
    <row r="55992" spans="12:12">
      <c r="L55992" s="127"/>
    </row>
    <row r="55993" spans="12:12">
      <c r="L55993" s="127"/>
    </row>
    <row r="55994" spans="12:12">
      <c r="L55994" s="127"/>
    </row>
    <row r="55995" spans="12:12">
      <c r="L55995" s="127"/>
    </row>
    <row r="55996" spans="12:12">
      <c r="L55996" s="127"/>
    </row>
    <row r="55997" spans="12:12">
      <c r="L55997" s="127"/>
    </row>
    <row r="55998" spans="12:12">
      <c r="L55998" s="127"/>
    </row>
    <row r="55999" spans="12:12">
      <c r="L55999" s="127"/>
    </row>
    <row r="56000" spans="12:12">
      <c r="L56000" s="127"/>
    </row>
    <row r="56001" spans="12:12">
      <c r="L56001" s="127"/>
    </row>
    <row r="56002" spans="12:12">
      <c r="L56002" s="127"/>
    </row>
    <row r="56003" spans="12:12">
      <c r="L56003" s="127"/>
    </row>
    <row r="56004" spans="12:12">
      <c r="L56004" s="127"/>
    </row>
    <row r="56005" spans="12:12">
      <c r="L56005" s="127"/>
    </row>
    <row r="56006" spans="12:12">
      <c r="L56006" s="127"/>
    </row>
    <row r="56007" spans="12:12">
      <c r="L56007" s="127"/>
    </row>
    <row r="56008" spans="12:12">
      <c r="L56008" s="127"/>
    </row>
    <row r="56009" spans="12:12">
      <c r="L56009" s="127"/>
    </row>
    <row r="56010" spans="12:12">
      <c r="L56010" s="127"/>
    </row>
    <row r="56011" spans="12:12">
      <c r="L56011" s="127"/>
    </row>
    <row r="56012" spans="12:12">
      <c r="L56012" s="127"/>
    </row>
    <row r="56013" spans="12:12">
      <c r="L56013" s="127"/>
    </row>
    <row r="56014" spans="12:12">
      <c r="L56014" s="127"/>
    </row>
    <row r="56015" spans="12:12">
      <c r="L56015" s="127"/>
    </row>
    <row r="56016" spans="12:12">
      <c r="L56016" s="127"/>
    </row>
    <row r="56017" spans="12:12">
      <c r="L56017" s="127"/>
    </row>
    <row r="56018" spans="12:12">
      <c r="L56018" s="127"/>
    </row>
    <row r="56019" spans="12:12">
      <c r="L56019" s="127"/>
    </row>
    <row r="56020" spans="12:12">
      <c r="L56020" s="127"/>
    </row>
    <row r="56021" spans="12:12">
      <c r="L56021" s="127"/>
    </row>
    <row r="56022" spans="12:12">
      <c r="L56022" s="127"/>
    </row>
    <row r="56023" spans="12:12">
      <c r="L56023" s="127"/>
    </row>
    <row r="56024" spans="12:12">
      <c r="L56024" s="127"/>
    </row>
    <row r="56025" spans="12:12">
      <c r="L56025" s="127"/>
    </row>
    <row r="56026" spans="12:12">
      <c r="L56026" s="127"/>
    </row>
    <row r="56027" spans="12:12">
      <c r="L56027" s="127"/>
    </row>
    <row r="56028" spans="12:12">
      <c r="L56028" s="127"/>
    </row>
    <row r="56029" spans="12:12">
      <c r="L56029" s="127"/>
    </row>
    <row r="56030" spans="12:12">
      <c r="L56030" s="127"/>
    </row>
    <row r="56031" spans="12:12">
      <c r="L56031" s="127"/>
    </row>
    <row r="56032" spans="12:12">
      <c r="L56032" s="127"/>
    </row>
    <row r="56033" spans="12:12">
      <c r="L56033" s="127"/>
    </row>
    <row r="56034" spans="12:12">
      <c r="L56034" s="127"/>
    </row>
    <row r="56035" spans="12:12">
      <c r="L56035" s="127"/>
    </row>
    <row r="56036" spans="12:12">
      <c r="L56036" s="127"/>
    </row>
    <row r="56037" spans="12:12">
      <c r="L56037" s="127"/>
    </row>
    <row r="56038" spans="12:12">
      <c r="L56038" s="127"/>
    </row>
    <row r="56039" spans="12:12">
      <c r="L56039" s="127"/>
    </row>
    <row r="56040" spans="12:12">
      <c r="L56040" s="127"/>
    </row>
    <row r="56041" spans="12:12">
      <c r="L56041" s="127"/>
    </row>
    <row r="56042" spans="12:12">
      <c r="L56042" s="127"/>
    </row>
    <row r="56043" spans="12:12">
      <c r="L56043" s="127"/>
    </row>
    <row r="56044" spans="12:12">
      <c r="L56044" s="127"/>
    </row>
    <row r="56045" spans="12:12">
      <c r="L56045" s="127"/>
    </row>
    <row r="56046" spans="12:12">
      <c r="L56046" s="127"/>
    </row>
    <row r="56047" spans="12:12">
      <c r="L56047" s="127"/>
    </row>
    <row r="56048" spans="12:12">
      <c r="L56048" s="127"/>
    </row>
    <row r="56049" spans="12:12">
      <c r="L56049" s="127"/>
    </row>
    <row r="56050" spans="12:12">
      <c r="L56050" s="127"/>
    </row>
    <row r="56051" spans="12:12">
      <c r="L56051" s="127"/>
    </row>
    <row r="56052" spans="12:12">
      <c r="L56052" s="127"/>
    </row>
    <row r="56053" spans="12:12">
      <c r="L56053" s="127"/>
    </row>
    <row r="56054" spans="12:12">
      <c r="L56054" s="127"/>
    </row>
    <row r="56055" spans="12:12">
      <c r="L56055" s="127"/>
    </row>
    <row r="56056" spans="12:12">
      <c r="L56056" s="127"/>
    </row>
    <row r="56057" spans="12:12">
      <c r="L56057" s="127"/>
    </row>
    <row r="56058" spans="12:12">
      <c r="L56058" s="127"/>
    </row>
    <row r="56059" spans="12:12">
      <c r="L56059" s="127"/>
    </row>
    <row r="56060" spans="12:12">
      <c r="L56060" s="127"/>
    </row>
    <row r="56061" spans="12:12">
      <c r="L56061" s="127"/>
    </row>
    <row r="56062" spans="12:12">
      <c r="L56062" s="127"/>
    </row>
    <row r="56063" spans="12:12">
      <c r="L56063" s="127"/>
    </row>
    <row r="56064" spans="12:12">
      <c r="L56064" s="127"/>
    </row>
    <row r="56065" spans="12:12">
      <c r="L56065" s="127"/>
    </row>
    <row r="56066" spans="12:12">
      <c r="L56066" s="127"/>
    </row>
    <row r="56067" spans="12:12">
      <c r="L56067" s="127"/>
    </row>
    <row r="56068" spans="12:12">
      <c r="L56068" s="127"/>
    </row>
    <row r="56069" spans="12:12">
      <c r="L56069" s="127"/>
    </row>
    <row r="56070" spans="12:12">
      <c r="L56070" s="127"/>
    </row>
    <row r="56071" spans="12:12">
      <c r="L56071" s="127"/>
    </row>
    <row r="56072" spans="12:12">
      <c r="L56072" s="127"/>
    </row>
    <row r="56073" spans="12:12">
      <c r="L56073" s="127"/>
    </row>
    <row r="56074" spans="12:12">
      <c r="L56074" s="127"/>
    </row>
    <row r="56075" spans="12:12">
      <c r="L56075" s="127"/>
    </row>
    <row r="56076" spans="12:12">
      <c r="L56076" s="127"/>
    </row>
    <row r="56077" spans="12:12">
      <c r="L56077" s="127"/>
    </row>
    <row r="56078" spans="12:12">
      <c r="L56078" s="127"/>
    </row>
    <row r="56079" spans="12:12">
      <c r="L56079" s="127"/>
    </row>
    <row r="56080" spans="12:12">
      <c r="L56080" s="127"/>
    </row>
    <row r="56081" spans="12:12">
      <c r="L56081" s="127"/>
    </row>
    <row r="56082" spans="12:12">
      <c r="L56082" s="127"/>
    </row>
    <row r="56083" spans="12:12">
      <c r="L56083" s="127"/>
    </row>
    <row r="56084" spans="12:12">
      <c r="L56084" s="127"/>
    </row>
    <row r="56085" spans="12:12">
      <c r="L56085" s="127"/>
    </row>
    <row r="56086" spans="12:12">
      <c r="L56086" s="127"/>
    </row>
    <row r="56087" spans="12:12">
      <c r="L56087" s="127"/>
    </row>
    <row r="56088" spans="12:12">
      <c r="L56088" s="127"/>
    </row>
    <row r="56089" spans="12:12">
      <c r="L56089" s="127"/>
    </row>
    <row r="56090" spans="12:12">
      <c r="L56090" s="127"/>
    </row>
    <row r="56091" spans="12:12">
      <c r="L56091" s="127"/>
    </row>
    <row r="56092" spans="12:12">
      <c r="L56092" s="127"/>
    </row>
    <row r="56093" spans="12:12">
      <c r="L56093" s="127"/>
    </row>
    <row r="56094" spans="12:12">
      <c r="L56094" s="127"/>
    </row>
    <row r="56095" spans="12:12">
      <c r="L56095" s="127"/>
    </row>
    <row r="56096" spans="12:12">
      <c r="L56096" s="127"/>
    </row>
    <row r="56097" spans="12:12">
      <c r="L56097" s="127"/>
    </row>
    <row r="56098" spans="12:12">
      <c r="L56098" s="127"/>
    </row>
    <row r="56099" spans="12:12">
      <c r="L56099" s="127"/>
    </row>
    <row r="56100" spans="12:12">
      <c r="L56100" s="127"/>
    </row>
    <row r="56101" spans="12:12">
      <c r="L56101" s="127"/>
    </row>
    <row r="56102" spans="12:12">
      <c r="L56102" s="127"/>
    </row>
    <row r="56103" spans="12:12">
      <c r="L56103" s="127"/>
    </row>
    <row r="56104" spans="12:12">
      <c r="L56104" s="127"/>
    </row>
    <row r="56105" spans="12:12">
      <c r="L56105" s="127"/>
    </row>
    <row r="56106" spans="12:12">
      <c r="L56106" s="127"/>
    </row>
    <row r="56107" spans="12:12">
      <c r="L56107" s="127"/>
    </row>
    <row r="56108" spans="12:12">
      <c r="L56108" s="127"/>
    </row>
    <row r="56109" spans="12:12">
      <c r="L56109" s="127"/>
    </row>
    <row r="56110" spans="12:12">
      <c r="L56110" s="127"/>
    </row>
    <row r="56111" spans="12:12">
      <c r="L56111" s="127"/>
    </row>
    <row r="56112" spans="12:12">
      <c r="L56112" s="127"/>
    </row>
    <row r="56113" spans="12:12">
      <c r="L56113" s="127"/>
    </row>
    <row r="56114" spans="12:12">
      <c r="L56114" s="127"/>
    </row>
    <row r="56115" spans="12:12">
      <c r="L56115" s="127"/>
    </row>
    <row r="56116" spans="12:12">
      <c r="L56116" s="127"/>
    </row>
    <row r="56117" spans="12:12">
      <c r="L56117" s="127"/>
    </row>
    <row r="56118" spans="12:12">
      <c r="L56118" s="127"/>
    </row>
    <row r="56119" spans="12:12">
      <c r="L56119" s="127"/>
    </row>
    <row r="56120" spans="12:12">
      <c r="L56120" s="127"/>
    </row>
    <row r="56121" spans="12:12">
      <c r="L56121" s="127"/>
    </row>
    <row r="56122" spans="12:12">
      <c r="L56122" s="127"/>
    </row>
    <row r="56123" spans="12:12">
      <c r="L56123" s="127"/>
    </row>
    <row r="56124" spans="12:12">
      <c r="L56124" s="127"/>
    </row>
    <row r="56125" spans="12:12">
      <c r="L56125" s="127"/>
    </row>
    <row r="56126" spans="12:12">
      <c r="L56126" s="127"/>
    </row>
    <row r="56127" spans="12:12">
      <c r="L56127" s="127"/>
    </row>
    <row r="56128" spans="12:12">
      <c r="L56128" s="127"/>
    </row>
    <row r="56129" spans="12:12">
      <c r="L56129" s="127"/>
    </row>
    <row r="56130" spans="12:12">
      <c r="L56130" s="127"/>
    </row>
    <row r="56131" spans="12:12">
      <c r="L56131" s="127"/>
    </row>
    <row r="56132" spans="12:12">
      <c r="L56132" s="127"/>
    </row>
    <row r="56133" spans="12:12">
      <c r="L56133" s="127"/>
    </row>
    <row r="56134" spans="12:12">
      <c r="L56134" s="127"/>
    </row>
    <row r="56135" spans="12:12">
      <c r="L56135" s="127"/>
    </row>
    <row r="56136" spans="12:12">
      <c r="L56136" s="127"/>
    </row>
    <row r="56137" spans="12:12">
      <c r="L56137" s="127"/>
    </row>
    <row r="56138" spans="12:12">
      <c r="L56138" s="127"/>
    </row>
    <row r="56139" spans="12:12">
      <c r="L56139" s="127"/>
    </row>
    <row r="56140" spans="12:12">
      <c r="L56140" s="127"/>
    </row>
    <row r="56141" spans="12:12">
      <c r="L56141" s="127"/>
    </row>
    <row r="56142" spans="12:12">
      <c r="L56142" s="127"/>
    </row>
    <row r="56143" spans="12:12">
      <c r="L56143" s="127"/>
    </row>
    <row r="56144" spans="12:12">
      <c r="L56144" s="127"/>
    </row>
    <row r="56145" spans="12:12">
      <c r="L56145" s="127"/>
    </row>
    <row r="56146" spans="12:12">
      <c r="L56146" s="127"/>
    </row>
    <row r="56147" spans="12:12">
      <c r="L56147" s="127"/>
    </row>
    <row r="56148" spans="12:12">
      <c r="L56148" s="127"/>
    </row>
    <row r="56149" spans="12:12">
      <c r="L56149" s="127"/>
    </row>
    <row r="56150" spans="12:12">
      <c r="L56150" s="127"/>
    </row>
    <row r="56151" spans="12:12">
      <c r="L56151" s="127"/>
    </row>
    <row r="56152" spans="12:12">
      <c r="L56152" s="127"/>
    </row>
    <row r="56153" spans="12:12">
      <c r="L56153" s="127"/>
    </row>
    <row r="56154" spans="12:12">
      <c r="L56154" s="127"/>
    </row>
    <row r="56155" spans="12:12">
      <c r="L56155" s="127"/>
    </row>
    <row r="56156" spans="12:12">
      <c r="L56156" s="127"/>
    </row>
    <row r="56157" spans="12:12">
      <c r="L56157" s="127"/>
    </row>
    <row r="56158" spans="12:12">
      <c r="L56158" s="127"/>
    </row>
    <row r="56159" spans="12:12">
      <c r="L56159" s="127"/>
    </row>
    <row r="56160" spans="12:12">
      <c r="L56160" s="127"/>
    </row>
    <row r="56161" spans="12:12">
      <c r="L56161" s="127"/>
    </row>
    <row r="56162" spans="12:12">
      <c r="L56162" s="127"/>
    </row>
    <row r="56163" spans="12:12">
      <c r="L56163" s="127"/>
    </row>
    <row r="56164" spans="12:12">
      <c r="L56164" s="127"/>
    </row>
    <row r="56165" spans="12:12">
      <c r="L56165" s="127"/>
    </row>
    <row r="56166" spans="12:12">
      <c r="L56166" s="127"/>
    </row>
    <row r="56167" spans="12:12">
      <c r="L56167" s="127"/>
    </row>
    <row r="56168" spans="12:12">
      <c r="L56168" s="127"/>
    </row>
    <row r="56169" spans="12:12">
      <c r="L56169" s="127"/>
    </row>
    <row r="56170" spans="12:12">
      <c r="L56170" s="127"/>
    </row>
    <row r="56171" spans="12:12">
      <c r="L56171" s="127"/>
    </row>
    <row r="56172" spans="12:12">
      <c r="L56172" s="127"/>
    </row>
    <row r="56173" spans="12:12">
      <c r="L56173" s="127"/>
    </row>
    <row r="56174" spans="12:12">
      <c r="L56174" s="127"/>
    </row>
    <row r="56175" spans="12:12">
      <c r="L56175" s="127"/>
    </row>
    <row r="56176" spans="12:12">
      <c r="L56176" s="127"/>
    </row>
    <row r="56177" spans="12:12">
      <c r="L56177" s="127"/>
    </row>
    <row r="56178" spans="12:12">
      <c r="L56178" s="127"/>
    </row>
    <row r="56179" spans="12:12">
      <c r="L56179" s="127"/>
    </row>
    <row r="56180" spans="12:12">
      <c r="L56180" s="127"/>
    </row>
    <row r="56181" spans="12:12">
      <c r="L56181" s="127"/>
    </row>
    <row r="56182" spans="12:12">
      <c r="L56182" s="127"/>
    </row>
    <row r="56183" spans="12:12">
      <c r="L56183" s="127"/>
    </row>
    <row r="56184" spans="12:12">
      <c r="L56184" s="127"/>
    </row>
    <row r="56185" spans="12:12">
      <c r="L56185" s="127"/>
    </row>
    <row r="56186" spans="12:12">
      <c r="L56186" s="127"/>
    </row>
    <row r="56187" spans="12:12">
      <c r="L56187" s="127"/>
    </row>
    <row r="56188" spans="12:12">
      <c r="L56188" s="127"/>
    </row>
    <row r="56189" spans="12:12">
      <c r="L56189" s="127"/>
    </row>
    <row r="56190" spans="12:12">
      <c r="L56190" s="127"/>
    </row>
    <row r="56191" spans="12:12">
      <c r="L56191" s="127"/>
    </row>
    <row r="56192" spans="12:12">
      <c r="L56192" s="127"/>
    </row>
    <row r="56193" spans="12:12">
      <c r="L56193" s="127"/>
    </row>
    <row r="56194" spans="12:12">
      <c r="L56194" s="127"/>
    </row>
    <row r="56195" spans="12:12">
      <c r="L56195" s="127"/>
    </row>
    <row r="56196" spans="12:12">
      <c r="L56196" s="127"/>
    </row>
    <row r="56197" spans="12:12">
      <c r="L56197" s="127"/>
    </row>
    <row r="56198" spans="12:12">
      <c r="L56198" s="127"/>
    </row>
    <row r="56199" spans="12:12">
      <c r="L56199" s="127"/>
    </row>
    <row r="56200" spans="12:12">
      <c r="L56200" s="127"/>
    </row>
    <row r="56201" spans="12:12">
      <c r="L56201" s="127"/>
    </row>
    <row r="56202" spans="12:12">
      <c r="L56202" s="127"/>
    </row>
    <row r="56203" spans="12:12">
      <c r="L56203" s="127"/>
    </row>
    <row r="56204" spans="12:12">
      <c r="L56204" s="127"/>
    </row>
    <row r="56205" spans="12:12">
      <c r="L56205" s="127"/>
    </row>
    <row r="56206" spans="12:12">
      <c r="L56206" s="127"/>
    </row>
    <row r="56207" spans="12:12">
      <c r="L56207" s="127"/>
    </row>
    <row r="56208" spans="12:12">
      <c r="L56208" s="127"/>
    </row>
    <row r="56209" spans="12:12">
      <c r="L56209" s="127"/>
    </row>
    <row r="56210" spans="12:12">
      <c r="L56210" s="127"/>
    </row>
    <row r="56211" spans="12:12">
      <c r="L56211" s="127"/>
    </row>
    <row r="56212" spans="12:12">
      <c r="L56212" s="127"/>
    </row>
    <row r="56213" spans="12:12">
      <c r="L56213" s="127"/>
    </row>
    <row r="56214" spans="12:12">
      <c r="L56214" s="127"/>
    </row>
    <row r="56215" spans="12:12">
      <c r="L56215" s="127"/>
    </row>
    <row r="56216" spans="12:12">
      <c r="L56216" s="127"/>
    </row>
    <row r="56217" spans="12:12">
      <c r="L56217" s="127"/>
    </row>
    <row r="56218" spans="12:12">
      <c r="L56218" s="127"/>
    </row>
    <row r="56219" spans="12:12">
      <c r="L56219" s="127"/>
    </row>
    <row r="56220" spans="12:12">
      <c r="L56220" s="127"/>
    </row>
    <row r="56221" spans="12:12">
      <c r="L56221" s="127"/>
    </row>
    <row r="56222" spans="12:12">
      <c r="L56222" s="127"/>
    </row>
    <row r="56223" spans="12:12">
      <c r="L56223" s="127"/>
    </row>
    <row r="56224" spans="12:12">
      <c r="L56224" s="127"/>
    </row>
    <row r="56225" spans="12:12">
      <c r="L56225" s="127"/>
    </row>
    <row r="56226" spans="12:12">
      <c r="L56226" s="127"/>
    </row>
    <row r="56227" spans="12:12">
      <c r="L56227" s="127"/>
    </row>
    <row r="56228" spans="12:12">
      <c r="L56228" s="127"/>
    </row>
    <row r="56229" spans="12:12">
      <c r="L56229" s="127"/>
    </row>
    <row r="56230" spans="12:12">
      <c r="L56230" s="127"/>
    </row>
    <row r="56231" spans="12:12">
      <c r="L56231" s="127"/>
    </row>
    <row r="56232" spans="12:12">
      <c r="L56232" s="127"/>
    </row>
    <row r="56233" spans="12:12">
      <c r="L56233" s="127"/>
    </row>
    <row r="56234" spans="12:12">
      <c r="L56234" s="127"/>
    </row>
    <row r="56235" spans="12:12">
      <c r="L56235" s="127"/>
    </row>
    <row r="56236" spans="12:12">
      <c r="L56236" s="127"/>
    </row>
    <row r="56237" spans="12:12">
      <c r="L56237" s="127"/>
    </row>
    <row r="56238" spans="12:12">
      <c r="L56238" s="127"/>
    </row>
    <row r="56239" spans="12:12">
      <c r="L56239" s="127"/>
    </row>
    <row r="56240" spans="12:12">
      <c r="L56240" s="127"/>
    </row>
    <row r="56241" spans="12:12">
      <c r="L56241" s="127"/>
    </row>
    <row r="56242" spans="12:12">
      <c r="L56242" s="127"/>
    </row>
    <row r="56243" spans="12:12">
      <c r="L56243" s="127"/>
    </row>
    <row r="56244" spans="12:12">
      <c r="L56244" s="127"/>
    </row>
    <row r="56245" spans="12:12">
      <c r="L56245" s="127"/>
    </row>
    <row r="56246" spans="12:12">
      <c r="L56246" s="127"/>
    </row>
    <row r="56247" spans="12:12">
      <c r="L56247" s="127"/>
    </row>
    <row r="56248" spans="12:12">
      <c r="L56248" s="127"/>
    </row>
    <row r="56249" spans="12:12">
      <c r="L56249" s="127"/>
    </row>
    <row r="56250" spans="12:12">
      <c r="L56250" s="127"/>
    </row>
    <row r="56251" spans="12:12">
      <c r="L56251" s="127"/>
    </row>
    <row r="56252" spans="12:12">
      <c r="L56252" s="127"/>
    </row>
    <row r="56253" spans="12:12">
      <c r="L56253" s="127"/>
    </row>
    <row r="56254" spans="12:12">
      <c r="L56254" s="127"/>
    </row>
    <row r="56255" spans="12:12">
      <c r="L56255" s="127"/>
    </row>
    <row r="56256" spans="12:12">
      <c r="L56256" s="127"/>
    </row>
    <row r="56257" spans="12:12">
      <c r="L56257" s="127"/>
    </row>
    <row r="56258" spans="12:12">
      <c r="L56258" s="127"/>
    </row>
    <row r="56259" spans="12:12">
      <c r="L56259" s="127"/>
    </row>
    <row r="56260" spans="12:12">
      <c r="L56260" s="127"/>
    </row>
    <row r="56261" spans="12:12">
      <c r="L56261" s="127"/>
    </row>
    <row r="56262" spans="12:12">
      <c r="L56262" s="127"/>
    </row>
    <row r="56263" spans="12:12">
      <c r="L56263" s="127"/>
    </row>
    <row r="56264" spans="12:12">
      <c r="L56264" s="127"/>
    </row>
    <row r="56265" spans="12:12">
      <c r="L56265" s="127"/>
    </row>
    <row r="56266" spans="12:12">
      <c r="L56266" s="127"/>
    </row>
    <row r="56267" spans="12:12">
      <c r="L56267" s="127"/>
    </row>
    <row r="56268" spans="12:12">
      <c r="L56268" s="127"/>
    </row>
    <row r="56269" spans="12:12">
      <c r="L56269" s="127"/>
    </row>
    <row r="56270" spans="12:12">
      <c r="L56270" s="127"/>
    </row>
    <row r="56271" spans="12:12">
      <c r="L56271" s="127"/>
    </row>
    <row r="56272" spans="12:12">
      <c r="L56272" s="127"/>
    </row>
    <row r="56273" spans="12:12">
      <c r="L56273" s="127"/>
    </row>
    <row r="56274" spans="12:12">
      <c r="L56274" s="127"/>
    </row>
    <row r="56275" spans="12:12">
      <c r="L56275" s="127"/>
    </row>
    <row r="56276" spans="12:12">
      <c r="L56276" s="127"/>
    </row>
    <row r="56277" spans="12:12">
      <c r="L56277" s="127"/>
    </row>
    <row r="56278" spans="12:12">
      <c r="L56278" s="127"/>
    </row>
    <row r="56279" spans="12:12">
      <c r="L56279" s="127"/>
    </row>
    <row r="56280" spans="12:12">
      <c r="L56280" s="127"/>
    </row>
    <row r="56281" spans="12:12">
      <c r="L56281" s="127"/>
    </row>
    <row r="56282" spans="12:12">
      <c r="L56282" s="127"/>
    </row>
    <row r="56283" spans="12:12">
      <c r="L56283" s="127"/>
    </row>
    <row r="56284" spans="12:12">
      <c r="L56284" s="127"/>
    </row>
    <row r="56285" spans="12:12">
      <c r="L56285" s="127"/>
    </row>
    <row r="56286" spans="12:12">
      <c r="L56286" s="127"/>
    </row>
    <row r="56287" spans="12:12">
      <c r="L56287" s="127"/>
    </row>
    <row r="56288" spans="12:12">
      <c r="L56288" s="127"/>
    </row>
    <row r="56289" spans="12:12">
      <c r="L56289" s="127"/>
    </row>
    <row r="56290" spans="12:12">
      <c r="L56290" s="127"/>
    </row>
    <row r="56291" spans="12:12">
      <c r="L56291" s="127"/>
    </row>
    <row r="56292" spans="12:12">
      <c r="L56292" s="127"/>
    </row>
    <row r="56293" spans="12:12">
      <c r="L56293" s="127"/>
    </row>
    <row r="56294" spans="12:12">
      <c r="L56294" s="127"/>
    </row>
    <row r="56295" spans="12:12">
      <c r="L56295" s="127"/>
    </row>
    <row r="56296" spans="12:12">
      <c r="L56296" s="127"/>
    </row>
    <row r="56297" spans="12:12">
      <c r="L56297" s="127"/>
    </row>
    <row r="56298" spans="12:12">
      <c r="L56298" s="127"/>
    </row>
    <row r="56299" spans="12:12">
      <c r="L56299" s="127"/>
    </row>
    <row r="56300" spans="12:12">
      <c r="L56300" s="127"/>
    </row>
    <row r="56301" spans="12:12">
      <c r="L56301" s="127"/>
    </row>
    <row r="56302" spans="12:12">
      <c r="L56302" s="127"/>
    </row>
    <row r="56303" spans="12:12">
      <c r="L56303" s="127"/>
    </row>
    <row r="56304" spans="12:12">
      <c r="L56304" s="127"/>
    </row>
    <row r="56305" spans="12:12">
      <c r="L56305" s="127"/>
    </row>
    <row r="56306" spans="12:12">
      <c r="L56306" s="127"/>
    </row>
    <row r="56307" spans="12:12">
      <c r="L56307" s="127"/>
    </row>
    <row r="56308" spans="12:12">
      <c r="L56308" s="127"/>
    </row>
    <row r="56309" spans="12:12">
      <c r="L56309" s="127"/>
    </row>
    <row r="56310" spans="12:12">
      <c r="L56310" s="127"/>
    </row>
    <row r="56311" spans="12:12">
      <c r="L56311" s="127"/>
    </row>
    <row r="56312" spans="12:12">
      <c r="L56312" s="127"/>
    </row>
    <row r="56313" spans="12:12">
      <c r="L56313" s="127"/>
    </row>
    <row r="56314" spans="12:12">
      <c r="L56314" s="127"/>
    </row>
    <row r="56315" spans="12:12">
      <c r="L56315" s="127"/>
    </row>
    <row r="56316" spans="12:12">
      <c r="L56316" s="127"/>
    </row>
    <row r="56317" spans="12:12">
      <c r="L56317" s="127"/>
    </row>
    <row r="56318" spans="12:12">
      <c r="L56318" s="127"/>
    </row>
    <row r="56319" spans="12:12">
      <c r="L56319" s="127"/>
    </row>
    <row r="56320" spans="12:12">
      <c r="L56320" s="127"/>
    </row>
    <row r="56321" spans="12:12">
      <c r="L56321" s="127"/>
    </row>
    <row r="56322" spans="12:12">
      <c r="L56322" s="127"/>
    </row>
    <row r="56323" spans="12:12">
      <c r="L56323" s="127"/>
    </row>
    <row r="56324" spans="12:12">
      <c r="L56324" s="127"/>
    </row>
    <row r="56325" spans="12:12">
      <c r="L56325" s="127"/>
    </row>
    <row r="56326" spans="12:12">
      <c r="L56326" s="127"/>
    </row>
    <row r="56327" spans="12:12">
      <c r="L56327" s="127"/>
    </row>
    <row r="56328" spans="12:12">
      <c r="L56328" s="127"/>
    </row>
    <row r="56329" spans="12:12">
      <c r="L56329" s="127"/>
    </row>
    <row r="56330" spans="12:12">
      <c r="L56330" s="127"/>
    </row>
    <row r="56331" spans="12:12">
      <c r="L56331" s="127"/>
    </row>
    <row r="56332" spans="12:12">
      <c r="L56332" s="127"/>
    </row>
    <row r="56333" spans="12:12">
      <c r="L56333" s="127"/>
    </row>
    <row r="56334" spans="12:12">
      <c r="L56334" s="127"/>
    </row>
    <row r="56335" spans="12:12">
      <c r="L56335" s="127"/>
    </row>
    <row r="56336" spans="12:12">
      <c r="L56336" s="127"/>
    </row>
    <row r="56337" spans="12:12">
      <c r="L56337" s="127"/>
    </row>
    <row r="56338" spans="12:12">
      <c r="L56338" s="127"/>
    </row>
    <row r="56339" spans="12:12">
      <c r="L56339" s="127"/>
    </row>
    <row r="56340" spans="12:12">
      <c r="L56340" s="127"/>
    </row>
    <row r="56341" spans="12:12">
      <c r="L56341" s="127"/>
    </row>
    <row r="56342" spans="12:12">
      <c r="L56342" s="127"/>
    </row>
    <row r="56343" spans="12:12">
      <c r="L56343" s="127"/>
    </row>
    <row r="56344" spans="12:12">
      <c r="L56344" s="127"/>
    </row>
    <row r="56345" spans="12:12">
      <c r="L56345" s="127"/>
    </row>
    <row r="56346" spans="12:12">
      <c r="L56346" s="127"/>
    </row>
    <row r="56347" spans="12:12">
      <c r="L56347" s="127"/>
    </row>
    <row r="56348" spans="12:12">
      <c r="L56348" s="127"/>
    </row>
    <row r="56349" spans="12:12">
      <c r="L56349" s="127"/>
    </row>
    <row r="56350" spans="12:12">
      <c r="L56350" s="127"/>
    </row>
    <row r="56351" spans="12:12">
      <c r="L56351" s="127"/>
    </row>
    <row r="56352" spans="12:12">
      <c r="L56352" s="127"/>
    </row>
    <row r="56353" spans="12:12">
      <c r="L56353" s="127"/>
    </row>
    <row r="56354" spans="12:12">
      <c r="L56354" s="127"/>
    </row>
    <row r="56355" spans="12:12">
      <c r="L56355" s="127"/>
    </row>
    <row r="56356" spans="12:12">
      <c r="L56356" s="127"/>
    </row>
    <row r="56357" spans="12:12">
      <c r="L56357" s="127"/>
    </row>
    <row r="56358" spans="12:12">
      <c r="L56358" s="127"/>
    </row>
    <row r="56359" spans="12:12">
      <c r="L56359" s="127"/>
    </row>
    <row r="56360" spans="12:12">
      <c r="L56360" s="127"/>
    </row>
    <row r="56361" spans="12:12">
      <c r="L56361" s="127"/>
    </row>
    <row r="56362" spans="12:12">
      <c r="L56362" s="127"/>
    </row>
    <row r="56363" spans="12:12">
      <c r="L56363" s="127"/>
    </row>
    <row r="56364" spans="12:12">
      <c r="L56364" s="127"/>
    </row>
    <row r="56365" spans="12:12">
      <c r="L56365" s="127"/>
    </row>
    <row r="56366" spans="12:12">
      <c r="L56366" s="127"/>
    </row>
    <row r="56367" spans="12:12">
      <c r="L56367" s="127"/>
    </row>
    <row r="56368" spans="12:12">
      <c r="L56368" s="127"/>
    </row>
    <row r="56369" spans="12:12">
      <c r="L56369" s="127"/>
    </row>
    <row r="56370" spans="12:12">
      <c r="L56370" s="127"/>
    </row>
    <row r="56371" spans="12:12">
      <c r="L56371" s="127"/>
    </row>
    <row r="56372" spans="12:12">
      <c r="L56372" s="127"/>
    </row>
    <row r="56373" spans="12:12">
      <c r="L56373" s="127"/>
    </row>
    <row r="56374" spans="12:12">
      <c r="L56374" s="127"/>
    </row>
    <row r="56375" spans="12:12">
      <c r="L56375" s="127"/>
    </row>
    <row r="56376" spans="12:12">
      <c r="L56376" s="127"/>
    </row>
    <row r="56377" spans="12:12">
      <c r="L56377" s="127"/>
    </row>
    <row r="56378" spans="12:12">
      <c r="L56378" s="127"/>
    </row>
    <row r="56379" spans="12:12">
      <c r="L56379" s="127"/>
    </row>
    <row r="56380" spans="12:12">
      <c r="L56380" s="127"/>
    </row>
    <row r="56381" spans="12:12">
      <c r="L56381" s="127"/>
    </row>
    <row r="56382" spans="12:12">
      <c r="L56382" s="127"/>
    </row>
    <row r="56383" spans="12:12">
      <c r="L56383" s="127"/>
    </row>
    <row r="56384" spans="12:12">
      <c r="L56384" s="127"/>
    </row>
    <row r="56385" spans="12:12">
      <c r="L56385" s="127"/>
    </row>
    <row r="56386" spans="12:12">
      <c r="L56386" s="127"/>
    </row>
    <row r="56387" spans="12:12">
      <c r="L56387" s="127"/>
    </row>
    <row r="56388" spans="12:12">
      <c r="L56388" s="127"/>
    </row>
    <row r="56389" spans="12:12">
      <c r="L56389" s="127"/>
    </row>
    <row r="56390" spans="12:12">
      <c r="L56390" s="127"/>
    </row>
    <row r="56391" spans="12:12">
      <c r="L56391" s="127"/>
    </row>
    <row r="56392" spans="12:12">
      <c r="L56392" s="127"/>
    </row>
    <row r="56393" spans="12:12">
      <c r="L56393" s="127"/>
    </row>
    <row r="56394" spans="12:12">
      <c r="L56394" s="127"/>
    </row>
    <row r="56395" spans="12:12">
      <c r="L56395" s="127"/>
    </row>
    <row r="56396" spans="12:12">
      <c r="L56396" s="127"/>
    </row>
    <row r="56397" spans="12:12">
      <c r="L56397" s="127"/>
    </row>
    <row r="56398" spans="12:12">
      <c r="L56398" s="127"/>
    </row>
    <row r="56399" spans="12:12">
      <c r="L56399" s="127"/>
    </row>
    <row r="56400" spans="12:12">
      <c r="L56400" s="127"/>
    </row>
    <row r="56401" spans="12:12">
      <c r="L56401" s="127"/>
    </row>
    <row r="56402" spans="12:12">
      <c r="L56402" s="127"/>
    </row>
    <row r="56403" spans="12:12">
      <c r="L56403" s="127"/>
    </row>
    <row r="56404" spans="12:12">
      <c r="L56404" s="127"/>
    </row>
    <row r="56405" spans="12:12">
      <c r="L56405" s="127"/>
    </row>
    <row r="56406" spans="12:12">
      <c r="L56406" s="127"/>
    </row>
    <row r="56407" spans="12:12">
      <c r="L56407" s="127"/>
    </row>
    <row r="56408" spans="12:12">
      <c r="L56408" s="127"/>
    </row>
    <row r="56409" spans="12:12">
      <c r="L56409" s="127"/>
    </row>
    <row r="56410" spans="12:12">
      <c r="L56410" s="127"/>
    </row>
    <row r="56411" spans="12:12">
      <c r="L56411" s="127"/>
    </row>
    <row r="56412" spans="12:12">
      <c r="L56412" s="127"/>
    </row>
    <row r="56413" spans="12:12">
      <c r="L56413" s="127"/>
    </row>
    <row r="56414" spans="12:12">
      <c r="L56414" s="127"/>
    </row>
    <row r="56415" spans="12:12">
      <c r="L56415" s="127"/>
    </row>
    <row r="56416" spans="12:12">
      <c r="L56416" s="127"/>
    </row>
    <row r="56417" spans="12:12">
      <c r="L56417" s="127"/>
    </row>
    <row r="56418" spans="12:12">
      <c r="L56418" s="127"/>
    </row>
    <row r="56419" spans="12:12">
      <c r="L56419" s="127"/>
    </row>
    <row r="56420" spans="12:12">
      <c r="L56420" s="127"/>
    </row>
    <row r="56421" spans="12:12">
      <c r="L56421" s="127"/>
    </row>
    <row r="56422" spans="12:12">
      <c r="L56422" s="127"/>
    </row>
    <row r="56423" spans="12:12">
      <c r="L56423" s="127"/>
    </row>
    <row r="56424" spans="12:12">
      <c r="L56424" s="127"/>
    </row>
    <row r="56425" spans="12:12">
      <c r="L56425" s="127"/>
    </row>
    <row r="56426" spans="12:12">
      <c r="L56426" s="127"/>
    </row>
    <row r="56427" spans="12:12">
      <c r="L56427" s="127"/>
    </row>
    <row r="56428" spans="12:12">
      <c r="L56428" s="127"/>
    </row>
    <row r="56429" spans="12:12">
      <c r="L56429" s="127"/>
    </row>
    <row r="56430" spans="12:12">
      <c r="L56430" s="127"/>
    </row>
    <row r="56431" spans="12:12">
      <c r="L56431" s="127"/>
    </row>
    <row r="56432" spans="12:12">
      <c r="L56432" s="127"/>
    </row>
    <row r="56433" spans="12:12">
      <c r="L56433" s="127"/>
    </row>
    <row r="56434" spans="12:12">
      <c r="L56434" s="127"/>
    </row>
    <row r="56435" spans="12:12">
      <c r="L56435" s="127"/>
    </row>
    <row r="56436" spans="12:12">
      <c r="L56436" s="127"/>
    </row>
    <row r="56437" spans="12:12">
      <c r="L56437" s="127"/>
    </row>
    <row r="56438" spans="12:12">
      <c r="L56438" s="127"/>
    </row>
    <row r="56439" spans="12:12">
      <c r="L56439" s="127"/>
    </row>
    <row r="56440" spans="12:12">
      <c r="L56440" s="127"/>
    </row>
    <row r="56441" spans="12:12">
      <c r="L56441" s="127"/>
    </row>
    <row r="56442" spans="12:12">
      <c r="L56442" s="127"/>
    </row>
    <row r="56443" spans="12:12">
      <c r="L56443" s="127"/>
    </row>
    <row r="56444" spans="12:12">
      <c r="L56444" s="127"/>
    </row>
    <row r="56445" spans="12:12">
      <c r="L56445" s="127"/>
    </row>
    <row r="56446" spans="12:12">
      <c r="L56446" s="127"/>
    </row>
    <row r="56447" spans="12:12">
      <c r="L56447" s="127"/>
    </row>
    <row r="56448" spans="12:12">
      <c r="L56448" s="127"/>
    </row>
    <row r="56449" spans="12:12">
      <c r="L56449" s="127"/>
    </row>
    <row r="56450" spans="12:12">
      <c r="L56450" s="127"/>
    </row>
    <row r="56451" spans="12:12">
      <c r="L56451" s="127"/>
    </row>
    <row r="56452" spans="12:12">
      <c r="L56452" s="127"/>
    </row>
    <row r="56453" spans="12:12">
      <c r="L56453" s="127"/>
    </row>
    <row r="56454" spans="12:12">
      <c r="L56454" s="127"/>
    </row>
    <row r="56455" spans="12:12">
      <c r="L56455" s="127"/>
    </row>
    <row r="56456" spans="12:12">
      <c r="L56456" s="127"/>
    </row>
    <row r="56457" spans="12:12">
      <c r="L56457" s="127"/>
    </row>
    <row r="56458" spans="12:12">
      <c r="L56458" s="127"/>
    </row>
    <row r="56459" spans="12:12">
      <c r="L56459" s="127"/>
    </row>
    <row r="56460" spans="12:12">
      <c r="L56460" s="127"/>
    </row>
    <row r="56461" spans="12:12">
      <c r="L56461" s="127"/>
    </row>
    <row r="56462" spans="12:12">
      <c r="L56462" s="127"/>
    </row>
    <row r="56463" spans="12:12">
      <c r="L56463" s="127"/>
    </row>
    <row r="56464" spans="12:12">
      <c r="L56464" s="127"/>
    </row>
    <row r="56465" spans="12:12">
      <c r="L56465" s="127"/>
    </row>
    <row r="56466" spans="12:12">
      <c r="L56466" s="127"/>
    </row>
    <row r="56467" spans="12:12">
      <c r="L56467" s="127"/>
    </row>
    <row r="56468" spans="12:12">
      <c r="L56468" s="127"/>
    </row>
    <row r="56469" spans="12:12">
      <c r="L56469" s="127"/>
    </row>
    <row r="56470" spans="12:12">
      <c r="L56470" s="127"/>
    </row>
    <row r="56471" spans="12:12">
      <c r="L56471" s="127"/>
    </row>
    <row r="56472" spans="12:12">
      <c r="L56472" s="127"/>
    </row>
    <row r="56473" spans="12:12">
      <c r="L56473" s="127"/>
    </row>
    <row r="56474" spans="12:12">
      <c r="L56474" s="127"/>
    </row>
    <row r="56475" spans="12:12">
      <c r="L56475" s="127"/>
    </row>
    <row r="56476" spans="12:12">
      <c r="L56476" s="127"/>
    </row>
    <row r="56477" spans="12:12">
      <c r="L56477" s="127"/>
    </row>
    <row r="56478" spans="12:12">
      <c r="L56478" s="127"/>
    </row>
    <row r="56479" spans="12:12">
      <c r="L56479" s="127"/>
    </row>
    <row r="56480" spans="12:12">
      <c r="L56480" s="127"/>
    </row>
    <row r="56481" spans="12:12">
      <c r="L56481" s="127"/>
    </row>
    <row r="56482" spans="12:12">
      <c r="L56482" s="127"/>
    </row>
    <row r="56483" spans="12:12">
      <c r="L56483" s="127"/>
    </row>
    <row r="56484" spans="12:12">
      <c r="L56484" s="127"/>
    </row>
    <row r="56485" spans="12:12">
      <c r="L56485" s="127"/>
    </row>
    <row r="56486" spans="12:12">
      <c r="L56486" s="127"/>
    </row>
    <row r="56487" spans="12:12">
      <c r="L56487" s="127"/>
    </row>
    <row r="56488" spans="12:12">
      <c r="L56488" s="127"/>
    </row>
    <row r="56489" spans="12:12">
      <c r="L56489" s="127"/>
    </row>
    <row r="56490" spans="12:12">
      <c r="L56490" s="127"/>
    </row>
    <row r="56491" spans="12:12">
      <c r="L56491" s="127"/>
    </row>
    <row r="56492" spans="12:12">
      <c r="L56492" s="127"/>
    </row>
    <row r="56493" spans="12:12">
      <c r="L56493" s="127"/>
    </row>
    <row r="56494" spans="12:12">
      <c r="L56494" s="127"/>
    </row>
    <row r="56495" spans="12:12">
      <c r="L56495" s="127"/>
    </row>
    <row r="56496" spans="12:12">
      <c r="L56496" s="127"/>
    </row>
    <row r="56497" spans="12:12">
      <c r="L56497" s="127"/>
    </row>
    <row r="56498" spans="12:12">
      <c r="L56498" s="127"/>
    </row>
    <row r="56499" spans="12:12">
      <c r="L56499" s="127"/>
    </row>
    <row r="56500" spans="12:12">
      <c r="L56500" s="127"/>
    </row>
    <row r="56501" spans="12:12">
      <c r="L56501" s="127"/>
    </row>
    <row r="56502" spans="12:12">
      <c r="L56502" s="127"/>
    </row>
    <row r="56503" spans="12:12">
      <c r="L56503" s="127"/>
    </row>
    <row r="56504" spans="12:12">
      <c r="L56504" s="127"/>
    </row>
    <row r="56505" spans="12:12">
      <c r="L56505" s="127"/>
    </row>
    <row r="56506" spans="12:12">
      <c r="L56506" s="127"/>
    </row>
    <row r="56507" spans="12:12">
      <c r="L56507" s="127"/>
    </row>
    <row r="56508" spans="12:12">
      <c r="L56508" s="127"/>
    </row>
    <row r="56509" spans="12:12">
      <c r="L56509" s="127"/>
    </row>
    <row r="56510" spans="12:12">
      <c r="L56510" s="127"/>
    </row>
    <row r="56511" spans="12:12">
      <c r="L56511" s="127"/>
    </row>
    <row r="56512" spans="12:12">
      <c r="L56512" s="127"/>
    </row>
    <row r="56513" spans="12:12">
      <c r="L56513" s="127"/>
    </row>
    <row r="56514" spans="12:12">
      <c r="L56514" s="127"/>
    </row>
    <row r="56515" spans="12:12">
      <c r="L56515" s="127"/>
    </row>
    <row r="56516" spans="12:12">
      <c r="L56516" s="127"/>
    </row>
    <row r="56517" spans="12:12">
      <c r="L56517" s="127"/>
    </row>
    <row r="56518" spans="12:12">
      <c r="L56518" s="127"/>
    </row>
    <row r="56519" spans="12:12">
      <c r="L56519" s="127"/>
    </row>
    <row r="56520" spans="12:12">
      <c r="L56520" s="127"/>
    </row>
    <row r="56521" spans="12:12">
      <c r="L56521" s="127"/>
    </row>
    <row r="56522" spans="12:12">
      <c r="L56522" s="127"/>
    </row>
    <row r="56523" spans="12:12">
      <c r="L56523" s="127"/>
    </row>
    <row r="56524" spans="12:12">
      <c r="L56524" s="127"/>
    </row>
    <row r="56525" spans="12:12">
      <c r="L56525" s="127"/>
    </row>
    <row r="56526" spans="12:12">
      <c r="L56526" s="127"/>
    </row>
    <row r="56527" spans="12:12">
      <c r="L56527" s="127"/>
    </row>
    <row r="56528" spans="12:12">
      <c r="L56528" s="127"/>
    </row>
    <row r="56529" spans="12:12">
      <c r="L56529" s="127"/>
    </row>
    <row r="56530" spans="12:12">
      <c r="L56530" s="127"/>
    </row>
    <row r="56531" spans="12:12">
      <c r="L56531" s="127"/>
    </row>
    <row r="56532" spans="12:12">
      <c r="L56532" s="127"/>
    </row>
    <row r="56533" spans="12:12">
      <c r="L56533" s="127"/>
    </row>
    <row r="56534" spans="12:12">
      <c r="L56534" s="127"/>
    </row>
    <row r="56535" spans="12:12">
      <c r="L56535" s="127"/>
    </row>
    <row r="56536" spans="12:12">
      <c r="L56536" s="127"/>
    </row>
    <row r="56537" spans="12:12">
      <c r="L56537" s="127"/>
    </row>
    <row r="56538" spans="12:12">
      <c r="L56538" s="127"/>
    </row>
    <row r="56539" spans="12:12">
      <c r="L56539" s="127"/>
    </row>
    <row r="56540" spans="12:12">
      <c r="L56540" s="127"/>
    </row>
    <row r="56541" spans="12:12">
      <c r="L56541" s="127"/>
    </row>
    <row r="56542" spans="12:12">
      <c r="L56542" s="127"/>
    </row>
    <row r="56543" spans="12:12">
      <c r="L56543" s="127"/>
    </row>
    <row r="56544" spans="12:12">
      <c r="L56544" s="127"/>
    </row>
    <row r="56545" spans="12:12">
      <c r="L56545" s="127"/>
    </row>
    <row r="56546" spans="12:12">
      <c r="L56546" s="127"/>
    </row>
    <row r="56547" spans="12:12">
      <c r="L56547" s="127"/>
    </row>
    <row r="56548" spans="12:12">
      <c r="L56548" s="127"/>
    </row>
    <row r="56549" spans="12:12">
      <c r="L56549" s="127"/>
    </row>
    <row r="56550" spans="12:12">
      <c r="L56550" s="127"/>
    </row>
    <row r="56551" spans="12:12">
      <c r="L56551" s="127"/>
    </row>
    <row r="56552" spans="12:12">
      <c r="L56552" s="127"/>
    </row>
    <row r="56553" spans="12:12">
      <c r="L56553" s="127"/>
    </row>
    <row r="56554" spans="12:12">
      <c r="L56554" s="127"/>
    </row>
    <row r="56555" spans="12:12">
      <c r="L56555" s="127"/>
    </row>
    <row r="56556" spans="12:12">
      <c r="L56556" s="127"/>
    </row>
    <row r="56557" spans="12:12">
      <c r="L56557" s="127"/>
    </row>
    <row r="56558" spans="12:12">
      <c r="L56558" s="127"/>
    </row>
    <row r="56559" spans="12:12">
      <c r="L56559" s="127"/>
    </row>
    <row r="56560" spans="12:12">
      <c r="L56560" s="127"/>
    </row>
    <row r="56561" spans="12:12">
      <c r="L56561" s="127"/>
    </row>
    <row r="56562" spans="12:12">
      <c r="L56562" s="127"/>
    </row>
    <row r="56563" spans="12:12">
      <c r="L56563" s="127"/>
    </row>
    <row r="56564" spans="12:12">
      <c r="L56564" s="127"/>
    </row>
    <row r="56565" spans="12:12">
      <c r="L56565" s="127"/>
    </row>
    <row r="56566" spans="12:12">
      <c r="L56566" s="127"/>
    </row>
    <row r="56567" spans="12:12">
      <c r="L56567" s="127"/>
    </row>
    <row r="56568" spans="12:12">
      <c r="L56568" s="127"/>
    </row>
    <row r="56569" spans="12:12">
      <c r="L56569" s="127"/>
    </row>
    <row r="56570" spans="12:12">
      <c r="L56570" s="127"/>
    </row>
    <row r="56571" spans="12:12">
      <c r="L56571" s="127"/>
    </row>
    <row r="56572" spans="12:12">
      <c r="L56572" s="127"/>
    </row>
    <row r="56573" spans="12:12">
      <c r="L56573" s="127"/>
    </row>
    <row r="56574" spans="12:12">
      <c r="L56574" s="127"/>
    </row>
    <row r="56575" spans="12:12">
      <c r="L56575" s="127"/>
    </row>
    <row r="56576" spans="12:12">
      <c r="L56576" s="127"/>
    </row>
    <row r="56577" spans="12:12">
      <c r="L56577" s="127"/>
    </row>
    <row r="56578" spans="12:12">
      <c r="L56578" s="127"/>
    </row>
    <row r="56579" spans="12:12">
      <c r="L56579" s="127"/>
    </row>
    <row r="56580" spans="12:12">
      <c r="L56580" s="127"/>
    </row>
    <row r="56581" spans="12:12">
      <c r="L56581" s="127"/>
    </row>
    <row r="56582" spans="12:12">
      <c r="L56582" s="127"/>
    </row>
    <row r="56583" spans="12:12">
      <c r="L56583" s="127"/>
    </row>
    <row r="56584" spans="12:12">
      <c r="L56584" s="127"/>
    </row>
    <row r="56585" spans="12:12">
      <c r="L56585" s="127"/>
    </row>
    <row r="56586" spans="12:12">
      <c r="L56586" s="127"/>
    </row>
    <row r="56587" spans="12:12">
      <c r="L56587" s="127"/>
    </row>
    <row r="56588" spans="12:12">
      <c r="L56588" s="127"/>
    </row>
    <row r="56589" spans="12:12">
      <c r="L56589" s="127"/>
    </row>
    <row r="56590" spans="12:12">
      <c r="L56590" s="127"/>
    </row>
    <row r="56591" spans="12:12">
      <c r="L56591" s="127"/>
    </row>
    <row r="56592" spans="12:12">
      <c r="L56592" s="127"/>
    </row>
    <row r="56593" spans="12:12">
      <c r="L56593" s="127"/>
    </row>
    <row r="56594" spans="12:12">
      <c r="L56594" s="127"/>
    </row>
    <row r="56595" spans="12:12">
      <c r="L56595" s="127"/>
    </row>
    <row r="56596" spans="12:12">
      <c r="L56596" s="127"/>
    </row>
    <row r="56597" spans="12:12">
      <c r="L56597" s="127"/>
    </row>
    <row r="56598" spans="12:12">
      <c r="L56598" s="127"/>
    </row>
    <row r="56599" spans="12:12">
      <c r="L56599" s="127"/>
    </row>
    <row r="56600" spans="12:12">
      <c r="L56600" s="127"/>
    </row>
    <row r="56601" spans="12:12">
      <c r="L56601" s="127"/>
    </row>
    <row r="56602" spans="12:12">
      <c r="L56602" s="127"/>
    </row>
    <row r="56603" spans="12:12">
      <c r="L56603" s="127"/>
    </row>
    <row r="56604" spans="12:12">
      <c r="L56604" s="127"/>
    </row>
    <row r="56605" spans="12:12">
      <c r="L56605" s="127"/>
    </row>
    <row r="56606" spans="12:12">
      <c r="L56606" s="127"/>
    </row>
    <row r="56607" spans="12:12">
      <c r="L56607" s="127"/>
    </row>
    <row r="56608" spans="12:12">
      <c r="L56608" s="127"/>
    </row>
    <row r="56609" spans="12:12">
      <c r="L56609" s="127"/>
    </row>
    <row r="56610" spans="12:12">
      <c r="L56610" s="127"/>
    </row>
    <row r="56611" spans="12:12">
      <c r="L56611" s="127"/>
    </row>
    <row r="56612" spans="12:12">
      <c r="L56612" s="127"/>
    </row>
    <row r="56613" spans="12:12">
      <c r="L56613" s="127"/>
    </row>
    <row r="56614" spans="12:12">
      <c r="L56614" s="127"/>
    </row>
    <row r="56615" spans="12:12">
      <c r="L56615" s="127"/>
    </row>
    <row r="56616" spans="12:12">
      <c r="L56616" s="127"/>
    </row>
    <row r="56617" spans="12:12">
      <c r="L56617" s="127"/>
    </row>
    <row r="56618" spans="12:12">
      <c r="L56618" s="127"/>
    </row>
    <row r="56619" spans="12:12">
      <c r="L56619" s="127"/>
    </row>
    <row r="56620" spans="12:12">
      <c r="L56620" s="127"/>
    </row>
    <row r="56621" spans="12:12">
      <c r="L56621" s="127"/>
    </row>
    <row r="56622" spans="12:12">
      <c r="L56622" s="127"/>
    </row>
    <row r="56623" spans="12:12">
      <c r="L56623" s="127"/>
    </row>
    <row r="56624" spans="12:12">
      <c r="L56624" s="127"/>
    </row>
    <row r="56625" spans="12:12">
      <c r="L56625" s="127"/>
    </row>
    <row r="56626" spans="12:12">
      <c r="L56626" s="127"/>
    </row>
    <row r="56627" spans="12:12">
      <c r="L56627" s="127"/>
    </row>
    <row r="56628" spans="12:12">
      <c r="L56628" s="127"/>
    </row>
    <row r="56629" spans="12:12">
      <c r="L56629" s="127"/>
    </row>
    <row r="56630" spans="12:12">
      <c r="L56630" s="127"/>
    </row>
    <row r="56631" spans="12:12">
      <c r="L56631" s="127"/>
    </row>
    <row r="56632" spans="12:12">
      <c r="L56632" s="127"/>
    </row>
    <row r="56633" spans="12:12">
      <c r="L56633" s="127"/>
    </row>
    <row r="56634" spans="12:12">
      <c r="L56634" s="127"/>
    </row>
    <row r="56635" spans="12:12">
      <c r="L56635" s="127"/>
    </row>
    <row r="56636" spans="12:12">
      <c r="L56636" s="127"/>
    </row>
    <row r="56637" spans="12:12">
      <c r="L56637" s="127"/>
    </row>
    <row r="56638" spans="12:12">
      <c r="L56638" s="127"/>
    </row>
    <row r="56639" spans="12:12">
      <c r="L56639" s="127"/>
    </row>
    <row r="56640" spans="12:12">
      <c r="L56640" s="127"/>
    </row>
    <row r="56641" spans="12:12">
      <c r="L56641" s="127"/>
    </row>
    <row r="56642" spans="12:12">
      <c r="L56642" s="127"/>
    </row>
    <row r="56643" spans="12:12">
      <c r="L56643" s="127"/>
    </row>
    <row r="56644" spans="12:12">
      <c r="L56644" s="127"/>
    </row>
    <row r="56645" spans="12:12">
      <c r="L56645" s="127"/>
    </row>
    <row r="56646" spans="12:12">
      <c r="L56646" s="127"/>
    </row>
    <row r="56647" spans="12:12">
      <c r="L56647" s="127"/>
    </row>
    <row r="56648" spans="12:12">
      <c r="L56648" s="127"/>
    </row>
    <row r="56649" spans="12:12">
      <c r="L56649" s="127"/>
    </row>
    <row r="56650" spans="12:12">
      <c r="L56650" s="127"/>
    </row>
    <row r="56651" spans="12:12">
      <c r="L56651" s="127"/>
    </row>
    <row r="56652" spans="12:12">
      <c r="L56652" s="127"/>
    </row>
    <row r="56653" spans="12:12">
      <c r="L56653" s="127"/>
    </row>
    <row r="56654" spans="12:12">
      <c r="L56654" s="127"/>
    </row>
    <row r="56655" spans="12:12">
      <c r="L56655" s="127"/>
    </row>
    <row r="56656" spans="12:12">
      <c r="L56656" s="127"/>
    </row>
    <row r="56657" spans="12:12">
      <c r="L56657" s="127"/>
    </row>
    <row r="56658" spans="12:12">
      <c r="L56658" s="127"/>
    </row>
    <row r="56659" spans="12:12">
      <c r="L56659" s="127"/>
    </row>
    <row r="56660" spans="12:12">
      <c r="L56660" s="127"/>
    </row>
    <row r="56661" spans="12:12">
      <c r="L56661" s="127"/>
    </row>
    <row r="56662" spans="12:12">
      <c r="L56662" s="127"/>
    </row>
    <row r="56663" spans="12:12">
      <c r="L56663" s="127"/>
    </row>
    <row r="56664" spans="12:12">
      <c r="L56664" s="127"/>
    </row>
    <row r="56665" spans="12:12">
      <c r="L56665" s="127"/>
    </row>
    <row r="56666" spans="12:12">
      <c r="L56666" s="127"/>
    </row>
    <row r="56667" spans="12:12">
      <c r="L56667" s="127"/>
    </row>
    <row r="56668" spans="12:12">
      <c r="L56668" s="127"/>
    </row>
    <row r="56669" spans="12:12">
      <c r="L56669" s="127"/>
    </row>
    <row r="56670" spans="12:12">
      <c r="L56670" s="127"/>
    </row>
    <row r="56671" spans="12:12">
      <c r="L56671" s="127"/>
    </row>
    <row r="56672" spans="12:12">
      <c r="L56672" s="127"/>
    </row>
    <row r="56673" spans="12:12">
      <c r="L56673" s="127"/>
    </row>
    <row r="56674" spans="12:12">
      <c r="L56674" s="127"/>
    </row>
    <row r="56675" spans="12:12">
      <c r="L56675" s="127"/>
    </row>
    <row r="56676" spans="12:12">
      <c r="L56676" s="127"/>
    </row>
    <row r="56677" spans="12:12">
      <c r="L56677" s="127"/>
    </row>
    <row r="56678" spans="12:12">
      <c r="L56678" s="127"/>
    </row>
    <row r="56679" spans="12:12">
      <c r="L56679" s="127"/>
    </row>
    <row r="56680" spans="12:12">
      <c r="L56680" s="127"/>
    </row>
    <row r="56681" spans="12:12">
      <c r="L56681" s="127"/>
    </row>
    <row r="56682" spans="12:12">
      <c r="L56682" s="127"/>
    </row>
    <row r="56683" spans="12:12">
      <c r="L56683" s="127"/>
    </row>
    <row r="56684" spans="12:12">
      <c r="L56684" s="127"/>
    </row>
    <row r="56685" spans="12:12">
      <c r="L56685" s="127"/>
    </row>
    <row r="56686" spans="12:12">
      <c r="L56686" s="127"/>
    </row>
    <row r="56687" spans="12:12">
      <c r="L56687" s="127"/>
    </row>
    <row r="56688" spans="12:12">
      <c r="L56688" s="127"/>
    </row>
    <row r="56689" spans="12:12">
      <c r="L56689" s="127"/>
    </row>
    <row r="56690" spans="12:12">
      <c r="L56690" s="127"/>
    </row>
    <row r="56691" spans="12:12">
      <c r="L56691" s="127"/>
    </row>
    <row r="56692" spans="12:12">
      <c r="L56692" s="127"/>
    </row>
    <row r="56693" spans="12:12">
      <c r="L56693" s="127"/>
    </row>
    <row r="56694" spans="12:12">
      <c r="L56694" s="127"/>
    </row>
    <row r="56695" spans="12:12">
      <c r="L56695" s="127"/>
    </row>
    <row r="56696" spans="12:12">
      <c r="L56696" s="127"/>
    </row>
    <row r="56697" spans="12:12">
      <c r="L56697" s="127"/>
    </row>
    <row r="56698" spans="12:12">
      <c r="L56698" s="127"/>
    </row>
    <row r="56699" spans="12:12">
      <c r="L56699" s="127"/>
    </row>
    <row r="56700" spans="12:12">
      <c r="L56700" s="127"/>
    </row>
    <row r="56701" spans="12:12">
      <c r="L56701" s="127"/>
    </row>
    <row r="56702" spans="12:12">
      <c r="L56702" s="127"/>
    </row>
    <row r="56703" spans="12:12">
      <c r="L56703" s="127"/>
    </row>
    <row r="56704" spans="12:12">
      <c r="L56704" s="127"/>
    </row>
    <row r="56705" spans="12:12">
      <c r="L56705" s="127"/>
    </row>
    <row r="56706" spans="12:12">
      <c r="L56706" s="127"/>
    </row>
    <row r="56707" spans="12:12">
      <c r="L56707" s="127"/>
    </row>
    <row r="56708" spans="12:12">
      <c r="L56708" s="127"/>
    </row>
    <row r="56709" spans="12:12">
      <c r="L56709" s="127"/>
    </row>
    <row r="56710" spans="12:12">
      <c r="L56710" s="127"/>
    </row>
    <row r="56711" spans="12:12">
      <c r="L56711" s="127"/>
    </row>
    <row r="56712" spans="12:12">
      <c r="L56712" s="127"/>
    </row>
    <row r="56713" spans="12:12">
      <c r="L56713" s="127"/>
    </row>
    <row r="56714" spans="12:12">
      <c r="L56714" s="127"/>
    </row>
    <row r="56715" spans="12:12">
      <c r="L56715" s="127"/>
    </row>
    <row r="56716" spans="12:12">
      <c r="L56716" s="127"/>
    </row>
    <row r="56717" spans="12:12">
      <c r="L56717" s="127"/>
    </row>
    <row r="56718" spans="12:12">
      <c r="L56718" s="127"/>
    </row>
    <row r="56719" spans="12:12">
      <c r="L56719" s="127"/>
    </row>
    <row r="56720" spans="12:12">
      <c r="L56720" s="127"/>
    </row>
    <row r="56721" spans="12:12">
      <c r="L56721" s="127"/>
    </row>
    <row r="56722" spans="12:12">
      <c r="L56722" s="127"/>
    </row>
    <row r="56723" spans="12:12">
      <c r="L56723" s="127"/>
    </row>
    <row r="56724" spans="12:12">
      <c r="L56724" s="127"/>
    </row>
    <row r="56725" spans="12:12">
      <c r="L56725" s="127"/>
    </row>
    <row r="56726" spans="12:12">
      <c r="L56726" s="127"/>
    </row>
    <row r="56727" spans="12:12">
      <c r="L56727" s="127"/>
    </row>
    <row r="56728" spans="12:12">
      <c r="L56728" s="127"/>
    </row>
    <row r="56729" spans="12:12">
      <c r="L56729" s="127"/>
    </row>
    <row r="56730" spans="12:12">
      <c r="L56730" s="127"/>
    </row>
    <row r="56731" spans="12:12">
      <c r="L56731" s="127"/>
    </row>
    <row r="56732" spans="12:12">
      <c r="L56732" s="127"/>
    </row>
    <row r="56733" spans="12:12">
      <c r="L56733" s="127"/>
    </row>
    <row r="56734" spans="12:12">
      <c r="L56734" s="127"/>
    </row>
    <row r="56735" spans="12:12">
      <c r="L56735" s="127"/>
    </row>
    <row r="56736" spans="12:12">
      <c r="L56736" s="127"/>
    </row>
    <row r="56737" spans="12:12">
      <c r="L56737" s="127"/>
    </row>
    <row r="56738" spans="12:12">
      <c r="L56738" s="127"/>
    </row>
    <row r="56739" spans="12:12">
      <c r="L56739" s="127"/>
    </row>
    <row r="56740" spans="12:12">
      <c r="L56740" s="127"/>
    </row>
    <row r="56741" spans="12:12">
      <c r="L56741" s="127"/>
    </row>
    <row r="56742" spans="12:12">
      <c r="L56742" s="127"/>
    </row>
    <row r="56743" spans="12:12">
      <c r="L56743" s="127"/>
    </row>
    <row r="56744" spans="12:12">
      <c r="L56744" s="127"/>
    </row>
    <row r="56745" spans="12:12">
      <c r="L56745" s="127"/>
    </row>
    <row r="56746" spans="12:12">
      <c r="L56746" s="127"/>
    </row>
    <row r="56747" spans="12:12">
      <c r="L56747" s="127"/>
    </row>
    <row r="56748" spans="12:12">
      <c r="L56748" s="127"/>
    </row>
    <row r="56749" spans="12:12">
      <c r="L56749" s="127"/>
    </row>
    <row r="56750" spans="12:12">
      <c r="L56750" s="127"/>
    </row>
    <row r="56751" spans="12:12">
      <c r="L56751" s="127"/>
    </row>
    <row r="56752" spans="12:12">
      <c r="L56752" s="127"/>
    </row>
    <row r="56753" spans="12:12">
      <c r="L56753" s="127"/>
    </row>
    <row r="56754" spans="12:12">
      <c r="L56754" s="127"/>
    </row>
    <row r="56755" spans="12:12">
      <c r="L56755" s="127"/>
    </row>
    <row r="56756" spans="12:12">
      <c r="L56756" s="127"/>
    </row>
    <row r="56757" spans="12:12">
      <c r="L56757" s="127"/>
    </row>
    <row r="56758" spans="12:12">
      <c r="L56758" s="127"/>
    </row>
    <row r="56759" spans="12:12">
      <c r="L56759" s="127"/>
    </row>
    <row r="56760" spans="12:12">
      <c r="L56760" s="127"/>
    </row>
    <row r="56761" spans="12:12">
      <c r="L56761" s="127"/>
    </row>
    <row r="56762" spans="12:12">
      <c r="L56762" s="127"/>
    </row>
    <row r="56763" spans="12:12">
      <c r="L56763" s="127"/>
    </row>
    <row r="56764" spans="12:12">
      <c r="L56764" s="127"/>
    </row>
    <row r="56765" spans="12:12">
      <c r="L56765" s="127"/>
    </row>
    <row r="56766" spans="12:12">
      <c r="L56766" s="127"/>
    </row>
    <row r="56767" spans="12:12">
      <c r="L56767" s="127"/>
    </row>
    <row r="56768" spans="12:12">
      <c r="L56768" s="127"/>
    </row>
    <row r="56769" spans="12:12">
      <c r="L56769" s="127"/>
    </row>
    <row r="56770" spans="12:12">
      <c r="L56770" s="127"/>
    </row>
    <row r="56771" spans="12:12">
      <c r="L56771" s="127"/>
    </row>
    <row r="56772" spans="12:12">
      <c r="L56772" s="127"/>
    </row>
    <row r="56773" spans="12:12">
      <c r="L56773" s="127"/>
    </row>
    <row r="56774" spans="12:12">
      <c r="L56774" s="127"/>
    </row>
    <row r="56775" spans="12:12">
      <c r="L56775" s="127"/>
    </row>
    <row r="56776" spans="12:12">
      <c r="L56776" s="127"/>
    </row>
    <row r="56777" spans="12:12">
      <c r="L56777" s="127"/>
    </row>
    <row r="56778" spans="12:12">
      <c r="L56778" s="127"/>
    </row>
    <row r="56779" spans="12:12">
      <c r="L56779" s="127"/>
    </row>
    <row r="56780" spans="12:12">
      <c r="L56780" s="127"/>
    </row>
    <row r="56781" spans="12:12">
      <c r="L56781" s="127"/>
    </row>
    <row r="56782" spans="12:12">
      <c r="L56782" s="127"/>
    </row>
    <row r="56783" spans="12:12">
      <c r="L56783" s="127"/>
    </row>
    <row r="56784" spans="12:12">
      <c r="L56784" s="127"/>
    </row>
    <row r="56785" spans="12:12">
      <c r="L56785" s="127"/>
    </row>
    <row r="56786" spans="12:12">
      <c r="L56786" s="127"/>
    </row>
    <row r="56787" spans="12:12">
      <c r="L56787" s="127"/>
    </row>
    <row r="56788" spans="12:12">
      <c r="L56788" s="127"/>
    </row>
    <row r="56789" spans="12:12">
      <c r="L56789" s="127"/>
    </row>
    <row r="56790" spans="12:12">
      <c r="L56790" s="127"/>
    </row>
    <row r="56791" spans="12:12">
      <c r="L56791" s="127"/>
    </row>
    <row r="56792" spans="12:12">
      <c r="L56792" s="127"/>
    </row>
    <row r="56793" spans="12:12">
      <c r="L56793" s="127"/>
    </row>
    <row r="56794" spans="12:12">
      <c r="L56794" s="127"/>
    </row>
    <row r="56795" spans="12:12">
      <c r="L56795" s="127"/>
    </row>
    <row r="56796" spans="12:12">
      <c r="L56796" s="127"/>
    </row>
    <row r="56797" spans="12:12">
      <c r="L56797" s="127"/>
    </row>
    <row r="56798" spans="12:12">
      <c r="L56798" s="127"/>
    </row>
    <row r="56799" spans="12:12">
      <c r="L56799" s="127"/>
    </row>
    <row r="56800" spans="12:12">
      <c r="L56800" s="127"/>
    </row>
    <row r="56801" spans="12:12">
      <c r="L56801" s="127"/>
    </row>
    <row r="56802" spans="12:12">
      <c r="L56802" s="127"/>
    </row>
    <row r="56803" spans="12:12">
      <c r="L56803" s="127"/>
    </row>
    <row r="56804" spans="12:12">
      <c r="L56804" s="127"/>
    </row>
    <row r="56805" spans="12:12">
      <c r="L56805" s="127"/>
    </row>
    <row r="56806" spans="12:12">
      <c r="L56806" s="127"/>
    </row>
    <row r="56807" spans="12:12">
      <c r="L56807" s="127"/>
    </row>
    <row r="56808" spans="12:12">
      <c r="L56808" s="127"/>
    </row>
    <row r="56809" spans="12:12">
      <c r="L56809" s="127"/>
    </row>
    <row r="56810" spans="12:12">
      <c r="L56810" s="127"/>
    </row>
    <row r="56811" spans="12:12">
      <c r="L56811" s="127"/>
    </row>
    <row r="56812" spans="12:12">
      <c r="L56812" s="127"/>
    </row>
    <row r="56813" spans="12:12">
      <c r="L56813" s="127"/>
    </row>
    <row r="56814" spans="12:12">
      <c r="L56814" s="127"/>
    </row>
    <row r="56815" spans="12:12">
      <c r="L56815" s="127"/>
    </row>
    <row r="56816" spans="12:12">
      <c r="L56816" s="127"/>
    </row>
    <row r="56817" spans="12:12">
      <c r="L56817" s="127"/>
    </row>
    <row r="56818" spans="12:12">
      <c r="L56818" s="127"/>
    </row>
    <row r="56819" spans="12:12">
      <c r="L56819" s="127"/>
    </row>
    <row r="56820" spans="12:12">
      <c r="L56820" s="127"/>
    </row>
    <row r="56821" spans="12:12">
      <c r="L56821" s="127"/>
    </row>
    <row r="56822" spans="12:12">
      <c r="L56822" s="127"/>
    </row>
    <row r="56823" spans="12:12">
      <c r="L56823" s="127"/>
    </row>
    <row r="56824" spans="12:12">
      <c r="L56824" s="127"/>
    </row>
    <row r="56825" spans="12:12">
      <c r="L56825" s="127"/>
    </row>
    <row r="56826" spans="12:12">
      <c r="L56826" s="127"/>
    </row>
    <row r="56827" spans="12:12">
      <c r="L56827" s="127"/>
    </row>
    <row r="56828" spans="12:12">
      <c r="L56828" s="127"/>
    </row>
    <row r="56829" spans="12:12">
      <c r="L56829" s="127"/>
    </row>
    <row r="56830" spans="12:12">
      <c r="L56830" s="127"/>
    </row>
    <row r="56831" spans="12:12">
      <c r="L56831" s="127"/>
    </row>
    <row r="56832" spans="12:12">
      <c r="L56832" s="127"/>
    </row>
    <row r="56833" spans="12:12">
      <c r="L56833" s="127"/>
    </row>
    <row r="56834" spans="12:12">
      <c r="L56834" s="127"/>
    </row>
    <row r="56835" spans="12:12">
      <c r="L56835" s="127"/>
    </row>
    <row r="56836" spans="12:12">
      <c r="L56836" s="127"/>
    </row>
    <row r="56837" spans="12:12">
      <c r="L56837" s="127"/>
    </row>
    <row r="56838" spans="12:12">
      <c r="L56838" s="127"/>
    </row>
    <row r="56839" spans="12:12">
      <c r="L56839" s="127"/>
    </row>
    <row r="56840" spans="12:12">
      <c r="L56840" s="127"/>
    </row>
    <row r="56841" spans="12:12">
      <c r="L56841" s="127"/>
    </row>
    <row r="56842" spans="12:12">
      <c r="L56842" s="127"/>
    </row>
    <row r="56843" spans="12:12">
      <c r="L56843" s="127"/>
    </row>
    <row r="56844" spans="12:12">
      <c r="L56844" s="127"/>
    </row>
    <row r="56845" spans="12:12">
      <c r="L56845" s="127"/>
    </row>
    <row r="56846" spans="12:12">
      <c r="L56846" s="127"/>
    </row>
    <row r="56847" spans="12:12">
      <c r="L56847" s="127"/>
    </row>
    <row r="56848" spans="12:12">
      <c r="L56848" s="127"/>
    </row>
    <row r="56849" spans="12:12">
      <c r="L56849" s="127"/>
    </row>
    <row r="56850" spans="12:12">
      <c r="L56850" s="127"/>
    </row>
    <row r="56851" spans="12:12">
      <c r="L56851" s="127"/>
    </row>
    <row r="56852" spans="12:12">
      <c r="L56852" s="127"/>
    </row>
    <row r="56853" spans="12:12">
      <c r="L56853" s="127"/>
    </row>
    <row r="56854" spans="12:12">
      <c r="L56854" s="127"/>
    </row>
    <row r="56855" spans="12:12">
      <c r="L56855" s="127"/>
    </row>
    <row r="56856" spans="12:12">
      <c r="L56856" s="127"/>
    </row>
    <row r="56857" spans="12:12">
      <c r="L56857" s="127"/>
    </row>
    <row r="56858" spans="12:12">
      <c r="L56858" s="127"/>
    </row>
    <row r="56859" spans="12:12">
      <c r="L56859" s="127"/>
    </row>
    <row r="56860" spans="12:12">
      <c r="L56860" s="127"/>
    </row>
    <row r="56861" spans="12:12">
      <c r="L56861" s="127"/>
    </row>
    <row r="56862" spans="12:12">
      <c r="L56862" s="127"/>
    </row>
    <row r="56863" spans="12:12">
      <c r="L56863" s="127"/>
    </row>
    <row r="56864" spans="12:12">
      <c r="L56864" s="127"/>
    </row>
    <row r="56865" spans="12:12">
      <c r="L56865" s="127"/>
    </row>
    <row r="56866" spans="12:12">
      <c r="L56866" s="127"/>
    </row>
    <row r="56867" spans="12:12">
      <c r="L56867" s="127"/>
    </row>
    <row r="56868" spans="12:12">
      <c r="L56868" s="127"/>
    </row>
    <row r="56869" spans="12:12">
      <c r="L56869" s="127"/>
    </row>
    <row r="56870" spans="12:12">
      <c r="L56870" s="127"/>
    </row>
    <row r="56871" spans="12:12">
      <c r="L56871" s="127"/>
    </row>
    <row r="56872" spans="12:12">
      <c r="L56872" s="127"/>
    </row>
    <row r="56873" spans="12:12">
      <c r="L56873" s="127"/>
    </row>
    <row r="56874" spans="12:12">
      <c r="L56874" s="127"/>
    </row>
    <row r="56875" spans="12:12">
      <c r="L56875" s="127"/>
    </row>
    <row r="56876" spans="12:12">
      <c r="L56876" s="127"/>
    </row>
    <row r="56877" spans="12:12">
      <c r="L56877" s="127"/>
    </row>
    <row r="56878" spans="12:12">
      <c r="L56878" s="127"/>
    </row>
    <row r="56879" spans="12:12">
      <c r="L56879" s="127"/>
    </row>
    <row r="56880" spans="12:12">
      <c r="L56880" s="127"/>
    </row>
    <row r="56881" spans="12:12">
      <c r="L56881" s="127"/>
    </row>
    <row r="56882" spans="12:12">
      <c r="L56882" s="127"/>
    </row>
    <row r="56883" spans="12:12">
      <c r="L56883" s="127"/>
    </row>
    <row r="56884" spans="12:12">
      <c r="L56884" s="127"/>
    </row>
    <row r="56885" spans="12:12">
      <c r="L56885" s="127"/>
    </row>
    <row r="56886" spans="12:12">
      <c r="L56886" s="127"/>
    </row>
    <row r="56887" spans="12:12">
      <c r="L56887" s="127"/>
    </row>
    <row r="56888" spans="12:12">
      <c r="L56888" s="127"/>
    </row>
    <row r="56889" spans="12:12">
      <c r="L56889" s="127"/>
    </row>
    <row r="56890" spans="12:12">
      <c r="L56890" s="127"/>
    </row>
    <row r="56891" spans="12:12">
      <c r="L56891" s="127"/>
    </row>
    <row r="56892" spans="12:12">
      <c r="L56892" s="127"/>
    </row>
    <row r="56893" spans="12:12">
      <c r="L56893" s="127"/>
    </row>
    <row r="56894" spans="12:12">
      <c r="L56894" s="127"/>
    </row>
    <row r="56895" spans="12:12">
      <c r="L56895" s="127"/>
    </row>
    <row r="56896" spans="12:12">
      <c r="L56896" s="127"/>
    </row>
    <row r="56897" spans="12:12">
      <c r="L56897" s="127"/>
    </row>
    <row r="56898" spans="12:12">
      <c r="L56898" s="127"/>
    </row>
    <row r="56899" spans="12:12">
      <c r="L56899" s="127"/>
    </row>
    <row r="56900" spans="12:12">
      <c r="L56900" s="127"/>
    </row>
    <row r="56901" spans="12:12">
      <c r="L56901" s="127"/>
    </row>
    <row r="56902" spans="12:12">
      <c r="L56902" s="127"/>
    </row>
    <row r="56903" spans="12:12">
      <c r="L56903" s="127"/>
    </row>
    <row r="56904" spans="12:12">
      <c r="L56904" s="127"/>
    </row>
    <row r="56905" spans="12:12">
      <c r="L56905" s="127"/>
    </row>
    <row r="56906" spans="12:12">
      <c r="L56906" s="127"/>
    </row>
    <row r="56907" spans="12:12">
      <c r="L56907" s="127"/>
    </row>
    <row r="56908" spans="12:12">
      <c r="L56908" s="127"/>
    </row>
    <row r="56909" spans="12:12">
      <c r="L56909" s="127"/>
    </row>
    <row r="56910" spans="12:12">
      <c r="L56910" s="127"/>
    </row>
    <row r="56911" spans="12:12">
      <c r="L56911" s="127"/>
    </row>
    <row r="56912" spans="12:12">
      <c r="L56912" s="127"/>
    </row>
    <row r="56913" spans="12:12">
      <c r="L56913" s="127"/>
    </row>
    <row r="56914" spans="12:12">
      <c r="L56914" s="127"/>
    </row>
    <row r="56915" spans="12:12">
      <c r="L56915" s="127"/>
    </row>
    <row r="56916" spans="12:12">
      <c r="L56916" s="127"/>
    </row>
    <row r="56917" spans="12:12">
      <c r="L56917" s="127"/>
    </row>
    <row r="56918" spans="12:12">
      <c r="L56918" s="127"/>
    </row>
    <row r="56919" spans="12:12">
      <c r="L56919" s="127"/>
    </row>
    <row r="56920" spans="12:12">
      <c r="L56920" s="127"/>
    </row>
    <row r="56921" spans="12:12">
      <c r="L56921" s="127"/>
    </row>
    <row r="56922" spans="12:12">
      <c r="L56922" s="127"/>
    </row>
    <row r="56923" spans="12:12">
      <c r="L56923" s="127"/>
    </row>
    <row r="56924" spans="12:12">
      <c r="L56924" s="127"/>
    </row>
    <row r="56925" spans="12:12">
      <c r="L56925" s="127"/>
    </row>
    <row r="56926" spans="12:12">
      <c r="L56926" s="127"/>
    </row>
    <row r="56927" spans="12:12">
      <c r="L56927" s="127"/>
    </row>
    <row r="56928" spans="12:12">
      <c r="L56928" s="127"/>
    </row>
    <row r="56929" spans="12:12">
      <c r="L56929" s="127"/>
    </row>
    <row r="56930" spans="12:12">
      <c r="L56930" s="127"/>
    </row>
    <row r="56931" spans="12:12">
      <c r="L56931" s="127"/>
    </row>
    <row r="56932" spans="12:12">
      <c r="L56932" s="127"/>
    </row>
    <row r="56933" spans="12:12">
      <c r="L56933" s="127"/>
    </row>
    <row r="56934" spans="12:12">
      <c r="L56934" s="127"/>
    </row>
    <row r="56935" spans="12:12">
      <c r="L56935" s="127"/>
    </row>
    <row r="56936" spans="12:12">
      <c r="L56936" s="127"/>
    </row>
    <row r="56937" spans="12:12">
      <c r="L56937" s="127"/>
    </row>
    <row r="56938" spans="12:12">
      <c r="L56938" s="127"/>
    </row>
    <row r="56939" spans="12:12">
      <c r="L56939" s="127"/>
    </row>
    <row r="56940" spans="12:12">
      <c r="L56940" s="127"/>
    </row>
    <row r="56941" spans="12:12">
      <c r="L56941" s="127"/>
    </row>
    <row r="56942" spans="12:12">
      <c r="L56942" s="127"/>
    </row>
    <row r="56943" spans="12:12">
      <c r="L56943" s="127"/>
    </row>
    <row r="56944" spans="12:12">
      <c r="L56944" s="127"/>
    </row>
    <row r="56945" spans="12:12">
      <c r="L56945" s="127"/>
    </row>
    <row r="56946" spans="12:12">
      <c r="L56946" s="127"/>
    </row>
    <row r="56947" spans="12:12">
      <c r="L56947" s="127"/>
    </row>
    <row r="56948" spans="12:12">
      <c r="L56948" s="127"/>
    </row>
    <row r="56949" spans="12:12">
      <c r="L56949" s="127"/>
    </row>
    <row r="56950" spans="12:12">
      <c r="L56950" s="127"/>
    </row>
    <row r="56951" spans="12:12">
      <c r="L56951" s="127"/>
    </row>
    <row r="56952" spans="12:12">
      <c r="L56952" s="127"/>
    </row>
    <row r="56953" spans="12:12">
      <c r="L56953" s="127"/>
    </row>
    <row r="56954" spans="12:12">
      <c r="L56954" s="127"/>
    </row>
    <row r="56955" spans="12:12">
      <c r="L56955" s="127"/>
    </row>
    <row r="56956" spans="12:12">
      <c r="L56956" s="127"/>
    </row>
    <row r="56957" spans="12:12">
      <c r="L56957" s="127"/>
    </row>
    <row r="56958" spans="12:12">
      <c r="L56958" s="127"/>
    </row>
    <row r="56959" spans="12:12">
      <c r="L56959" s="127"/>
    </row>
    <row r="56960" spans="12:12">
      <c r="L56960" s="127"/>
    </row>
    <row r="56961" spans="12:12">
      <c r="L56961" s="127"/>
    </row>
    <row r="56962" spans="12:12">
      <c r="L56962" s="127"/>
    </row>
    <row r="56963" spans="12:12">
      <c r="L56963" s="127"/>
    </row>
    <row r="56964" spans="12:12">
      <c r="L56964" s="127"/>
    </row>
    <row r="56965" spans="12:12">
      <c r="L56965" s="127"/>
    </row>
    <row r="56966" spans="12:12">
      <c r="L56966" s="127"/>
    </row>
    <row r="56967" spans="12:12">
      <c r="L56967" s="127"/>
    </row>
    <row r="56968" spans="12:12">
      <c r="L56968" s="127"/>
    </row>
    <row r="56969" spans="12:12">
      <c r="L56969" s="127"/>
    </row>
    <row r="56970" spans="12:12">
      <c r="L56970" s="127"/>
    </row>
    <row r="56971" spans="12:12">
      <c r="L56971" s="127"/>
    </row>
    <row r="56972" spans="12:12">
      <c r="L56972" s="127"/>
    </row>
    <row r="56973" spans="12:12">
      <c r="L56973" s="127"/>
    </row>
    <row r="56974" spans="12:12">
      <c r="L56974" s="127"/>
    </row>
    <row r="56975" spans="12:12">
      <c r="L56975" s="127"/>
    </row>
    <row r="56976" spans="12:12">
      <c r="L56976" s="127"/>
    </row>
    <row r="56977" spans="12:12">
      <c r="L56977" s="127"/>
    </row>
    <row r="56978" spans="12:12">
      <c r="L56978" s="127"/>
    </row>
    <row r="56979" spans="12:12">
      <c r="L56979" s="127"/>
    </row>
    <row r="56980" spans="12:12">
      <c r="L56980" s="127"/>
    </row>
    <row r="56981" spans="12:12">
      <c r="L56981" s="127"/>
    </row>
    <row r="56982" spans="12:12">
      <c r="L56982" s="127"/>
    </row>
    <row r="56983" spans="12:12">
      <c r="L56983" s="127"/>
    </row>
    <row r="56984" spans="12:12">
      <c r="L56984" s="127"/>
    </row>
    <row r="56985" spans="12:12">
      <c r="L56985" s="127"/>
    </row>
    <row r="56986" spans="12:12">
      <c r="L56986" s="127"/>
    </row>
    <row r="56987" spans="12:12">
      <c r="L56987" s="127"/>
    </row>
    <row r="56988" spans="12:12">
      <c r="L56988" s="127"/>
    </row>
    <row r="56989" spans="12:12">
      <c r="L56989" s="127"/>
    </row>
    <row r="56990" spans="12:12">
      <c r="L56990" s="127"/>
    </row>
    <row r="56991" spans="12:12">
      <c r="L56991" s="127"/>
    </row>
    <row r="56992" spans="12:12">
      <c r="L56992" s="127"/>
    </row>
    <row r="56993" spans="12:12">
      <c r="L56993" s="127"/>
    </row>
    <row r="56994" spans="12:12">
      <c r="L56994" s="127"/>
    </row>
    <row r="56995" spans="12:12">
      <c r="L56995" s="127"/>
    </row>
    <row r="56996" spans="12:12">
      <c r="L56996" s="127"/>
    </row>
    <row r="56997" spans="12:12">
      <c r="L56997" s="127"/>
    </row>
    <row r="56998" spans="12:12">
      <c r="L56998" s="127"/>
    </row>
    <row r="56999" spans="12:12">
      <c r="L56999" s="127"/>
    </row>
    <row r="57000" spans="12:12">
      <c r="L57000" s="127"/>
    </row>
    <row r="57001" spans="12:12">
      <c r="L57001" s="127"/>
    </row>
    <row r="57002" spans="12:12">
      <c r="L57002" s="127"/>
    </row>
    <row r="57003" spans="12:12">
      <c r="L57003" s="127"/>
    </row>
    <row r="57004" spans="12:12">
      <c r="L57004" s="127"/>
    </row>
    <row r="57005" spans="12:12">
      <c r="L57005" s="127"/>
    </row>
    <row r="57006" spans="12:12">
      <c r="L57006" s="127"/>
    </row>
    <row r="57007" spans="12:12">
      <c r="L57007" s="127"/>
    </row>
    <row r="57008" spans="12:12">
      <c r="L57008" s="127"/>
    </row>
    <row r="57009" spans="12:12">
      <c r="L57009" s="127"/>
    </row>
    <row r="57010" spans="12:12">
      <c r="L57010" s="127"/>
    </row>
    <row r="57011" spans="12:12">
      <c r="L57011" s="127"/>
    </row>
    <row r="57012" spans="12:12">
      <c r="L57012" s="127"/>
    </row>
    <row r="57013" spans="12:12">
      <c r="L57013" s="127"/>
    </row>
    <row r="57014" spans="12:12">
      <c r="L57014" s="127"/>
    </row>
    <row r="57015" spans="12:12">
      <c r="L57015" s="127"/>
    </row>
    <row r="57016" spans="12:12">
      <c r="L57016" s="127"/>
    </row>
    <row r="57017" spans="12:12">
      <c r="L57017" s="127"/>
    </row>
    <row r="57018" spans="12:12">
      <c r="L57018" s="127"/>
    </row>
    <row r="57019" spans="12:12">
      <c r="L57019" s="127"/>
    </row>
    <row r="57020" spans="12:12">
      <c r="L57020" s="127"/>
    </row>
    <row r="57021" spans="12:12">
      <c r="L57021" s="127"/>
    </row>
    <row r="57022" spans="12:12">
      <c r="L57022" s="127"/>
    </row>
    <row r="57023" spans="12:12">
      <c r="L57023" s="127"/>
    </row>
    <row r="57024" spans="12:12">
      <c r="L57024" s="127"/>
    </row>
    <row r="57025" spans="12:12">
      <c r="L57025" s="127"/>
    </row>
    <row r="57026" spans="12:12">
      <c r="L57026" s="127"/>
    </row>
    <row r="57027" spans="12:12">
      <c r="L57027" s="127"/>
    </row>
    <row r="57028" spans="12:12">
      <c r="L57028" s="127"/>
    </row>
    <row r="57029" spans="12:12">
      <c r="L57029" s="127"/>
    </row>
    <row r="57030" spans="12:12">
      <c r="L57030" s="127"/>
    </row>
    <row r="57031" spans="12:12">
      <c r="L57031" s="127"/>
    </row>
    <row r="57032" spans="12:12">
      <c r="L57032" s="127"/>
    </row>
    <row r="57033" spans="12:12">
      <c r="L57033" s="127"/>
    </row>
    <row r="57034" spans="12:12">
      <c r="L57034" s="127"/>
    </row>
    <row r="57035" spans="12:12">
      <c r="L57035" s="127"/>
    </row>
    <row r="57036" spans="12:12">
      <c r="L57036" s="127"/>
    </row>
    <row r="57037" spans="12:12">
      <c r="L57037" s="127"/>
    </row>
    <row r="57038" spans="12:12">
      <c r="L57038" s="127"/>
    </row>
    <row r="57039" spans="12:12">
      <c r="L57039" s="127"/>
    </row>
    <row r="57040" spans="12:12">
      <c r="L57040" s="127"/>
    </row>
    <row r="57041" spans="12:12">
      <c r="L57041" s="127"/>
    </row>
    <row r="57042" spans="12:12">
      <c r="L57042" s="127"/>
    </row>
    <row r="57043" spans="12:12">
      <c r="L57043" s="127"/>
    </row>
    <row r="57044" spans="12:12">
      <c r="L57044" s="127"/>
    </row>
    <row r="57045" spans="12:12">
      <c r="L57045" s="127"/>
    </row>
    <row r="57046" spans="12:12">
      <c r="L57046" s="127"/>
    </row>
    <row r="57047" spans="12:12">
      <c r="L57047" s="127"/>
    </row>
    <row r="57048" spans="12:12">
      <c r="L57048" s="127"/>
    </row>
    <row r="57049" spans="12:12">
      <c r="L57049" s="127"/>
    </row>
    <row r="57050" spans="12:12">
      <c r="L57050" s="127"/>
    </row>
    <row r="57051" spans="12:12">
      <c r="L57051" s="127"/>
    </row>
    <row r="57052" spans="12:12">
      <c r="L57052" s="127"/>
    </row>
    <row r="57053" spans="12:12">
      <c r="L57053" s="127"/>
    </row>
    <row r="57054" spans="12:12">
      <c r="L57054" s="127"/>
    </row>
    <row r="57055" spans="12:12">
      <c r="L57055" s="127"/>
    </row>
    <row r="57056" spans="12:12">
      <c r="L57056" s="127"/>
    </row>
    <row r="57057" spans="12:12">
      <c r="L57057" s="127"/>
    </row>
    <row r="57058" spans="12:12">
      <c r="L57058" s="127"/>
    </row>
    <row r="57059" spans="12:12">
      <c r="L57059" s="127"/>
    </row>
    <row r="57060" spans="12:12">
      <c r="L57060" s="127"/>
    </row>
    <row r="57061" spans="12:12">
      <c r="L57061" s="127"/>
    </row>
    <row r="57062" spans="12:12">
      <c r="L57062" s="127"/>
    </row>
    <row r="57063" spans="12:12">
      <c r="L57063" s="127"/>
    </row>
    <row r="57064" spans="12:12">
      <c r="L57064" s="127"/>
    </row>
    <row r="57065" spans="12:12">
      <c r="L57065" s="127"/>
    </row>
    <row r="57066" spans="12:12">
      <c r="L57066" s="127"/>
    </row>
    <row r="57067" spans="12:12">
      <c r="L57067" s="127"/>
    </row>
    <row r="57068" spans="12:12">
      <c r="L57068" s="127"/>
    </row>
    <row r="57069" spans="12:12">
      <c r="L57069" s="127"/>
    </row>
    <row r="57070" spans="12:12">
      <c r="L57070" s="127"/>
    </row>
    <row r="57071" spans="12:12">
      <c r="L57071" s="127"/>
    </row>
    <row r="57072" spans="12:12">
      <c r="L57072" s="127"/>
    </row>
    <row r="57073" spans="12:12">
      <c r="L57073" s="127"/>
    </row>
    <row r="57074" spans="12:12">
      <c r="L57074" s="127"/>
    </row>
    <row r="57075" spans="12:12">
      <c r="L57075" s="127"/>
    </row>
    <row r="57076" spans="12:12">
      <c r="L57076" s="127"/>
    </row>
    <row r="57077" spans="12:12">
      <c r="L57077" s="127"/>
    </row>
    <row r="57078" spans="12:12">
      <c r="L57078" s="127"/>
    </row>
    <row r="57079" spans="12:12">
      <c r="L57079" s="127"/>
    </row>
    <row r="57080" spans="12:12">
      <c r="L57080" s="127"/>
    </row>
    <row r="57081" spans="12:12">
      <c r="L57081" s="127"/>
    </row>
    <row r="57082" spans="12:12">
      <c r="L57082" s="127"/>
    </row>
    <row r="57083" spans="12:12">
      <c r="L57083" s="127"/>
    </row>
    <row r="57084" spans="12:12">
      <c r="L57084" s="127"/>
    </row>
    <row r="57085" spans="12:12">
      <c r="L57085" s="127"/>
    </row>
    <row r="57086" spans="12:12">
      <c r="L57086" s="127"/>
    </row>
    <row r="57087" spans="12:12">
      <c r="L57087" s="127"/>
    </row>
    <row r="57088" spans="12:12">
      <c r="L57088" s="127"/>
    </row>
    <row r="57089" spans="12:12">
      <c r="L57089" s="127"/>
    </row>
    <row r="57090" spans="12:12">
      <c r="L57090" s="127"/>
    </row>
    <row r="57091" spans="12:12">
      <c r="L57091" s="127"/>
    </row>
    <row r="57092" spans="12:12">
      <c r="L57092" s="127"/>
    </row>
    <row r="57093" spans="12:12">
      <c r="L57093" s="127"/>
    </row>
    <row r="57094" spans="12:12">
      <c r="L57094" s="127"/>
    </row>
    <row r="57095" spans="12:12">
      <c r="L57095" s="127"/>
    </row>
    <row r="57096" spans="12:12">
      <c r="L57096" s="127"/>
    </row>
    <row r="57097" spans="12:12">
      <c r="L57097" s="127"/>
    </row>
    <row r="57098" spans="12:12">
      <c r="L57098" s="127"/>
    </row>
    <row r="57099" spans="12:12">
      <c r="L57099" s="127"/>
    </row>
    <row r="57100" spans="12:12">
      <c r="L57100" s="127"/>
    </row>
    <row r="57101" spans="12:12">
      <c r="L57101" s="127"/>
    </row>
    <row r="57102" spans="12:12">
      <c r="L57102" s="127"/>
    </row>
    <row r="57103" spans="12:12">
      <c r="L57103" s="127"/>
    </row>
    <row r="57104" spans="12:12">
      <c r="L57104" s="127"/>
    </row>
    <row r="57105" spans="12:12">
      <c r="L57105" s="127"/>
    </row>
    <row r="57106" spans="12:12">
      <c r="L57106" s="127"/>
    </row>
    <row r="57107" spans="12:12">
      <c r="L57107" s="127"/>
    </row>
    <row r="57108" spans="12:12">
      <c r="L57108" s="127"/>
    </row>
    <row r="57109" spans="12:12">
      <c r="L57109" s="127"/>
    </row>
    <row r="57110" spans="12:12">
      <c r="L57110" s="127"/>
    </row>
    <row r="57111" spans="12:12">
      <c r="L57111" s="127"/>
    </row>
    <row r="57112" spans="12:12">
      <c r="L57112" s="127"/>
    </row>
    <row r="57113" spans="12:12">
      <c r="L57113" s="127"/>
    </row>
    <row r="57114" spans="12:12">
      <c r="L57114" s="127"/>
    </row>
    <row r="57115" spans="12:12">
      <c r="L57115" s="127"/>
    </row>
    <row r="57116" spans="12:12">
      <c r="L57116" s="127"/>
    </row>
    <row r="57117" spans="12:12">
      <c r="L57117" s="127"/>
    </row>
    <row r="57118" spans="12:12">
      <c r="L57118" s="127"/>
    </row>
    <row r="57119" spans="12:12">
      <c r="L57119" s="127"/>
    </row>
    <row r="57120" spans="12:12">
      <c r="L57120" s="127"/>
    </row>
    <row r="57121" spans="12:12">
      <c r="L57121" s="127"/>
    </row>
    <row r="57122" spans="12:12">
      <c r="L57122" s="127"/>
    </row>
    <row r="57123" spans="12:12">
      <c r="L57123" s="127"/>
    </row>
    <row r="57124" spans="12:12">
      <c r="L57124" s="127"/>
    </row>
    <row r="57125" spans="12:12">
      <c r="L57125" s="127"/>
    </row>
    <row r="57126" spans="12:12">
      <c r="L57126" s="127"/>
    </row>
    <row r="57127" spans="12:12">
      <c r="L57127" s="127"/>
    </row>
    <row r="57128" spans="12:12">
      <c r="L57128" s="127"/>
    </row>
    <row r="57129" spans="12:12">
      <c r="L57129" s="127"/>
    </row>
    <row r="57130" spans="12:12">
      <c r="L57130" s="127"/>
    </row>
    <row r="57131" spans="12:12">
      <c r="L57131" s="127"/>
    </row>
    <row r="57132" spans="12:12">
      <c r="L57132" s="127"/>
    </row>
    <row r="57133" spans="12:12">
      <c r="L57133" s="127"/>
    </row>
    <row r="57134" spans="12:12">
      <c r="L57134" s="127"/>
    </row>
    <row r="57135" spans="12:12">
      <c r="L57135" s="127"/>
    </row>
    <row r="57136" spans="12:12">
      <c r="L57136" s="127"/>
    </row>
    <row r="57137" spans="12:12">
      <c r="L57137" s="127"/>
    </row>
    <row r="57138" spans="12:12">
      <c r="L57138" s="127"/>
    </row>
    <row r="57139" spans="12:12">
      <c r="L57139" s="127"/>
    </row>
    <row r="57140" spans="12:12">
      <c r="L57140" s="127"/>
    </row>
    <row r="57141" spans="12:12">
      <c r="L57141" s="127"/>
    </row>
    <row r="57142" spans="12:12">
      <c r="L57142" s="127"/>
    </row>
    <row r="57143" spans="12:12">
      <c r="L57143" s="127"/>
    </row>
    <row r="57144" spans="12:12">
      <c r="L57144" s="127"/>
    </row>
    <row r="57145" spans="12:12">
      <c r="L57145" s="127"/>
    </row>
    <row r="57146" spans="12:12">
      <c r="L57146" s="127"/>
    </row>
    <row r="57147" spans="12:12">
      <c r="L57147" s="127"/>
    </row>
    <row r="57148" spans="12:12">
      <c r="L57148" s="127"/>
    </row>
    <row r="57149" spans="12:12">
      <c r="L57149" s="127"/>
    </row>
    <row r="57150" spans="12:12">
      <c r="L57150" s="127"/>
    </row>
    <row r="57151" spans="12:12">
      <c r="L57151" s="127"/>
    </row>
    <row r="57152" spans="12:12">
      <c r="L57152" s="127"/>
    </row>
    <row r="57153" spans="12:12">
      <c r="L57153" s="127"/>
    </row>
    <row r="57154" spans="12:12">
      <c r="L57154" s="127"/>
    </row>
    <row r="57155" spans="12:12">
      <c r="L57155" s="127"/>
    </row>
    <row r="57156" spans="12:12">
      <c r="L57156" s="127"/>
    </row>
    <row r="57157" spans="12:12">
      <c r="L57157" s="127"/>
    </row>
    <row r="57158" spans="12:12">
      <c r="L57158" s="127"/>
    </row>
    <row r="57159" spans="12:12">
      <c r="L57159" s="127"/>
    </row>
    <row r="57160" spans="12:12">
      <c r="L57160" s="127"/>
    </row>
    <row r="57161" spans="12:12">
      <c r="L57161" s="127"/>
    </row>
    <row r="57162" spans="12:12">
      <c r="L57162" s="127"/>
    </row>
    <row r="57163" spans="12:12">
      <c r="L57163" s="127"/>
    </row>
    <row r="57164" spans="12:12">
      <c r="L57164" s="127"/>
    </row>
    <row r="57165" spans="12:12">
      <c r="L57165" s="127"/>
    </row>
    <row r="57166" spans="12:12">
      <c r="L57166" s="127"/>
    </row>
    <row r="57167" spans="12:12">
      <c r="L57167" s="127"/>
    </row>
    <row r="57168" spans="12:12">
      <c r="L57168" s="127"/>
    </row>
    <row r="57169" spans="12:12">
      <c r="L57169" s="127"/>
    </row>
    <row r="57170" spans="12:12">
      <c r="L57170" s="127"/>
    </row>
    <row r="57171" spans="12:12">
      <c r="L57171" s="127"/>
    </row>
    <row r="57172" spans="12:12">
      <c r="L57172" s="127"/>
    </row>
    <row r="57173" spans="12:12">
      <c r="L57173" s="127"/>
    </row>
    <row r="57174" spans="12:12">
      <c r="L57174" s="127"/>
    </row>
    <row r="57175" spans="12:12">
      <c r="L57175" s="127"/>
    </row>
    <row r="57176" spans="12:12">
      <c r="L57176" s="127"/>
    </row>
    <row r="57177" spans="12:12">
      <c r="L57177" s="127"/>
    </row>
    <row r="57178" spans="12:12">
      <c r="L57178" s="127"/>
    </row>
    <row r="57179" spans="12:12">
      <c r="L57179" s="127"/>
    </row>
    <row r="57180" spans="12:12">
      <c r="L57180" s="127"/>
    </row>
    <row r="57181" spans="12:12">
      <c r="L57181" s="127"/>
    </row>
    <row r="57182" spans="12:12">
      <c r="L57182" s="127"/>
    </row>
    <row r="57183" spans="12:12">
      <c r="L57183" s="127"/>
    </row>
    <row r="57184" spans="12:12">
      <c r="L57184" s="127"/>
    </row>
    <row r="57185" spans="12:12">
      <c r="L57185" s="127"/>
    </row>
    <row r="57186" spans="12:12">
      <c r="L57186" s="127"/>
    </row>
    <row r="57187" spans="12:12">
      <c r="L57187" s="127"/>
    </row>
    <row r="57188" spans="12:12">
      <c r="L57188" s="127"/>
    </row>
    <row r="57189" spans="12:12">
      <c r="L57189" s="127"/>
    </row>
    <row r="57190" spans="12:12">
      <c r="L57190" s="127"/>
    </row>
    <row r="57191" spans="12:12">
      <c r="L57191" s="127"/>
    </row>
    <row r="57192" spans="12:12">
      <c r="L57192" s="127"/>
    </row>
    <row r="57193" spans="12:12">
      <c r="L57193" s="127"/>
    </row>
    <row r="57194" spans="12:12">
      <c r="L57194" s="127"/>
    </row>
    <row r="57195" spans="12:12">
      <c r="L57195" s="127"/>
    </row>
    <row r="57196" spans="12:12">
      <c r="L57196" s="127"/>
    </row>
    <row r="57197" spans="12:12">
      <c r="L57197" s="127"/>
    </row>
    <row r="57198" spans="12:12">
      <c r="L57198" s="127"/>
    </row>
    <row r="57199" spans="12:12">
      <c r="L57199" s="127"/>
    </row>
    <row r="57200" spans="12:12">
      <c r="L57200" s="127"/>
    </row>
    <row r="57201" spans="12:12">
      <c r="L57201" s="127"/>
    </row>
    <row r="57202" spans="12:12">
      <c r="L57202" s="127"/>
    </row>
    <row r="57203" spans="12:12">
      <c r="L57203" s="127"/>
    </row>
    <row r="57204" spans="12:12">
      <c r="L57204" s="127"/>
    </row>
    <row r="57205" spans="12:12">
      <c r="L57205" s="127"/>
    </row>
    <row r="57206" spans="12:12">
      <c r="L57206" s="127"/>
    </row>
    <row r="57207" spans="12:12">
      <c r="L57207" s="127"/>
    </row>
    <row r="57208" spans="12:12">
      <c r="L57208" s="127"/>
    </row>
    <row r="57209" spans="12:12">
      <c r="L57209" s="127"/>
    </row>
    <row r="57210" spans="12:12">
      <c r="L57210" s="127"/>
    </row>
    <row r="57211" spans="12:12">
      <c r="L57211" s="127"/>
    </row>
    <row r="57212" spans="12:12">
      <c r="L57212" s="127"/>
    </row>
    <row r="57213" spans="12:12">
      <c r="L57213" s="127"/>
    </row>
    <row r="57214" spans="12:12">
      <c r="L57214" s="127"/>
    </row>
    <row r="57215" spans="12:12">
      <c r="L57215" s="127"/>
    </row>
    <row r="57216" spans="12:12">
      <c r="L57216" s="127"/>
    </row>
    <row r="57217" spans="12:12">
      <c r="L57217" s="127"/>
    </row>
    <row r="57218" spans="12:12">
      <c r="L57218" s="127"/>
    </row>
    <row r="57219" spans="12:12">
      <c r="L57219" s="127"/>
    </row>
    <row r="57220" spans="12:12">
      <c r="L57220" s="127"/>
    </row>
    <row r="57221" spans="12:12">
      <c r="L57221" s="127"/>
    </row>
    <row r="57222" spans="12:12">
      <c r="L57222" s="127"/>
    </row>
    <row r="57223" spans="12:12">
      <c r="L57223" s="127"/>
    </row>
    <row r="57224" spans="12:12">
      <c r="L57224" s="127"/>
    </row>
    <row r="57225" spans="12:12">
      <c r="L57225" s="127"/>
    </row>
    <row r="57226" spans="12:12">
      <c r="L57226" s="127"/>
    </row>
    <row r="57227" spans="12:12">
      <c r="L57227" s="127"/>
    </row>
    <row r="57228" spans="12:12">
      <c r="L57228" s="127"/>
    </row>
    <row r="57229" spans="12:12">
      <c r="L57229" s="127"/>
    </row>
    <row r="57230" spans="12:12">
      <c r="L57230" s="127"/>
    </row>
    <row r="57231" spans="12:12">
      <c r="L57231" s="127"/>
    </row>
    <row r="57232" spans="12:12">
      <c r="L57232" s="127"/>
    </row>
    <row r="57233" spans="12:12">
      <c r="L57233" s="127"/>
    </row>
    <row r="57234" spans="12:12">
      <c r="L57234" s="127"/>
    </row>
    <row r="57235" spans="12:12">
      <c r="L57235" s="127"/>
    </row>
    <row r="57236" spans="12:12">
      <c r="L57236" s="127"/>
    </row>
    <row r="57237" spans="12:12">
      <c r="L57237" s="127"/>
    </row>
    <row r="57238" spans="12:12">
      <c r="L57238" s="127"/>
    </row>
    <row r="57239" spans="12:12">
      <c r="L57239" s="127"/>
    </row>
    <row r="57240" spans="12:12">
      <c r="L57240" s="127"/>
    </row>
    <row r="57241" spans="12:12">
      <c r="L57241" s="127"/>
    </row>
    <row r="57242" spans="12:12">
      <c r="L57242" s="127"/>
    </row>
    <row r="57243" spans="12:12">
      <c r="L57243" s="127"/>
    </row>
    <row r="57244" spans="12:12">
      <c r="L57244" s="127"/>
    </row>
    <row r="57245" spans="12:12">
      <c r="L57245" s="127"/>
    </row>
    <row r="57246" spans="12:12">
      <c r="L57246" s="127"/>
    </row>
    <row r="57247" spans="12:12">
      <c r="L57247" s="127"/>
    </row>
    <row r="57248" spans="12:12">
      <c r="L57248" s="127"/>
    </row>
    <row r="57249" spans="12:12">
      <c r="L57249" s="127"/>
    </row>
    <row r="57250" spans="12:12">
      <c r="L57250" s="127"/>
    </row>
    <row r="57251" spans="12:12">
      <c r="L57251" s="127"/>
    </row>
    <row r="57252" spans="12:12">
      <c r="L57252" s="127"/>
    </row>
    <row r="57253" spans="12:12">
      <c r="L57253" s="127"/>
    </row>
    <row r="57254" spans="12:12">
      <c r="L57254" s="127"/>
    </row>
    <row r="57255" spans="12:12">
      <c r="L57255" s="127"/>
    </row>
    <row r="57256" spans="12:12">
      <c r="L57256" s="127"/>
    </row>
    <row r="57257" spans="12:12">
      <c r="L57257" s="127"/>
    </row>
    <row r="57258" spans="12:12">
      <c r="L57258" s="127"/>
    </row>
    <row r="57259" spans="12:12">
      <c r="L57259" s="127"/>
    </row>
    <row r="57260" spans="12:12">
      <c r="L57260" s="127"/>
    </row>
    <row r="57261" spans="12:12">
      <c r="L57261" s="127"/>
    </row>
    <row r="57262" spans="12:12">
      <c r="L57262" s="127"/>
    </row>
    <row r="57263" spans="12:12">
      <c r="L57263" s="127"/>
    </row>
    <row r="57264" spans="12:12">
      <c r="L57264" s="127"/>
    </row>
    <row r="57265" spans="12:12">
      <c r="L57265" s="127"/>
    </row>
    <row r="57266" spans="12:12">
      <c r="L57266" s="127"/>
    </row>
    <row r="57267" spans="12:12">
      <c r="L57267" s="127"/>
    </row>
    <row r="57268" spans="12:12">
      <c r="L57268" s="127"/>
    </row>
    <row r="57269" spans="12:12">
      <c r="L57269" s="127"/>
    </row>
    <row r="57270" spans="12:12">
      <c r="L57270" s="127"/>
    </row>
    <row r="57271" spans="12:12">
      <c r="L57271" s="127"/>
    </row>
    <row r="57272" spans="12:12">
      <c r="L57272" s="127"/>
    </row>
    <row r="57273" spans="12:12">
      <c r="L57273" s="127"/>
    </row>
    <row r="57274" spans="12:12">
      <c r="L57274" s="127"/>
    </row>
    <row r="57275" spans="12:12">
      <c r="L57275" s="127"/>
    </row>
    <row r="57276" spans="12:12">
      <c r="L57276" s="127"/>
    </row>
    <row r="57277" spans="12:12">
      <c r="L57277" s="127"/>
    </row>
    <row r="57278" spans="12:12">
      <c r="L57278" s="127"/>
    </row>
    <row r="57279" spans="12:12">
      <c r="L57279" s="127"/>
    </row>
    <row r="57280" spans="12:12">
      <c r="L57280" s="127"/>
    </row>
    <row r="57281" spans="12:12">
      <c r="L57281" s="127"/>
    </row>
    <row r="57282" spans="12:12">
      <c r="L57282" s="127"/>
    </row>
    <row r="57283" spans="12:12">
      <c r="L57283" s="127"/>
    </row>
    <row r="57284" spans="12:12">
      <c r="L57284" s="127"/>
    </row>
    <row r="57285" spans="12:12">
      <c r="L57285" s="127"/>
    </row>
    <row r="57286" spans="12:12">
      <c r="L57286" s="127"/>
    </row>
    <row r="57287" spans="12:12">
      <c r="L57287" s="127"/>
    </row>
    <row r="57288" spans="12:12">
      <c r="L57288" s="127"/>
    </row>
    <row r="57289" spans="12:12">
      <c r="L57289" s="127"/>
    </row>
    <row r="57290" spans="12:12">
      <c r="L57290" s="127"/>
    </row>
    <row r="57291" spans="12:12">
      <c r="L57291" s="127"/>
    </row>
    <row r="57292" spans="12:12">
      <c r="L57292" s="127"/>
    </row>
    <row r="57293" spans="12:12">
      <c r="L57293" s="127"/>
    </row>
    <row r="57294" spans="12:12">
      <c r="L57294" s="127"/>
    </row>
    <row r="57295" spans="12:12">
      <c r="L57295" s="127"/>
    </row>
    <row r="57296" spans="12:12">
      <c r="L57296" s="127"/>
    </row>
    <row r="57297" spans="12:12">
      <c r="L57297" s="127"/>
    </row>
    <row r="57298" spans="12:12">
      <c r="L57298" s="127"/>
    </row>
    <row r="57299" spans="12:12">
      <c r="L57299" s="127"/>
    </row>
    <row r="57300" spans="12:12">
      <c r="L57300" s="127"/>
    </row>
    <row r="57301" spans="12:12">
      <c r="L57301" s="127"/>
    </row>
    <row r="57302" spans="12:12">
      <c r="L57302" s="127"/>
    </row>
    <row r="57303" spans="12:12">
      <c r="L57303" s="127"/>
    </row>
    <row r="57304" spans="12:12">
      <c r="L57304" s="127"/>
    </row>
    <row r="57305" spans="12:12">
      <c r="L57305" s="127"/>
    </row>
    <row r="57306" spans="12:12">
      <c r="L57306" s="127"/>
    </row>
    <row r="57307" spans="12:12">
      <c r="L57307" s="127"/>
    </row>
    <row r="57308" spans="12:12">
      <c r="L57308" s="127"/>
    </row>
    <row r="57309" spans="12:12">
      <c r="L57309" s="127"/>
    </row>
    <row r="57310" spans="12:12">
      <c r="L57310" s="127"/>
    </row>
    <row r="57311" spans="12:12">
      <c r="L57311" s="127"/>
    </row>
    <row r="57312" spans="12:12">
      <c r="L57312" s="127"/>
    </row>
    <row r="57313" spans="12:12">
      <c r="L57313" s="127"/>
    </row>
    <row r="57314" spans="12:12">
      <c r="L57314" s="127"/>
    </row>
    <row r="57315" spans="12:12">
      <c r="L57315" s="127"/>
    </row>
    <row r="57316" spans="12:12">
      <c r="L57316" s="127"/>
    </row>
    <row r="57317" spans="12:12">
      <c r="L57317" s="127"/>
    </row>
    <row r="57318" spans="12:12">
      <c r="L57318" s="127"/>
    </row>
    <row r="57319" spans="12:12">
      <c r="L57319" s="127"/>
    </row>
    <row r="57320" spans="12:12">
      <c r="L57320" s="127"/>
    </row>
    <row r="57321" spans="12:12">
      <c r="L57321" s="127"/>
    </row>
    <row r="57322" spans="12:12">
      <c r="L57322" s="127"/>
    </row>
    <row r="57323" spans="12:12">
      <c r="L57323" s="127"/>
    </row>
    <row r="57324" spans="12:12">
      <c r="L57324" s="127"/>
    </row>
    <row r="57325" spans="12:12">
      <c r="L57325" s="127"/>
    </row>
    <row r="57326" spans="12:12">
      <c r="L57326" s="127"/>
    </row>
    <row r="57327" spans="12:12">
      <c r="L57327" s="127"/>
    </row>
    <row r="57328" spans="12:12">
      <c r="L57328" s="127"/>
    </row>
    <row r="57329" spans="12:12">
      <c r="L57329" s="127"/>
    </row>
    <row r="57330" spans="12:12">
      <c r="L57330" s="127"/>
    </row>
    <row r="57331" spans="12:12">
      <c r="L57331" s="127"/>
    </row>
    <row r="57332" spans="12:12">
      <c r="L57332" s="127"/>
    </row>
    <row r="57333" spans="12:12">
      <c r="L57333" s="127"/>
    </row>
    <row r="57334" spans="12:12">
      <c r="L57334" s="127"/>
    </row>
    <row r="57335" spans="12:12">
      <c r="L57335" s="127"/>
    </row>
    <row r="57336" spans="12:12">
      <c r="L57336" s="127"/>
    </row>
    <row r="57337" spans="12:12">
      <c r="L57337" s="127"/>
    </row>
    <row r="57338" spans="12:12">
      <c r="L57338" s="127"/>
    </row>
    <row r="57339" spans="12:12">
      <c r="L57339" s="127"/>
    </row>
    <row r="57340" spans="12:12">
      <c r="L57340" s="127"/>
    </row>
    <row r="57341" spans="12:12">
      <c r="L57341" s="127"/>
    </row>
    <row r="57342" spans="12:12">
      <c r="L57342" s="127"/>
    </row>
    <row r="57343" spans="12:12">
      <c r="L57343" s="127"/>
    </row>
    <row r="57344" spans="12:12">
      <c r="L57344" s="127"/>
    </row>
    <row r="57345" spans="12:12">
      <c r="L57345" s="127"/>
    </row>
    <row r="57346" spans="12:12">
      <c r="L57346" s="127"/>
    </row>
    <row r="57347" spans="12:12">
      <c r="L57347" s="127"/>
    </row>
    <row r="57348" spans="12:12">
      <c r="L57348" s="127"/>
    </row>
    <row r="57349" spans="12:12">
      <c r="L57349" s="127"/>
    </row>
    <row r="57350" spans="12:12">
      <c r="L57350" s="127"/>
    </row>
    <row r="57351" spans="12:12">
      <c r="L57351" s="127"/>
    </row>
    <row r="57352" spans="12:12">
      <c r="L57352" s="127"/>
    </row>
    <row r="57353" spans="12:12">
      <c r="L57353" s="127"/>
    </row>
    <row r="57354" spans="12:12">
      <c r="L57354" s="127"/>
    </row>
    <row r="57355" spans="12:12">
      <c r="L57355" s="127"/>
    </row>
    <row r="57356" spans="12:12">
      <c r="L57356" s="127"/>
    </row>
    <row r="57357" spans="12:12">
      <c r="L57357" s="127"/>
    </row>
    <row r="57358" spans="12:12">
      <c r="L57358" s="127"/>
    </row>
    <row r="57359" spans="12:12">
      <c r="L57359" s="127"/>
    </row>
    <row r="57360" spans="12:12">
      <c r="L57360" s="127"/>
    </row>
    <row r="57361" spans="12:12">
      <c r="L57361" s="127"/>
    </row>
    <row r="57362" spans="12:12">
      <c r="L57362" s="127"/>
    </row>
    <row r="57363" spans="12:12">
      <c r="L57363" s="127"/>
    </row>
    <row r="57364" spans="12:12">
      <c r="L57364" s="127"/>
    </row>
    <row r="57365" spans="12:12">
      <c r="L57365" s="127"/>
    </row>
    <row r="57366" spans="12:12">
      <c r="L57366" s="127"/>
    </row>
    <row r="57367" spans="12:12">
      <c r="L57367" s="127"/>
    </row>
    <row r="57368" spans="12:12">
      <c r="L57368" s="127"/>
    </row>
    <row r="57369" spans="12:12">
      <c r="L57369" s="127"/>
    </row>
    <row r="57370" spans="12:12">
      <c r="L57370" s="127"/>
    </row>
    <row r="57371" spans="12:12">
      <c r="L57371" s="127"/>
    </row>
    <row r="57372" spans="12:12">
      <c r="L57372" s="127"/>
    </row>
    <row r="57373" spans="12:12">
      <c r="L57373" s="127"/>
    </row>
    <row r="57374" spans="12:12">
      <c r="L57374" s="127"/>
    </row>
    <row r="57375" spans="12:12">
      <c r="L57375" s="127"/>
    </row>
    <row r="57376" spans="12:12">
      <c r="L57376" s="127"/>
    </row>
    <row r="57377" spans="12:12">
      <c r="L57377" s="127"/>
    </row>
    <row r="57378" spans="12:12">
      <c r="L57378" s="127"/>
    </row>
    <row r="57379" spans="12:12">
      <c r="L57379" s="127"/>
    </row>
    <row r="57380" spans="12:12">
      <c r="L57380" s="127"/>
    </row>
    <row r="57381" spans="12:12">
      <c r="L57381" s="127"/>
    </row>
    <row r="57382" spans="12:12">
      <c r="L57382" s="127"/>
    </row>
    <row r="57383" spans="12:12">
      <c r="L57383" s="127"/>
    </row>
    <row r="57384" spans="12:12">
      <c r="L57384" s="127"/>
    </row>
    <row r="57385" spans="12:12">
      <c r="L57385" s="127"/>
    </row>
    <row r="57386" spans="12:12">
      <c r="L57386" s="127"/>
    </row>
    <row r="57387" spans="12:12">
      <c r="L57387" s="127"/>
    </row>
    <row r="57388" spans="12:12">
      <c r="L57388" s="127"/>
    </row>
    <row r="57389" spans="12:12">
      <c r="L57389" s="127"/>
    </row>
    <row r="57390" spans="12:12">
      <c r="L57390" s="127"/>
    </row>
    <row r="57391" spans="12:12">
      <c r="L57391" s="127"/>
    </row>
    <row r="57392" spans="12:12">
      <c r="L57392" s="127"/>
    </row>
    <row r="57393" spans="12:12">
      <c r="L57393" s="127"/>
    </row>
    <row r="57394" spans="12:12">
      <c r="L57394" s="127"/>
    </row>
    <row r="57395" spans="12:12">
      <c r="L57395" s="127"/>
    </row>
    <row r="57396" spans="12:12">
      <c r="L57396" s="127"/>
    </row>
    <row r="57397" spans="12:12">
      <c r="L57397" s="127"/>
    </row>
    <row r="57398" spans="12:12">
      <c r="L57398" s="127"/>
    </row>
    <row r="57399" spans="12:12">
      <c r="L57399" s="127"/>
    </row>
    <row r="57400" spans="12:12">
      <c r="L57400" s="127"/>
    </row>
    <row r="57401" spans="12:12">
      <c r="L57401" s="127"/>
    </row>
    <row r="57402" spans="12:12">
      <c r="L57402" s="127"/>
    </row>
    <row r="57403" spans="12:12">
      <c r="L57403" s="127"/>
    </row>
    <row r="57404" spans="12:12">
      <c r="L57404" s="127"/>
    </row>
    <row r="57405" spans="12:12">
      <c r="L57405" s="127"/>
    </row>
    <row r="57406" spans="12:12">
      <c r="L57406" s="127"/>
    </row>
    <row r="57407" spans="12:12">
      <c r="L57407" s="127"/>
    </row>
    <row r="57408" spans="12:12">
      <c r="L57408" s="127"/>
    </row>
    <row r="57409" spans="12:12">
      <c r="L57409" s="127"/>
    </row>
    <row r="57410" spans="12:12">
      <c r="L57410" s="127"/>
    </row>
    <row r="57411" spans="12:12">
      <c r="L57411" s="127"/>
    </row>
    <row r="57412" spans="12:12">
      <c r="L57412" s="127"/>
    </row>
    <row r="57413" spans="12:12">
      <c r="L57413" s="127"/>
    </row>
    <row r="57414" spans="12:12">
      <c r="L57414" s="127"/>
    </row>
    <row r="57415" spans="12:12">
      <c r="L57415" s="127"/>
    </row>
    <row r="57416" spans="12:12">
      <c r="L57416" s="127"/>
    </row>
    <row r="57417" spans="12:12">
      <c r="L57417" s="127"/>
    </row>
    <row r="57418" spans="12:12">
      <c r="L57418" s="127"/>
    </row>
    <row r="57419" spans="12:12">
      <c r="L57419" s="127"/>
    </row>
    <row r="57420" spans="12:12">
      <c r="L57420" s="127"/>
    </row>
    <row r="57421" spans="12:12">
      <c r="L57421" s="127"/>
    </row>
    <row r="57422" spans="12:12">
      <c r="L57422" s="127"/>
    </row>
    <row r="57423" spans="12:12">
      <c r="L57423" s="127"/>
    </row>
    <row r="57424" spans="12:12">
      <c r="L57424" s="127"/>
    </row>
    <row r="57425" spans="12:12">
      <c r="L57425" s="127"/>
    </row>
    <row r="57426" spans="12:12">
      <c r="L57426" s="127"/>
    </row>
    <row r="57427" spans="12:12">
      <c r="L57427" s="127"/>
    </row>
    <row r="57428" spans="12:12">
      <c r="L57428" s="127"/>
    </row>
    <row r="57429" spans="12:12">
      <c r="L57429" s="127"/>
    </row>
    <row r="57430" spans="12:12">
      <c r="L57430" s="127"/>
    </row>
    <row r="57431" spans="12:12">
      <c r="L57431" s="127"/>
    </row>
    <row r="57432" spans="12:12">
      <c r="L57432" s="127"/>
    </row>
    <row r="57433" spans="12:12">
      <c r="L57433" s="127"/>
    </row>
    <row r="57434" spans="12:12">
      <c r="L57434" s="127"/>
    </row>
    <row r="57435" spans="12:12">
      <c r="L57435" s="127"/>
    </row>
    <row r="57436" spans="12:12">
      <c r="L57436" s="127"/>
    </row>
    <row r="57437" spans="12:12">
      <c r="L57437" s="127"/>
    </row>
    <row r="57438" spans="12:12">
      <c r="L57438" s="127"/>
    </row>
    <row r="57439" spans="12:12">
      <c r="L57439" s="127"/>
    </row>
    <row r="57440" spans="12:12">
      <c r="L57440" s="127"/>
    </row>
    <row r="57441" spans="12:12">
      <c r="L57441" s="127"/>
    </row>
    <row r="57442" spans="12:12">
      <c r="L57442" s="127"/>
    </row>
    <row r="57443" spans="12:12">
      <c r="L57443" s="127"/>
    </row>
    <row r="57444" spans="12:12">
      <c r="L57444" s="127"/>
    </row>
    <row r="57445" spans="12:12">
      <c r="L57445" s="127"/>
    </row>
    <row r="57446" spans="12:12">
      <c r="L57446" s="127"/>
    </row>
    <row r="57447" spans="12:12">
      <c r="L57447" s="127"/>
    </row>
    <row r="57448" spans="12:12">
      <c r="L57448" s="127"/>
    </row>
    <row r="57449" spans="12:12">
      <c r="L57449" s="127"/>
    </row>
    <row r="57450" spans="12:12">
      <c r="L57450" s="127"/>
    </row>
    <row r="57451" spans="12:12">
      <c r="L57451" s="127"/>
    </row>
    <row r="57452" spans="12:12">
      <c r="L57452" s="127"/>
    </row>
    <row r="57453" spans="12:12">
      <c r="L57453" s="127"/>
    </row>
    <row r="57454" spans="12:12">
      <c r="L57454" s="127"/>
    </row>
    <row r="57455" spans="12:12">
      <c r="L57455" s="127"/>
    </row>
    <row r="57456" spans="12:12">
      <c r="L57456" s="127"/>
    </row>
    <row r="57457" spans="12:12">
      <c r="L57457" s="127"/>
    </row>
    <row r="57458" spans="12:12">
      <c r="L57458" s="127"/>
    </row>
    <row r="57459" spans="12:12">
      <c r="L57459" s="127"/>
    </row>
    <row r="57460" spans="12:12">
      <c r="L57460" s="127"/>
    </row>
    <row r="57461" spans="12:12">
      <c r="L57461" s="127"/>
    </row>
    <row r="57462" spans="12:12">
      <c r="L57462" s="127"/>
    </row>
    <row r="57463" spans="12:12">
      <c r="L57463" s="127"/>
    </row>
    <row r="57464" spans="12:12">
      <c r="L57464" s="127"/>
    </row>
    <row r="57465" spans="12:12">
      <c r="L57465" s="127"/>
    </row>
    <row r="57466" spans="12:12">
      <c r="L57466" s="127"/>
    </row>
    <row r="57467" spans="12:12">
      <c r="L57467" s="127"/>
    </row>
    <row r="57468" spans="12:12">
      <c r="L57468" s="127"/>
    </row>
    <row r="57469" spans="12:12">
      <c r="L57469" s="127"/>
    </row>
    <row r="57470" spans="12:12">
      <c r="L57470" s="127"/>
    </row>
    <row r="57471" spans="12:12">
      <c r="L57471" s="127"/>
    </row>
    <row r="57472" spans="12:12">
      <c r="L57472" s="127"/>
    </row>
    <row r="57473" spans="12:12">
      <c r="L57473" s="127"/>
    </row>
    <row r="57474" spans="12:12">
      <c r="L57474" s="127"/>
    </row>
    <row r="57475" spans="12:12">
      <c r="L57475" s="127"/>
    </row>
    <row r="57476" spans="12:12">
      <c r="L57476" s="127"/>
    </row>
    <row r="57477" spans="12:12">
      <c r="L57477" s="127"/>
    </row>
    <row r="57478" spans="12:12">
      <c r="L57478" s="127"/>
    </row>
    <row r="57479" spans="12:12">
      <c r="L57479" s="127"/>
    </row>
    <row r="57480" spans="12:12">
      <c r="L57480" s="127"/>
    </row>
    <row r="57481" spans="12:12">
      <c r="L57481" s="127"/>
    </row>
    <row r="57482" spans="12:12">
      <c r="L57482" s="127"/>
    </row>
    <row r="57483" spans="12:12">
      <c r="L57483" s="127"/>
    </row>
    <row r="57484" spans="12:12">
      <c r="L57484" s="127"/>
    </row>
    <row r="57485" spans="12:12">
      <c r="L57485" s="127"/>
    </row>
    <row r="57486" spans="12:12">
      <c r="L57486" s="127"/>
    </row>
    <row r="57487" spans="12:12">
      <c r="L57487" s="127"/>
    </row>
    <row r="57488" spans="12:12">
      <c r="L57488" s="127"/>
    </row>
    <row r="57489" spans="12:12">
      <c r="L57489" s="127"/>
    </row>
    <row r="57490" spans="12:12">
      <c r="L57490" s="127"/>
    </row>
    <row r="57491" spans="12:12">
      <c r="L57491" s="127"/>
    </row>
    <row r="57492" spans="12:12">
      <c r="L57492" s="127"/>
    </row>
    <row r="57493" spans="12:12">
      <c r="L57493" s="127"/>
    </row>
    <row r="57494" spans="12:12">
      <c r="L57494" s="127"/>
    </row>
    <row r="57495" spans="12:12">
      <c r="L57495" s="127"/>
    </row>
    <row r="57496" spans="12:12">
      <c r="L57496" s="127"/>
    </row>
    <row r="57497" spans="12:12">
      <c r="L57497" s="127"/>
    </row>
    <row r="57498" spans="12:12">
      <c r="L57498" s="127"/>
    </row>
    <row r="57499" spans="12:12">
      <c r="L57499" s="127"/>
    </row>
    <row r="57500" spans="12:12">
      <c r="L57500" s="127"/>
    </row>
    <row r="57501" spans="12:12">
      <c r="L57501" s="127"/>
    </row>
    <row r="57502" spans="12:12">
      <c r="L57502" s="127"/>
    </row>
    <row r="57503" spans="12:12">
      <c r="L57503" s="127"/>
    </row>
    <row r="57504" spans="12:12">
      <c r="L57504" s="127"/>
    </row>
    <row r="57505" spans="12:12">
      <c r="L57505" s="127"/>
    </row>
    <row r="57506" spans="12:12">
      <c r="L57506" s="127"/>
    </row>
    <row r="57507" spans="12:12">
      <c r="L57507" s="127"/>
    </row>
    <row r="57508" spans="12:12">
      <c r="L57508" s="127"/>
    </row>
    <row r="57509" spans="12:12">
      <c r="L57509" s="127"/>
    </row>
    <row r="57510" spans="12:12">
      <c r="L57510" s="127"/>
    </row>
    <row r="57511" spans="12:12">
      <c r="L57511" s="127"/>
    </row>
    <row r="57512" spans="12:12">
      <c r="L57512" s="127"/>
    </row>
    <row r="57513" spans="12:12">
      <c r="L57513" s="127"/>
    </row>
    <row r="57514" spans="12:12">
      <c r="L57514" s="127"/>
    </row>
    <row r="57515" spans="12:12">
      <c r="L57515" s="127"/>
    </row>
    <row r="57516" spans="12:12">
      <c r="L57516" s="127"/>
    </row>
    <row r="57517" spans="12:12">
      <c r="L57517" s="127"/>
    </row>
    <row r="57518" spans="12:12">
      <c r="L57518" s="127"/>
    </row>
    <row r="57519" spans="12:12">
      <c r="L57519" s="127"/>
    </row>
    <row r="57520" spans="12:12">
      <c r="L57520" s="127"/>
    </row>
    <row r="57521" spans="12:12">
      <c r="L57521" s="127"/>
    </row>
    <row r="57522" spans="12:12">
      <c r="L57522" s="127"/>
    </row>
    <row r="57523" spans="12:12">
      <c r="L57523" s="127"/>
    </row>
    <row r="57524" spans="12:12">
      <c r="L57524" s="127"/>
    </row>
    <row r="57525" spans="12:12">
      <c r="L57525" s="127"/>
    </row>
    <row r="57526" spans="12:12">
      <c r="L57526" s="127"/>
    </row>
    <row r="57527" spans="12:12">
      <c r="L57527" s="127"/>
    </row>
    <row r="57528" spans="12:12">
      <c r="L57528" s="127"/>
    </row>
    <row r="57529" spans="12:12">
      <c r="L57529" s="127"/>
    </row>
    <row r="57530" spans="12:12">
      <c r="L57530" s="127"/>
    </row>
    <row r="57531" spans="12:12">
      <c r="L57531" s="127"/>
    </row>
    <row r="57532" spans="12:12">
      <c r="L57532" s="127"/>
    </row>
    <row r="57533" spans="12:12">
      <c r="L57533" s="127"/>
    </row>
    <row r="57534" spans="12:12">
      <c r="L57534" s="127"/>
    </row>
    <row r="57535" spans="12:12">
      <c r="L57535" s="127"/>
    </row>
    <row r="57536" spans="12:12">
      <c r="L57536" s="127"/>
    </row>
    <row r="57537" spans="12:12">
      <c r="L57537" s="127"/>
    </row>
    <row r="57538" spans="12:12">
      <c r="L57538" s="127"/>
    </row>
    <row r="57539" spans="12:12">
      <c r="L57539" s="127"/>
    </row>
    <row r="57540" spans="12:12">
      <c r="L57540" s="127"/>
    </row>
    <row r="57541" spans="12:12">
      <c r="L57541" s="127"/>
    </row>
    <row r="57542" spans="12:12">
      <c r="L57542" s="127"/>
    </row>
    <row r="57543" spans="12:12">
      <c r="L57543" s="127"/>
    </row>
    <row r="57544" spans="12:12">
      <c r="L57544" s="127"/>
    </row>
    <row r="57545" spans="12:12">
      <c r="L57545" s="127"/>
    </row>
    <row r="57546" spans="12:12">
      <c r="L57546" s="127"/>
    </row>
    <row r="57547" spans="12:12">
      <c r="L57547" s="127"/>
    </row>
    <row r="57548" spans="12:12">
      <c r="L57548" s="127"/>
    </row>
    <row r="57549" spans="12:12">
      <c r="L57549" s="127"/>
    </row>
    <row r="57550" spans="12:12">
      <c r="L57550" s="127"/>
    </row>
    <row r="57551" spans="12:12">
      <c r="L57551" s="127"/>
    </row>
    <row r="57552" spans="12:12">
      <c r="L57552" s="127"/>
    </row>
    <row r="57553" spans="12:12">
      <c r="L57553" s="127"/>
    </row>
    <row r="57554" spans="12:12">
      <c r="L57554" s="127"/>
    </row>
    <row r="57555" spans="12:12">
      <c r="L57555" s="127"/>
    </row>
    <row r="57556" spans="12:12">
      <c r="L57556" s="127"/>
    </row>
    <row r="57557" spans="12:12">
      <c r="L57557" s="127"/>
    </row>
    <row r="57558" spans="12:12">
      <c r="L57558" s="127"/>
    </row>
    <row r="57559" spans="12:12">
      <c r="L57559" s="127"/>
    </row>
    <row r="57560" spans="12:12">
      <c r="L57560" s="127"/>
    </row>
    <row r="57561" spans="12:12">
      <c r="L57561" s="127"/>
    </row>
    <row r="57562" spans="12:12">
      <c r="L57562" s="127"/>
    </row>
    <row r="57563" spans="12:12">
      <c r="L57563" s="127"/>
    </row>
    <row r="57564" spans="12:12">
      <c r="L57564" s="127"/>
    </row>
    <row r="57565" spans="12:12">
      <c r="L57565" s="127"/>
    </row>
    <row r="57566" spans="12:12">
      <c r="L57566" s="127"/>
    </row>
    <row r="57567" spans="12:12">
      <c r="L57567" s="127"/>
    </row>
    <row r="57568" spans="12:12">
      <c r="L57568" s="127"/>
    </row>
    <row r="57569" spans="12:12">
      <c r="L57569" s="127"/>
    </row>
    <row r="57570" spans="12:12">
      <c r="L57570" s="127"/>
    </row>
    <row r="57571" spans="12:12">
      <c r="L57571" s="127"/>
    </row>
    <row r="57572" spans="12:12">
      <c r="L57572" s="127"/>
    </row>
    <row r="57573" spans="12:12">
      <c r="L57573" s="127"/>
    </row>
    <row r="57574" spans="12:12">
      <c r="L57574" s="127"/>
    </row>
    <row r="57575" spans="12:12">
      <c r="L57575" s="127"/>
    </row>
    <row r="57576" spans="12:12">
      <c r="L57576" s="127"/>
    </row>
    <row r="57577" spans="12:12">
      <c r="L57577" s="127"/>
    </row>
    <row r="57578" spans="12:12">
      <c r="L57578" s="127"/>
    </row>
    <row r="57579" spans="12:12">
      <c r="L57579" s="127"/>
    </row>
    <row r="57580" spans="12:12">
      <c r="L57580" s="127"/>
    </row>
    <row r="57581" spans="12:12">
      <c r="L57581" s="127"/>
    </row>
    <row r="57582" spans="12:12">
      <c r="L57582" s="127"/>
    </row>
    <row r="57583" spans="12:12">
      <c r="L57583" s="127"/>
    </row>
    <row r="57584" spans="12:12">
      <c r="L57584" s="127"/>
    </row>
    <row r="57585" spans="12:12">
      <c r="L57585" s="127"/>
    </row>
    <row r="57586" spans="12:12">
      <c r="L57586" s="127"/>
    </row>
    <row r="57587" spans="12:12">
      <c r="L57587" s="127"/>
    </row>
    <row r="57588" spans="12:12">
      <c r="L57588" s="127"/>
    </row>
    <row r="57589" spans="12:12">
      <c r="L57589" s="127"/>
    </row>
    <row r="57590" spans="12:12">
      <c r="L57590" s="127"/>
    </row>
    <row r="57591" spans="12:12">
      <c r="L57591" s="127"/>
    </row>
    <row r="57592" spans="12:12">
      <c r="L57592" s="127"/>
    </row>
    <row r="57593" spans="12:12">
      <c r="L57593" s="127"/>
    </row>
    <row r="57594" spans="12:12">
      <c r="L57594" s="127"/>
    </row>
    <row r="57595" spans="12:12">
      <c r="L57595" s="127"/>
    </row>
    <row r="57596" spans="12:12">
      <c r="L57596" s="127"/>
    </row>
    <row r="57597" spans="12:12">
      <c r="L57597" s="127"/>
    </row>
    <row r="57598" spans="12:12">
      <c r="L57598" s="127"/>
    </row>
    <row r="57599" spans="12:12">
      <c r="L57599" s="127"/>
    </row>
    <row r="57600" spans="12:12">
      <c r="L57600" s="127"/>
    </row>
    <row r="57601" spans="12:12">
      <c r="L57601" s="127"/>
    </row>
    <row r="57602" spans="12:12">
      <c r="L57602" s="127"/>
    </row>
    <row r="57603" spans="12:12">
      <c r="L57603" s="127"/>
    </row>
    <row r="57604" spans="12:12">
      <c r="L57604" s="127"/>
    </row>
    <row r="57605" spans="12:12">
      <c r="L57605" s="127"/>
    </row>
    <row r="57606" spans="12:12">
      <c r="L57606" s="127"/>
    </row>
    <row r="57607" spans="12:12">
      <c r="L57607" s="127"/>
    </row>
    <row r="57608" spans="12:12">
      <c r="L57608" s="127"/>
    </row>
    <row r="57609" spans="12:12">
      <c r="L57609" s="127"/>
    </row>
    <row r="57610" spans="12:12">
      <c r="L57610" s="127"/>
    </row>
    <row r="57611" spans="12:12">
      <c r="L57611" s="127"/>
    </row>
    <row r="57612" spans="12:12">
      <c r="L57612" s="127"/>
    </row>
    <row r="57613" spans="12:12">
      <c r="L57613" s="127"/>
    </row>
    <row r="57614" spans="12:12">
      <c r="L57614" s="127"/>
    </row>
    <row r="57615" spans="12:12">
      <c r="L57615" s="127"/>
    </row>
    <row r="57616" spans="12:12">
      <c r="L57616" s="127"/>
    </row>
    <row r="57617" spans="12:12">
      <c r="L57617" s="127"/>
    </row>
    <row r="57618" spans="12:12">
      <c r="L57618" s="127"/>
    </row>
    <row r="57619" spans="12:12">
      <c r="L57619" s="127"/>
    </row>
    <row r="57620" spans="12:12">
      <c r="L57620" s="127"/>
    </row>
    <row r="57621" spans="12:12">
      <c r="L57621" s="127"/>
    </row>
    <row r="57622" spans="12:12">
      <c r="L57622" s="127"/>
    </row>
    <row r="57623" spans="12:12">
      <c r="L57623" s="127"/>
    </row>
    <row r="57624" spans="12:12">
      <c r="L57624" s="127"/>
    </row>
    <row r="57625" spans="12:12">
      <c r="L57625" s="127"/>
    </row>
    <row r="57626" spans="12:12">
      <c r="L57626" s="127"/>
    </row>
    <row r="57627" spans="12:12">
      <c r="L57627" s="127"/>
    </row>
    <row r="57628" spans="12:12">
      <c r="L57628" s="127"/>
    </row>
    <row r="57629" spans="12:12">
      <c r="L57629" s="127"/>
    </row>
    <row r="57630" spans="12:12">
      <c r="L57630" s="127"/>
    </row>
    <row r="57631" spans="12:12">
      <c r="L57631" s="127"/>
    </row>
    <row r="57632" spans="12:12">
      <c r="L57632" s="127"/>
    </row>
    <row r="57633" spans="12:12">
      <c r="L57633" s="127"/>
    </row>
    <row r="57634" spans="12:12">
      <c r="L57634" s="127"/>
    </row>
    <row r="57635" spans="12:12">
      <c r="L57635" s="127"/>
    </row>
    <row r="57636" spans="12:12">
      <c r="L57636" s="127"/>
    </row>
    <row r="57637" spans="12:12">
      <c r="L57637" s="127"/>
    </row>
    <row r="57638" spans="12:12">
      <c r="L57638" s="127"/>
    </row>
    <row r="57639" spans="12:12">
      <c r="L57639" s="127"/>
    </row>
    <row r="57640" spans="12:12">
      <c r="L57640" s="127"/>
    </row>
    <row r="57641" spans="12:12">
      <c r="L57641" s="127"/>
    </row>
    <row r="57642" spans="12:12">
      <c r="L57642" s="127"/>
    </row>
    <row r="57643" spans="12:12">
      <c r="L57643" s="127"/>
    </row>
    <row r="57644" spans="12:12">
      <c r="L57644" s="127"/>
    </row>
    <row r="57645" spans="12:12">
      <c r="L57645" s="127"/>
    </row>
    <row r="57646" spans="12:12">
      <c r="L57646" s="127"/>
    </row>
    <row r="57647" spans="12:12">
      <c r="L57647" s="127"/>
    </row>
    <row r="57648" spans="12:12">
      <c r="L57648" s="127"/>
    </row>
    <row r="57649" spans="12:12">
      <c r="L57649" s="127"/>
    </row>
    <row r="57650" spans="12:12">
      <c r="L57650" s="127"/>
    </row>
    <row r="57651" spans="12:12">
      <c r="L57651" s="127"/>
    </row>
    <row r="57652" spans="12:12">
      <c r="L57652" s="127"/>
    </row>
    <row r="57653" spans="12:12">
      <c r="L57653" s="127"/>
    </row>
    <row r="57654" spans="12:12">
      <c r="L57654" s="127"/>
    </row>
    <row r="57655" spans="12:12">
      <c r="L57655" s="127"/>
    </row>
    <row r="57656" spans="12:12">
      <c r="L57656" s="127"/>
    </row>
    <row r="57657" spans="12:12">
      <c r="L57657" s="127"/>
    </row>
    <row r="57658" spans="12:12">
      <c r="L57658" s="127"/>
    </row>
    <row r="57659" spans="12:12">
      <c r="L57659" s="127"/>
    </row>
    <row r="57660" spans="12:12">
      <c r="L57660" s="127"/>
    </row>
    <row r="57661" spans="12:12">
      <c r="L57661" s="127"/>
    </row>
    <row r="57662" spans="12:12">
      <c r="L57662" s="127"/>
    </row>
    <row r="57663" spans="12:12">
      <c r="L57663" s="127"/>
    </row>
    <row r="57664" spans="12:12">
      <c r="L57664" s="127"/>
    </row>
    <row r="57665" spans="12:12">
      <c r="L57665" s="127"/>
    </row>
    <row r="57666" spans="12:12">
      <c r="L57666" s="127"/>
    </row>
    <row r="57667" spans="12:12">
      <c r="L57667" s="127"/>
    </row>
    <row r="57668" spans="12:12">
      <c r="L57668" s="127"/>
    </row>
    <row r="57669" spans="12:12">
      <c r="L57669" s="127"/>
    </row>
    <row r="57670" spans="12:12">
      <c r="L57670" s="127"/>
    </row>
    <row r="57671" spans="12:12">
      <c r="L57671" s="127"/>
    </row>
    <row r="57672" spans="12:12">
      <c r="L57672" s="127"/>
    </row>
    <row r="57673" spans="12:12">
      <c r="L57673" s="127"/>
    </row>
    <row r="57674" spans="12:12">
      <c r="L57674" s="127"/>
    </row>
    <row r="57675" spans="12:12">
      <c r="L57675" s="127"/>
    </row>
    <row r="57676" spans="12:12">
      <c r="L57676" s="127"/>
    </row>
    <row r="57677" spans="12:12">
      <c r="L57677" s="127"/>
    </row>
    <row r="57678" spans="12:12">
      <c r="L57678" s="127"/>
    </row>
    <row r="57679" spans="12:12">
      <c r="L57679" s="127"/>
    </row>
    <row r="57680" spans="12:12">
      <c r="L57680" s="127"/>
    </row>
    <row r="57681" spans="12:12">
      <c r="L57681" s="127"/>
    </row>
    <row r="57682" spans="12:12">
      <c r="L57682" s="127"/>
    </row>
    <row r="57683" spans="12:12">
      <c r="L57683" s="127"/>
    </row>
    <row r="57684" spans="12:12">
      <c r="L57684" s="127"/>
    </row>
    <row r="57685" spans="12:12">
      <c r="L57685" s="127"/>
    </row>
    <row r="57686" spans="12:12">
      <c r="L57686" s="127"/>
    </row>
    <row r="57687" spans="12:12">
      <c r="L57687" s="127"/>
    </row>
    <row r="57688" spans="12:12">
      <c r="L57688" s="127"/>
    </row>
    <row r="57689" spans="12:12">
      <c r="L57689" s="127"/>
    </row>
    <row r="57690" spans="12:12">
      <c r="L57690" s="127"/>
    </row>
    <row r="57691" spans="12:12">
      <c r="L57691" s="127"/>
    </row>
    <row r="57692" spans="12:12">
      <c r="L57692" s="127"/>
    </row>
    <row r="57693" spans="12:12">
      <c r="L57693" s="127"/>
    </row>
    <row r="57694" spans="12:12">
      <c r="L57694" s="127"/>
    </row>
    <row r="57695" spans="12:12">
      <c r="L57695" s="127"/>
    </row>
    <row r="57696" spans="12:12">
      <c r="L57696" s="127"/>
    </row>
    <row r="57697" spans="12:12">
      <c r="L57697" s="127"/>
    </row>
    <row r="57698" spans="12:12">
      <c r="L57698" s="127"/>
    </row>
    <row r="57699" spans="12:12">
      <c r="L57699" s="127"/>
    </row>
    <row r="57700" spans="12:12">
      <c r="L57700" s="127"/>
    </row>
    <row r="57701" spans="12:12">
      <c r="L57701" s="127"/>
    </row>
    <row r="57702" spans="12:12">
      <c r="L57702" s="127"/>
    </row>
    <row r="57703" spans="12:12">
      <c r="L57703" s="127"/>
    </row>
    <row r="57704" spans="12:12">
      <c r="L57704" s="127"/>
    </row>
    <row r="57705" spans="12:12">
      <c r="L57705" s="127"/>
    </row>
    <row r="57706" spans="12:12">
      <c r="L57706" s="127"/>
    </row>
    <row r="57707" spans="12:12">
      <c r="L57707" s="127"/>
    </row>
    <row r="57708" spans="12:12">
      <c r="L57708" s="127"/>
    </row>
    <row r="57709" spans="12:12">
      <c r="L57709" s="127"/>
    </row>
    <row r="57710" spans="12:12">
      <c r="L57710" s="127"/>
    </row>
    <row r="57711" spans="12:12">
      <c r="L57711" s="127"/>
    </row>
    <row r="57712" spans="12:12">
      <c r="L57712" s="127"/>
    </row>
    <row r="57713" spans="12:12">
      <c r="L57713" s="127"/>
    </row>
    <row r="57714" spans="12:12">
      <c r="L57714" s="127"/>
    </row>
    <row r="57715" spans="12:12">
      <c r="L57715" s="127"/>
    </row>
    <row r="57716" spans="12:12">
      <c r="L57716" s="127"/>
    </row>
    <row r="57717" spans="12:12">
      <c r="L57717" s="127"/>
    </row>
    <row r="57718" spans="12:12">
      <c r="L57718" s="127"/>
    </row>
    <row r="57719" spans="12:12">
      <c r="L57719" s="127"/>
    </row>
    <row r="57720" spans="12:12">
      <c r="L57720" s="127"/>
    </row>
    <row r="57721" spans="12:12">
      <c r="L57721" s="127"/>
    </row>
    <row r="57722" spans="12:12">
      <c r="L57722" s="127"/>
    </row>
    <row r="57723" spans="12:12">
      <c r="L57723" s="127"/>
    </row>
    <row r="57724" spans="12:12">
      <c r="L57724" s="127"/>
    </row>
    <row r="57725" spans="12:12">
      <c r="L57725" s="127"/>
    </row>
    <row r="57726" spans="12:12">
      <c r="L57726" s="127"/>
    </row>
    <row r="57727" spans="12:12">
      <c r="L57727" s="127"/>
    </row>
    <row r="57728" spans="12:12">
      <c r="L57728" s="127"/>
    </row>
    <row r="57729" spans="12:12">
      <c r="L57729" s="127"/>
    </row>
    <row r="57730" spans="12:12">
      <c r="L57730" s="127"/>
    </row>
    <row r="57731" spans="12:12">
      <c r="L57731" s="127"/>
    </row>
    <row r="57732" spans="12:12">
      <c r="L57732" s="127"/>
    </row>
    <row r="57733" spans="12:12">
      <c r="L57733" s="127"/>
    </row>
    <row r="57734" spans="12:12">
      <c r="L57734" s="127"/>
    </row>
    <row r="57735" spans="12:12">
      <c r="L57735" s="127"/>
    </row>
    <row r="57736" spans="12:12">
      <c r="L57736" s="127"/>
    </row>
    <row r="57737" spans="12:12">
      <c r="L57737" s="127"/>
    </row>
    <row r="57738" spans="12:12">
      <c r="L57738" s="127"/>
    </row>
    <row r="57739" spans="12:12">
      <c r="L57739" s="127"/>
    </row>
    <row r="57740" spans="12:12">
      <c r="L57740" s="127"/>
    </row>
    <row r="57741" spans="12:12">
      <c r="L57741" s="127"/>
    </row>
    <row r="57742" spans="12:12">
      <c r="L57742" s="127"/>
    </row>
    <row r="57743" spans="12:12">
      <c r="L57743" s="127"/>
    </row>
    <row r="57744" spans="12:12">
      <c r="L57744" s="127"/>
    </row>
    <row r="57745" spans="12:12">
      <c r="L57745" s="127"/>
    </row>
    <row r="57746" spans="12:12">
      <c r="L57746" s="127"/>
    </row>
    <row r="57747" spans="12:12">
      <c r="L57747" s="127"/>
    </row>
    <row r="57748" spans="12:12">
      <c r="L57748" s="127"/>
    </row>
    <row r="57749" spans="12:12">
      <c r="L57749" s="127"/>
    </row>
    <row r="57750" spans="12:12">
      <c r="L57750" s="127"/>
    </row>
    <row r="57751" spans="12:12">
      <c r="L57751" s="127"/>
    </row>
    <row r="57752" spans="12:12">
      <c r="L57752" s="127"/>
    </row>
    <row r="57753" spans="12:12">
      <c r="L57753" s="127"/>
    </row>
    <row r="57754" spans="12:12">
      <c r="L57754" s="127"/>
    </row>
    <row r="57755" spans="12:12">
      <c r="L57755" s="127"/>
    </row>
    <row r="57756" spans="12:12">
      <c r="L57756" s="127"/>
    </row>
    <row r="57757" spans="12:12">
      <c r="L57757" s="127"/>
    </row>
    <row r="57758" spans="12:12">
      <c r="L57758" s="127"/>
    </row>
    <row r="57759" spans="12:12">
      <c r="L57759" s="127"/>
    </row>
    <row r="57760" spans="12:12">
      <c r="L57760" s="127"/>
    </row>
    <row r="57761" spans="12:12">
      <c r="L57761" s="127"/>
    </row>
    <row r="57762" spans="12:12">
      <c r="L57762" s="127"/>
    </row>
    <row r="57763" spans="12:12">
      <c r="L57763" s="127"/>
    </row>
    <row r="57764" spans="12:12">
      <c r="L57764" s="127"/>
    </row>
    <row r="57765" spans="12:12">
      <c r="L57765" s="127"/>
    </row>
    <row r="57766" spans="12:12">
      <c r="L57766" s="127"/>
    </row>
    <row r="57767" spans="12:12">
      <c r="L57767" s="127"/>
    </row>
    <row r="57768" spans="12:12">
      <c r="L57768" s="127"/>
    </row>
    <row r="57769" spans="12:12">
      <c r="L57769" s="127"/>
    </row>
    <row r="57770" spans="12:12">
      <c r="L57770" s="127"/>
    </row>
    <row r="57771" spans="12:12">
      <c r="L57771" s="127"/>
    </row>
    <row r="57772" spans="12:12">
      <c r="L57772" s="127"/>
    </row>
    <row r="57773" spans="12:12">
      <c r="L57773" s="127"/>
    </row>
    <row r="57774" spans="12:12">
      <c r="L57774" s="127"/>
    </row>
    <row r="57775" spans="12:12">
      <c r="L57775" s="127"/>
    </row>
    <row r="57776" spans="12:12">
      <c r="L57776" s="127"/>
    </row>
    <row r="57777" spans="12:12">
      <c r="L57777" s="127"/>
    </row>
    <row r="57778" spans="12:12">
      <c r="L57778" s="127"/>
    </row>
    <row r="57779" spans="12:12">
      <c r="L57779" s="127"/>
    </row>
    <row r="57780" spans="12:12">
      <c r="L57780" s="127"/>
    </row>
    <row r="57781" spans="12:12">
      <c r="L57781" s="127"/>
    </row>
    <row r="57782" spans="12:12">
      <c r="L57782" s="127"/>
    </row>
    <row r="57783" spans="12:12">
      <c r="L57783" s="127"/>
    </row>
    <row r="57784" spans="12:12">
      <c r="L57784" s="127"/>
    </row>
    <row r="57785" spans="12:12">
      <c r="L57785" s="127"/>
    </row>
    <row r="57786" spans="12:12">
      <c r="L57786" s="127"/>
    </row>
    <row r="57787" spans="12:12">
      <c r="L57787" s="127"/>
    </row>
    <row r="57788" spans="12:12">
      <c r="L57788" s="127"/>
    </row>
    <row r="57789" spans="12:12">
      <c r="L57789" s="127"/>
    </row>
    <row r="57790" spans="12:12">
      <c r="L57790" s="127"/>
    </row>
    <row r="57791" spans="12:12">
      <c r="L57791" s="127"/>
    </row>
    <row r="57792" spans="12:12">
      <c r="L57792" s="127"/>
    </row>
    <row r="57793" spans="12:12">
      <c r="L57793" s="127"/>
    </row>
    <row r="57794" spans="12:12">
      <c r="L57794" s="127"/>
    </row>
    <row r="57795" spans="12:12">
      <c r="L57795" s="127"/>
    </row>
    <row r="57796" spans="12:12">
      <c r="L57796" s="127"/>
    </row>
    <row r="57797" spans="12:12">
      <c r="L57797" s="127"/>
    </row>
    <row r="57798" spans="12:12">
      <c r="L57798" s="127"/>
    </row>
    <row r="57799" spans="12:12">
      <c r="L57799" s="127"/>
    </row>
    <row r="57800" spans="12:12">
      <c r="L57800" s="127"/>
    </row>
    <row r="57801" spans="12:12">
      <c r="L57801" s="127"/>
    </row>
    <row r="57802" spans="12:12">
      <c r="L57802" s="127"/>
    </row>
    <row r="57803" spans="12:12">
      <c r="L57803" s="127"/>
    </row>
    <row r="57804" spans="12:12">
      <c r="L57804" s="127"/>
    </row>
    <row r="57805" spans="12:12">
      <c r="L57805" s="127"/>
    </row>
    <row r="57806" spans="12:12">
      <c r="L57806" s="127"/>
    </row>
    <row r="57807" spans="12:12">
      <c r="L57807" s="127"/>
    </row>
    <row r="57808" spans="12:12">
      <c r="L57808" s="127"/>
    </row>
    <row r="57809" spans="12:12">
      <c r="L57809" s="127"/>
    </row>
    <row r="57810" spans="12:12">
      <c r="L57810" s="127"/>
    </row>
    <row r="57811" spans="12:12">
      <c r="L57811" s="127"/>
    </row>
    <row r="57812" spans="12:12">
      <c r="L57812" s="127"/>
    </row>
    <row r="57813" spans="12:12">
      <c r="L57813" s="127"/>
    </row>
    <row r="57814" spans="12:12">
      <c r="L57814" s="127"/>
    </row>
    <row r="57815" spans="12:12">
      <c r="L57815" s="127"/>
    </row>
    <row r="57816" spans="12:12">
      <c r="L57816" s="127"/>
    </row>
    <row r="57817" spans="12:12">
      <c r="L57817" s="127"/>
    </row>
    <row r="57818" spans="12:12">
      <c r="L57818" s="127"/>
    </row>
    <row r="57819" spans="12:12">
      <c r="L57819" s="127"/>
    </row>
    <row r="57820" spans="12:12">
      <c r="L57820" s="127"/>
    </row>
    <row r="57821" spans="12:12">
      <c r="L57821" s="127"/>
    </row>
    <row r="57822" spans="12:12">
      <c r="L57822" s="127"/>
    </row>
    <row r="57823" spans="12:12">
      <c r="L57823" s="127"/>
    </row>
    <row r="57824" spans="12:12">
      <c r="L57824" s="127"/>
    </row>
    <row r="57825" spans="12:12">
      <c r="L57825" s="127"/>
    </row>
    <row r="57826" spans="12:12">
      <c r="L57826" s="127"/>
    </row>
    <row r="57827" spans="12:12">
      <c r="L57827" s="127"/>
    </row>
    <row r="57828" spans="12:12">
      <c r="L57828" s="127"/>
    </row>
    <row r="57829" spans="12:12">
      <c r="L57829" s="127"/>
    </row>
    <row r="57830" spans="12:12">
      <c r="L57830" s="127"/>
    </row>
    <row r="57831" spans="12:12">
      <c r="L57831" s="127"/>
    </row>
    <row r="57832" spans="12:12">
      <c r="L57832" s="127"/>
    </row>
    <row r="57833" spans="12:12">
      <c r="L57833" s="127"/>
    </row>
    <row r="57834" spans="12:12">
      <c r="L57834" s="127"/>
    </row>
    <row r="57835" spans="12:12">
      <c r="L57835" s="127"/>
    </row>
    <row r="57836" spans="12:12">
      <c r="L57836" s="127"/>
    </row>
    <row r="57837" spans="12:12">
      <c r="L57837" s="127"/>
    </row>
    <row r="57838" spans="12:12">
      <c r="L57838" s="127"/>
    </row>
    <row r="57839" spans="12:12">
      <c r="L57839" s="127"/>
    </row>
    <row r="57840" spans="12:12">
      <c r="L57840" s="127"/>
    </row>
    <row r="57841" spans="12:12">
      <c r="L57841" s="127"/>
    </row>
    <row r="57842" spans="12:12">
      <c r="L57842" s="127"/>
    </row>
    <row r="57843" spans="12:12">
      <c r="L57843" s="127"/>
    </row>
    <row r="57844" spans="12:12">
      <c r="L57844" s="127"/>
    </row>
    <row r="57845" spans="12:12">
      <c r="L57845" s="127"/>
    </row>
    <row r="57846" spans="12:12">
      <c r="L57846" s="127"/>
    </row>
    <row r="57847" spans="12:12">
      <c r="L57847" s="127"/>
    </row>
    <row r="57848" spans="12:12">
      <c r="L57848" s="127"/>
    </row>
    <row r="57849" spans="12:12">
      <c r="L57849" s="127"/>
    </row>
    <row r="57850" spans="12:12">
      <c r="L57850" s="127"/>
    </row>
    <row r="57851" spans="12:12">
      <c r="L57851" s="127"/>
    </row>
    <row r="57852" spans="12:12">
      <c r="L57852" s="127"/>
    </row>
    <row r="57853" spans="12:12">
      <c r="L57853" s="127"/>
    </row>
    <row r="57854" spans="12:12">
      <c r="L57854" s="127"/>
    </row>
    <row r="57855" spans="12:12">
      <c r="L57855" s="127"/>
    </row>
    <row r="57856" spans="12:12">
      <c r="L57856" s="127"/>
    </row>
    <row r="57857" spans="12:12">
      <c r="L57857" s="127"/>
    </row>
    <row r="57858" spans="12:12">
      <c r="L57858" s="127"/>
    </row>
    <row r="57859" spans="12:12">
      <c r="L57859" s="127"/>
    </row>
    <row r="57860" spans="12:12">
      <c r="L57860" s="127"/>
    </row>
    <row r="57861" spans="12:12">
      <c r="L57861" s="127"/>
    </row>
    <row r="57862" spans="12:12">
      <c r="L57862" s="127"/>
    </row>
    <row r="57863" spans="12:12">
      <c r="L57863" s="127"/>
    </row>
    <row r="57864" spans="12:12">
      <c r="L57864" s="127"/>
    </row>
    <row r="57865" spans="12:12">
      <c r="L57865" s="127"/>
    </row>
    <row r="57866" spans="12:12">
      <c r="L57866" s="127"/>
    </row>
    <row r="57867" spans="12:12">
      <c r="L57867" s="127"/>
    </row>
    <row r="57868" spans="12:12">
      <c r="L57868" s="127"/>
    </row>
    <row r="57869" spans="12:12">
      <c r="L57869" s="127"/>
    </row>
    <row r="57870" spans="12:12">
      <c r="L57870" s="127"/>
    </row>
    <row r="57871" spans="12:12">
      <c r="L57871" s="127"/>
    </row>
    <row r="57872" spans="12:12">
      <c r="L57872" s="127"/>
    </row>
    <row r="57873" spans="12:12">
      <c r="L57873" s="127"/>
    </row>
    <row r="57874" spans="12:12">
      <c r="L57874" s="127"/>
    </row>
    <row r="57875" spans="12:12">
      <c r="L57875" s="127"/>
    </row>
    <row r="57876" spans="12:12">
      <c r="L57876" s="127"/>
    </row>
    <row r="57877" spans="12:12">
      <c r="L57877" s="127"/>
    </row>
    <row r="57878" spans="12:12">
      <c r="L57878" s="127"/>
    </row>
    <row r="57879" spans="12:12">
      <c r="L57879" s="127"/>
    </row>
    <row r="57880" spans="12:12">
      <c r="L57880" s="127"/>
    </row>
    <row r="57881" spans="12:12">
      <c r="L57881" s="127"/>
    </row>
    <row r="57882" spans="12:12">
      <c r="L57882" s="127"/>
    </row>
    <row r="57883" spans="12:12">
      <c r="L57883" s="127"/>
    </row>
    <row r="57884" spans="12:12">
      <c r="L57884" s="127"/>
    </row>
    <row r="57885" spans="12:12">
      <c r="L57885" s="127"/>
    </row>
    <row r="57886" spans="12:12">
      <c r="L57886" s="127"/>
    </row>
    <row r="57887" spans="12:12">
      <c r="L57887" s="127"/>
    </row>
    <row r="57888" spans="12:12">
      <c r="L57888" s="127"/>
    </row>
    <row r="57889" spans="12:12">
      <c r="L57889" s="127"/>
    </row>
    <row r="57890" spans="12:12">
      <c r="L57890" s="127"/>
    </row>
    <row r="57891" spans="12:12">
      <c r="L57891" s="127"/>
    </row>
    <row r="57892" spans="12:12">
      <c r="L57892" s="127"/>
    </row>
    <row r="57893" spans="12:12">
      <c r="L57893" s="127"/>
    </row>
    <row r="57894" spans="12:12">
      <c r="L57894" s="127"/>
    </row>
    <row r="57895" spans="12:12">
      <c r="L57895" s="127"/>
    </row>
    <row r="57896" spans="12:12">
      <c r="L57896" s="127"/>
    </row>
    <row r="57897" spans="12:12">
      <c r="L57897" s="127"/>
    </row>
    <row r="57898" spans="12:12">
      <c r="L57898" s="127"/>
    </row>
    <row r="57899" spans="12:12">
      <c r="L57899" s="127"/>
    </row>
    <row r="57900" spans="12:12">
      <c r="L57900" s="127"/>
    </row>
    <row r="57901" spans="12:12">
      <c r="L57901" s="127"/>
    </row>
    <row r="57902" spans="12:12">
      <c r="L57902" s="127"/>
    </row>
    <row r="57903" spans="12:12">
      <c r="L57903" s="127"/>
    </row>
    <row r="57904" spans="12:12">
      <c r="L57904" s="127"/>
    </row>
    <row r="57905" spans="12:12">
      <c r="L57905" s="127"/>
    </row>
    <row r="57906" spans="12:12">
      <c r="L57906" s="127"/>
    </row>
    <row r="57907" spans="12:12">
      <c r="L57907" s="127"/>
    </row>
    <row r="57908" spans="12:12">
      <c r="L57908" s="127"/>
    </row>
    <row r="57909" spans="12:12">
      <c r="L57909" s="127"/>
    </row>
    <row r="57910" spans="12:12">
      <c r="L57910" s="127"/>
    </row>
    <row r="57911" spans="12:12">
      <c r="L57911" s="127"/>
    </row>
    <row r="57912" spans="12:12">
      <c r="L57912" s="127"/>
    </row>
    <row r="57913" spans="12:12">
      <c r="L57913" s="127"/>
    </row>
    <row r="57914" spans="12:12">
      <c r="L57914" s="127"/>
    </row>
    <row r="57915" spans="12:12">
      <c r="L57915" s="127"/>
    </row>
    <row r="57916" spans="12:12">
      <c r="L57916" s="127"/>
    </row>
    <row r="57917" spans="12:12">
      <c r="L57917" s="127"/>
    </row>
    <row r="57918" spans="12:12">
      <c r="L57918" s="127"/>
    </row>
    <row r="57919" spans="12:12">
      <c r="L57919" s="127"/>
    </row>
    <row r="57920" spans="12:12">
      <c r="L57920" s="127"/>
    </row>
    <row r="57921" spans="12:12">
      <c r="L57921" s="127"/>
    </row>
    <row r="57922" spans="12:12">
      <c r="L57922" s="127"/>
    </row>
    <row r="57923" spans="12:12">
      <c r="L57923" s="127"/>
    </row>
    <row r="57924" spans="12:12">
      <c r="L57924" s="127"/>
    </row>
    <row r="57925" spans="12:12">
      <c r="L57925" s="127"/>
    </row>
    <row r="57926" spans="12:12">
      <c r="L57926" s="127"/>
    </row>
    <row r="57927" spans="12:12">
      <c r="L57927" s="127"/>
    </row>
    <row r="57928" spans="12:12">
      <c r="L57928" s="127"/>
    </row>
    <row r="57929" spans="12:12">
      <c r="L57929" s="127"/>
    </row>
    <row r="57930" spans="12:12">
      <c r="L57930" s="127"/>
    </row>
    <row r="57931" spans="12:12">
      <c r="L57931" s="127"/>
    </row>
    <row r="57932" spans="12:12">
      <c r="L57932" s="127"/>
    </row>
    <row r="57933" spans="12:12">
      <c r="L57933" s="127"/>
    </row>
    <row r="57934" spans="12:12">
      <c r="L57934" s="127"/>
    </row>
    <row r="57935" spans="12:12">
      <c r="L57935" s="127"/>
    </row>
    <row r="57936" spans="12:12">
      <c r="L57936" s="127"/>
    </row>
    <row r="57937" spans="12:12">
      <c r="L57937" s="127"/>
    </row>
    <row r="57938" spans="12:12">
      <c r="L57938" s="127"/>
    </row>
    <row r="57939" spans="12:12">
      <c r="L57939" s="127"/>
    </row>
    <row r="57940" spans="12:12">
      <c r="L57940" s="127"/>
    </row>
    <row r="57941" spans="12:12">
      <c r="L57941" s="127"/>
    </row>
    <row r="57942" spans="12:12">
      <c r="L57942" s="127"/>
    </row>
    <row r="57943" spans="12:12">
      <c r="L57943" s="127"/>
    </row>
    <row r="57944" spans="12:12">
      <c r="L57944" s="127"/>
    </row>
    <row r="57945" spans="12:12">
      <c r="L57945" s="127"/>
    </row>
    <row r="57946" spans="12:12">
      <c r="L57946" s="127"/>
    </row>
    <row r="57947" spans="12:12">
      <c r="L57947" s="127"/>
    </row>
    <row r="57948" spans="12:12">
      <c r="L57948" s="127"/>
    </row>
    <row r="57949" spans="12:12">
      <c r="L57949" s="127"/>
    </row>
    <row r="57950" spans="12:12">
      <c r="L57950" s="127"/>
    </row>
    <row r="57951" spans="12:12">
      <c r="L57951" s="127"/>
    </row>
    <row r="57952" spans="12:12">
      <c r="L57952" s="127"/>
    </row>
    <row r="57953" spans="12:12">
      <c r="L57953" s="127"/>
    </row>
    <row r="57954" spans="12:12">
      <c r="L57954" s="127"/>
    </row>
    <row r="57955" spans="12:12">
      <c r="L57955" s="127"/>
    </row>
    <row r="57956" spans="12:12">
      <c r="L57956" s="127"/>
    </row>
    <row r="57957" spans="12:12">
      <c r="L57957" s="127"/>
    </row>
    <row r="57958" spans="12:12">
      <c r="L57958" s="127"/>
    </row>
    <row r="57959" spans="12:12">
      <c r="L57959" s="127"/>
    </row>
    <row r="57960" spans="12:12">
      <c r="L57960" s="127"/>
    </row>
    <row r="57961" spans="12:12">
      <c r="L57961" s="127"/>
    </row>
    <row r="57962" spans="12:12">
      <c r="L57962" s="127"/>
    </row>
    <row r="57963" spans="12:12">
      <c r="L57963" s="127"/>
    </row>
    <row r="57964" spans="12:12">
      <c r="L57964" s="127"/>
    </row>
    <row r="57965" spans="12:12">
      <c r="L57965" s="127"/>
    </row>
    <row r="57966" spans="12:12">
      <c r="L57966" s="127"/>
    </row>
    <row r="57967" spans="12:12">
      <c r="L57967" s="127"/>
    </row>
    <row r="57968" spans="12:12">
      <c r="L57968" s="127"/>
    </row>
    <row r="57969" spans="12:12">
      <c r="L57969" s="127"/>
    </row>
    <row r="57970" spans="12:12">
      <c r="L57970" s="127"/>
    </row>
    <row r="57971" spans="12:12">
      <c r="L57971" s="127"/>
    </row>
    <row r="57972" spans="12:12">
      <c r="L57972" s="127"/>
    </row>
    <row r="57973" spans="12:12">
      <c r="L57973" s="127"/>
    </row>
    <row r="57974" spans="12:12">
      <c r="L57974" s="127"/>
    </row>
    <row r="57975" spans="12:12">
      <c r="L57975" s="127"/>
    </row>
    <row r="57976" spans="12:12">
      <c r="L57976" s="127"/>
    </row>
    <row r="57977" spans="12:12">
      <c r="L57977" s="127"/>
    </row>
    <row r="57978" spans="12:12">
      <c r="L57978" s="127"/>
    </row>
    <row r="57979" spans="12:12">
      <c r="L57979" s="127"/>
    </row>
    <row r="57980" spans="12:12">
      <c r="L57980" s="127"/>
    </row>
    <row r="57981" spans="12:12">
      <c r="L57981" s="127"/>
    </row>
    <row r="57982" spans="12:12">
      <c r="L57982" s="127"/>
    </row>
    <row r="57983" spans="12:12">
      <c r="L57983" s="127"/>
    </row>
    <row r="57984" spans="12:12">
      <c r="L57984" s="127"/>
    </row>
    <row r="57985" spans="12:12">
      <c r="L57985" s="127"/>
    </row>
    <row r="57986" spans="12:12">
      <c r="L57986" s="127"/>
    </row>
    <row r="57987" spans="12:12">
      <c r="L57987" s="127"/>
    </row>
    <row r="57988" spans="12:12">
      <c r="L57988" s="127"/>
    </row>
    <row r="57989" spans="12:12">
      <c r="L57989" s="127"/>
    </row>
    <row r="57990" spans="12:12">
      <c r="L57990" s="127"/>
    </row>
    <row r="57991" spans="12:12">
      <c r="L57991" s="127"/>
    </row>
    <row r="57992" spans="12:12">
      <c r="L57992" s="127"/>
    </row>
    <row r="57993" spans="12:12">
      <c r="L57993" s="127"/>
    </row>
    <row r="57994" spans="12:12">
      <c r="L57994" s="127"/>
    </row>
    <row r="57995" spans="12:12">
      <c r="L57995" s="127"/>
    </row>
    <row r="57996" spans="12:12">
      <c r="L57996" s="127"/>
    </row>
    <row r="57997" spans="12:12">
      <c r="L57997" s="127"/>
    </row>
    <row r="57998" spans="12:12">
      <c r="L57998" s="127"/>
    </row>
    <row r="57999" spans="12:12">
      <c r="L57999" s="127"/>
    </row>
    <row r="58000" spans="12:12">
      <c r="L58000" s="127"/>
    </row>
    <row r="58001" spans="12:12">
      <c r="L58001" s="127"/>
    </row>
    <row r="58002" spans="12:12">
      <c r="L58002" s="127"/>
    </row>
    <row r="58003" spans="12:12">
      <c r="L58003" s="127"/>
    </row>
    <row r="58004" spans="12:12">
      <c r="L58004" s="127"/>
    </row>
    <row r="58005" spans="12:12">
      <c r="L58005" s="127"/>
    </row>
    <row r="58006" spans="12:12">
      <c r="L58006" s="127"/>
    </row>
    <row r="58007" spans="12:12">
      <c r="L58007" s="127"/>
    </row>
    <row r="58008" spans="12:12">
      <c r="L58008" s="127"/>
    </row>
    <row r="58009" spans="12:12">
      <c r="L58009" s="127"/>
    </row>
    <row r="58010" spans="12:12">
      <c r="L58010" s="127"/>
    </row>
    <row r="58011" spans="12:12">
      <c r="L58011" s="127"/>
    </row>
    <row r="58012" spans="12:12">
      <c r="L58012" s="127"/>
    </row>
    <row r="58013" spans="12:12">
      <c r="L58013" s="127"/>
    </row>
    <row r="58014" spans="12:12">
      <c r="L58014" s="127"/>
    </row>
    <row r="58015" spans="12:12">
      <c r="L58015" s="127"/>
    </row>
    <row r="58016" spans="12:12">
      <c r="L58016" s="127"/>
    </row>
    <row r="58017" spans="12:12">
      <c r="L58017" s="127"/>
    </row>
    <row r="58018" spans="12:12">
      <c r="L58018" s="127"/>
    </row>
    <row r="58019" spans="12:12">
      <c r="L58019" s="127"/>
    </row>
    <row r="58020" spans="12:12">
      <c r="L58020" s="127"/>
    </row>
    <row r="58021" spans="12:12">
      <c r="L58021" s="127"/>
    </row>
    <row r="58022" spans="12:12">
      <c r="L58022" s="127"/>
    </row>
    <row r="58023" spans="12:12">
      <c r="L58023" s="127"/>
    </row>
    <row r="58024" spans="12:12">
      <c r="L58024" s="127"/>
    </row>
    <row r="58025" spans="12:12">
      <c r="L58025" s="127"/>
    </row>
    <row r="58026" spans="12:12">
      <c r="L58026" s="127"/>
    </row>
    <row r="58027" spans="12:12">
      <c r="L58027" s="127"/>
    </row>
    <row r="58028" spans="12:12">
      <c r="L58028" s="127"/>
    </row>
    <row r="58029" spans="12:12">
      <c r="L58029" s="127"/>
    </row>
    <row r="58030" spans="12:12">
      <c r="L58030" s="127"/>
    </row>
    <row r="58031" spans="12:12">
      <c r="L58031" s="127"/>
    </row>
    <row r="58032" spans="12:12">
      <c r="L58032" s="127"/>
    </row>
    <row r="58033" spans="12:12">
      <c r="L58033" s="127"/>
    </row>
    <row r="58034" spans="12:12">
      <c r="L58034" s="127"/>
    </row>
    <row r="58035" spans="12:12">
      <c r="L58035" s="127"/>
    </row>
    <row r="58036" spans="12:12">
      <c r="L58036" s="127"/>
    </row>
    <row r="58037" spans="12:12">
      <c r="L58037" s="127"/>
    </row>
    <row r="58038" spans="12:12">
      <c r="L58038" s="127"/>
    </row>
    <row r="58039" spans="12:12">
      <c r="L58039" s="127"/>
    </row>
    <row r="58040" spans="12:12">
      <c r="L58040" s="127"/>
    </row>
    <row r="58041" spans="12:12">
      <c r="L58041" s="127"/>
    </row>
    <row r="58042" spans="12:12">
      <c r="L58042" s="127"/>
    </row>
    <row r="58043" spans="12:12">
      <c r="L58043" s="127"/>
    </row>
    <row r="58044" spans="12:12">
      <c r="L58044" s="127"/>
    </row>
    <row r="58045" spans="12:12">
      <c r="L58045" s="127"/>
    </row>
    <row r="58046" spans="12:12">
      <c r="L58046" s="127"/>
    </row>
    <row r="58047" spans="12:12">
      <c r="L58047" s="127"/>
    </row>
    <row r="58048" spans="12:12">
      <c r="L58048" s="127"/>
    </row>
    <row r="58049" spans="12:12">
      <c r="L58049" s="127"/>
    </row>
    <row r="58050" spans="12:12">
      <c r="L58050" s="127"/>
    </row>
    <row r="58051" spans="12:12">
      <c r="L58051" s="127"/>
    </row>
    <row r="58052" spans="12:12">
      <c r="L58052" s="127"/>
    </row>
    <row r="58053" spans="12:12">
      <c r="L58053" s="127"/>
    </row>
    <row r="58054" spans="12:12">
      <c r="L58054" s="127"/>
    </row>
    <row r="58055" spans="12:12">
      <c r="L58055" s="127"/>
    </row>
    <row r="58056" spans="12:12">
      <c r="L58056" s="127"/>
    </row>
    <row r="58057" spans="12:12">
      <c r="L58057" s="127"/>
    </row>
    <row r="58058" spans="12:12">
      <c r="L58058" s="127"/>
    </row>
    <row r="58059" spans="12:12">
      <c r="L58059" s="127"/>
    </row>
    <row r="58060" spans="12:12">
      <c r="L58060" s="127"/>
    </row>
    <row r="58061" spans="12:12">
      <c r="L58061" s="127"/>
    </row>
    <row r="58062" spans="12:12">
      <c r="L58062" s="127"/>
    </row>
    <row r="58063" spans="12:12">
      <c r="L58063" s="127"/>
    </row>
    <row r="58064" spans="12:12">
      <c r="L58064" s="127"/>
    </row>
    <row r="58065" spans="12:12">
      <c r="L58065" s="127"/>
    </row>
    <row r="58066" spans="12:12">
      <c r="L58066" s="127"/>
    </row>
    <row r="58067" spans="12:12">
      <c r="L58067" s="127"/>
    </row>
    <row r="58068" spans="12:12">
      <c r="L58068" s="127"/>
    </row>
    <row r="58069" spans="12:12">
      <c r="L58069" s="127"/>
    </row>
    <row r="58070" spans="12:12">
      <c r="L58070" s="127"/>
    </row>
    <row r="58071" spans="12:12">
      <c r="L58071" s="127"/>
    </row>
    <row r="58072" spans="12:12">
      <c r="L58072" s="127"/>
    </row>
    <row r="58073" spans="12:12">
      <c r="L58073" s="127"/>
    </row>
    <row r="58074" spans="12:12">
      <c r="L58074" s="127"/>
    </row>
    <row r="58075" spans="12:12">
      <c r="L58075" s="127"/>
    </row>
    <row r="58076" spans="12:12">
      <c r="L58076" s="127"/>
    </row>
    <row r="58077" spans="12:12">
      <c r="L58077" s="127"/>
    </row>
    <row r="58078" spans="12:12">
      <c r="L58078" s="127"/>
    </row>
    <row r="58079" spans="12:12">
      <c r="L58079" s="127"/>
    </row>
    <row r="58080" spans="12:12">
      <c r="L58080" s="127"/>
    </row>
    <row r="58081" spans="12:12">
      <c r="L58081" s="127"/>
    </row>
    <row r="58082" spans="12:12">
      <c r="L58082" s="127"/>
    </row>
    <row r="58083" spans="12:12">
      <c r="L58083" s="127"/>
    </row>
    <row r="58084" spans="12:12">
      <c r="L58084" s="127"/>
    </row>
    <row r="58085" spans="12:12">
      <c r="L58085" s="127"/>
    </row>
    <row r="58086" spans="12:12">
      <c r="L58086" s="127"/>
    </row>
    <row r="58087" spans="12:12">
      <c r="L58087" s="127"/>
    </row>
    <row r="58088" spans="12:12">
      <c r="L58088" s="127"/>
    </row>
    <row r="58089" spans="12:12">
      <c r="L58089" s="127"/>
    </row>
    <row r="58090" spans="12:12">
      <c r="L58090" s="127"/>
    </row>
    <row r="58091" spans="12:12">
      <c r="L58091" s="127"/>
    </row>
    <row r="58092" spans="12:12">
      <c r="L58092" s="127"/>
    </row>
    <row r="58093" spans="12:12">
      <c r="L58093" s="127"/>
    </row>
    <row r="58094" spans="12:12">
      <c r="L58094" s="127"/>
    </row>
    <row r="58095" spans="12:12">
      <c r="L58095" s="127"/>
    </row>
    <row r="58096" spans="12:12">
      <c r="L58096" s="127"/>
    </row>
    <row r="58097" spans="12:12">
      <c r="L58097" s="127"/>
    </row>
    <row r="58098" spans="12:12">
      <c r="L58098" s="127"/>
    </row>
    <row r="58099" spans="12:12">
      <c r="L58099" s="127"/>
    </row>
    <row r="58100" spans="12:12">
      <c r="L58100" s="127"/>
    </row>
    <row r="58101" spans="12:12">
      <c r="L58101" s="127"/>
    </row>
    <row r="58102" spans="12:12">
      <c r="L58102" s="127"/>
    </row>
    <row r="58103" spans="12:12">
      <c r="L58103" s="127"/>
    </row>
    <row r="58104" spans="12:12">
      <c r="L58104" s="127"/>
    </row>
    <row r="58105" spans="12:12">
      <c r="L58105" s="127"/>
    </row>
    <row r="58106" spans="12:12">
      <c r="L58106" s="127"/>
    </row>
    <row r="58107" spans="12:12">
      <c r="L58107" s="127"/>
    </row>
    <row r="58108" spans="12:12">
      <c r="L58108" s="127"/>
    </row>
    <row r="58109" spans="12:12">
      <c r="L58109" s="127"/>
    </row>
    <row r="58110" spans="12:12">
      <c r="L58110" s="127"/>
    </row>
    <row r="58111" spans="12:12">
      <c r="L58111" s="127"/>
    </row>
    <row r="58112" spans="12:12">
      <c r="L58112" s="127"/>
    </row>
    <row r="58113" spans="12:12">
      <c r="L58113" s="127"/>
    </row>
    <row r="58114" spans="12:12">
      <c r="L58114" s="127"/>
    </row>
    <row r="58115" spans="12:12">
      <c r="L58115" s="127"/>
    </row>
    <row r="58116" spans="12:12">
      <c r="L58116" s="127"/>
    </row>
    <row r="58117" spans="12:12">
      <c r="L58117" s="127"/>
    </row>
    <row r="58118" spans="12:12">
      <c r="L58118" s="127"/>
    </row>
    <row r="58119" spans="12:12">
      <c r="L58119" s="127"/>
    </row>
    <row r="58120" spans="12:12">
      <c r="L58120" s="127"/>
    </row>
    <row r="58121" spans="12:12">
      <c r="L58121" s="127"/>
    </row>
    <row r="58122" spans="12:12">
      <c r="L58122" s="127"/>
    </row>
    <row r="58123" spans="12:12">
      <c r="L58123" s="127"/>
    </row>
    <row r="58124" spans="12:12">
      <c r="L58124" s="127"/>
    </row>
    <row r="58125" spans="12:12">
      <c r="L58125" s="127"/>
    </row>
    <row r="58126" spans="12:12">
      <c r="L58126" s="127"/>
    </row>
    <row r="58127" spans="12:12">
      <c r="L58127" s="127"/>
    </row>
    <row r="58128" spans="12:12">
      <c r="L58128" s="127"/>
    </row>
    <row r="58129" spans="12:12">
      <c r="L58129" s="127"/>
    </row>
    <row r="58130" spans="12:12">
      <c r="L58130" s="127"/>
    </row>
    <row r="58131" spans="12:12">
      <c r="L58131" s="127"/>
    </row>
    <row r="58132" spans="12:12">
      <c r="L58132" s="127"/>
    </row>
    <row r="58133" spans="12:12">
      <c r="L58133" s="127"/>
    </row>
    <row r="58134" spans="12:12">
      <c r="L58134" s="127"/>
    </row>
    <row r="58135" spans="12:12">
      <c r="L58135" s="127"/>
    </row>
    <row r="58136" spans="12:12">
      <c r="L58136" s="127"/>
    </row>
    <row r="58137" spans="12:12">
      <c r="L58137" s="127"/>
    </row>
    <row r="58138" spans="12:12">
      <c r="L58138" s="127"/>
    </row>
    <row r="58139" spans="12:12">
      <c r="L58139" s="127"/>
    </row>
    <row r="58140" spans="12:12">
      <c r="L58140" s="127"/>
    </row>
    <row r="58141" spans="12:12">
      <c r="L58141" s="127"/>
    </row>
    <row r="58142" spans="12:12">
      <c r="L58142" s="127"/>
    </row>
    <row r="58143" spans="12:12">
      <c r="L58143" s="127"/>
    </row>
    <row r="58144" spans="12:12">
      <c r="L58144" s="127"/>
    </row>
    <row r="58145" spans="12:12">
      <c r="L58145" s="127"/>
    </row>
    <row r="58146" spans="12:12">
      <c r="L58146" s="127"/>
    </row>
    <row r="58147" spans="12:12">
      <c r="L58147" s="127"/>
    </row>
    <row r="58148" spans="12:12">
      <c r="L58148" s="127"/>
    </row>
    <row r="58149" spans="12:12">
      <c r="L58149" s="127"/>
    </row>
    <row r="58150" spans="12:12">
      <c r="L58150" s="127"/>
    </row>
    <row r="58151" spans="12:12">
      <c r="L58151" s="127"/>
    </row>
    <row r="58152" spans="12:12">
      <c r="L58152" s="127"/>
    </row>
    <row r="58153" spans="12:12">
      <c r="L58153" s="127"/>
    </row>
    <row r="58154" spans="12:12">
      <c r="L58154" s="127"/>
    </row>
    <row r="58155" spans="12:12">
      <c r="L58155" s="127"/>
    </row>
    <row r="58156" spans="12:12">
      <c r="L58156" s="127"/>
    </row>
    <row r="58157" spans="12:12">
      <c r="L58157" s="127"/>
    </row>
    <row r="58158" spans="12:12">
      <c r="L58158" s="127"/>
    </row>
    <row r="58159" spans="12:12">
      <c r="L58159" s="127"/>
    </row>
    <row r="58160" spans="12:12">
      <c r="L58160" s="127"/>
    </row>
    <row r="58161" spans="12:12">
      <c r="L58161" s="127"/>
    </row>
    <row r="58162" spans="12:12">
      <c r="L58162" s="127"/>
    </row>
    <row r="58163" spans="12:12">
      <c r="L58163" s="127"/>
    </row>
    <row r="58164" spans="12:12">
      <c r="L58164" s="127"/>
    </row>
    <row r="58165" spans="12:12">
      <c r="L58165" s="127"/>
    </row>
    <row r="58166" spans="12:12">
      <c r="L58166" s="127"/>
    </row>
    <row r="58167" spans="12:12">
      <c r="L58167" s="127"/>
    </row>
    <row r="58168" spans="12:12">
      <c r="L58168" s="127"/>
    </row>
    <row r="58169" spans="12:12">
      <c r="L58169" s="127"/>
    </row>
    <row r="58170" spans="12:12">
      <c r="L58170" s="127"/>
    </row>
    <row r="58171" spans="12:12">
      <c r="L58171" s="127"/>
    </row>
    <row r="58172" spans="12:12">
      <c r="L58172" s="127"/>
    </row>
    <row r="58173" spans="12:12">
      <c r="L58173" s="127"/>
    </row>
    <row r="58174" spans="12:12">
      <c r="L58174" s="127"/>
    </row>
    <row r="58175" spans="12:12">
      <c r="L58175" s="127"/>
    </row>
    <row r="58176" spans="12:12">
      <c r="L58176" s="127"/>
    </row>
    <row r="58177" spans="12:12">
      <c r="L58177" s="127"/>
    </row>
    <row r="58178" spans="12:12">
      <c r="L58178" s="127"/>
    </row>
    <row r="58179" spans="12:12">
      <c r="L58179" s="127"/>
    </row>
    <row r="58180" spans="12:12">
      <c r="L58180" s="127"/>
    </row>
    <row r="58181" spans="12:12">
      <c r="L58181" s="127"/>
    </row>
    <row r="58182" spans="12:12">
      <c r="L58182" s="127"/>
    </row>
    <row r="58183" spans="12:12">
      <c r="L58183" s="127"/>
    </row>
    <row r="58184" spans="12:12">
      <c r="L58184" s="127"/>
    </row>
    <row r="58185" spans="12:12">
      <c r="L58185" s="127"/>
    </row>
    <row r="58186" spans="12:12">
      <c r="L58186" s="127"/>
    </row>
    <row r="58187" spans="12:12">
      <c r="L58187" s="127"/>
    </row>
    <row r="58188" spans="12:12">
      <c r="L58188" s="127"/>
    </row>
    <row r="58189" spans="12:12">
      <c r="L58189" s="127"/>
    </row>
    <row r="58190" spans="12:12">
      <c r="L58190" s="127"/>
    </row>
    <row r="58191" spans="12:12">
      <c r="L58191" s="127"/>
    </row>
    <row r="58192" spans="12:12">
      <c r="L58192" s="127"/>
    </row>
    <row r="58193" spans="12:12">
      <c r="L58193" s="127"/>
    </row>
    <row r="58194" spans="12:12">
      <c r="L58194" s="127"/>
    </row>
    <row r="58195" spans="12:12">
      <c r="L58195" s="127"/>
    </row>
    <row r="58196" spans="12:12">
      <c r="L58196" s="127"/>
    </row>
    <row r="58197" spans="12:12">
      <c r="L58197" s="127"/>
    </row>
    <row r="58198" spans="12:12">
      <c r="L58198" s="127"/>
    </row>
    <row r="58199" spans="12:12">
      <c r="L58199" s="127"/>
    </row>
    <row r="58200" spans="12:12">
      <c r="L58200" s="127"/>
    </row>
    <row r="58201" spans="12:12">
      <c r="L58201" s="127"/>
    </row>
    <row r="58202" spans="12:12">
      <c r="L58202" s="127"/>
    </row>
    <row r="58203" spans="12:12">
      <c r="L58203" s="127"/>
    </row>
    <row r="58204" spans="12:12">
      <c r="L58204" s="127"/>
    </row>
    <row r="58205" spans="12:12">
      <c r="L58205" s="127"/>
    </row>
    <row r="58206" spans="12:12">
      <c r="L58206" s="127"/>
    </row>
    <row r="58207" spans="12:12">
      <c r="L58207" s="127"/>
    </row>
    <row r="58208" spans="12:12">
      <c r="L58208" s="127"/>
    </row>
    <row r="58209" spans="12:12">
      <c r="L58209" s="127"/>
    </row>
    <row r="58210" spans="12:12">
      <c r="L58210" s="127"/>
    </row>
    <row r="58211" spans="12:12">
      <c r="L58211" s="127"/>
    </row>
    <row r="58212" spans="12:12">
      <c r="L58212" s="127"/>
    </row>
    <row r="58213" spans="12:12">
      <c r="L58213" s="127"/>
    </row>
    <row r="58214" spans="12:12">
      <c r="L58214" s="127"/>
    </row>
    <row r="58215" spans="12:12">
      <c r="L58215" s="127"/>
    </row>
    <row r="58216" spans="12:12">
      <c r="L58216" s="127"/>
    </row>
    <row r="58217" spans="12:12">
      <c r="L58217" s="127"/>
    </row>
    <row r="58218" spans="12:12">
      <c r="L58218" s="127"/>
    </row>
    <row r="58219" spans="12:12">
      <c r="L58219" s="127"/>
    </row>
    <row r="58220" spans="12:12">
      <c r="L58220" s="127"/>
    </row>
    <row r="58221" spans="12:12">
      <c r="L58221" s="127"/>
    </row>
    <row r="58222" spans="12:12">
      <c r="L58222" s="127"/>
    </row>
    <row r="58223" spans="12:12">
      <c r="L58223" s="127"/>
    </row>
    <row r="58224" spans="12:12">
      <c r="L58224" s="127"/>
    </row>
    <row r="58225" spans="12:12">
      <c r="L58225" s="127"/>
    </row>
    <row r="58226" spans="12:12">
      <c r="L58226" s="127"/>
    </row>
    <row r="58227" spans="12:12">
      <c r="L58227" s="127"/>
    </row>
    <row r="58228" spans="12:12">
      <c r="L58228" s="127"/>
    </row>
    <row r="58229" spans="12:12">
      <c r="L58229" s="127"/>
    </row>
    <row r="58230" spans="12:12">
      <c r="L58230" s="127"/>
    </row>
    <row r="58231" spans="12:12">
      <c r="L58231" s="127"/>
    </row>
    <row r="58232" spans="12:12">
      <c r="L58232" s="127"/>
    </row>
    <row r="58233" spans="12:12">
      <c r="L58233" s="127"/>
    </row>
    <row r="58234" spans="12:12">
      <c r="L58234" s="127"/>
    </row>
    <row r="58235" spans="12:12">
      <c r="L58235" s="127"/>
    </row>
    <row r="58236" spans="12:12">
      <c r="L58236" s="127"/>
    </row>
    <row r="58237" spans="12:12">
      <c r="L58237" s="127"/>
    </row>
    <row r="58238" spans="12:12">
      <c r="L58238" s="127"/>
    </row>
    <row r="58239" spans="12:12">
      <c r="L58239" s="127"/>
    </row>
    <row r="58240" spans="12:12">
      <c r="L58240" s="127"/>
    </row>
    <row r="58241" spans="12:12">
      <c r="L58241" s="127"/>
    </row>
    <row r="58242" spans="12:12">
      <c r="L58242" s="127"/>
    </row>
    <row r="58243" spans="12:12">
      <c r="L58243" s="127"/>
    </row>
    <row r="58244" spans="12:12">
      <c r="L58244" s="127"/>
    </row>
    <row r="58245" spans="12:12">
      <c r="L58245" s="127"/>
    </row>
    <row r="58246" spans="12:12">
      <c r="L58246" s="127"/>
    </row>
    <row r="58247" spans="12:12">
      <c r="L58247" s="127"/>
    </row>
    <row r="58248" spans="12:12">
      <c r="L58248" s="127"/>
    </row>
    <row r="58249" spans="12:12">
      <c r="L58249" s="127"/>
    </row>
    <row r="58250" spans="12:12">
      <c r="L58250" s="127"/>
    </row>
    <row r="58251" spans="12:12">
      <c r="L58251" s="127"/>
    </row>
    <row r="58252" spans="12:12">
      <c r="L58252" s="127"/>
    </row>
    <row r="58253" spans="12:12">
      <c r="L58253" s="127"/>
    </row>
    <row r="58254" spans="12:12">
      <c r="L58254" s="127"/>
    </row>
    <row r="58255" spans="12:12">
      <c r="L58255" s="127"/>
    </row>
    <row r="58256" spans="12:12">
      <c r="L58256" s="127"/>
    </row>
    <row r="58257" spans="12:12">
      <c r="L58257" s="127"/>
    </row>
    <row r="58258" spans="12:12">
      <c r="L58258" s="127"/>
    </row>
    <row r="58259" spans="12:12">
      <c r="L58259" s="127"/>
    </row>
    <row r="58260" spans="12:12">
      <c r="L58260" s="127"/>
    </row>
    <row r="58261" spans="12:12">
      <c r="L58261" s="127"/>
    </row>
    <row r="58262" spans="12:12">
      <c r="L58262" s="127"/>
    </row>
    <row r="58263" spans="12:12">
      <c r="L58263" s="127"/>
    </row>
    <row r="58264" spans="12:12">
      <c r="L58264" s="127"/>
    </row>
    <row r="58265" spans="12:12">
      <c r="L58265" s="127"/>
    </row>
    <row r="58266" spans="12:12">
      <c r="L58266" s="127"/>
    </row>
    <row r="58267" spans="12:12">
      <c r="L58267" s="127"/>
    </row>
    <row r="58268" spans="12:12">
      <c r="L58268" s="127"/>
    </row>
    <row r="58269" spans="12:12">
      <c r="L58269" s="127"/>
    </row>
    <row r="58270" spans="12:12">
      <c r="L58270" s="127"/>
    </row>
    <row r="58271" spans="12:12">
      <c r="L58271" s="127"/>
    </row>
    <row r="58272" spans="12:12">
      <c r="L58272" s="127"/>
    </row>
    <row r="58273" spans="12:12">
      <c r="L58273" s="127"/>
    </row>
    <row r="58274" spans="12:12">
      <c r="L58274" s="127"/>
    </row>
    <row r="58275" spans="12:12">
      <c r="L58275" s="127"/>
    </row>
    <row r="58276" spans="12:12">
      <c r="L58276" s="127"/>
    </row>
    <row r="58277" spans="12:12">
      <c r="L58277" s="127"/>
    </row>
    <row r="58278" spans="12:12">
      <c r="L58278" s="127"/>
    </row>
    <row r="58279" spans="12:12">
      <c r="L58279" s="127"/>
    </row>
    <row r="58280" spans="12:12">
      <c r="L58280" s="127"/>
    </row>
    <row r="58281" spans="12:12">
      <c r="L58281" s="127"/>
    </row>
    <row r="58282" spans="12:12">
      <c r="L58282" s="127"/>
    </row>
    <row r="58283" spans="12:12">
      <c r="L58283" s="127"/>
    </row>
    <row r="58284" spans="12:12">
      <c r="L58284" s="127"/>
    </row>
    <row r="58285" spans="12:12">
      <c r="L58285" s="127"/>
    </row>
    <row r="58286" spans="12:12">
      <c r="L58286" s="127"/>
    </row>
    <row r="58287" spans="12:12">
      <c r="L58287" s="127"/>
    </row>
    <row r="58288" spans="12:12">
      <c r="L58288" s="127"/>
    </row>
    <row r="58289" spans="12:12">
      <c r="L58289" s="127"/>
    </row>
    <row r="58290" spans="12:12">
      <c r="L58290" s="127"/>
    </row>
    <row r="58291" spans="12:12">
      <c r="L58291" s="127"/>
    </row>
    <row r="58292" spans="12:12">
      <c r="L58292" s="127"/>
    </row>
    <row r="58293" spans="12:12">
      <c r="L58293" s="127"/>
    </row>
    <row r="58294" spans="12:12">
      <c r="L58294" s="127"/>
    </row>
    <row r="58295" spans="12:12">
      <c r="L58295" s="127"/>
    </row>
    <row r="58296" spans="12:12">
      <c r="L58296" s="127"/>
    </row>
    <row r="58297" spans="12:12">
      <c r="L58297" s="127"/>
    </row>
    <row r="58298" spans="12:12">
      <c r="L58298" s="127"/>
    </row>
    <row r="58299" spans="12:12">
      <c r="L58299" s="127"/>
    </row>
    <row r="58300" spans="12:12">
      <c r="L58300" s="127"/>
    </row>
    <row r="58301" spans="12:12">
      <c r="L58301" s="127"/>
    </row>
    <row r="58302" spans="12:12">
      <c r="L58302" s="127"/>
    </row>
    <row r="58303" spans="12:12">
      <c r="L58303" s="127"/>
    </row>
    <row r="58304" spans="12:12">
      <c r="L58304" s="127"/>
    </row>
    <row r="58305" spans="12:12">
      <c r="L58305" s="127"/>
    </row>
    <row r="58306" spans="12:12">
      <c r="L58306" s="127"/>
    </row>
    <row r="58307" spans="12:12">
      <c r="L58307" s="127"/>
    </row>
    <row r="58308" spans="12:12">
      <c r="L58308" s="127"/>
    </row>
    <row r="58309" spans="12:12">
      <c r="L58309" s="127"/>
    </row>
    <row r="58310" spans="12:12">
      <c r="L58310" s="127"/>
    </row>
    <row r="58311" spans="12:12">
      <c r="L58311" s="127"/>
    </row>
    <row r="58312" spans="12:12">
      <c r="L58312" s="127"/>
    </row>
    <row r="58313" spans="12:12">
      <c r="L58313" s="127"/>
    </row>
    <row r="58314" spans="12:12">
      <c r="L58314" s="127"/>
    </row>
    <row r="58315" spans="12:12">
      <c r="L58315" s="127"/>
    </row>
    <row r="58316" spans="12:12">
      <c r="L58316" s="127"/>
    </row>
    <row r="58317" spans="12:12">
      <c r="L58317" s="127"/>
    </row>
    <row r="58318" spans="12:12">
      <c r="L58318" s="127"/>
    </row>
    <row r="58319" spans="12:12">
      <c r="L58319" s="127"/>
    </row>
    <row r="58320" spans="12:12">
      <c r="L58320" s="127"/>
    </row>
    <row r="58321" spans="12:12">
      <c r="L58321" s="127"/>
    </row>
    <row r="58322" spans="12:12">
      <c r="L58322" s="127"/>
    </row>
    <row r="58323" spans="12:12">
      <c r="L58323" s="127"/>
    </row>
    <row r="58324" spans="12:12">
      <c r="L58324" s="127"/>
    </row>
    <row r="58325" spans="12:12">
      <c r="L58325" s="127"/>
    </row>
    <row r="58326" spans="12:12">
      <c r="L58326" s="127"/>
    </row>
    <row r="58327" spans="12:12">
      <c r="L58327" s="127"/>
    </row>
    <row r="58328" spans="12:12">
      <c r="L58328" s="127"/>
    </row>
    <row r="58329" spans="12:12">
      <c r="L58329" s="127"/>
    </row>
    <row r="58330" spans="12:12">
      <c r="L58330" s="127"/>
    </row>
    <row r="58331" spans="12:12">
      <c r="L58331" s="127"/>
    </row>
    <row r="58332" spans="12:12">
      <c r="L58332" s="127"/>
    </row>
    <row r="58333" spans="12:12">
      <c r="L58333" s="127"/>
    </row>
    <row r="58334" spans="12:12">
      <c r="L58334" s="127"/>
    </row>
    <row r="58335" spans="12:12">
      <c r="L58335" s="127"/>
    </row>
    <row r="58336" spans="12:12">
      <c r="L58336" s="127"/>
    </row>
    <row r="58337" spans="12:12">
      <c r="L58337" s="127"/>
    </row>
    <row r="58338" spans="12:12">
      <c r="L58338" s="127"/>
    </row>
    <row r="58339" spans="12:12">
      <c r="L58339" s="127"/>
    </row>
    <row r="58340" spans="12:12">
      <c r="L58340" s="127"/>
    </row>
    <row r="58341" spans="12:12">
      <c r="L58341" s="127"/>
    </row>
    <row r="58342" spans="12:12">
      <c r="L58342" s="127"/>
    </row>
    <row r="58343" spans="12:12">
      <c r="L58343" s="127"/>
    </row>
    <row r="58344" spans="12:12">
      <c r="L58344" s="127"/>
    </row>
    <row r="58345" spans="12:12">
      <c r="L58345" s="127"/>
    </row>
    <row r="58346" spans="12:12">
      <c r="L58346" s="127"/>
    </row>
    <row r="58347" spans="12:12">
      <c r="L58347" s="127"/>
    </row>
    <row r="58348" spans="12:12">
      <c r="L58348" s="127"/>
    </row>
    <row r="58349" spans="12:12">
      <c r="L58349" s="127"/>
    </row>
    <row r="58350" spans="12:12">
      <c r="L58350" s="127"/>
    </row>
    <row r="58351" spans="12:12">
      <c r="L58351" s="127"/>
    </row>
    <row r="58352" spans="12:12">
      <c r="L58352" s="127"/>
    </row>
    <row r="58353" spans="12:12">
      <c r="L58353" s="127"/>
    </row>
    <row r="58354" spans="12:12">
      <c r="L58354" s="127"/>
    </row>
    <row r="58355" spans="12:12">
      <c r="L58355" s="127"/>
    </row>
    <row r="58356" spans="12:12">
      <c r="L58356" s="127"/>
    </row>
    <row r="58357" spans="12:12">
      <c r="L58357" s="127"/>
    </row>
    <row r="58358" spans="12:12">
      <c r="L58358" s="127"/>
    </row>
    <row r="58359" spans="12:12">
      <c r="L58359" s="127"/>
    </row>
    <row r="58360" spans="12:12">
      <c r="L58360" s="127"/>
    </row>
    <row r="58361" spans="12:12">
      <c r="L58361" s="127"/>
    </row>
    <row r="58362" spans="12:12">
      <c r="L58362" s="127"/>
    </row>
    <row r="58363" spans="12:12">
      <c r="L58363" s="127"/>
    </row>
    <row r="58364" spans="12:12">
      <c r="L58364" s="127"/>
    </row>
    <row r="58365" spans="12:12">
      <c r="L58365" s="127"/>
    </row>
    <row r="58366" spans="12:12">
      <c r="L58366" s="127"/>
    </row>
    <row r="58367" spans="12:12">
      <c r="L58367" s="127"/>
    </row>
    <row r="58368" spans="12:12">
      <c r="L58368" s="127"/>
    </row>
    <row r="58369" spans="12:12">
      <c r="L58369" s="127"/>
    </row>
    <row r="58370" spans="12:12">
      <c r="L58370" s="127"/>
    </row>
    <row r="58371" spans="12:12">
      <c r="L58371" s="127"/>
    </row>
    <row r="58372" spans="12:12">
      <c r="L58372" s="127"/>
    </row>
    <row r="58373" spans="12:12">
      <c r="L58373" s="127"/>
    </row>
    <row r="58374" spans="12:12">
      <c r="L58374" s="127"/>
    </row>
    <row r="58375" spans="12:12">
      <c r="L58375" s="127"/>
    </row>
    <row r="58376" spans="12:12">
      <c r="L58376" s="127"/>
    </row>
    <row r="58377" spans="12:12">
      <c r="L58377" s="127"/>
    </row>
    <row r="58378" spans="12:12">
      <c r="L58378" s="127"/>
    </row>
    <row r="58379" spans="12:12">
      <c r="L58379" s="127"/>
    </row>
    <row r="58380" spans="12:12">
      <c r="L58380" s="127"/>
    </row>
    <row r="58381" spans="12:12">
      <c r="L58381" s="127"/>
    </row>
    <row r="58382" spans="12:12">
      <c r="L58382" s="127"/>
    </row>
    <row r="58383" spans="12:12">
      <c r="L58383" s="127"/>
    </row>
    <row r="58384" spans="12:12">
      <c r="L58384" s="127"/>
    </row>
    <row r="58385" spans="12:12">
      <c r="L58385" s="127"/>
    </row>
    <row r="58386" spans="12:12">
      <c r="L58386" s="127"/>
    </row>
    <row r="58387" spans="12:12">
      <c r="L58387" s="127"/>
    </row>
    <row r="58388" spans="12:12">
      <c r="L58388" s="127"/>
    </row>
    <row r="58389" spans="12:12">
      <c r="L58389" s="127"/>
    </row>
    <row r="58390" spans="12:12">
      <c r="L58390" s="127"/>
    </row>
    <row r="58391" spans="12:12">
      <c r="L58391" s="127"/>
    </row>
    <row r="58392" spans="12:12">
      <c r="L58392" s="127"/>
    </row>
    <row r="58393" spans="12:12">
      <c r="L58393" s="127"/>
    </row>
    <row r="58394" spans="12:12">
      <c r="L58394" s="127"/>
    </row>
    <row r="58395" spans="12:12">
      <c r="L58395" s="127"/>
    </row>
    <row r="58396" spans="12:12">
      <c r="L58396" s="127"/>
    </row>
    <row r="58397" spans="12:12">
      <c r="L58397" s="127"/>
    </row>
    <row r="58398" spans="12:12">
      <c r="L58398" s="127"/>
    </row>
    <row r="58399" spans="12:12">
      <c r="L58399" s="127"/>
    </row>
    <row r="58400" spans="12:12">
      <c r="L58400" s="127"/>
    </row>
    <row r="58401" spans="12:12">
      <c r="L58401" s="127"/>
    </row>
    <row r="58402" spans="12:12">
      <c r="L58402" s="127"/>
    </row>
    <row r="58403" spans="12:12">
      <c r="L58403" s="127"/>
    </row>
    <row r="58404" spans="12:12">
      <c r="L58404" s="127"/>
    </row>
    <row r="58405" spans="12:12">
      <c r="L58405" s="127"/>
    </row>
    <row r="58406" spans="12:12">
      <c r="L58406" s="127"/>
    </row>
    <row r="58407" spans="12:12">
      <c r="L58407" s="127"/>
    </row>
    <row r="58408" spans="12:12">
      <c r="L58408" s="127"/>
    </row>
    <row r="58409" spans="12:12">
      <c r="L58409" s="127"/>
    </row>
    <row r="58410" spans="12:12">
      <c r="L58410" s="127"/>
    </row>
    <row r="58411" spans="12:12">
      <c r="L58411" s="127"/>
    </row>
    <row r="58412" spans="12:12">
      <c r="L58412" s="127"/>
    </row>
    <row r="58413" spans="12:12">
      <c r="L58413" s="127"/>
    </row>
    <row r="58414" spans="12:12">
      <c r="L58414" s="127"/>
    </row>
    <row r="58415" spans="12:12">
      <c r="L58415" s="127"/>
    </row>
    <row r="58416" spans="12:12">
      <c r="L58416" s="127"/>
    </row>
    <row r="58417" spans="12:12">
      <c r="L58417" s="127"/>
    </row>
    <row r="58418" spans="12:12">
      <c r="L58418" s="127"/>
    </row>
    <row r="58419" spans="12:12">
      <c r="L58419" s="127"/>
    </row>
    <row r="58420" spans="12:12">
      <c r="L58420" s="127"/>
    </row>
    <row r="58421" spans="12:12">
      <c r="L58421" s="127"/>
    </row>
    <row r="58422" spans="12:12">
      <c r="L58422" s="127"/>
    </row>
    <row r="58423" spans="12:12">
      <c r="L58423" s="127"/>
    </row>
    <row r="58424" spans="12:12">
      <c r="L58424" s="127"/>
    </row>
    <row r="58425" spans="12:12">
      <c r="L58425" s="127"/>
    </row>
    <row r="58426" spans="12:12">
      <c r="L58426" s="127"/>
    </row>
    <row r="58427" spans="12:12">
      <c r="L58427" s="127"/>
    </row>
    <row r="58428" spans="12:12">
      <c r="L58428" s="127"/>
    </row>
    <row r="58429" spans="12:12">
      <c r="L58429" s="127"/>
    </row>
    <row r="58430" spans="12:12">
      <c r="L58430" s="127"/>
    </row>
    <row r="58431" spans="12:12">
      <c r="L58431" s="127"/>
    </row>
    <row r="58432" spans="12:12">
      <c r="L58432" s="127"/>
    </row>
    <row r="58433" spans="12:12">
      <c r="L58433" s="127"/>
    </row>
    <row r="58434" spans="12:12">
      <c r="L58434" s="127"/>
    </row>
    <row r="58435" spans="12:12">
      <c r="L58435" s="127"/>
    </row>
    <row r="58436" spans="12:12">
      <c r="L58436" s="127"/>
    </row>
    <row r="58437" spans="12:12">
      <c r="L58437" s="127"/>
    </row>
    <row r="58438" spans="12:12">
      <c r="L58438" s="127"/>
    </row>
    <row r="58439" spans="12:12">
      <c r="L58439" s="127"/>
    </row>
    <row r="58440" spans="12:12">
      <c r="L58440" s="127"/>
    </row>
    <row r="58441" spans="12:12">
      <c r="L58441" s="127"/>
    </row>
    <row r="58442" spans="12:12">
      <c r="L58442" s="127"/>
    </row>
    <row r="58443" spans="12:12">
      <c r="L58443" s="127"/>
    </row>
    <row r="58444" spans="12:12">
      <c r="L58444" s="127"/>
    </row>
    <row r="58445" spans="12:12">
      <c r="L58445" s="127"/>
    </row>
    <row r="58446" spans="12:12">
      <c r="L58446" s="127"/>
    </row>
    <row r="58447" spans="12:12">
      <c r="L58447" s="127"/>
    </row>
    <row r="58448" spans="12:12">
      <c r="L58448" s="127"/>
    </row>
    <row r="58449" spans="12:12">
      <c r="L58449" s="127"/>
    </row>
    <row r="58450" spans="12:12">
      <c r="L58450" s="127"/>
    </row>
    <row r="58451" spans="12:12">
      <c r="L58451" s="127"/>
    </row>
    <row r="58452" spans="12:12">
      <c r="L58452" s="127"/>
    </row>
    <row r="58453" spans="12:12">
      <c r="L58453" s="127"/>
    </row>
    <row r="58454" spans="12:12">
      <c r="L58454" s="127"/>
    </row>
    <row r="58455" spans="12:12">
      <c r="L58455" s="127"/>
    </row>
    <row r="58456" spans="12:12">
      <c r="L58456" s="127"/>
    </row>
    <row r="58457" spans="12:12">
      <c r="L58457" s="127"/>
    </row>
    <row r="58458" spans="12:12">
      <c r="L58458" s="127"/>
    </row>
    <row r="58459" spans="12:12">
      <c r="L58459" s="127"/>
    </row>
    <row r="58460" spans="12:12">
      <c r="L58460" s="127"/>
    </row>
    <row r="58461" spans="12:12">
      <c r="L58461" s="127"/>
    </row>
    <row r="58462" spans="12:12">
      <c r="L58462" s="127"/>
    </row>
    <row r="58463" spans="12:12">
      <c r="L58463" s="127"/>
    </row>
    <row r="58464" spans="12:12">
      <c r="L58464" s="127"/>
    </row>
    <row r="58465" spans="12:12">
      <c r="L58465" s="127"/>
    </row>
    <row r="58466" spans="12:12">
      <c r="L58466" s="127"/>
    </row>
    <row r="58467" spans="12:12">
      <c r="L58467" s="127"/>
    </row>
    <row r="58468" spans="12:12">
      <c r="L58468" s="127"/>
    </row>
    <row r="58469" spans="12:12">
      <c r="L58469" s="127"/>
    </row>
    <row r="58470" spans="12:12">
      <c r="L58470" s="127"/>
    </row>
    <row r="58471" spans="12:12">
      <c r="L58471" s="127"/>
    </row>
    <row r="58472" spans="12:12">
      <c r="L58472" s="127"/>
    </row>
    <row r="58473" spans="12:12">
      <c r="L58473" s="127"/>
    </row>
    <row r="58474" spans="12:12">
      <c r="L58474" s="127"/>
    </row>
    <row r="58475" spans="12:12">
      <c r="L58475" s="127"/>
    </row>
    <row r="58476" spans="12:12">
      <c r="L58476" s="127"/>
    </row>
    <row r="58477" spans="12:12">
      <c r="L58477" s="127"/>
    </row>
    <row r="58478" spans="12:12">
      <c r="L58478" s="127"/>
    </row>
    <row r="58479" spans="12:12">
      <c r="L58479" s="127"/>
    </row>
    <row r="58480" spans="12:12">
      <c r="L58480" s="127"/>
    </row>
    <row r="58481" spans="12:12">
      <c r="L58481" s="127"/>
    </row>
    <row r="58482" spans="12:12">
      <c r="L58482" s="127"/>
    </row>
    <row r="58483" spans="12:12">
      <c r="L58483" s="127"/>
    </row>
    <row r="58484" spans="12:12">
      <c r="L58484" s="127"/>
    </row>
    <row r="58485" spans="12:12">
      <c r="L58485" s="127"/>
    </row>
    <row r="58486" spans="12:12">
      <c r="L58486" s="127"/>
    </row>
    <row r="58487" spans="12:12">
      <c r="L58487" s="127"/>
    </row>
    <row r="58488" spans="12:12">
      <c r="L58488" s="127"/>
    </row>
    <row r="58489" spans="12:12">
      <c r="L58489" s="127"/>
    </row>
    <row r="58490" spans="12:12">
      <c r="L58490" s="127"/>
    </row>
    <row r="58491" spans="12:12">
      <c r="L58491" s="127"/>
    </row>
    <row r="58492" spans="12:12">
      <c r="L58492" s="127"/>
    </row>
    <row r="58493" spans="12:12">
      <c r="L58493" s="127"/>
    </row>
    <row r="58494" spans="12:12">
      <c r="L58494" s="127"/>
    </row>
    <row r="58495" spans="12:12">
      <c r="L58495" s="127"/>
    </row>
    <row r="58496" spans="12:12">
      <c r="L58496" s="127"/>
    </row>
    <row r="58497" spans="12:12">
      <c r="L58497" s="127"/>
    </row>
    <row r="58498" spans="12:12">
      <c r="L58498" s="127"/>
    </row>
    <row r="58499" spans="12:12">
      <c r="L58499" s="127"/>
    </row>
    <row r="58500" spans="12:12">
      <c r="L58500" s="127"/>
    </row>
    <row r="58501" spans="12:12">
      <c r="L58501" s="127"/>
    </row>
    <row r="58502" spans="12:12">
      <c r="L58502" s="127"/>
    </row>
    <row r="58503" spans="12:12">
      <c r="L58503" s="127"/>
    </row>
    <row r="58504" spans="12:12">
      <c r="L58504" s="127"/>
    </row>
    <row r="58505" spans="12:12">
      <c r="L58505" s="127"/>
    </row>
    <row r="58506" spans="12:12">
      <c r="L58506" s="127"/>
    </row>
    <row r="58507" spans="12:12">
      <c r="L58507" s="127"/>
    </row>
    <row r="58508" spans="12:12">
      <c r="L58508" s="127"/>
    </row>
    <row r="58509" spans="12:12">
      <c r="L58509" s="127"/>
    </row>
    <row r="58510" spans="12:12">
      <c r="L58510" s="127"/>
    </row>
    <row r="58511" spans="12:12">
      <c r="L58511" s="127"/>
    </row>
    <row r="58512" spans="12:12">
      <c r="L58512" s="127"/>
    </row>
    <row r="58513" spans="12:12">
      <c r="L58513" s="127"/>
    </row>
    <row r="58514" spans="12:12">
      <c r="L58514" s="127"/>
    </row>
    <row r="58515" spans="12:12">
      <c r="L58515" s="127"/>
    </row>
    <row r="58516" spans="12:12">
      <c r="L58516" s="127"/>
    </row>
    <row r="58517" spans="12:12">
      <c r="L58517" s="127"/>
    </row>
    <row r="58518" spans="12:12">
      <c r="L58518" s="127"/>
    </row>
    <row r="58519" spans="12:12">
      <c r="L58519" s="127"/>
    </row>
    <row r="58520" spans="12:12">
      <c r="L58520" s="127"/>
    </row>
    <row r="58521" spans="12:12">
      <c r="L58521" s="127"/>
    </row>
    <row r="58522" spans="12:12">
      <c r="L58522" s="127"/>
    </row>
    <row r="58523" spans="12:12">
      <c r="L58523" s="127"/>
    </row>
    <row r="58524" spans="12:12">
      <c r="L58524" s="127"/>
    </row>
    <row r="58525" spans="12:12">
      <c r="L58525" s="127"/>
    </row>
    <row r="58526" spans="12:12">
      <c r="L58526" s="127"/>
    </row>
    <row r="58527" spans="12:12">
      <c r="L58527" s="127"/>
    </row>
    <row r="58528" spans="12:12">
      <c r="L58528" s="127"/>
    </row>
    <row r="58529" spans="12:12">
      <c r="L58529" s="127"/>
    </row>
    <row r="58530" spans="12:12">
      <c r="L58530" s="127"/>
    </row>
    <row r="58531" spans="12:12">
      <c r="L58531" s="127"/>
    </row>
    <row r="58532" spans="12:12">
      <c r="L58532" s="127"/>
    </row>
    <row r="58533" spans="12:12">
      <c r="L58533" s="127"/>
    </row>
    <row r="58534" spans="12:12">
      <c r="L58534" s="127"/>
    </row>
    <row r="58535" spans="12:12">
      <c r="L58535" s="127"/>
    </row>
    <row r="58536" spans="12:12">
      <c r="L58536" s="127"/>
    </row>
    <row r="58537" spans="12:12">
      <c r="L58537" s="127"/>
    </row>
    <row r="58538" spans="12:12">
      <c r="L58538" s="127"/>
    </row>
    <row r="58539" spans="12:12">
      <c r="L58539" s="127"/>
    </row>
    <row r="58540" spans="12:12">
      <c r="L58540" s="127"/>
    </row>
    <row r="58541" spans="12:12">
      <c r="L58541" s="127"/>
    </row>
    <row r="58542" spans="12:12">
      <c r="L58542" s="127"/>
    </row>
    <row r="58543" spans="12:12">
      <c r="L58543" s="127"/>
    </row>
    <row r="58544" spans="12:12">
      <c r="L58544" s="127"/>
    </row>
    <row r="58545" spans="12:12">
      <c r="L58545" s="127"/>
    </row>
    <row r="58546" spans="12:12">
      <c r="L58546" s="127"/>
    </row>
    <row r="58547" spans="12:12">
      <c r="L58547" s="127"/>
    </row>
    <row r="58548" spans="12:12">
      <c r="L58548" s="127"/>
    </row>
    <row r="58549" spans="12:12">
      <c r="L58549" s="127"/>
    </row>
    <row r="58550" spans="12:12">
      <c r="L58550" s="127"/>
    </row>
    <row r="58551" spans="12:12">
      <c r="L58551" s="127"/>
    </row>
    <row r="58552" spans="12:12">
      <c r="L58552" s="127"/>
    </row>
    <row r="58553" spans="12:12">
      <c r="L58553" s="127"/>
    </row>
    <row r="58554" spans="12:12">
      <c r="L58554" s="127"/>
    </row>
    <row r="58555" spans="12:12">
      <c r="L58555" s="127"/>
    </row>
    <row r="58556" spans="12:12">
      <c r="L58556" s="127"/>
    </row>
    <row r="58557" spans="12:12">
      <c r="L58557" s="127"/>
    </row>
    <row r="58558" spans="12:12">
      <c r="L58558" s="127"/>
    </row>
    <row r="58559" spans="12:12">
      <c r="L58559" s="127"/>
    </row>
    <row r="58560" spans="12:12">
      <c r="L58560" s="127"/>
    </row>
    <row r="58561" spans="12:12">
      <c r="L58561" s="127"/>
    </row>
    <row r="58562" spans="12:12">
      <c r="L58562" s="127"/>
    </row>
    <row r="58563" spans="12:12">
      <c r="L58563" s="127"/>
    </row>
    <row r="58564" spans="12:12">
      <c r="L58564" s="127"/>
    </row>
    <row r="58565" spans="12:12">
      <c r="L58565" s="127"/>
    </row>
    <row r="58566" spans="12:12">
      <c r="L58566" s="127"/>
    </row>
    <row r="58567" spans="12:12">
      <c r="L58567" s="127"/>
    </row>
    <row r="58568" spans="12:12">
      <c r="L58568" s="127"/>
    </row>
    <row r="58569" spans="12:12">
      <c r="L58569" s="127"/>
    </row>
    <row r="58570" spans="12:12">
      <c r="L58570" s="127"/>
    </row>
    <row r="58571" spans="12:12">
      <c r="L58571" s="127"/>
    </row>
    <row r="58572" spans="12:12">
      <c r="L58572" s="127"/>
    </row>
    <row r="58573" spans="12:12">
      <c r="L58573" s="127"/>
    </row>
    <row r="58574" spans="12:12">
      <c r="L58574" s="127"/>
    </row>
    <row r="58575" spans="12:12">
      <c r="L58575" s="127"/>
    </row>
    <row r="58576" spans="12:12">
      <c r="L58576" s="127"/>
    </row>
    <row r="58577" spans="12:12">
      <c r="L58577" s="127"/>
    </row>
    <row r="58578" spans="12:12">
      <c r="L58578" s="127"/>
    </row>
    <row r="58579" spans="12:12">
      <c r="L58579" s="127"/>
    </row>
    <row r="58580" spans="12:12">
      <c r="L58580" s="127"/>
    </row>
    <row r="58581" spans="12:12">
      <c r="L58581" s="127"/>
    </row>
    <row r="58582" spans="12:12">
      <c r="L58582" s="127"/>
    </row>
    <row r="58583" spans="12:12">
      <c r="L58583" s="127"/>
    </row>
    <row r="58584" spans="12:12">
      <c r="L58584" s="127"/>
    </row>
    <row r="58585" spans="12:12">
      <c r="L58585" s="127"/>
    </row>
    <row r="58586" spans="12:12">
      <c r="L58586" s="127"/>
    </row>
    <row r="58587" spans="12:12">
      <c r="L58587" s="127"/>
    </row>
    <row r="58588" spans="12:12">
      <c r="L58588" s="127"/>
    </row>
    <row r="58589" spans="12:12">
      <c r="L58589" s="127"/>
    </row>
    <row r="58590" spans="12:12">
      <c r="L58590" s="127"/>
    </row>
    <row r="58591" spans="12:12">
      <c r="L58591" s="127"/>
    </row>
    <row r="58592" spans="12:12">
      <c r="L58592" s="127"/>
    </row>
    <row r="58593" spans="12:12">
      <c r="L58593" s="127"/>
    </row>
    <row r="58594" spans="12:12">
      <c r="L58594" s="127"/>
    </row>
    <row r="58595" spans="12:12">
      <c r="L58595" s="127"/>
    </row>
    <row r="58596" spans="12:12">
      <c r="L58596" s="127"/>
    </row>
    <row r="58597" spans="12:12">
      <c r="L58597" s="127"/>
    </row>
    <row r="58598" spans="12:12">
      <c r="L58598" s="127"/>
    </row>
    <row r="58599" spans="12:12">
      <c r="L58599" s="127"/>
    </row>
    <row r="58600" spans="12:12">
      <c r="L58600" s="127"/>
    </row>
    <row r="58601" spans="12:12">
      <c r="L58601" s="127"/>
    </row>
    <row r="58602" spans="12:12">
      <c r="L58602" s="127"/>
    </row>
    <row r="58603" spans="12:12">
      <c r="L58603" s="127"/>
    </row>
    <row r="58604" spans="12:12">
      <c r="L58604" s="127"/>
    </row>
    <row r="58605" spans="12:12">
      <c r="L58605" s="127"/>
    </row>
    <row r="58606" spans="12:12">
      <c r="L58606" s="127"/>
    </row>
    <row r="58607" spans="12:12">
      <c r="L58607" s="127"/>
    </row>
    <row r="58608" spans="12:12">
      <c r="L58608" s="127"/>
    </row>
    <row r="58609" spans="12:12">
      <c r="L58609" s="127"/>
    </row>
    <row r="58610" spans="12:12">
      <c r="L58610" s="127"/>
    </row>
    <row r="58611" spans="12:12">
      <c r="L58611" s="127"/>
    </row>
    <row r="58612" spans="12:12">
      <c r="L58612" s="127"/>
    </row>
    <row r="58613" spans="12:12">
      <c r="L58613" s="127"/>
    </row>
    <row r="58614" spans="12:12">
      <c r="L58614" s="127"/>
    </row>
    <row r="58615" spans="12:12">
      <c r="L58615" s="127"/>
    </row>
    <row r="58616" spans="12:12">
      <c r="L58616" s="127"/>
    </row>
    <row r="58617" spans="12:12">
      <c r="L58617" s="127"/>
    </row>
    <row r="58618" spans="12:12">
      <c r="L58618" s="127"/>
    </row>
    <row r="58619" spans="12:12">
      <c r="L58619" s="127"/>
    </row>
    <row r="58620" spans="12:12">
      <c r="L58620" s="127"/>
    </row>
    <row r="58621" spans="12:12">
      <c r="L58621" s="127"/>
    </row>
    <row r="58622" spans="12:12">
      <c r="L58622" s="127"/>
    </row>
    <row r="58623" spans="12:12">
      <c r="L58623" s="127"/>
    </row>
    <row r="58624" spans="12:12">
      <c r="L58624" s="127"/>
    </row>
    <row r="58625" spans="12:12">
      <c r="L58625" s="127"/>
    </row>
    <row r="58626" spans="12:12">
      <c r="L58626" s="127"/>
    </row>
    <row r="58627" spans="12:12">
      <c r="L58627" s="127"/>
    </row>
    <row r="58628" spans="12:12">
      <c r="L58628" s="127"/>
    </row>
    <row r="58629" spans="12:12">
      <c r="L58629" s="127"/>
    </row>
    <row r="58630" spans="12:12">
      <c r="L58630" s="127"/>
    </row>
    <row r="58631" spans="12:12">
      <c r="L58631" s="127"/>
    </row>
    <row r="58632" spans="12:12">
      <c r="L58632" s="127"/>
    </row>
    <row r="58633" spans="12:12">
      <c r="L58633" s="127"/>
    </row>
    <row r="58634" spans="12:12">
      <c r="L58634" s="127"/>
    </row>
    <row r="58635" spans="12:12">
      <c r="L58635" s="127"/>
    </row>
    <row r="58636" spans="12:12">
      <c r="L58636" s="127"/>
    </row>
    <row r="58637" spans="12:12">
      <c r="L58637" s="127"/>
    </row>
    <row r="58638" spans="12:12">
      <c r="L58638" s="127"/>
    </row>
    <row r="58639" spans="12:12">
      <c r="L58639" s="127"/>
    </row>
    <row r="58640" spans="12:12">
      <c r="L58640" s="127"/>
    </row>
    <row r="58641" spans="12:12">
      <c r="L58641" s="127"/>
    </row>
    <row r="58642" spans="12:12">
      <c r="L58642" s="127"/>
    </row>
    <row r="58643" spans="12:12">
      <c r="L58643" s="127"/>
    </row>
    <row r="58644" spans="12:12">
      <c r="L58644" s="127"/>
    </row>
    <row r="58645" spans="12:12">
      <c r="L58645" s="127"/>
    </row>
    <row r="58646" spans="12:12">
      <c r="L58646" s="127"/>
    </row>
    <row r="58647" spans="12:12">
      <c r="L58647" s="127"/>
    </row>
    <row r="58648" spans="12:12">
      <c r="L58648" s="127"/>
    </row>
    <row r="58649" spans="12:12">
      <c r="L58649" s="127"/>
    </row>
    <row r="58650" spans="12:12">
      <c r="L58650" s="127"/>
    </row>
    <row r="58651" spans="12:12">
      <c r="L58651" s="127"/>
    </row>
    <row r="58652" spans="12:12">
      <c r="L58652" s="127"/>
    </row>
    <row r="58653" spans="12:12">
      <c r="L58653" s="127"/>
    </row>
    <row r="58654" spans="12:12">
      <c r="L58654" s="127"/>
    </row>
    <row r="58655" spans="12:12">
      <c r="L58655" s="127"/>
    </row>
    <row r="58656" spans="12:12">
      <c r="L58656" s="127"/>
    </row>
    <row r="58657" spans="12:12">
      <c r="L58657" s="127"/>
    </row>
    <row r="58658" spans="12:12">
      <c r="L58658" s="127"/>
    </row>
    <row r="58659" spans="12:12">
      <c r="L58659" s="127"/>
    </row>
    <row r="58660" spans="12:12">
      <c r="L58660" s="127"/>
    </row>
    <row r="58661" spans="12:12">
      <c r="L58661" s="127"/>
    </row>
    <row r="58662" spans="12:12">
      <c r="L58662" s="127"/>
    </row>
    <row r="58663" spans="12:12">
      <c r="L58663" s="127"/>
    </row>
    <row r="58664" spans="12:12">
      <c r="L58664" s="127"/>
    </row>
    <row r="58665" spans="12:12">
      <c r="L58665" s="127"/>
    </row>
    <row r="58666" spans="12:12">
      <c r="L58666" s="127"/>
    </row>
    <row r="58667" spans="12:12">
      <c r="L58667" s="127"/>
    </row>
    <row r="58668" spans="12:12">
      <c r="L58668" s="127"/>
    </row>
    <row r="58669" spans="12:12">
      <c r="L58669" s="127"/>
    </row>
    <row r="58670" spans="12:12">
      <c r="L58670" s="127"/>
    </row>
    <row r="58671" spans="12:12">
      <c r="L58671" s="127"/>
    </row>
    <row r="58672" spans="12:12">
      <c r="L58672" s="127"/>
    </row>
    <row r="58673" spans="12:12">
      <c r="L58673" s="127"/>
    </row>
    <row r="58674" spans="12:12">
      <c r="L58674" s="127"/>
    </row>
    <row r="58675" spans="12:12">
      <c r="L58675" s="127"/>
    </row>
    <row r="58676" spans="12:12">
      <c r="L58676" s="127"/>
    </row>
    <row r="58677" spans="12:12">
      <c r="L58677" s="127"/>
    </row>
    <row r="58678" spans="12:12">
      <c r="L58678" s="127"/>
    </row>
    <row r="58679" spans="12:12">
      <c r="L58679" s="127"/>
    </row>
    <row r="58680" spans="12:12">
      <c r="L58680" s="127"/>
    </row>
    <row r="58681" spans="12:12">
      <c r="L58681" s="127"/>
    </row>
    <row r="58682" spans="12:12">
      <c r="L58682" s="127"/>
    </row>
    <row r="58683" spans="12:12">
      <c r="L58683" s="127"/>
    </row>
    <row r="58684" spans="12:12">
      <c r="L58684" s="127"/>
    </row>
    <row r="58685" spans="12:12">
      <c r="L58685" s="127"/>
    </row>
    <row r="58686" spans="12:12">
      <c r="L58686" s="127"/>
    </row>
    <row r="58687" spans="12:12">
      <c r="L58687" s="127"/>
    </row>
    <row r="58688" spans="12:12">
      <c r="L58688" s="127"/>
    </row>
    <row r="58689" spans="12:12">
      <c r="L58689" s="127"/>
    </row>
    <row r="58690" spans="12:12">
      <c r="L58690" s="127"/>
    </row>
    <row r="58691" spans="12:12">
      <c r="L58691" s="127"/>
    </row>
    <row r="58692" spans="12:12">
      <c r="L58692" s="127"/>
    </row>
    <row r="58693" spans="12:12">
      <c r="L58693" s="127"/>
    </row>
    <row r="58694" spans="12:12">
      <c r="L58694" s="127"/>
    </row>
    <row r="58695" spans="12:12">
      <c r="L58695" s="127"/>
    </row>
    <row r="58696" spans="12:12">
      <c r="L58696" s="127"/>
    </row>
    <row r="58697" spans="12:12">
      <c r="L58697" s="127"/>
    </row>
    <row r="58698" spans="12:12">
      <c r="L58698" s="127"/>
    </row>
    <row r="58699" spans="12:12">
      <c r="L58699" s="127"/>
    </row>
    <row r="58700" spans="12:12">
      <c r="L58700" s="127"/>
    </row>
    <row r="58701" spans="12:12">
      <c r="L58701" s="127"/>
    </row>
    <row r="58702" spans="12:12">
      <c r="L58702" s="127"/>
    </row>
    <row r="58703" spans="12:12">
      <c r="L58703" s="127"/>
    </row>
    <row r="58704" spans="12:12">
      <c r="L58704" s="127"/>
    </row>
    <row r="58705" spans="12:12">
      <c r="L58705" s="127"/>
    </row>
    <row r="58706" spans="12:12">
      <c r="L58706" s="127"/>
    </row>
    <row r="58707" spans="12:12">
      <c r="L58707" s="127"/>
    </row>
    <row r="58708" spans="12:12">
      <c r="L58708" s="127"/>
    </row>
    <row r="58709" spans="12:12">
      <c r="L58709" s="127"/>
    </row>
    <row r="58710" spans="12:12">
      <c r="L58710" s="127"/>
    </row>
    <row r="58711" spans="12:12">
      <c r="L58711" s="127"/>
    </row>
    <row r="58712" spans="12:12">
      <c r="L58712" s="127"/>
    </row>
    <row r="58713" spans="12:12">
      <c r="L58713" s="127"/>
    </row>
    <row r="58714" spans="12:12">
      <c r="L58714" s="127"/>
    </row>
    <row r="58715" spans="12:12">
      <c r="L58715" s="127"/>
    </row>
    <row r="58716" spans="12:12">
      <c r="L58716" s="127"/>
    </row>
    <row r="58717" spans="12:12">
      <c r="L58717" s="127"/>
    </row>
    <row r="58718" spans="12:12">
      <c r="L58718" s="127"/>
    </row>
    <row r="58719" spans="12:12">
      <c r="L58719" s="127"/>
    </row>
    <row r="58720" spans="12:12">
      <c r="L58720" s="127"/>
    </row>
    <row r="58721" spans="12:12">
      <c r="L58721" s="127"/>
    </row>
    <row r="58722" spans="12:12">
      <c r="L58722" s="127"/>
    </row>
    <row r="58723" spans="12:12">
      <c r="L58723" s="127"/>
    </row>
    <row r="58724" spans="12:12">
      <c r="L58724" s="127"/>
    </row>
    <row r="58725" spans="12:12">
      <c r="L58725" s="127"/>
    </row>
    <row r="58726" spans="12:12">
      <c r="L58726" s="127"/>
    </row>
    <row r="58727" spans="12:12">
      <c r="L58727" s="127"/>
    </row>
    <row r="58728" spans="12:12">
      <c r="L58728" s="127"/>
    </row>
    <row r="58729" spans="12:12">
      <c r="L58729" s="127"/>
    </row>
    <row r="58730" spans="12:12">
      <c r="L58730" s="127"/>
    </row>
    <row r="58731" spans="12:12">
      <c r="L58731" s="127"/>
    </row>
    <row r="58732" spans="12:12">
      <c r="L58732" s="127"/>
    </row>
    <row r="58733" spans="12:12">
      <c r="L58733" s="127"/>
    </row>
    <row r="58734" spans="12:12">
      <c r="L58734" s="127"/>
    </row>
    <row r="58735" spans="12:12">
      <c r="L58735" s="127"/>
    </row>
    <row r="58736" spans="12:12">
      <c r="L58736" s="127"/>
    </row>
    <row r="58737" spans="12:12">
      <c r="L58737" s="127"/>
    </row>
    <row r="58738" spans="12:12">
      <c r="L58738" s="127"/>
    </row>
    <row r="58739" spans="12:12">
      <c r="L58739" s="127"/>
    </row>
    <row r="58740" spans="12:12">
      <c r="L58740" s="127"/>
    </row>
    <row r="58741" spans="12:12">
      <c r="L58741" s="127"/>
    </row>
    <row r="58742" spans="12:12">
      <c r="L58742" s="127"/>
    </row>
    <row r="58743" spans="12:12">
      <c r="L58743" s="127"/>
    </row>
    <row r="58744" spans="12:12">
      <c r="L58744" s="127"/>
    </row>
    <row r="58745" spans="12:12">
      <c r="L58745" s="127"/>
    </row>
    <row r="58746" spans="12:12">
      <c r="L58746" s="127"/>
    </row>
    <row r="58747" spans="12:12">
      <c r="L58747" s="127"/>
    </row>
    <row r="58748" spans="12:12">
      <c r="L58748" s="127"/>
    </row>
    <row r="58749" spans="12:12">
      <c r="L58749" s="127"/>
    </row>
    <row r="58750" spans="12:12">
      <c r="L58750" s="127"/>
    </row>
    <row r="58751" spans="12:12">
      <c r="L58751" s="127"/>
    </row>
    <row r="58752" spans="12:12">
      <c r="L58752" s="127"/>
    </row>
    <row r="58753" spans="12:12">
      <c r="L58753" s="127"/>
    </row>
    <row r="58754" spans="12:12">
      <c r="L58754" s="127"/>
    </row>
    <row r="58755" spans="12:12">
      <c r="L58755" s="127"/>
    </row>
    <row r="58756" spans="12:12">
      <c r="L58756" s="127"/>
    </row>
    <row r="58757" spans="12:12">
      <c r="L58757" s="127"/>
    </row>
    <row r="58758" spans="12:12">
      <c r="L58758" s="127"/>
    </row>
    <row r="58759" spans="12:12">
      <c r="L58759" s="127"/>
    </row>
    <row r="58760" spans="12:12">
      <c r="L58760" s="127"/>
    </row>
    <row r="58761" spans="12:12">
      <c r="L58761" s="127"/>
    </row>
    <row r="58762" spans="12:12">
      <c r="L58762" s="127"/>
    </row>
    <row r="58763" spans="12:12">
      <c r="L58763" s="127"/>
    </row>
    <row r="58764" spans="12:12">
      <c r="L58764" s="127"/>
    </row>
    <row r="58765" spans="12:12">
      <c r="L58765" s="127"/>
    </row>
    <row r="58766" spans="12:12">
      <c r="L58766" s="127"/>
    </row>
    <row r="58767" spans="12:12">
      <c r="L58767" s="127"/>
    </row>
    <row r="58768" spans="12:12">
      <c r="L58768" s="127"/>
    </row>
    <row r="58769" spans="12:12">
      <c r="L58769" s="127"/>
    </row>
    <row r="58770" spans="12:12">
      <c r="L58770" s="127"/>
    </row>
    <row r="58771" spans="12:12">
      <c r="L58771" s="127"/>
    </row>
    <row r="58772" spans="12:12">
      <c r="L58772" s="127"/>
    </row>
    <row r="58773" spans="12:12">
      <c r="L58773" s="127"/>
    </row>
    <row r="58774" spans="12:12">
      <c r="L58774" s="127"/>
    </row>
    <row r="58775" spans="12:12">
      <c r="L58775" s="127"/>
    </row>
    <row r="58776" spans="12:12">
      <c r="L58776" s="127"/>
    </row>
    <row r="58777" spans="12:12">
      <c r="L58777" s="127"/>
    </row>
    <row r="58778" spans="12:12">
      <c r="L58778" s="127"/>
    </row>
    <row r="58779" spans="12:12">
      <c r="L58779" s="127"/>
    </row>
    <row r="58780" spans="12:12">
      <c r="L58780" s="127"/>
    </row>
    <row r="58781" spans="12:12">
      <c r="L58781" s="127"/>
    </row>
    <row r="58782" spans="12:12">
      <c r="L58782" s="127"/>
    </row>
    <row r="58783" spans="12:12">
      <c r="L58783" s="127"/>
    </row>
    <row r="58784" spans="12:12">
      <c r="L58784" s="127"/>
    </row>
    <row r="58785" spans="12:12">
      <c r="L58785" s="127"/>
    </row>
    <row r="58786" spans="12:12">
      <c r="L58786" s="127"/>
    </row>
    <row r="58787" spans="12:12">
      <c r="L58787" s="127"/>
    </row>
    <row r="58788" spans="12:12">
      <c r="L58788" s="127"/>
    </row>
    <row r="58789" spans="12:12">
      <c r="L58789" s="127"/>
    </row>
    <row r="58790" spans="12:12">
      <c r="L58790" s="127"/>
    </row>
    <row r="58791" spans="12:12">
      <c r="L58791" s="127"/>
    </row>
    <row r="58792" spans="12:12">
      <c r="L58792" s="127"/>
    </row>
    <row r="58793" spans="12:12">
      <c r="L58793" s="127"/>
    </row>
    <row r="58794" spans="12:12">
      <c r="L58794" s="127"/>
    </row>
    <row r="58795" spans="12:12">
      <c r="L58795" s="127"/>
    </row>
    <row r="58796" spans="12:12">
      <c r="L58796" s="127"/>
    </row>
    <row r="58797" spans="12:12">
      <c r="L58797" s="127"/>
    </row>
    <row r="58798" spans="12:12">
      <c r="L58798" s="127"/>
    </row>
    <row r="58799" spans="12:12">
      <c r="L58799" s="127"/>
    </row>
    <row r="58800" spans="12:12">
      <c r="L58800" s="127"/>
    </row>
    <row r="58801" spans="12:12">
      <c r="L58801" s="127"/>
    </row>
    <row r="58802" spans="12:12">
      <c r="L58802" s="127"/>
    </row>
    <row r="58803" spans="12:12">
      <c r="L58803" s="127"/>
    </row>
    <row r="58804" spans="12:12">
      <c r="L58804" s="127"/>
    </row>
    <row r="58805" spans="12:12">
      <c r="L58805" s="127"/>
    </row>
    <row r="58806" spans="12:12">
      <c r="L58806" s="127"/>
    </row>
    <row r="58807" spans="12:12">
      <c r="L58807" s="127"/>
    </row>
    <row r="58808" spans="12:12">
      <c r="L58808" s="127"/>
    </row>
    <row r="58809" spans="12:12">
      <c r="L58809" s="127"/>
    </row>
    <row r="58810" spans="12:12">
      <c r="L58810" s="127"/>
    </row>
    <row r="58811" spans="12:12">
      <c r="L58811" s="127"/>
    </row>
    <row r="58812" spans="12:12">
      <c r="L58812" s="127"/>
    </row>
    <row r="58813" spans="12:12">
      <c r="L58813" s="127"/>
    </row>
    <row r="58814" spans="12:12">
      <c r="L58814" s="127"/>
    </row>
    <row r="58815" spans="12:12">
      <c r="L58815" s="127"/>
    </row>
    <row r="58816" spans="12:12">
      <c r="L58816" s="127"/>
    </row>
    <row r="58817" spans="12:12">
      <c r="L58817" s="127"/>
    </row>
    <row r="58818" spans="12:12">
      <c r="L58818" s="127"/>
    </row>
    <row r="58819" spans="12:12">
      <c r="L58819" s="127"/>
    </row>
    <row r="58820" spans="12:12">
      <c r="L58820" s="127"/>
    </row>
    <row r="58821" spans="12:12">
      <c r="L58821" s="127"/>
    </row>
    <row r="58822" spans="12:12">
      <c r="L58822" s="127"/>
    </row>
    <row r="58823" spans="12:12">
      <c r="L58823" s="127"/>
    </row>
    <row r="58824" spans="12:12">
      <c r="L58824" s="127"/>
    </row>
    <row r="58825" spans="12:12">
      <c r="L58825" s="127"/>
    </row>
    <row r="58826" spans="12:12">
      <c r="L58826" s="127"/>
    </row>
    <row r="58827" spans="12:12">
      <c r="L58827" s="127"/>
    </row>
    <row r="58828" spans="12:12">
      <c r="L58828" s="127"/>
    </row>
    <row r="58829" spans="12:12">
      <c r="L58829" s="127"/>
    </row>
    <row r="58830" spans="12:12">
      <c r="L58830" s="127"/>
    </row>
    <row r="58831" spans="12:12">
      <c r="L58831" s="127"/>
    </row>
    <row r="58832" spans="12:12">
      <c r="L58832" s="127"/>
    </row>
    <row r="58833" spans="12:12">
      <c r="L58833" s="127"/>
    </row>
    <row r="58834" spans="12:12">
      <c r="L58834" s="127"/>
    </row>
    <row r="58835" spans="12:12">
      <c r="L58835" s="127"/>
    </row>
    <row r="58836" spans="12:12">
      <c r="L58836" s="127"/>
    </row>
    <row r="58837" spans="12:12">
      <c r="L58837" s="127"/>
    </row>
    <row r="58838" spans="12:12">
      <c r="L58838" s="127"/>
    </row>
    <row r="58839" spans="12:12">
      <c r="L58839" s="127"/>
    </row>
    <row r="58840" spans="12:12">
      <c r="L58840" s="127"/>
    </row>
    <row r="58841" spans="12:12">
      <c r="L58841" s="127"/>
    </row>
    <row r="58842" spans="12:12">
      <c r="L58842" s="127"/>
    </row>
    <row r="58843" spans="12:12">
      <c r="L58843" s="127"/>
    </row>
    <row r="58844" spans="12:12">
      <c r="L58844" s="127"/>
    </row>
    <row r="58845" spans="12:12">
      <c r="L58845" s="127"/>
    </row>
    <row r="58846" spans="12:12">
      <c r="L58846" s="127"/>
    </row>
    <row r="58847" spans="12:12">
      <c r="L58847" s="127"/>
    </row>
    <row r="58848" spans="12:12">
      <c r="L58848" s="127"/>
    </row>
    <row r="58849" spans="12:12">
      <c r="L58849" s="127"/>
    </row>
    <row r="58850" spans="12:12">
      <c r="L58850" s="127"/>
    </row>
    <row r="58851" spans="12:12">
      <c r="L58851" s="127"/>
    </row>
    <row r="58852" spans="12:12">
      <c r="L58852" s="127"/>
    </row>
    <row r="58853" spans="12:12">
      <c r="L58853" s="127"/>
    </row>
    <row r="58854" spans="12:12">
      <c r="L58854" s="127"/>
    </row>
    <row r="58855" spans="12:12">
      <c r="L58855" s="127"/>
    </row>
    <row r="58856" spans="12:12">
      <c r="L58856" s="127"/>
    </row>
    <row r="58857" spans="12:12">
      <c r="L58857" s="127"/>
    </row>
    <row r="58858" spans="12:12">
      <c r="L58858" s="127"/>
    </row>
    <row r="58859" spans="12:12">
      <c r="L58859" s="127"/>
    </row>
    <row r="58860" spans="12:12">
      <c r="L58860" s="127"/>
    </row>
    <row r="58861" spans="12:12">
      <c r="L58861" s="127"/>
    </row>
    <row r="58862" spans="12:12">
      <c r="L58862" s="127"/>
    </row>
    <row r="58863" spans="12:12">
      <c r="L58863" s="127"/>
    </row>
    <row r="58864" spans="12:12">
      <c r="L58864" s="127"/>
    </row>
    <row r="58865" spans="12:12">
      <c r="L58865" s="127"/>
    </row>
    <row r="58866" spans="12:12">
      <c r="L58866" s="127"/>
    </row>
    <row r="58867" spans="12:12">
      <c r="L58867" s="127"/>
    </row>
    <row r="58868" spans="12:12">
      <c r="L58868" s="127"/>
    </row>
    <row r="58869" spans="12:12">
      <c r="L58869" s="127"/>
    </row>
    <row r="58870" spans="12:12">
      <c r="L58870" s="127"/>
    </row>
    <row r="58871" spans="12:12">
      <c r="L58871" s="127"/>
    </row>
    <row r="58872" spans="12:12">
      <c r="L58872" s="127"/>
    </row>
    <row r="58873" spans="12:12">
      <c r="L58873" s="127"/>
    </row>
    <row r="58874" spans="12:12">
      <c r="L58874" s="127"/>
    </row>
    <row r="58875" spans="12:12">
      <c r="L58875" s="127"/>
    </row>
    <row r="58876" spans="12:12">
      <c r="L58876" s="127"/>
    </row>
    <row r="58877" spans="12:12">
      <c r="L58877" s="127"/>
    </row>
    <row r="58878" spans="12:12">
      <c r="L58878" s="127"/>
    </row>
    <row r="58879" spans="12:12">
      <c r="L58879" s="127"/>
    </row>
    <row r="58880" spans="12:12">
      <c r="L58880" s="127"/>
    </row>
    <row r="58881" spans="12:12">
      <c r="L58881" s="127"/>
    </row>
    <row r="58882" spans="12:12">
      <c r="L58882" s="127"/>
    </row>
    <row r="58883" spans="12:12">
      <c r="L58883" s="127"/>
    </row>
    <row r="58884" spans="12:12">
      <c r="L58884" s="127"/>
    </row>
    <row r="58885" spans="12:12">
      <c r="L58885" s="127"/>
    </row>
    <row r="58886" spans="12:12">
      <c r="L58886" s="127"/>
    </row>
    <row r="58887" spans="12:12">
      <c r="L58887" s="127"/>
    </row>
    <row r="58888" spans="12:12">
      <c r="L58888" s="127"/>
    </row>
    <row r="58889" spans="12:12">
      <c r="L58889" s="127"/>
    </row>
    <row r="58890" spans="12:12">
      <c r="L58890" s="127"/>
    </row>
    <row r="58891" spans="12:12">
      <c r="L58891" s="127"/>
    </row>
    <row r="58892" spans="12:12">
      <c r="L58892" s="127"/>
    </row>
    <row r="58893" spans="12:12">
      <c r="L58893" s="127"/>
    </row>
    <row r="58894" spans="12:12">
      <c r="L58894" s="127"/>
    </row>
    <row r="58895" spans="12:12">
      <c r="L58895" s="127"/>
    </row>
    <row r="58896" spans="12:12">
      <c r="L58896" s="127"/>
    </row>
    <row r="58897" spans="12:12">
      <c r="L58897" s="127"/>
    </row>
    <row r="58898" spans="12:12">
      <c r="L58898" s="127"/>
    </row>
    <row r="58899" spans="12:12">
      <c r="L58899" s="127"/>
    </row>
    <row r="58900" spans="12:12">
      <c r="L58900" s="127"/>
    </row>
    <row r="58901" spans="12:12">
      <c r="L58901" s="127"/>
    </row>
    <row r="58902" spans="12:12">
      <c r="L58902" s="127"/>
    </row>
    <row r="58903" spans="12:12">
      <c r="L58903" s="127"/>
    </row>
    <row r="58904" spans="12:12">
      <c r="L58904" s="127"/>
    </row>
    <row r="58905" spans="12:12">
      <c r="L58905" s="127"/>
    </row>
    <row r="58906" spans="12:12">
      <c r="L58906" s="127"/>
    </row>
    <row r="58907" spans="12:12">
      <c r="L58907" s="127"/>
    </row>
    <row r="58908" spans="12:12">
      <c r="L58908" s="127"/>
    </row>
    <row r="58909" spans="12:12">
      <c r="L58909" s="127"/>
    </row>
    <row r="58910" spans="12:12">
      <c r="L58910" s="127"/>
    </row>
    <row r="58911" spans="12:12">
      <c r="L58911" s="127"/>
    </row>
    <row r="58912" spans="12:12">
      <c r="L58912" s="127"/>
    </row>
    <row r="58913" spans="12:12">
      <c r="L58913" s="127"/>
    </row>
    <row r="58914" spans="12:12">
      <c r="L58914" s="127"/>
    </row>
    <row r="58915" spans="12:12">
      <c r="L58915" s="127"/>
    </row>
    <row r="58916" spans="12:12">
      <c r="L58916" s="127"/>
    </row>
    <row r="58917" spans="12:12">
      <c r="L58917" s="127"/>
    </row>
    <row r="58918" spans="12:12">
      <c r="L58918" s="127"/>
    </row>
    <row r="58919" spans="12:12">
      <c r="L58919" s="127"/>
    </row>
    <row r="58920" spans="12:12">
      <c r="L58920" s="127"/>
    </row>
    <row r="58921" spans="12:12">
      <c r="L58921" s="127"/>
    </row>
    <row r="58922" spans="12:12">
      <c r="L58922" s="127"/>
    </row>
    <row r="58923" spans="12:12">
      <c r="L58923" s="127"/>
    </row>
    <row r="58924" spans="12:12">
      <c r="L58924" s="127"/>
    </row>
    <row r="58925" spans="12:12">
      <c r="L58925" s="127"/>
    </row>
    <row r="58926" spans="12:12">
      <c r="L58926" s="127"/>
    </row>
    <row r="58927" spans="12:12">
      <c r="L58927" s="127"/>
    </row>
    <row r="58928" spans="12:12">
      <c r="L58928" s="127"/>
    </row>
    <row r="58929" spans="12:12">
      <c r="L58929" s="127"/>
    </row>
    <row r="58930" spans="12:12">
      <c r="L58930" s="127"/>
    </row>
    <row r="58931" spans="12:12">
      <c r="L58931" s="127"/>
    </row>
    <row r="58932" spans="12:12">
      <c r="L58932" s="127"/>
    </row>
    <row r="58933" spans="12:12">
      <c r="L58933" s="127"/>
    </row>
    <row r="58934" spans="12:12">
      <c r="L58934" s="127"/>
    </row>
    <row r="58935" spans="12:12">
      <c r="L58935" s="127"/>
    </row>
    <row r="58936" spans="12:12">
      <c r="L58936" s="127"/>
    </row>
    <row r="58937" spans="12:12">
      <c r="L58937" s="127"/>
    </row>
    <row r="58938" spans="12:12">
      <c r="L58938" s="127"/>
    </row>
    <row r="58939" spans="12:12">
      <c r="L58939" s="127"/>
    </row>
    <row r="58940" spans="12:12">
      <c r="L58940" s="127"/>
    </row>
    <row r="58941" spans="12:12">
      <c r="L58941" s="127"/>
    </row>
    <row r="58942" spans="12:12">
      <c r="L58942" s="127"/>
    </row>
    <row r="58943" spans="12:12">
      <c r="L58943" s="127"/>
    </row>
    <row r="58944" spans="12:12">
      <c r="L58944" s="127"/>
    </row>
    <row r="58945" spans="12:12">
      <c r="L58945" s="127"/>
    </row>
    <row r="58946" spans="12:12">
      <c r="L58946" s="127"/>
    </row>
    <row r="58947" spans="12:12">
      <c r="L58947" s="127"/>
    </row>
    <row r="58948" spans="12:12">
      <c r="L58948" s="127"/>
    </row>
    <row r="58949" spans="12:12">
      <c r="L58949" s="127"/>
    </row>
    <row r="58950" spans="12:12">
      <c r="L58950" s="127"/>
    </row>
    <row r="58951" spans="12:12">
      <c r="L58951" s="127"/>
    </row>
    <row r="58952" spans="12:12">
      <c r="L58952" s="127"/>
    </row>
    <row r="58953" spans="12:12">
      <c r="L58953" s="127"/>
    </row>
    <row r="58954" spans="12:12">
      <c r="L58954" s="127"/>
    </row>
    <row r="58955" spans="12:12">
      <c r="L58955" s="127"/>
    </row>
    <row r="58956" spans="12:12">
      <c r="L58956" s="127"/>
    </row>
    <row r="58957" spans="12:12">
      <c r="L58957" s="127"/>
    </row>
    <row r="58958" spans="12:12">
      <c r="L58958" s="127"/>
    </row>
    <row r="58959" spans="12:12">
      <c r="L58959" s="127"/>
    </row>
    <row r="58960" spans="12:12">
      <c r="L58960" s="127"/>
    </row>
    <row r="58961" spans="12:12">
      <c r="L58961" s="127"/>
    </row>
    <row r="58962" spans="12:12">
      <c r="L58962" s="127"/>
    </row>
    <row r="58963" spans="12:12">
      <c r="L58963" s="127"/>
    </row>
    <row r="58964" spans="12:12">
      <c r="L58964" s="127"/>
    </row>
    <row r="58965" spans="12:12">
      <c r="L58965" s="127"/>
    </row>
    <row r="58966" spans="12:12">
      <c r="L58966" s="127"/>
    </row>
    <row r="58967" spans="12:12">
      <c r="L58967" s="127"/>
    </row>
    <row r="58968" spans="12:12">
      <c r="L58968" s="127"/>
    </row>
    <row r="58969" spans="12:12">
      <c r="L58969" s="127"/>
    </row>
    <row r="58970" spans="12:12">
      <c r="L58970" s="127"/>
    </row>
    <row r="58971" spans="12:12">
      <c r="L58971" s="127"/>
    </row>
    <row r="58972" spans="12:12">
      <c r="L58972" s="127"/>
    </row>
    <row r="58973" spans="12:12">
      <c r="L58973" s="127"/>
    </row>
    <row r="58974" spans="12:12">
      <c r="L58974" s="127"/>
    </row>
    <row r="58975" spans="12:12">
      <c r="L58975" s="127"/>
    </row>
    <row r="58976" spans="12:12">
      <c r="L58976" s="127"/>
    </row>
    <row r="58977" spans="12:12">
      <c r="L58977" s="127"/>
    </row>
    <row r="58978" spans="12:12">
      <c r="L58978" s="127"/>
    </row>
    <row r="58979" spans="12:12">
      <c r="L58979" s="127"/>
    </row>
    <row r="58980" spans="12:12">
      <c r="L58980" s="127"/>
    </row>
    <row r="58981" spans="12:12">
      <c r="L58981" s="127"/>
    </row>
    <row r="58982" spans="12:12">
      <c r="L58982" s="127"/>
    </row>
    <row r="58983" spans="12:12">
      <c r="L58983" s="127"/>
    </row>
    <row r="58984" spans="12:12">
      <c r="L58984" s="127"/>
    </row>
    <row r="58985" spans="12:12">
      <c r="L58985" s="127"/>
    </row>
    <row r="58986" spans="12:12">
      <c r="L58986" s="127"/>
    </row>
    <row r="58987" spans="12:12">
      <c r="L58987" s="127"/>
    </row>
    <row r="58988" spans="12:12">
      <c r="L58988" s="127"/>
    </row>
    <row r="58989" spans="12:12">
      <c r="L58989" s="127"/>
    </row>
    <row r="58990" spans="12:12">
      <c r="L58990" s="127"/>
    </row>
    <row r="58991" spans="12:12">
      <c r="L58991" s="127"/>
    </row>
    <row r="58992" spans="12:12">
      <c r="L58992" s="127"/>
    </row>
    <row r="58993" spans="12:12">
      <c r="L58993" s="127"/>
    </row>
    <row r="58994" spans="12:12">
      <c r="L58994" s="127"/>
    </row>
    <row r="58995" spans="12:12">
      <c r="L58995" s="127"/>
    </row>
    <row r="58996" spans="12:12">
      <c r="L58996" s="127"/>
    </row>
    <row r="58997" spans="12:12">
      <c r="L58997" s="127"/>
    </row>
    <row r="58998" spans="12:12">
      <c r="L58998" s="127"/>
    </row>
    <row r="58999" spans="12:12">
      <c r="L58999" s="127"/>
    </row>
    <row r="59000" spans="12:12">
      <c r="L59000" s="127"/>
    </row>
    <row r="59001" spans="12:12">
      <c r="L59001" s="127"/>
    </row>
    <row r="59002" spans="12:12">
      <c r="L59002" s="127"/>
    </row>
    <row r="59003" spans="12:12">
      <c r="L59003" s="127"/>
    </row>
    <row r="59004" spans="12:12">
      <c r="L59004" s="127"/>
    </row>
    <row r="59005" spans="12:12">
      <c r="L59005" s="127"/>
    </row>
    <row r="59006" spans="12:12">
      <c r="L59006" s="127"/>
    </row>
    <row r="59007" spans="12:12">
      <c r="L59007" s="127"/>
    </row>
    <row r="59008" spans="12:12">
      <c r="L59008" s="127"/>
    </row>
    <row r="59009" spans="12:12">
      <c r="L59009" s="127"/>
    </row>
    <row r="59010" spans="12:12">
      <c r="L59010" s="127"/>
    </row>
    <row r="59011" spans="12:12">
      <c r="L59011" s="127"/>
    </row>
    <row r="59012" spans="12:12">
      <c r="L59012" s="127"/>
    </row>
    <row r="59013" spans="12:12">
      <c r="L59013" s="127"/>
    </row>
    <row r="59014" spans="12:12">
      <c r="L59014" s="127"/>
    </row>
    <row r="59015" spans="12:12">
      <c r="L59015" s="127"/>
    </row>
    <row r="59016" spans="12:12">
      <c r="L59016" s="127"/>
    </row>
    <row r="59017" spans="12:12">
      <c r="L59017" s="127"/>
    </row>
    <row r="59018" spans="12:12">
      <c r="L59018" s="127"/>
    </row>
    <row r="59019" spans="12:12">
      <c r="L59019" s="127"/>
    </row>
    <row r="59020" spans="12:12">
      <c r="L59020" s="127"/>
    </row>
    <row r="59021" spans="12:12">
      <c r="L59021" s="127"/>
    </row>
    <row r="59022" spans="12:12">
      <c r="L59022" s="127"/>
    </row>
    <row r="59023" spans="12:12">
      <c r="L59023" s="127"/>
    </row>
    <row r="59024" spans="12:12">
      <c r="L59024" s="127"/>
    </row>
    <row r="59025" spans="12:12">
      <c r="L59025" s="127"/>
    </row>
    <row r="59026" spans="12:12">
      <c r="L59026" s="127"/>
    </row>
    <row r="59027" spans="12:12">
      <c r="L59027" s="127"/>
    </row>
    <row r="59028" spans="12:12">
      <c r="L59028" s="127"/>
    </row>
    <row r="59029" spans="12:12">
      <c r="L59029" s="127"/>
    </row>
    <row r="59030" spans="12:12">
      <c r="L59030" s="127"/>
    </row>
    <row r="59031" spans="12:12">
      <c r="L59031" s="127"/>
    </row>
    <row r="59032" spans="12:12">
      <c r="L59032" s="127"/>
    </row>
    <row r="59033" spans="12:12">
      <c r="L59033" s="127"/>
    </row>
    <row r="59034" spans="12:12">
      <c r="L59034" s="127"/>
    </row>
    <row r="59035" spans="12:12">
      <c r="L59035" s="127"/>
    </row>
    <row r="59036" spans="12:12">
      <c r="L59036" s="127"/>
    </row>
    <row r="59037" spans="12:12">
      <c r="L59037" s="127"/>
    </row>
    <row r="59038" spans="12:12">
      <c r="L59038" s="127"/>
    </row>
    <row r="59039" spans="12:12">
      <c r="L59039" s="127"/>
    </row>
    <row r="59040" spans="12:12">
      <c r="L59040" s="127"/>
    </row>
    <row r="59041" spans="12:12">
      <c r="L59041" s="127"/>
    </row>
    <row r="59042" spans="12:12">
      <c r="L59042" s="127"/>
    </row>
    <row r="59043" spans="12:12">
      <c r="L59043" s="127"/>
    </row>
    <row r="59044" spans="12:12">
      <c r="L59044" s="127"/>
    </row>
    <row r="59045" spans="12:12">
      <c r="L59045" s="127"/>
    </row>
    <row r="59046" spans="12:12">
      <c r="L59046" s="127"/>
    </row>
    <row r="59047" spans="12:12">
      <c r="L59047" s="127"/>
    </row>
    <row r="59048" spans="12:12">
      <c r="L59048" s="127"/>
    </row>
    <row r="59049" spans="12:12">
      <c r="L59049" s="127"/>
    </row>
    <row r="59050" spans="12:12">
      <c r="L59050" s="127"/>
    </row>
    <row r="59051" spans="12:12">
      <c r="L59051" s="127"/>
    </row>
    <row r="59052" spans="12:12">
      <c r="L59052" s="127"/>
    </row>
    <row r="59053" spans="12:12">
      <c r="L59053" s="127"/>
    </row>
    <row r="59054" spans="12:12">
      <c r="L59054" s="127"/>
    </row>
    <row r="59055" spans="12:12">
      <c r="L59055" s="127"/>
    </row>
    <row r="59056" spans="12:12">
      <c r="L59056" s="127"/>
    </row>
    <row r="59057" spans="12:12">
      <c r="L59057" s="127"/>
    </row>
    <row r="59058" spans="12:12">
      <c r="L59058" s="127"/>
    </row>
    <row r="59059" spans="12:12">
      <c r="L59059" s="127"/>
    </row>
    <row r="59060" spans="12:12">
      <c r="L59060" s="127"/>
    </row>
    <row r="59061" spans="12:12">
      <c r="L59061" s="127"/>
    </row>
    <row r="59062" spans="12:12">
      <c r="L59062" s="127"/>
    </row>
    <row r="59063" spans="12:12">
      <c r="L59063" s="127"/>
    </row>
    <row r="59064" spans="12:12">
      <c r="L59064" s="127"/>
    </row>
    <row r="59065" spans="12:12">
      <c r="L59065" s="127"/>
    </row>
    <row r="59066" spans="12:12">
      <c r="L59066" s="127"/>
    </row>
    <row r="59067" spans="12:12">
      <c r="L59067" s="127"/>
    </row>
    <row r="59068" spans="12:12">
      <c r="L59068" s="127"/>
    </row>
    <row r="59069" spans="12:12">
      <c r="L59069" s="127"/>
    </row>
    <row r="59070" spans="12:12">
      <c r="L59070" s="127"/>
    </row>
    <row r="59071" spans="12:12">
      <c r="L59071" s="127"/>
    </row>
    <row r="59072" spans="12:12">
      <c r="L59072" s="127"/>
    </row>
    <row r="59073" spans="12:12">
      <c r="L59073" s="127"/>
    </row>
    <row r="59074" spans="12:12">
      <c r="L59074" s="127"/>
    </row>
    <row r="59075" spans="12:12">
      <c r="L59075" s="127"/>
    </row>
    <row r="59076" spans="12:12">
      <c r="L59076" s="127"/>
    </row>
    <row r="59077" spans="12:12">
      <c r="L59077" s="127"/>
    </row>
    <row r="59078" spans="12:12">
      <c r="L59078" s="127"/>
    </row>
    <row r="59079" spans="12:12">
      <c r="L59079" s="127"/>
    </row>
    <row r="59080" spans="12:12">
      <c r="L59080" s="127"/>
    </row>
    <row r="59081" spans="12:12">
      <c r="L59081" s="127"/>
    </row>
    <row r="59082" spans="12:12">
      <c r="L59082" s="127"/>
    </row>
    <row r="59083" spans="12:12">
      <c r="L59083" s="127"/>
    </row>
    <row r="59084" spans="12:12">
      <c r="L59084" s="127"/>
    </row>
    <row r="59085" spans="12:12">
      <c r="L59085" s="127"/>
    </row>
    <row r="59086" spans="12:12">
      <c r="L59086" s="127"/>
    </row>
    <row r="59087" spans="12:12">
      <c r="L59087" s="127"/>
    </row>
    <row r="59088" spans="12:12">
      <c r="L59088" s="127"/>
    </row>
    <row r="59089" spans="12:12">
      <c r="L59089" s="127"/>
    </row>
    <row r="59090" spans="12:12">
      <c r="L59090" s="127"/>
    </row>
    <row r="59091" spans="12:12">
      <c r="L59091" s="127"/>
    </row>
    <row r="59092" spans="12:12">
      <c r="L59092" s="127"/>
    </row>
    <row r="59093" spans="12:12">
      <c r="L59093" s="127"/>
    </row>
    <row r="59094" spans="12:12">
      <c r="L59094" s="127"/>
    </row>
    <row r="59095" spans="12:12">
      <c r="L59095" s="127"/>
    </row>
    <row r="59096" spans="12:12">
      <c r="L59096" s="127"/>
    </row>
    <row r="59097" spans="12:12">
      <c r="L59097" s="127"/>
    </row>
    <row r="59098" spans="12:12">
      <c r="L59098" s="127"/>
    </row>
    <row r="59099" spans="12:12">
      <c r="L59099" s="127"/>
    </row>
    <row r="59100" spans="12:12">
      <c r="L59100" s="127"/>
    </row>
    <row r="59101" spans="12:12">
      <c r="L59101" s="127"/>
    </row>
    <row r="59102" spans="12:12">
      <c r="L59102" s="127"/>
    </row>
    <row r="59103" spans="12:12">
      <c r="L59103" s="127"/>
    </row>
    <row r="59104" spans="12:12">
      <c r="L59104" s="127"/>
    </row>
    <row r="59105" spans="12:12">
      <c r="L59105" s="127"/>
    </row>
    <row r="59106" spans="12:12">
      <c r="L59106" s="127"/>
    </row>
    <row r="59107" spans="12:12">
      <c r="L59107" s="127"/>
    </row>
    <row r="59108" spans="12:12">
      <c r="L59108" s="127"/>
    </row>
    <row r="59109" spans="12:12">
      <c r="L59109" s="127"/>
    </row>
    <row r="59110" spans="12:12">
      <c r="L59110" s="127"/>
    </row>
    <row r="59111" spans="12:12">
      <c r="L59111" s="127"/>
    </row>
    <row r="59112" spans="12:12">
      <c r="L59112" s="127"/>
    </row>
    <row r="59113" spans="12:12">
      <c r="L59113" s="127"/>
    </row>
    <row r="59114" spans="12:12">
      <c r="L59114" s="127"/>
    </row>
    <row r="59115" spans="12:12">
      <c r="L59115" s="127"/>
    </row>
    <row r="59116" spans="12:12">
      <c r="L59116" s="127"/>
    </row>
    <row r="59117" spans="12:12">
      <c r="L59117" s="127"/>
    </row>
    <row r="59118" spans="12:12">
      <c r="L59118" s="127"/>
    </row>
    <row r="59119" spans="12:12">
      <c r="L59119" s="127"/>
    </row>
    <row r="59120" spans="12:12">
      <c r="L59120" s="127"/>
    </row>
    <row r="59121" spans="12:12">
      <c r="L59121" s="127"/>
    </row>
    <row r="59122" spans="12:12">
      <c r="L59122" s="127"/>
    </row>
    <row r="59123" spans="12:12">
      <c r="L59123" s="127"/>
    </row>
    <row r="59124" spans="12:12">
      <c r="L59124" s="127"/>
    </row>
    <row r="59125" spans="12:12">
      <c r="L59125" s="127"/>
    </row>
    <row r="59126" spans="12:12">
      <c r="L59126" s="127"/>
    </row>
    <row r="59127" spans="12:12">
      <c r="L59127" s="127"/>
    </row>
    <row r="59128" spans="12:12">
      <c r="L59128" s="127"/>
    </row>
    <row r="59129" spans="12:12">
      <c r="L59129" s="127"/>
    </row>
    <row r="59130" spans="12:12">
      <c r="L59130" s="127"/>
    </row>
    <row r="59131" spans="12:12">
      <c r="L59131" s="127"/>
    </row>
    <row r="59132" spans="12:12">
      <c r="L59132" s="127"/>
    </row>
    <row r="59133" spans="12:12">
      <c r="L59133" s="127"/>
    </row>
    <row r="59134" spans="12:12">
      <c r="L59134" s="127"/>
    </row>
    <row r="59135" spans="12:12">
      <c r="L59135" s="127"/>
    </row>
    <row r="59136" spans="12:12">
      <c r="L59136" s="127"/>
    </row>
    <row r="59137" spans="12:12">
      <c r="L59137" s="127"/>
    </row>
    <row r="59138" spans="12:12">
      <c r="L59138" s="127"/>
    </row>
    <row r="59139" spans="12:12">
      <c r="L59139" s="127"/>
    </row>
    <row r="59140" spans="12:12">
      <c r="L59140" s="127"/>
    </row>
    <row r="59141" spans="12:12">
      <c r="L59141" s="127"/>
    </row>
    <row r="59142" spans="12:12">
      <c r="L59142" s="127"/>
    </row>
    <row r="59143" spans="12:12">
      <c r="L59143" s="127"/>
    </row>
    <row r="59144" spans="12:12">
      <c r="L59144" s="127"/>
    </row>
    <row r="59145" spans="12:12">
      <c r="L59145" s="127"/>
    </row>
    <row r="59146" spans="12:12">
      <c r="L59146" s="127"/>
    </row>
    <row r="59147" spans="12:12">
      <c r="L59147" s="127"/>
    </row>
    <row r="59148" spans="12:12">
      <c r="L59148" s="127"/>
    </row>
    <row r="59149" spans="12:12">
      <c r="L59149" s="127"/>
    </row>
    <row r="59150" spans="12:12">
      <c r="L59150" s="127"/>
    </row>
    <row r="59151" spans="12:12">
      <c r="L59151" s="127"/>
    </row>
    <row r="59152" spans="12:12">
      <c r="L59152" s="127"/>
    </row>
    <row r="59153" spans="12:12">
      <c r="L59153" s="127"/>
    </row>
    <row r="59154" spans="12:12">
      <c r="L59154" s="127"/>
    </row>
    <row r="59155" spans="12:12">
      <c r="L59155" s="127"/>
    </row>
    <row r="59156" spans="12:12">
      <c r="L59156" s="127"/>
    </row>
    <row r="59157" spans="12:12">
      <c r="L59157" s="127"/>
    </row>
    <row r="59158" spans="12:12">
      <c r="L59158" s="127"/>
    </row>
    <row r="59159" spans="12:12">
      <c r="L59159" s="127"/>
    </row>
    <row r="59160" spans="12:12">
      <c r="L59160" s="127"/>
    </row>
    <row r="59161" spans="12:12">
      <c r="L59161" s="127"/>
    </row>
    <row r="59162" spans="12:12">
      <c r="L59162" s="127"/>
    </row>
    <row r="59163" spans="12:12">
      <c r="L59163" s="127"/>
    </row>
    <row r="59164" spans="12:12">
      <c r="L59164" s="127"/>
    </row>
    <row r="59165" spans="12:12">
      <c r="L59165" s="127"/>
    </row>
    <row r="59166" spans="12:12">
      <c r="L59166" s="127"/>
    </row>
    <row r="59167" spans="12:12">
      <c r="L59167" s="127"/>
    </row>
    <row r="59168" spans="12:12">
      <c r="L59168" s="127"/>
    </row>
    <row r="59169" spans="12:12">
      <c r="L59169" s="127"/>
    </row>
    <row r="59170" spans="12:12">
      <c r="L59170" s="127"/>
    </row>
    <row r="59171" spans="12:12">
      <c r="L59171" s="127"/>
    </row>
    <row r="59172" spans="12:12">
      <c r="L59172" s="127"/>
    </row>
    <row r="59173" spans="12:12">
      <c r="L59173" s="127"/>
    </row>
    <row r="59174" spans="12:12">
      <c r="L59174" s="127"/>
    </row>
    <row r="59175" spans="12:12">
      <c r="L59175" s="127"/>
    </row>
    <row r="59176" spans="12:12">
      <c r="L59176" s="127"/>
    </row>
    <row r="59177" spans="12:12">
      <c r="L59177" s="127"/>
    </row>
    <row r="59178" spans="12:12">
      <c r="L59178" s="127"/>
    </row>
    <row r="59179" spans="12:12">
      <c r="L59179" s="127"/>
    </row>
    <row r="59180" spans="12:12">
      <c r="L59180" s="127"/>
    </row>
    <row r="59181" spans="12:12">
      <c r="L59181" s="127"/>
    </row>
    <row r="59182" spans="12:12">
      <c r="L59182" s="127"/>
    </row>
    <row r="59183" spans="12:12">
      <c r="L59183" s="127"/>
    </row>
    <row r="59184" spans="12:12">
      <c r="L59184" s="127"/>
    </row>
    <row r="59185" spans="12:12">
      <c r="L59185" s="127"/>
    </row>
    <row r="59186" spans="12:12">
      <c r="L59186" s="127"/>
    </row>
    <row r="59187" spans="12:12">
      <c r="L59187" s="127"/>
    </row>
    <row r="59188" spans="12:12">
      <c r="L59188" s="127"/>
    </row>
    <row r="59189" spans="12:12">
      <c r="L59189" s="127"/>
    </row>
    <row r="59190" spans="12:12">
      <c r="L59190" s="127"/>
    </row>
    <row r="59191" spans="12:12">
      <c r="L59191" s="127"/>
    </row>
    <row r="59192" spans="12:12">
      <c r="L59192" s="127"/>
    </row>
    <row r="59193" spans="12:12">
      <c r="L59193" s="127"/>
    </row>
    <row r="59194" spans="12:12">
      <c r="L59194" s="127"/>
    </row>
    <row r="59195" spans="12:12">
      <c r="L59195" s="127"/>
    </row>
    <row r="59196" spans="12:12">
      <c r="L59196" s="127"/>
    </row>
    <row r="59197" spans="12:12">
      <c r="L59197" s="127"/>
    </row>
    <row r="59198" spans="12:12">
      <c r="L59198" s="127"/>
    </row>
    <row r="59199" spans="12:12">
      <c r="L59199" s="127"/>
    </row>
    <row r="59200" spans="12:12">
      <c r="L59200" s="127"/>
    </row>
    <row r="59201" spans="12:12">
      <c r="L59201" s="127"/>
    </row>
    <row r="59202" spans="12:12">
      <c r="L59202" s="127"/>
    </row>
    <row r="59203" spans="12:12">
      <c r="L59203" s="127"/>
    </row>
    <row r="59204" spans="12:12">
      <c r="L59204" s="127"/>
    </row>
    <row r="59205" spans="12:12">
      <c r="L59205" s="127"/>
    </row>
    <row r="59206" spans="12:12">
      <c r="L59206" s="127"/>
    </row>
    <row r="59207" spans="12:12">
      <c r="L59207" s="127"/>
    </row>
    <row r="59208" spans="12:12">
      <c r="L59208" s="127"/>
    </row>
    <row r="59209" spans="12:12">
      <c r="L59209" s="127"/>
    </row>
    <row r="59210" spans="12:12">
      <c r="L59210" s="127"/>
    </row>
    <row r="59211" spans="12:12">
      <c r="L59211" s="127"/>
    </row>
    <row r="59212" spans="12:12">
      <c r="L59212" s="127"/>
    </row>
    <row r="59213" spans="12:12">
      <c r="L59213" s="127"/>
    </row>
    <row r="59214" spans="12:12">
      <c r="L59214" s="127"/>
    </row>
    <row r="59215" spans="12:12">
      <c r="L59215" s="127"/>
    </row>
    <row r="59216" spans="12:12">
      <c r="L59216" s="127"/>
    </row>
    <row r="59217" spans="12:12">
      <c r="L59217" s="127"/>
    </row>
    <row r="59218" spans="12:12">
      <c r="L59218" s="127"/>
    </row>
    <row r="59219" spans="12:12">
      <c r="L59219" s="127"/>
    </row>
    <row r="59220" spans="12:12">
      <c r="L59220" s="127"/>
    </row>
    <row r="59221" spans="12:12">
      <c r="L59221" s="127"/>
    </row>
    <row r="59222" spans="12:12">
      <c r="L59222" s="127"/>
    </row>
    <row r="59223" spans="12:12">
      <c r="L59223" s="127"/>
    </row>
    <row r="59224" spans="12:12">
      <c r="L59224" s="127"/>
    </row>
    <row r="59225" spans="12:12">
      <c r="L59225" s="127"/>
    </row>
    <row r="59226" spans="12:12">
      <c r="L59226" s="127"/>
    </row>
    <row r="59227" spans="12:12">
      <c r="L59227" s="127"/>
    </row>
    <row r="59228" spans="12:12">
      <c r="L59228" s="127"/>
    </row>
    <row r="59229" spans="12:12">
      <c r="L59229" s="127"/>
    </row>
    <row r="59230" spans="12:12">
      <c r="L59230" s="127"/>
    </row>
    <row r="59231" spans="12:12">
      <c r="L59231" s="127"/>
    </row>
    <row r="59232" spans="12:12">
      <c r="L59232" s="127"/>
    </row>
    <row r="59233" spans="12:12">
      <c r="L59233" s="127"/>
    </row>
    <row r="59234" spans="12:12">
      <c r="L59234" s="127"/>
    </row>
    <row r="59235" spans="12:12">
      <c r="L59235" s="127"/>
    </row>
    <row r="59236" spans="12:12">
      <c r="L59236" s="127"/>
    </row>
    <row r="59237" spans="12:12">
      <c r="L59237" s="127"/>
    </row>
    <row r="59238" spans="12:12">
      <c r="L59238" s="127"/>
    </row>
    <row r="59239" spans="12:12">
      <c r="L59239" s="127"/>
    </row>
    <row r="59240" spans="12:12">
      <c r="L59240" s="127"/>
    </row>
    <row r="59241" spans="12:12">
      <c r="L59241" s="127"/>
    </row>
    <row r="59242" spans="12:12">
      <c r="L59242" s="127"/>
    </row>
    <row r="59243" spans="12:12">
      <c r="L59243" s="127"/>
    </row>
    <row r="59244" spans="12:12">
      <c r="L59244" s="127"/>
    </row>
    <row r="59245" spans="12:12">
      <c r="L59245" s="127"/>
    </row>
    <row r="59246" spans="12:12">
      <c r="L59246" s="127"/>
    </row>
    <row r="59247" spans="12:12">
      <c r="L59247" s="127"/>
    </row>
    <row r="59248" spans="12:12">
      <c r="L59248" s="127"/>
    </row>
    <row r="59249" spans="12:12">
      <c r="L59249" s="127"/>
    </row>
    <row r="59250" spans="12:12">
      <c r="L59250" s="127"/>
    </row>
    <row r="59251" spans="12:12">
      <c r="L59251" s="127"/>
    </row>
    <row r="59252" spans="12:12">
      <c r="L59252" s="127"/>
    </row>
    <row r="59253" spans="12:12">
      <c r="L59253" s="127"/>
    </row>
    <row r="59254" spans="12:12">
      <c r="L59254" s="127"/>
    </row>
    <row r="59255" spans="12:12">
      <c r="L59255" s="127"/>
    </row>
    <row r="59256" spans="12:12">
      <c r="L59256" s="127"/>
    </row>
    <row r="59257" spans="12:12">
      <c r="L59257" s="127"/>
    </row>
    <row r="59258" spans="12:12">
      <c r="L59258" s="127"/>
    </row>
    <row r="59259" spans="12:12">
      <c r="L59259" s="127"/>
    </row>
    <row r="59260" spans="12:12">
      <c r="L59260" s="127"/>
    </row>
    <row r="59261" spans="12:12">
      <c r="L59261" s="127"/>
    </row>
    <row r="59262" spans="12:12">
      <c r="L59262" s="127"/>
    </row>
    <row r="59263" spans="12:12">
      <c r="L59263" s="127"/>
    </row>
    <row r="59264" spans="12:12">
      <c r="L59264" s="127"/>
    </row>
    <row r="59265" spans="12:12">
      <c r="L59265" s="127"/>
    </row>
    <row r="59266" spans="12:12">
      <c r="L59266" s="127"/>
    </row>
    <row r="59267" spans="12:12">
      <c r="L59267" s="127"/>
    </row>
    <row r="59268" spans="12:12">
      <c r="L59268" s="127"/>
    </row>
    <row r="59269" spans="12:12">
      <c r="L59269" s="127"/>
    </row>
    <row r="59270" spans="12:12">
      <c r="L59270" s="127"/>
    </row>
    <row r="59271" spans="12:12">
      <c r="L59271" s="127"/>
    </row>
    <row r="59272" spans="12:12">
      <c r="L59272" s="127"/>
    </row>
    <row r="59273" spans="12:12">
      <c r="L59273" s="127"/>
    </row>
    <row r="59274" spans="12:12">
      <c r="L59274" s="127"/>
    </row>
    <row r="59275" spans="12:12">
      <c r="L59275" s="127"/>
    </row>
    <row r="59276" spans="12:12">
      <c r="L59276" s="127"/>
    </row>
    <row r="59277" spans="12:12">
      <c r="L59277" s="127"/>
    </row>
    <row r="59278" spans="12:12">
      <c r="L59278" s="127"/>
    </row>
    <row r="59279" spans="12:12">
      <c r="L59279" s="127"/>
    </row>
    <row r="59280" spans="12:12">
      <c r="L59280" s="127"/>
    </row>
    <row r="59281" spans="12:12">
      <c r="L59281" s="127"/>
    </row>
    <row r="59282" spans="12:12">
      <c r="L59282" s="127"/>
    </row>
    <row r="59283" spans="12:12">
      <c r="L59283" s="127"/>
    </row>
    <row r="59284" spans="12:12">
      <c r="L59284" s="127"/>
    </row>
    <row r="59285" spans="12:12">
      <c r="L59285" s="127"/>
    </row>
    <row r="59286" spans="12:12">
      <c r="L59286" s="127"/>
    </row>
    <row r="59287" spans="12:12">
      <c r="L59287" s="127"/>
    </row>
    <row r="59288" spans="12:12">
      <c r="L59288" s="127"/>
    </row>
    <row r="59289" spans="12:12">
      <c r="L59289" s="127"/>
    </row>
    <row r="59290" spans="12:12">
      <c r="L59290" s="127"/>
    </row>
    <row r="59291" spans="12:12">
      <c r="L59291" s="127"/>
    </row>
    <row r="59292" spans="12:12">
      <c r="L59292" s="127"/>
    </row>
    <row r="59293" spans="12:12">
      <c r="L59293" s="127"/>
    </row>
    <row r="59294" spans="12:12">
      <c r="L59294" s="127"/>
    </row>
    <row r="59295" spans="12:12">
      <c r="L59295" s="127"/>
    </row>
    <row r="59296" spans="12:12">
      <c r="L59296" s="127"/>
    </row>
    <row r="59297" spans="12:12">
      <c r="L59297" s="127"/>
    </row>
    <row r="59298" spans="12:12">
      <c r="L59298" s="127"/>
    </row>
    <row r="59299" spans="12:12">
      <c r="L59299" s="127"/>
    </row>
    <row r="59300" spans="12:12">
      <c r="L59300" s="127"/>
    </row>
    <row r="59301" spans="12:12">
      <c r="L59301" s="127"/>
    </row>
    <row r="59302" spans="12:12">
      <c r="L59302" s="127"/>
    </row>
    <row r="59303" spans="12:12">
      <c r="L59303" s="127"/>
    </row>
    <row r="59304" spans="12:12">
      <c r="L59304" s="127"/>
    </row>
    <row r="59305" spans="12:12">
      <c r="L59305" s="127"/>
    </row>
    <row r="59306" spans="12:12">
      <c r="L59306" s="127"/>
    </row>
    <row r="59307" spans="12:12">
      <c r="L59307" s="127"/>
    </row>
    <row r="59308" spans="12:12">
      <c r="L59308" s="127"/>
    </row>
    <row r="59309" spans="12:12">
      <c r="L59309" s="127"/>
    </row>
    <row r="59310" spans="12:12">
      <c r="L59310" s="127"/>
    </row>
    <row r="59311" spans="12:12">
      <c r="L59311" s="127"/>
    </row>
    <row r="59312" spans="12:12">
      <c r="L59312" s="127"/>
    </row>
    <row r="59313" spans="12:12">
      <c r="L59313" s="127"/>
    </row>
    <row r="59314" spans="12:12">
      <c r="L59314" s="127"/>
    </row>
    <row r="59315" spans="12:12">
      <c r="L59315" s="127"/>
    </row>
    <row r="59316" spans="12:12">
      <c r="L59316" s="127"/>
    </row>
    <row r="59317" spans="12:12">
      <c r="L59317" s="127"/>
    </row>
    <row r="59318" spans="12:12">
      <c r="L59318" s="127"/>
    </row>
    <row r="59319" spans="12:12">
      <c r="L59319" s="127"/>
    </row>
    <row r="59320" spans="12:12">
      <c r="L59320" s="127"/>
    </row>
    <row r="59321" spans="12:12">
      <c r="L59321" s="127"/>
    </row>
    <row r="59322" spans="12:12">
      <c r="L59322" s="127"/>
    </row>
    <row r="59323" spans="12:12">
      <c r="L59323" s="127"/>
    </row>
    <row r="59324" spans="12:12">
      <c r="L59324" s="127"/>
    </row>
    <row r="59325" spans="12:12">
      <c r="L59325" s="127"/>
    </row>
    <row r="59326" spans="12:12">
      <c r="L59326" s="127"/>
    </row>
    <row r="59327" spans="12:12">
      <c r="L59327" s="127"/>
    </row>
    <row r="59328" spans="12:12">
      <c r="L59328" s="127"/>
    </row>
    <row r="59329" spans="12:12">
      <c r="L59329" s="127"/>
    </row>
    <row r="59330" spans="12:12">
      <c r="L59330" s="127"/>
    </row>
    <row r="59331" spans="12:12">
      <c r="L59331" s="127"/>
    </row>
    <row r="59332" spans="12:12">
      <c r="L59332" s="127"/>
    </row>
    <row r="59333" spans="12:12">
      <c r="L59333" s="127"/>
    </row>
    <row r="59334" spans="12:12">
      <c r="L59334" s="127"/>
    </row>
    <row r="59335" spans="12:12">
      <c r="L59335" s="127"/>
    </row>
    <row r="59336" spans="12:12">
      <c r="L59336" s="127"/>
    </row>
    <row r="59337" spans="12:12">
      <c r="L59337" s="127"/>
    </row>
    <row r="59338" spans="12:12">
      <c r="L59338" s="127"/>
    </row>
    <row r="59339" spans="12:12">
      <c r="L59339" s="127"/>
    </row>
    <row r="59340" spans="12:12">
      <c r="L59340" s="127"/>
    </row>
    <row r="59341" spans="12:12">
      <c r="L59341" s="127"/>
    </row>
    <row r="59342" spans="12:12">
      <c r="L59342" s="127"/>
    </row>
    <row r="59343" spans="12:12">
      <c r="L59343" s="127"/>
    </row>
    <row r="59344" spans="12:12">
      <c r="L59344" s="127"/>
    </row>
    <row r="59345" spans="12:12">
      <c r="L59345" s="127"/>
    </row>
    <row r="59346" spans="12:12">
      <c r="L59346" s="127"/>
    </row>
    <row r="59347" spans="12:12">
      <c r="L59347" s="127"/>
    </row>
    <row r="59348" spans="12:12">
      <c r="L59348" s="127"/>
    </row>
    <row r="59349" spans="12:12">
      <c r="L59349" s="127"/>
    </row>
    <row r="59350" spans="12:12">
      <c r="L59350" s="127"/>
    </row>
    <row r="59351" spans="12:12">
      <c r="L59351" s="127"/>
    </row>
    <row r="59352" spans="12:12">
      <c r="L59352" s="127"/>
    </row>
    <row r="59353" spans="12:12">
      <c r="L59353" s="127"/>
    </row>
    <row r="59354" spans="12:12">
      <c r="L59354" s="127"/>
    </row>
    <row r="59355" spans="12:12">
      <c r="L59355" s="127"/>
    </row>
    <row r="59356" spans="12:12">
      <c r="L59356" s="127"/>
    </row>
    <row r="59357" spans="12:12">
      <c r="L59357" s="127"/>
    </row>
    <row r="59358" spans="12:12">
      <c r="L59358" s="127"/>
    </row>
    <row r="59359" spans="12:12">
      <c r="L59359" s="127"/>
    </row>
    <row r="59360" spans="12:12">
      <c r="L59360" s="127"/>
    </row>
    <row r="59361" spans="12:12">
      <c r="L59361" s="127"/>
    </row>
    <row r="59362" spans="12:12">
      <c r="L59362" s="127"/>
    </row>
    <row r="59363" spans="12:12">
      <c r="L59363" s="127"/>
    </row>
    <row r="59364" spans="12:12">
      <c r="L59364" s="127"/>
    </row>
    <row r="59365" spans="12:12">
      <c r="L59365" s="127"/>
    </row>
    <row r="59366" spans="12:12">
      <c r="L59366" s="127"/>
    </row>
    <row r="59367" spans="12:12">
      <c r="L59367" s="127"/>
    </row>
    <row r="59368" spans="12:12">
      <c r="L59368" s="127"/>
    </row>
    <row r="59369" spans="12:12">
      <c r="L59369" s="127"/>
    </row>
    <row r="59370" spans="12:12">
      <c r="L59370" s="127"/>
    </row>
    <row r="59371" spans="12:12">
      <c r="L59371" s="127"/>
    </row>
    <row r="59372" spans="12:12">
      <c r="L59372" s="127"/>
    </row>
    <row r="59373" spans="12:12">
      <c r="L59373" s="127"/>
    </row>
    <row r="59374" spans="12:12">
      <c r="L59374" s="127"/>
    </row>
    <row r="59375" spans="12:12">
      <c r="L59375" s="127"/>
    </row>
    <row r="59376" spans="12:12">
      <c r="L59376" s="127"/>
    </row>
    <row r="59377" spans="12:12">
      <c r="L59377" s="127"/>
    </row>
    <row r="59378" spans="12:12">
      <c r="L59378" s="127"/>
    </row>
    <row r="59379" spans="12:12">
      <c r="L59379" s="127"/>
    </row>
    <row r="59380" spans="12:12">
      <c r="L59380" s="127"/>
    </row>
    <row r="59381" spans="12:12">
      <c r="L59381" s="127"/>
    </row>
    <row r="59382" spans="12:12">
      <c r="L59382" s="127"/>
    </row>
    <row r="59383" spans="12:12">
      <c r="L59383" s="127"/>
    </row>
    <row r="59384" spans="12:12">
      <c r="L59384" s="127"/>
    </row>
    <row r="59385" spans="12:12">
      <c r="L59385" s="127"/>
    </row>
    <row r="59386" spans="12:12">
      <c r="L59386" s="127"/>
    </row>
    <row r="59387" spans="12:12">
      <c r="L59387" s="127"/>
    </row>
    <row r="59388" spans="12:12">
      <c r="L59388" s="127"/>
    </row>
    <row r="59389" spans="12:12">
      <c r="L59389" s="127"/>
    </row>
    <row r="59390" spans="12:12">
      <c r="L59390" s="127"/>
    </row>
    <row r="59391" spans="12:12">
      <c r="L59391" s="127"/>
    </row>
    <row r="59392" spans="12:12">
      <c r="L59392" s="127"/>
    </row>
    <row r="59393" spans="12:12">
      <c r="L59393" s="127"/>
    </row>
    <row r="59394" spans="12:12">
      <c r="L59394" s="127"/>
    </row>
    <row r="59395" spans="12:12">
      <c r="L59395" s="127"/>
    </row>
    <row r="59396" spans="12:12">
      <c r="L59396" s="127"/>
    </row>
    <row r="59397" spans="12:12">
      <c r="L59397" s="127"/>
    </row>
    <row r="59398" spans="12:12">
      <c r="L59398" s="127"/>
    </row>
    <row r="59399" spans="12:12">
      <c r="L59399" s="127"/>
    </row>
    <row r="59400" spans="12:12">
      <c r="L59400" s="127"/>
    </row>
    <row r="59401" spans="12:12">
      <c r="L59401" s="127"/>
    </row>
    <row r="59402" spans="12:12">
      <c r="L59402" s="127"/>
    </row>
    <row r="59403" spans="12:12">
      <c r="L59403" s="127"/>
    </row>
    <row r="59404" spans="12:12">
      <c r="L59404" s="127"/>
    </row>
    <row r="59405" spans="12:12">
      <c r="L59405" s="127"/>
    </row>
    <row r="59406" spans="12:12">
      <c r="L59406" s="127"/>
    </row>
    <row r="59407" spans="12:12">
      <c r="L59407" s="127"/>
    </row>
    <row r="59408" spans="12:12">
      <c r="L59408" s="127"/>
    </row>
    <row r="59409" spans="12:12">
      <c r="L59409" s="127"/>
    </row>
    <row r="59410" spans="12:12">
      <c r="L59410" s="127"/>
    </row>
    <row r="59411" spans="12:12">
      <c r="L59411" s="127"/>
    </row>
    <row r="59412" spans="12:12">
      <c r="L59412" s="127"/>
    </row>
    <row r="59413" spans="12:12">
      <c r="L59413" s="127"/>
    </row>
    <row r="59414" spans="12:12">
      <c r="L59414" s="127"/>
    </row>
    <row r="59415" spans="12:12">
      <c r="L59415" s="127"/>
    </row>
    <row r="59416" spans="12:12">
      <c r="L59416" s="127"/>
    </row>
    <row r="59417" spans="12:12">
      <c r="L59417" s="127"/>
    </row>
    <row r="59418" spans="12:12">
      <c r="L59418" s="127"/>
    </row>
    <row r="59419" spans="12:12">
      <c r="L59419" s="127"/>
    </row>
    <row r="59420" spans="12:12">
      <c r="L59420" s="127"/>
    </row>
    <row r="59421" spans="12:12">
      <c r="L59421" s="127"/>
    </row>
    <row r="59422" spans="12:12">
      <c r="L59422" s="127"/>
    </row>
    <row r="59423" spans="12:12">
      <c r="L59423" s="127"/>
    </row>
    <row r="59424" spans="12:12">
      <c r="L59424" s="127"/>
    </row>
    <row r="59425" spans="12:12">
      <c r="L59425" s="127"/>
    </row>
    <row r="59426" spans="12:12">
      <c r="L59426" s="127"/>
    </row>
    <row r="59427" spans="12:12">
      <c r="L59427" s="127"/>
    </row>
    <row r="59428" spans="12:12">
      <c r="L59428" s="127"/>
    </row>
    <row r="59429" spans="12:12">
      <c r="L59429" s="127"/>
    </row>
    <row r="59430" spans="12:12">
      <c r="L59430" s="127"/>
    </row>
    <row r="59431" spans="12:12">
      <c r="L59431" s="127"/>
    </row>
    <row r="59432" spans="12:12">
      <c r="L59432" s="127"/>
    </row>
    <row r="59433" spans="12:12">
      <c r="L59433" s="127"/>
    </row>
    <row r="59434" spans="12:12">
      <c r="L59434" s="127"/>
    </row>
    <row r="59435" spans="12:12">
      <c r="L59435" s="127"/>
    </row>
    <row r="59436" spans="12:12">
      <c r="L59436" s="127"/>
    </row>
    <row r="59437" spans="12:12">
      <c r="L59437" s="127"/>
    </row>
    <row r="59438" spans="12:12">
      <c r="L59438" s="127"/>
    </row>
    <row r="59439" spans="12:12">
      <c r="L59439" s="127"/>
    </row>
    <row r="59440" spans="12:12">
      <c r="L59440" s="127"/>
    </row>
    <row r="59441" spans="12:12">
      <c r="L59441" s="127"/>
    </row>
    <row r="59442" spans="12:12">
      <c r="L59442" s="127"/>
    </row>
    <row r="59443" spans="12:12">
      <c r="L59443" s="127"/>
    </row>
    <row r="59444" spans="12:12">
      <c r="L59444" s="127"/>
    </row>
    <row r="59445" spans="12:12">
      <c r="L59445" s="127"/>
    </row>
    <row r="59446" spans="12:12">
      <c r="L59446" s="127"/>
    </row>
    <row r="59447" spans="12:12">
      <c r="L59447" s="127"/>
    </row>
    <row r="59448" spans="12:12">
      <c r="L59448" s="127"/>
    </row>
    <row r="59449" spans="12:12">
      <c r="L59449" s="127"/>
    </row>
    <row r="59450" spans="12:12">
      <c r="L59450" s="127"/>
    </row>
    <row r="59451" spans="12:12">
      <c r="L59451" s="127"/>
    </row>
    <row r="59452" spans="12:12">
      <c r="L59452" s="127"/>
    </row>
    <row r="59453" spans="12:12">
      <c r="L59453" s="127"/>
    </row>
    <row r="59454" spans="12:12">
      <c r="L59454" s="127"/>
    </row>
    <row r="59455" spans="12:12">
      <c r="L59455" s="127"/>
    </row>
    <row r="59456" spans="12:12">
      <c r="L59456" s="127"/>
    </row>
    <row r="59457" spans="12:12">
      <c r="L59457" s="127"/>
    </row>
    <row r="59458" spans="12:12">
      <c r="L59458" s="127"/>
    </row>
    <row r="59459" spans="12:12">
      <c r="L59459" s="127"/>
    </row>
    <row r="59460" spans="12:12">
      <c r="L59460" s="127"/>
    </row>
    <row r="59461" spans="12:12">
      <c r="L59461" s="127"/>
    </row>
    <row r="59462" spans="12:12">
      <c r="L59462" s="127"/>
    </row>
    <row r="59463" spans="12:12">
      <c r="L59463" s="127"/>
    </row>
    <row r="59464" spans="12:12">
      <c r="L59464" s="127"/>
    </row>
    <row r="59465" spans="12:12">
      <c r="L59465" s="127"/>
    </row>
    <row r="59466" spans="12:12">
      <c r="L59466" s="127"/>
    </row>
    <row r="59467" spans="12:12">
      <c r="L59467" s="127"/>
    </row>
    <row r="59468" spans="12:12">
      <c r="L59468" s="127"/>
    </row>
    <row r="59469" spans="12:12">
      <c r="L59469" s="127"/>
    </row>
    <row r="59470" spans="12:12">
      <c r="L59470" s="127"/>
    </row>
    <row r="59471" spans="12:12">
      <c r="L59471" s="127"/>
    </row>
    <row r="59472" spans="12:12">
      <c r="L59472" s="127"/>
    </row>
    <row r="59473" spans="12:12">
      <c r="L59473" s="127"/>
    </row>
    <row r="59474" spans="12:12">
      <c r="L59474" s="127"/>
    </row>
    <row r="59475" spans="12:12">
      <c r="L59475" s="127"/>
    </row>
    <row r="59476" spans="12:12">
      <c r="L59476" s="127"/>
    </row>
    <row r="59477" spans="12:12">
      <c r="L59477" s="127"/>
    </row>
    <row r="59478" spans="12:12">
      <c r="L59478" s="127"/>
    </row>
    <row r="59479" spans="12:12">
      <c r="L59479" s="127"/>
    </row>
    <row r="59480" spans="12:12">
      <c r="L59480" s="127"/>
    </row>
    <row r="59481" spans="12:12">
      <c r="L59481" s="127"/>
    </row>
    <row r="59482" spans="12:12">
      <c r="L59482" s="127"/>
    </row>
    <row r="59483" spans="12:12">
      <c r="L59483" s="127"/>
    </row>
    <row r="59484" spans="12:12">
      <c r="L59484" s="127"/>
    </row>
    <row r="59485" spans="12:12">
      <c r="L59485" s="127"/>
    </row>
    <row r="59486" spans="12:12">
      <c r="L59486" s="127"/>
    </row>
    <row r="59487" spans="12:12">
      <c r="L59487" s="127"/>
    </row>
    <row r="59488" spans="12:12">
      <c r="L59488" s="127"/>
    </row>
    <row r="59489" spans="12:12">
      <c r="L59489" s="127"/>
    </row>
    <row r="59490" spans="12:12">
      <c r="L59490" s="127"/>
    </row>
    <row r="59491" spans="12:12">
      <c r="L59491" s="127"/>
    </row>
    <row r="59492" spans="12:12">
      <c r="L59492" s="127"/>
    </row>
    <row r="59493" spans="12:12">
      <c r="L59493" s="127"/>
    </row>
    <row r="59494" spans="12:12">
      <c r="L59494" s="127"/>
    </row>
    <row r="59495" spans="12:12">
      <c r="L59495" s="127"/>
    </row>
    <row r="59496" spans="12:12">
      <c r="L59496" s="127"/>
    </row>
    <row r="59497" spans="12:12">
      <c r="L59497" s="127"/>
    </row>
    <row r="59498" spans="12:12">
      <c r="L59498" s="127"/>
    </row>
    <row r="59499" spans="12:12">
      <c r="L59499" s="127"/>
    </row>
    <row r="59500" spans="12:12">
      <c r="L59500" s="127"/>
    </row>
    <row r="59501" spans="12:12">
      <c r="L59501" s="127"/>
    </row>
    <row r="59502" spans="12:12">
      <c r="L59502" s="127"/>
    </row>
    <row r="59503" spans="12:12">
      <c r="L59503" s="127"/>
    </row>
    <row r="59504" spans="12:12">
      <c r="L59504" s="127"/>
    </row>
    <row r="59505" spans="12:12">
      <c r="L59505" s="127"/>
    </row>
    <row r="59506" spans="12:12">
      <c r="L59506" s="127"/>
    </row>
    <row r="59507" spans="12:12">
      <c r="L59507" s="127"/>
    </row>
    <row r="59508" spans="12:12">
      <c r="L59508" s="127"/>
    </row>
    <row r="59509" spans="12:12">
      <c r="L59509" s="127"/>
    </row>
    <row r="59510" spans="12:12">
      <c r="L59510" s="127"/>
    </row>
    <row r="59511" spans="12:12">
      <c r="L59511" s="127"/>
    </row>
    <row r="59512" spans="12:12">
      <c r="L59512" s="127"/>
    </row>
    <row r="59513" spans="12:12">
      <c r="L59513" s="127"/>
    </row>
    <row r="59514" spans="12:12">
      <c r="L59514" s="127"/>
    </row>
    <row r="59515" spans="12:12">
      <c r="L59515" s="127"/>
    </row>
    <row r="59516" spans="12:12">
      <c r="L59516" s="127"/>
    </row>
    <row r="59517" spans="12:12">
      <c r="L59517" s="127"/>
    </row>
    <row r="59518" spans="12:12">
      <c r="L59518" s="127"/>
    </row>
    <row r="59519" spans="12:12">
      <c r="L59519" s="127"/>
    </row>
    <row r="59520" spans="12:12">
      <c r="L59520" s="127"/>
    </row>
    <row r="59521" spans="12:12">
      <c r="L59521" s="127"/>
    </row>
    <row r="59522" spans="12:12">
      <c r="L59522" s="127"/>
    </row>
    <row r="59523" spans="12:12">
      <c r="L59523" s="127"/>
    </row>
    <row r="59524" spans="12:12">
      <c r="L59524" s="127"/>
    </row>
    <row r="59525" spans="12:12">
      <c r="L59525" s="127"/>
    </row>
    <row r="59526" spans="12:12">
      <c r="L59526" s="127"/>
    </row>
    <row r="59527" spans="12:12">
      <c r="L59527" s="127"/>
    </row>
    <row r="59528" spans="12:12">
      <c r="L59528" s="127"/>
    </row>
    <row r="59529" spans="12:12">
      <c r="L59529" s="127"/>
    </row>
    <row r="59530" spans="12:12">
      <c r="L59530" s="127"/>
    </row>
    <row r="59531" spans="12:12">
      <c r="L59531" s="127"/>
    </row>
    <row r="59532" spans="12:12">
      <c r="L59532" s="127"/>
    </row>
    <row r="59533" spans="12:12">
      <c r="L59533" s="127"/>
    </row>
    <row r="59534" spans="12:12">
      <c r="L59534" s="127"/>
    </row>
    <row r="59535" spans="12:12">
      <c r="L59535" s="127"/>
    </row>
    <row r="59536" spans="12:12">
      <c r="L59536" s="127"/>
    </row>
    <row r="59537" spans="12:12">
      <c r="L59537" s="127"/>
    </row>
    <row r="59538" spans="12:12">
      <c r="L59538" s="127"/>
    </row>
    <row r="59539" spans="12:12">
      <c r="L59539" s="127"/>
    </row>
    <row r="59540" spans="12:12">
      <c r="L59540" s="127"/>
    </row>
    <row r="59541" spans="12:12">
      <c r="L59541" s="127"/>
    </row>
    <row r="59542" spans="12:12">
      <c r="L59542" s="127"/>
    </row>
    <row r="59543" spans="12:12">
      <c r="L59543" s="127"/>
    </row>
    <row r="59544" spans="12:12">
      <c r="L59544" s="127"/>
    </row>
    <row r="59545" spans="12:12">
      <c r="L59545" s="127"/>
    </row>
    <row r="59546" spans="12:12">
      <c r="L59546" s="127"/>
    </row>
    <row r="59547" spans="12:12">
      <c r="L59547" s="127"/>
    </row>
    <row r="59548" spans="12:12">
      <c r="L59548" s="127"/>
    </row>
    <row r="59549" spans="12:12">
      <c r="L59549" s="127"/>
    </row>
    <row r="59550" spans="12:12">
      <c r="L59550" s="127"/>
    </row>
    <row r="59551" spans="12:12">
      <c r="L59551" s="127"/>
    </row>
    <row r="59552" spans="12:12">
      <c r="L59552" s="127"/>
    </row>
    <row r="59553" spans="12:12">
      <c r="L59553" s="127"/>
    </row>
    <row r="59554" spans="12:12">
      <c r="L59554" s="127"/>
    </row>
    <row r="59555" spans="12:12">
      <c r="L59555" s="127"/>
    </row>
    <row r="59556" spans="12:12">
      <c r="L59556" s="127"/>
    </row>
    <row r="59557" spans="12:12">
      <c r="L59557" s="127"/>
    </row>
    <row r="59558" spans="12:12">
      <c r="L59558" s="127"/>
    </row>
    <row r="59559" spans="12:12">
      <c r="L59559" s="127"/>
    </row>
    <row r="59560" spans="12:12">
      <c r="L59560" s="127"/>
    </row>
    <row r="59561" spans="12:12">
      <c r="L59561" s="127"/>
    </row>
    <row r="59562" spans="12:12">
      <c r="L59562" s="127"/>
    </row>
    <row r="59563" spans="12:12">
      <c r="L59563" s="127"/>
    </row>
    <row r="59564" spans="12:12">
      <c r="L59564" s="127"/>
    </row>
    <row r="59565" spans="12:12">
      <c r="L59565" s="127"/>
    </row>
    <row r="59566" spans="12:12">
      <c r="L59566" s="127"/>
    </row>
    <row r="59567" spans="12:12">
      <c r="L59567" s="127"/>
    </row>
    <row r="59568" spans="12:12">
      <c r="L59568" s="127"/>
    </row>
    <row r="59569" spans="12:12">
      <c r="L59569" s="127"/>
    </row>
    <row r="59570" spans="12:12">
      <c r="L59570" s="127"/>
    </row>
    <row r="59571" spans="12:12">
      <c r="L59571" s="127"/>
    </row>
    <row r="59572" spans="12:12">
      <c r="L59572" s="127"/>
    </row>
    <row r="59573" spans="12:12">
      <c r="L59573" s="127"/>
    </row>
    <row r="59574" spans="12:12">
      <c r="L59574" s="127"/>
    </row>
    <row r="59575" spans="12:12">
      <c r="L59575" s="127"/>
    </row>
    <row r="59576" spans="12:12">
      <c r="L59576" s="127"/>
    </row>
    <row r="59577" spans="12:12">
      <c r="L59577" s="127"/>
    </row>
    <row r="59578" spans="12:12">
      <c r="L59578" s="127"/>
    </row>
    <row r="59579" spans="12:12">
      <c r="L59579" s="127"/>
    </row>
    <row r="59580" spans="12:12">
      <c r="L59580" s="127"/>
    </row>
    <row r="59581" spans="12:12">
      <c r="L59581" s="127"/>
    </row>
    <row r="59582" spans="12:12">
      <c r="L59582" s="127"/>
    </row>
    <row r="59583" spans="12:12">
      <c r="L59583" s="127"/>
    </row>
    <row r="59584" spans="12:12">
      <c r="L59584" s="127"/>
    </row>
    <row r="59585" spans="12:12">
      <c r="L59585" s="127"/>
    </row>
    <row r="59586" spans="12:12">
      <c r="L59586" s="127"/>
    </row>
    <row r="59587" spans="12:12">
      <c r="L59587" s="127"/>
    </row>
    <row r="59588" spans="12:12">
      <c r="L59588" s="127"/>
    </row>
    <row r="59589" spans="12:12">
      <c r="L59589" s="127"/>
    </row>
    <row r="59590" spans="12:12">
      <c r="L59590" s="127"/>
    </row>
    <row r="59591" spans="12:12">
      <c r="L59591" s="127"/>
    </row>
    <row r="59592" spans="12:12">
      <c r="L59592" s="127"/>
    </row>
    <row r="59593" spans="12:12">
      <c r="L59593" s="127"/>
    </row>
    <row r="59594" spans="12:12">
      <c r="L59594" s="127"/>
    </row>
    <row r="59595" spans="12:12">
      <c r="L59595" s="127"/>
    </row>
    <row r="59596" spans="12:12">
      <c r="L59596" s="127"/>
    </row>
    <row r="59597" spans="12:12">
      <c r="L59597" s="127"/>
    </row>
    <row r="59598" spans="12:12">
      <c r="L59598" s="127"/>
    </row>
    <row r="59599" spans="12:12">
      <c r="L59599" s="127"/>
    </row>
    <row r="59600" spans="12:12">
      <c r="L59600" s="127"/>
    </row>
    <row r="59601" spans="12:12">
      <c r="L59601" s="127"/>
    </row>
    <row r="59602" spans="12:12">
      <c r="L59602" s="127"/>
    </row>
    <row r="59603" spans="12:12">
      <c r="L59603" s="127"/>
    </row>
    <row r="59604" spans="12:12">
      <c r="L59604" s="127"/>
    </row>
    <row r="59605" spans="12:12">
      <c r="L59605" s="127"/>
    </row>
    <row r="59606" spans="12:12">
      <c r="L59606" s="127"/>
    </row>
    <row r="59607" spans="12:12">
      <c r="L59607" s="127"/>
    </row>
    <row r="59608" spans="12:12">
      <c r="L59608" s="127"/>
    </row>
    <row r="59609" spans="12:12">
      <c r="L59609" s="127"/>
    </row>
    <row r="59610" spans="12:12">
      <c r="L59610" s="127"/>
    </row>
    <row r="59611" spans="12:12">
      <c r="L59611" s="127"/>
    </row>
    <row r="59612" spans="12:12">
      <c r="L59612" s="127"/>
    </row>
    <row r="59613" spans="12:12">
      <c r="L59613" s="127"/>
    </row>
    <row r="59614" spans="12:12">
      <c r="L59614" s="127"/>
    </row>
    <row r="59615" spans="12:12">
      <c r="L59615" s="127"/>
    </row>
    <row r="59616" spans="12:12">
      <c r="L59616" s="127"/>
    </row>
    <row r="59617" spans="12:12">
      <c r="L59617" s="127"/>
    </row>
    <row r="59618" spans="12:12">
      <c r="L59618" s="127"/>
    </row>
    <row r="59619" spans="12:12">
      <c r="L59619" s="127"/>
    </row>
    <row r="59620" spans="12:12">
      <c r="L59620" s="127"/>
    </row>
    <row r="59621" spans="12:12">
      <c r="L59621" s="127"/>
    </row>
    <row r="59622" spans="12:12">
      <c r="L59622" s="127"/>
    </row>
    <row r="59623" spans="12:12">
      <c r="L59623" s="127"/>
    </row>
    <row r="59624" spans="12:12">
      <c r="L59624" s="127"/>
    </row>
    <row r="59625" spans="12:12">
      <c r="L59625" s="127"/>
    </row>
    <row r="59626" spans="12:12">
      <c r="L59626" s="127"/>
    </row>
    <row r="59627" spans="12:12">
      <c r="L59627" s="127"/>
    </row>
    <row r="59628" spans="12:12">
      <c r="L59628" s="127"/>
    </row>
    <row r="59629" spans="12:12">
      <c r="L59629" s="127"/>
    </row>
    <row r="59630" spans="12:12">
      <c r="L59630" s="127"/>
    </row>
    <row r="59631" spans="12:12">
      <c r="L59631" s="127"/>
    </row>
    <row r="59632" spans="12:12">
      <c r="L59632" s="127"/>
    </row>
    <row r="59633" spans="12:12">
      <c r="L59633" s="127"/>
    </row>
    <row r="59634" spans="12:12">
      <c r="L59634" s="127"/>
    </row>
    <row r="59635" spans="12:12">
      <c r="L59635" s="127"/>
    </row>
    <row r="59636" spans="12:12">
      <c r="L59636" s="127"/>
    </row>
    <row r="59637" spans="12:12">
      <c r="L59637" s="127"/>
    </row>
    <row r="59638" spans="12:12">
      <c r="L59638" s="127"/>
    </row>
    <row r="59639" spans="12:12">
      <c r="L59639" s="127"/>
    </row>
    <row r="59640" spans="12:12">
      <c r="L59640" s="127"/>
    </row>
    <row r="59641" spans="12:12">
      <c r="L59641" s="127"/>
    </row>
    <row r="59642" spans="12:12">
      <c r="L59642" s="127"/>
    </row>
    <row r="59643" spans="12:12">
      <c r="L59643" s="127"/>
    </row>
    <row r="59644" spans="12:12">
      <c r="L59644" s="127"/>
    </row>
    <row r="59645" spans="12:12">
      <c r="L59645" s="127"/>
    </row>
    <row r="59646" spans="12:12">
      <c r="L59646" s="127"/>
    </row>
    <row r="59647" spans="12:12">
      <c r="L59647" s="127"/>
    </row>
    <row r="59648" spans="12:12">
      <c r="L59648" s="127"/>
    </row>
    <row r="59649" spans="12:12">
      <c r="L59649" s="127"/>
    </row>
    <row r="59650" spans="12:12">
      <c r="L59650" s="127"/>
    </row>
    <row r="59651" spans="12:12">
      <c r="L59651" s="127"/>
    </row>
    <row r="59652" spans="12:12">
      <c r="L59652" s="127"/>
    </row>
    <row r="59653" spans="12:12">
      <c r="L59653" s="127"/>
    </row>
    <row r="59654" spans="12:12">
      <c r="L59654" s="127"/>
    </row>
    <row r="59655" spans="12:12">
      <c r="L59655" s="127"/>
    </row>
    <row r="59656" spans="12:12">
      <c r="L59656" s="127"/>
    </row>
    <row r="59657" spans="12:12">
      <c r="L59657" s="127"/>
    </row>
    <row r="59658" spans="12:12">
      <c r="L59658" s="127"/>
    </row>
    <row r="59659" spans="12:12">
      <c r="L59659" s="127"/>
    </row>
    <row r="59660" spans="12:12">
      <c r="L59660" s="127"/>
    </row>
    <row r="59661" spans="12:12">
      <c r="L59661" s="127"/>
    </row>
    <row r="59662" spans="12:12">
      <c r="L59662" s="127"/>
    </row>
    <row r="59663" spans="12:12">
      <c r="L59663" s="127"/>
    </row>
    <row r="59664" spans="12:12">
      <c r="L59664" s="127"/>
    </row>
    <row r="59665" spans="12:12">
      <c r="L59665" s="127"/>
    </row>
    <row r="59666" spans="12:12">
      <c r="L59666" s="127"/>
    </row>
    <row r="59667" spans="12:12">
      <c r="L59667" s="127"/>
    </row>
    <row r="59668" spans="12:12">
      <c r="L59668" s="127"/>
    </row>
    <row r="59669" spans="12:12">
      <c r="L59669" s="127"/>
    </row>
    <row r="59670" spans="12:12">
      <c r="L59670" s="127"/>
    </row>
    <row r="59671" spans="12:12">
      <c r="L59671" s="127"/>
    </row>
    <row r="59672" spans="12:12">
      <c r="L59672" s="127"/>
    </row>
    <row r="59673" spans="12:12">
      <c r="L59673" s="127"/>
    </row>
    <row r="59674" spans="12:12">
      <c r="L59674" s="127"/>
    </row>
    <row r="59675" spans="12:12">
      <c r="L59675" s="127"/>
    </row>
    <row r="59676" spans="12:12">
      <c r="L59676" s="127"/>
    </row>
    <row r="59677" spans="12:12">
      <c r="L59677" s="127"/>
    </row>
    <row r="59678" spans="12:12">
      <c r="L59678" s="127"/>
    </row>
    <row r="59679" spans="12:12">
      <c r="L59679" s="127"/>
    </row>
    <row r="59680" spans="12:12">
      <c r="L59680" s="127"/>
    </row>
    <row r="59681" spans="12:12">
      <c r="L59681" s="127"/>
    </row>
    <row r="59682" spans="12:12">
      <c r="L59682" s="127"/>
    </row>
    <row r="59683" spans="12:12">
      <c r="L59683" s="127"/>
    </row>
    <row r="59684" spans="12:12">
      <c r="L59684" s="127"/>
    </row>
    <row r="59685" spans="12:12">
      <c r="L59685" s="127"/>
    </row>
    <row r="59686" spans="12:12">
      <c r="L59686" s="127"/>
    </row>
    <row r="59687" spans="12:12">
      <c r="L59687" s="127"/>
    </row>
    <row r="59688" spans="12:12">
      <c r="L59688" s="127"/>
    </row>
    <row r="59689" spans="12:12">
      <c r="L59689" s="127"/>
    </row>
    <row r="59690" spans="12:12">
      <c r="L59690" s="127"/>
    </row>
    <row r="59691" spans="12:12">
      <c r="L59691" s="127"/>
    </row>
    <row r="59692" spans="12:12">
      <c r="L59692" s="127"/>
    </row>
    <row r="59693" spans="12:12">
      <c r="L59693" s="127"/>
    </row>
    <row r="59694" spans="12:12">
      <c r="L59694" s="127"/>
    </row>
    <row r="59695" spans="12:12">
      <c r="L59695" s="127"/>
    </row>
    <row r="59696" spans="12:12">
      <c r="L59696" s="127"/>
    </row>
    <row r="59697" spans="12:12">
      <c r="L59697" s="127"/>
    </row>
    <row r="59698" spans="12:12">
      <c r="L59698" s="127"/>
    </row>
    <row r="59699" spans="12:12">
      <c r="L59699" s="127"/>
    </row>
    <row r="59700" spans="12:12">
      <c r="L59700" s="127"/>
    </row>
    <row r="59701" spans="12:12">
      <c r="L59701" s="127"/>
    </row>
    <row r="59702" spans="12:12">
      <c r="L59702" s="127"/>
    </row>
    <row r="59703" spans="12:12">
      <c r="L59703" s="127"/>
    </row>
    <row r="59704" spans="12:12">
      <c r="L59704" s="127"/>
    </row>
    <row r="59705" spans="12:12">
      <c r="L59705" s="127"/>
    </row>
    <row r="59706" spans="12:12">
      <c r="L59706" s="127"/>
    </row>
    <row r="59707" spans="12:12">
      <c r="L59707" s="127"/>
    </row>
    <row r="59708" spans="12:12">
      <c r="L59708" s="127"/>
    </row>
    <row r="59709" spans="12:12">
      <c r="L59709" s="127"/>
    </row>
    <row r="59710" spans="12:12">
      <c r="L59710" s="127"/>
    </row>
    <row r="59711" spans="12:12">
      <c r="L59711" s="127"/>
    </row>
    <row r="59712" spans="12:12">
      <c r="L59712" s="127"/>
    </row>
    <row r="59713" spans="12:12">
      <c r="L59713" s="127"/>
    </row>
    <row r="59714" spans="12:12">
      <c r="L59714" s="127"/>
    </row>
    <row r="59715" spans="12:12">
      <c r="L59715" s="127"/>
    </row>
    <row r="59716" spans="12:12">
      <c r="L59716" s="127"/>
    </row>
    <row r="59717" spans="12:12">
      <c r="L59717" s="127"/>
    </row>
    <row r="59718" spans="12:12">
      <c r="L59718" s="127"/>
    </row>
    <row r="59719" spans="12:12">
      <c r="L59719" s="127"/>
    </row>
    <row r="59720" spans="12:12">
      <c r="L59720" s="127"/>
    </row>
    <row r="59721" spans="12:12">
      <c r="L59721" s="127"/>
    </row>
    <row r="59722" spans="12:12">
      <c r="L59722" s="127"/>
    </row>
    <row r="59723" spans="12:12">
      <c r="L59723" s="127"/>
    </row>
    <row r="59724" spans="12:12">
      <c r="L59724" s="127"/>
    </row>
    <row r="59725" spans="12:12">
      <c r="L59725" s="127"/>
    </row>
    <row r="59726" spans="12:12">
      <c r="L59726" s="127"/>
    </row>
    <row r="59727" spans="12:12">
      <c r="L59727" s="127"/>
    </row>
    <row r="59728" spans="12:12">
      <c r="L59728" s="127"/>
    </row>
    <row r="59729" spans="12:12">
      <c r="L59729" s="127"/>
    </row>
    <row r="59730" spans="12:12">
      <c r="L59730" s="127"/>
    </row>
    <row r="59731" spans="12:12">
      <c r="L59731" s="127"/>
    </row>
    <row r="59732" spans="12:12">
      <c r="L59732" s="127"/>
    </row>
    <row r="59733" spans="12:12">
      <c r="L59733" s="127"/>
    </row>
    <row r="59734" spans="12:12">
      <c r="L59734" s="127"/>
    </row>
    <row r="59735" spans="12:12">
      <c r="L59735" s="127"/>
    </row>
    <row r="59736" spans="12:12">
      <c r="L59736" s="127"/>
    </row>
    <row r="59737" spans="12:12">
      <c r="L59737" s="127"/>
    </row>
    <row r="59738" spans="12:12">
      <c r="L59738" s="127"/>
    </row>
    <row r="59739" spans="12:12">
      <c r="L59739" s="127"/>
    </row>
    <row r="59740" spans="12:12">
      <c r="L59740" s="127"/>
    </row>
    <row r="59741" spans="12:12">
      <c r="L59741" s="127"/>
    </row>
    <row r="59742" spans="12:12">
      <c r="L59742" s="127"/>
    </row>
    <row r="59743" spans="12:12">
      <c r="L59743" s="127"/>
    </row>
    <row r="59744" spans="12:12">
      <c r="L59744" s="127"/>
    </row>
    <row r="59745" spans="12:12">
      <c r="L59745" s="127"/>
    </row>
    <row r="59746" spans="12:12">
      <c r="L59746" s="127"/>
    </row>
    <row r="59747" spans="12:12">
      <c r="L59747" s="127"/>
    </row>
    <row r="59748" spans="12:12">
      <c r="L59748" s="127"/>
    </row>
    <row r="59749" spans="12:12">
      <c r="L59749" s="127"/>
    </row>
    <row r="59750" spans="12:12">
      <c r="L59750" s="127"/>
    </row>
    <row r="59751" spans="12:12">
      <c r="L59751" s="127"/>
    </row>
    <row r="59752" spans="12:12">
      <c r="L59752" s="127"/>
    </row>
    <row r="59753" spans="12:12">
      <c r="L59753" s="127"/>
    </row>
    <row r="59754" spans="12:12">
      <c r="L59754" s="127"/>
    </row>
    <row r="59755" spans="12:12">
      <c r="L59755" s="127"/>
    </row>
    <row r="59756" spans="12:12">
      <c r="L59756" s="127"/>
    </row>
    <row r="59757" spans="12:12">
      <c r="L59757" s="127"/>
    </row>
    <row r="59758" spans="12:12">
      <c r="L59758" s="127"/>
    </row>
    <row r="59759" spans="12:12">
      <c r="L59759" s="127"/>
    </row>
    <row r="59760" spans="12:12">
      <c r="L59760" s="127"/>
    </row>
    <row r="59761" spans="12:12">
      <c r="L59761" s="127"/>
    </row>
    <row r="59762" spans="12:12">
      <c r="L59762" s="127"/>
    </row>
    <row r="59763" spans="12:12">
      <c r="L59763" s="127"/>
    </row>
    <row r="59764" spans="12:12">
      <c r="L59764" s="127"/>
    </row>
    <row r="59765" spans="12:12">
      <c r="L59765" s="127"/>
    </row>
    <row r="59766" spans="12:12">
      <c r="L59766" s="127"/>
    </row>
    <row r="59767" spans="12:12">
      <c r="L59767" s="127"/>
    </row>
    <row r="59768" spans="12:12">
      <c r="L59768" s="127"/>
    </row>
    <row r="59769" spans="12:12">
      <c r="L59769" s="127"/>
    </row>
    <row r="59770" spans="12:12">
      <c r="L59770" s="127"/>
    </row>
    <row r="59771" spans="12:12">
      <c r="L59771" s="127"/>
    </row>
    <row r="59772" spans="12:12">
      <c r="L59772" s="127"/>
    </row>
    <row r="59773" spans="12:12">
      <c r="L59773" s="127"/>
    </row>
    <row r="59774" spans="12:12">
      <c r="L59774" s="127"/>
    </row>
    <row r="59775" spans="12:12">
      <c r="L59775" s="127"/>
    </row>
    <row r="59776" spans="12:12">
      <c r="L59776" s="127"/>
    </row>
    <row r="59777" spans="12:12">
      <c r="L59777" s="127"/>
    </row>
    <row r="59778" spans="12:12">
      <c r="L59778" s="127"/>
    </row>
    <row r="59779" spans="12:12">
      <c r="L59779" s="127"/>
    </row>
    <row r="59780" spans="12:12">
      <c r="L59780" s="127"/>
    </row>
    <row r="59781" spans="12:12">
      <c r="L59781" s="127"/>
    </row>
    <row r="59782" spans="12:12">
      <c r="L59782" s="127"/>
    </row>
    <row r="59783" spans="12:12">
      <c r="L59783" s="127"/>
    </row>
    <row r="59784" spans="12:12">
      <c r="L59784" s="127"/>
    </row>
    <row r="59785" spans="12:12">
      <c r="L59785" s="127"/>
    </row>
    <row r="59786" spans="12:12">
      <c r="L59786" s="127"/>
    </row>
    <row r="59787" spans="12:12">
      <c r="L59787" s="127"/>
    </row>
    <row r="59788" spans="12:12">
      <c r="L59788" s="127"/>
    </row>
    <row r="59789" spans="12:12">
      <c r="L59789" s="127"/>
    </row>
    <row r="59790" spans="12:12">
      <c r="L59790" s="127"/>
    </row>
    <row r="59791" spans="12:12">
      <c r="L59791" s="127"/>
    </row>
    <row r="59792" spans="12:12">
      <c r="L59792" s="127"/>
    </row>
    <row r="59793" spans="12:12">
      <c r="L59793" s="127"/>
    </row>
    <row r="59794" spans="12:12">
      <c r="L59794" s="127"/>
    </row>
    <row r="59795" spans="12:12">
      <c r="L59795" s="127"/>
    </row>
    <row r="59796" spans="12:12">
      <c r="L59796" s="127"/>
    </row>
    <row r="59797" spans="12:12">
      <c r="L59797" s="127"/>
    </row>
    <row r="59798" spans="12:12">
      <c r="L59798" s="127"/>
    </row>
    <row r="59799" spans="12:12">
      <c r="L59799" s="127"/>
    </row>
    <row r="59800" spans="12:12">
      <c r="L59800" s="127"/>
    </row>
    <row r="59801" spans="12:12">
      <c r="L59801" s="127"/>
    </row>
    <row r="59802" spans="12:12">
      <c r="L59802" s="127"/>
    </row>
    <row r="59803" spans="12:12">
      <c r="L59803" s="127"/>
    </row>
    <row r="59804" spans="12:12">
      <c r="L59804" s="127"/>
    </row>
    <row r="59805" spans="12:12">
      <c r="L59805" s="127"/>
    </row>
    <row r="59806" spans="12:12">
      <c r="L59806" s="127"/>
    </row>
    <row r="59807" spans="12:12">
      <c r="L59807" s="127"/>
    </row>
    <row r="59808" spans="12:12">
      <c r="L59808" s="127"/>
    </row>
    <row r="59809" spans="12:12">
      <c r="L59809" s="127"/>
    </row>
    <row r="59810" spans="12:12">
      <c r="L59810" s="127"/>
    </row>
    <row r="59811" spans="12:12">
      <c r="L59811" s="127"/>
    </row>
    <row r="59812" spans="12:12">
      <c r="L59812" s="127"/>
    </row>
    <row r="59813" spans="12:12">
      <c r="L59813" s="127"/>
    </row>
    <row r="59814" spans="12:12">
      <c r="L59814" s="127"/>
    </row>
    <row r="59815" spans="12:12">
      <c r="L59815" s="127"/>
    </row>
    <row r="59816" spans="12:12">
      <c r="L59816" s="127"/>
    </row>
    <row r="59817" spans="12:12">
      <c r="L59817" s="127"/>
    </row>
    <row r="59818" spans="12:12">
      <c r="L59818" s="127"/>
    </row>
    <row r="59819" spans="12:12">
      <c r="L59819" s="127"/>
    </row>
    <row r="59820" spans="12:12">
      <c r="L59820" s="127"/>
    </row>
    <row r="59821" spans="12:12">
      <c r="L59821" s="127"/>
    </row>
    <row r="59822" spans="12:12">
      <c r="L59822" s="127"/>
    </row>
    <row r="59823" spans="12:12">
      <c r="L59823" s="127"/>
    </row>
    <row r="59824" spans="12:12">
      <c r="L59824" s="127"/>
    </row>
    <row r="59825" spans="12:12">
      <c r="L59825" s="127"/>
    </row>
    <row r="59826" spans="12:12">
      <c r="L59826" s="127"/>
    </row>
    <row r="59827" spans="12:12">
      <c r="L59827" s="127"/>
    </row>
    <row r="59828" spans="12:12">
      <c r="L59828" s="127"/>
    </row>
    <row r="59829" spans="12:12">
      <c r="L59829" s="127"/>
    </row>
    <row r="59830" spans="12:12">
      <c r="L59830" s="127"/>
    </row>
    <row r="59831" spans="12:12">
      <c r="L59831" s="127"/>
    </row>
    <row r="59832" spans="12:12">
      <c r="L59832" s="127"/>
    </row>
    <row r="59833" spans="12:12">
      <c r="L59833" s="127"/>
    </row>
    <row r="59834" spans="12:12">
      <c r="L59834" s="127"/>
    </row>
    <row r="59835" spans="12:12">
      <c r="L59835" s="127"/>
    </row>
    <row r="59836" spans="12:12">
      <c r="L59836" s="127"/>
    </row>
    <row r="59837" spans="12:12">
      <c r="L59837" s="127"/>
    </row>
    <row r="59838" spans="12:12">
      <c r="L59838" s="127"/>
    </row>
    <row r="59839" spans="12:12">
      <c r="L59839" s="127"/>
    </row>
    <row r="59840" spans="12:12">
      <c r="L59840" s="127"/>
    </row>
    <row r="59841" spans="12:12">
      <c r="L59841" s="127"/>
    </row>
    <row r="59842" spans="12:12">
      <c r="L59842" s="127"/>
    </row>
    <row r="59843" spans="12:12">
      <c r="L59843" s="127"/>
    </row>
    <row r="59844" spans="12:12">
      <c r="L59844" s="127"/>
    </row>
    <row r="59845" spans="12:12">
      <c r="L59845" s="127"/>
    </row>
    <row r="59846" spans="12:12">
      <c r="L59846" s="127"/>
    </row>
    <row r="59847" spans="12:12">
      <c r="L59847" s="127"/>
    </row>
    <row r="59848" spans="12:12">
      <c r="L59848" s="127"/>
    </row>
    <row r="59849" spans="12:12">
      <c r="L59849" s="127"/>
    </row>
    <row r="59850" spans="12:12">
      <c r="L59850" s="127"/>
    </row>
    <row r="59851" spans="12:12">
      <c r="L59851" s="127"/>
    </row>
    <row r="59852" spans="12:12">
      <c r="L59852" s="127"/>
    </row>
    <row r="59853" spans="12:12">
      <c r="L59853" s="127"/>
    </row>
    <row r="59854" spans="12:12">
      <c r="L59854" s="127"/>
    </row>
    <row r="59855" spans="12:12">
      <c r="L59855" s="127"/>
    </row>
    <row r="59856" spans="12:12">
      <c r="L59856" s="127"/>
    </row>
    <row r="59857" spans="12:12">
      <c r="L59857" s="127"/>
    </row>
    <row r="59858" spans="12:12">
      <c r="L59858" s="127"/>
    </row>
    <row r="59859" spans="12:12">
      <c r="L59859" s="127"/>
    </row>
    <row r="59860" spans="12:12">
      <c r="L59860" s="127"/>
    </row>
    <row r="59861" spans="12:12">
      <c r="L59861" s="127"/>
    </row>
    <row r="59862" spans="12:12">
      <c r="L59862" s="127"/>
    </row>
    <row r="59863" spans="12:12">
      <c r="L59863" s="127"/>
    </row>
    <row r="59864" spans="12:12">
      <c r="L59864" s="127"/>
    </row>
    <row r="59865" spans="12:12">
      <c r="L59865" s="127"/>
    </row>
    <row r="59866" spans="12:12">
      <c r="L59866" s="127"/>
    </row>
    <row r="59867" spans="12:12">
      <c r="L59867" s="127"/>
    </row>
    <row r="59868" spans="12:12">
      <c r="L59868" s="127"/>
    </row>
    <row r="59869" spans="12:12">
      <c r="L59869" s="127"/>
    </row>
    <row r="59870" spans="12:12">
      <c r="L59870" s="127"/>
    </row>
    <row r="59871" spans="12:12">
      <c r="L59871" s="127"/>
    </row>
    <row r="59872" spans="12:12">
      <c r="L59872" s="127"/>
    </row>
    <row r="59873" spans="12:12">
      <c r="L59873" s="127"/>
    </row>
    <row r="59874" spans="12:12">
      <c r="L59874" s="127"/>
    </row>
    <row r="59875" spans="12:12">
      <c r="L59875" s="127"/>
    </row>
    <row r="59876" spans="12:12">
      <c r="L59876" s="127"/>
    </row>
    <row r="59877" spans="12:12">
      <c r="L59877" s="127"/>
    </row>
    <row r="59878" spans="12:12">
      <c r="L59878" s="127"/>
    </row>
    <row r="59879" spans="12:12">
      <c r="L59879" s="127"/>
    </row>
    <row r="59880" spans="12:12">
      <c r="L59880" s="127"/>
    </row>
    <row r="59881" spans="12:12">
      <c r="L59881" s="127"/>
    </row>
    <row r="59882" spans="12:12">
      <c r="L59882" s="127"/>
    </row>
    <row r="59883" spans="12:12">
      <c r="L59883" s="127"/>
    </row>
    <row r="59884" spans="12:12">
      <c r="L59884" s="127"/>
    </row>
    <row r="59885" spans="12:12">
      <c r="L59885" s="127"/>
    </row>
    <row r="59886" spans="12:12">
      <c r="L59886" s="127"/>
    </row>
    <row r="59887" spans="12:12">
      <c r="L59887" s="127"/>
    </row>
    <row r="59888" spans="12:12">
      <c r="L59888" s="127"/>
    </row>
    <row r="59889" spans="12:12">
      <c r="L59889" s="127"/>
    </row>
    <row r="59890" spans="12:12">
      <c r="L59890" s="127"/>
    </row>
    <row r="59891" spans="12:12">
      <c r="L59891" s="127"/>
    </row>
    <row r="59892" spans="12:12">
      <c r="L59892" s="127"/>
    </row>
    <row r="59893" spans="12:12">
      <c r="L59893" s="127"/>
    </row>
    <row r="59894" spans="12:12">
      <c r="L59894" s="127"/>
    </row>
    <row r="59895" spans="12:12">
      <c r="L59895" s="127"/>
    </row>
    <row r="59896" spans="12:12">
      <c r="L59896" s="127"/>
    </row>
    <row r="59897" spans="12:12">
      <c r="L59897" s="127"/>
    </row>
    <row r="59898" spans="12:12">
      <c r="L59898" s="127"/>
    </row>
    <row r="59899" spans="12:12">
      <c r="L59899" s="127"/>
    </row>
    <row r="59900" spans="12:12">
      <c r="L59900" s="127"/>
    </row>
    <row r="59901" spans="12:12">
      <c r="L59901" s="127"/>
    </row>
    <row r="59902" spans="12:12">
      <c r="L59902" s="127"/>
    </row>
    <row r="59903" spans="12:12">
      <c r="L59903" s="127"/>
    </row>
    <row r="59904" spans="12:12">
      <c r="L59904" s="127"/>
    </row>
    <row r="59905" spans="12:12">
      <c r="L59905" s="127"/>
    </row>
    <row r="59906" spans="12:12">
      <c r="L59906" s="127"/>
    </row>
    <row r="59907" spans="12:12">
      <c r="L59907" s="127"/>
    </row>
    <row r="59908" spans="12:12">
      <c r="L59908" s="127"/>
    </row>
    <row r="59909" spans="12:12">
      <c r="L59909" s="127"/>
    </row>
    <row r="59910" spans="12:12">
      <c r="L59910" s="127"/>
    </row>
    <row r="59911" spans="12:12">
      <c r="L59911" s="127"/>
    </row>
    <row r="59912" spans="12:12">
      <c r="L59912" s="127"/>
    </row>
    <row r="59913" spans="12:12">
      <c r="L59913" s="127"/>
    </row>
    <row r="59914" spans="12:12">
      <c r="L59914" s="127"/>
    </row>
    <row r="59915" spans="12:12">
      <c r="L59915" s="127"/>
    </row>
    <row r="59916" spans="12:12">
      <c r="L59916" s="127"/>
    </row>
    <row r="59917" spans="12:12">
      <c r="L59917" s="127"/>
    </row>
    <row r="59918" spans="12:12">
      <c r="L59918" s="127"/>
    </row>
    <row r="59919" spans="12:12">
      <c r="L59919" s="127"/>
    </row>
    <row r="59920" spans="12:12">
      <c r="L59920" s="127"/>
    </row>
    <row r="59921" spans="12:12">
      <c r="L59921" s="127"/>
    </row>
    <row r="59922" spans="12:12">
      <c r="L59922" s="127"/>
    </row>
    <row r="59923" spans="12:12">
      <c r="L59923" s="127"/>
    </row>
    <row r="59924" spans="12:12">
      <c r="L59924" s="127"/>
    </row>
    <row r="59925" spans="12:12">
      <c r="L59925" s="127"/>
    </row>
    <row r="59926" spans="12:12">
      <c r="L59926" s="127"/>
    </row>
    <row r="59927" spans="12:12">
      <c r="L59927" s="127"/>
    </row>
    <row r="59928" spans="12:12">
      <c r="L59928" s="127"/>
    </row>
    <row r="59929" spans="12:12">
      <c r="L59929" s="127"/>
    </row>
    <row r="59930" spans="12:12">
      <c r="L59930" s="127"/>
    </row>
    <row r="59931" spans="12:12">
      <c r="L59931" s="127"/>
    </row>
    <row r="59932" spans="12:12">
      <c r="L59932" s="127"/>
    </row>
    <row r="59933" spans="12:12">
      <c r="L59933" s="127"/>
    </row>
    <row r="59934" spans="12:12">
      <c r="L59934" s="127"/>
    </row>
    <row r="59935" spans="12:12">
      <c r="L59935" s="127"/>
    </row>
    <row r="59936" spans="12:12">
      <c r="L59936" s="127"/>
    </row>
    <row r="59937" spans="12:12">
      <c r="L59937" s="127"/>
    </row>
    <row r="59938" spans="12:12">
      <c r="L59938" s="127"/>
    </row>
    <row r="59939" spans="12:12">
      <c r="L59939" s="127"/>
    </row>
    <row r="59940" spans="12:12">
      <c r="L59940" s="127"/>
    </row>
    <row r="59941" spans="12:12">
      <c r="L59941" s="127"/>
    </row>
    <row r="59942" spans="12:12">
      <c r="L59942" s="127"/>
    </row>
    <row r="59943" spans="12:12">
      <c r="L59943" s="127"/>
    </row>
    <row r="59944" spans="12:12">
      <c r="L59944" s="127"/>
    </row>
    <row r="59945" spans="12:12">
      <c r="L59945" s="127"/>
    </row>
    <row r="59946" spans="12:12">
      <c r="L59946" s="127"/>
    </row>
    <row r="59947" spans="12:12">
      <c r="L59947" s="127"/>
    </row>
    <row r="59948" spans="12:12">
      <c r="L59948" s="127"/>
    </row>
    <row r="59949" spans="12:12">
      <c r="L59949" s="127"/>
    </row>
    <row r="59950" spans="12:12">
      <c r="L59950" s="127"/>
    </row>
    <row r="59951" spans="12:12">
      <c r="L59951" s="127"/>
    </row>
    <row r="59952" spans="12:12">
      <c r="L59952" s="127"/>
    </row>
    <row r="59953" spans="12:12">
      <c r="L59953" s="127"/>
    </row>
    <row r="59954" spans="12:12">
      <c r="L59954" s="127"/>
    </row>
    <row r="59955" spans="12:12">
      <c r="L59955" s="127"/>
    </row>
    <row r="59956" spans="12:12">
      <c r="L59956" s="127"/>
    </row>
    <row r="59957" spans="12:12">
      <c r="L59957" s="127"/>
    </row>
    <row r="59958" spans="12:12">
      <c r="L59958" s="127"/>
    </row>
    <row r="59959" spans="12:12">
      <c r="L59959" s="127"/>
    </row>
    <row r="59960" spans="12:12">
      <c r="L59960" s="127"/>
    </row>
    <row r="59961" spans="12:12">
      <c r="L59961" s="127"/>
    </row>
    <row r="59962" spans="12:12">
      <c r="L59962" s="127"/>
    </row>
    <row r="59963" spans="12:12">
      <c r="L59963" s="127"/>
    </row>
    <row r="59964" spans="12:12">
      <c r="L59964" s="127"/>
    </row>
    <row r="59965" spans="12:12">
      <c r="L59965" s="127"/>
    </row>
    <row r="59966" spans="12:12">
      <c r="L59966" s="127"/>
    </row>
    <row r="59967" spans="12:12">
      <c r="L59967" s="127"/>
    </row>
    <row r="59968" spans="12:12">
      <c r="L59968" s="127"/>
    </row>
    <row r="59969" spans="12:12">
      <c r="L59969" s="127"/>
    </row>
    <row r="59970" spans="12:12">
      <c r="L59970" s="127"/>
    </row>
    <row r="59971" spans="12:12">
      <c r="L59971" s="127"/>
    </row>
    <row r="59972" spans="12:12">
      <c r="L59972" s="127"/>
    </row>
    <row r="59973" spans="12:12">
      <c r="L59973" s="127"/>
    </row>
    <row r="59974" spans="12:12">
      <c r="L59974" s="127"/>
    </row>
    <row r="59975" spans="12:12">
      <c r="L59975" s="127"/>
    </row>
    <row r="59976" spans="12:12">
      <c r="L59976" s="127"/>
    </row>
    <row r="59977" spans="12:12">
      <c r="L59977" s="127"/>
    </row>
    <row r="59978" spans="12:12">
      <c r="L59978" s="127"/>
    </row>
    <row r="59979" spans="12:12">
      <c r="L59979" s="127"/>
    </row>
    <row r="59980" spans="12:12">
      <c r="L59980" s="127"/>
    </row>
    <row r="59981" spans="12:12">
      <c r="L59981" s="127"/>
    </row>
    <row r="59982" spans="12:12">
      <c r="L59982" s="127"/>
    </row>
    <row r="59983" spans="12:12">
      <c r="L59983" s="127"/>
    </row>
    <row r="59984" spans="12:12">
      <c r="L59984" s="127"/>
    </row>
    <row r="59985" spans="12:12">
      <c r="L59985" s="127"/>
    </row>
    <row r="59986" spans="12:12">
      <c r="L59986" s="127"/>
    </row>
    <row r="59987" spans="12:12">
      <c r="L59987" s="127"/>
    </row>
    <row r="59988" spans="12:12">
      <c r="L59988" s="127"/>
    </row>
    <row r="59989" spans="12:12">
      <c r="L59989" s="127"/>
    </row>
    <row r="59990" spans="12:12">
      <c r="L59990" s="127"/>
    </row>
    <row r="59991" spans="12:12">
      <c r="L59991" s="127"/>
    </row>
    <row r="59992" spans="12:12">
      <c r="L59992" s="127"/>
    </row>
    <row r="59993" spans="12:12">
      <c r="L59993" s="127"/>
    </row>
    <row r="59994" spans="12:12">
      <c r="L59994" s="127"/>
    </row>
    <row r="59995" spans="12:12">
      <c r="L59995" s="127"/>
    </row>
    <row r="59996" spans="12:12">
      <c r="L59996" s="127"/>
    </row>
    <row r="59997" spans="12:12">
      <c r="L59997" s="127"/>
    </row>
    <row r="59998" spans="12:12">
      <c r="L59998" s="127"/>
    </row>
    <row r="59999" spans="12:12">
      <c r="L59999" s="127"/>
    </row>
    <row r="60000" spans="12:12">
      <c r="L60000" s="127"/>
    </row>
    <row r="60001" spans="12:12">
      <c r="L60001" s="127"/>
    </row>
    <row r="60002" spans="12:12">
      <c r="L60002" s="127"/>
    </row>
    <row r="60003" spans="12:12">
      <c r="L60003" s="127"/>
    </row>
    <row r="60004" spans="12:12">
      <c r="L60004" s="127"/>
    </row>
    <row r="60005" spans="12:12">
      <c r="L60005" s="127"/>
    </row>
    <row r="60006" spans="12:12">
      <c r="L60006" s="127"/>
    </row>
    <row r="60007" spans="12:12">
      <c r="L60007" s="127"/>
    </row>
    <row r="60008" spans="12:12">
      <c r="L60008" s="127"/>
    </row>
    <row r="60009" spans="12:12">
      <c r="L60009" s="127"/>
    </row>
    <row r="60010" spans="12:12">
      <c r="L60010" s="127"/>
    </row>
    <row r="60011" spans="12:12">
      <c r="L60011" s="127"/>
    </row>
    <row r="60012" spans="12:12">
      <c r="L60012" s="127"/>
    </row>
    <row r="60013" spans="12:12">
      <c r="L60013" s="127"/>
    </row>
    <row r="60014" spans="12:12">
      <c r="L60014" s="127"/>
    </row>
    <row r="60015" spans="12:12">
      <c r="L60015" s="127"/>
    </row>
    <row r="60016" spans="12:12">
      <c r="L60016" s="127"/>
    </row>
    <row r="60017" spans="12:12">
      <c r="L60017" s="127"/>
    </row>
    <row r="60018" spans="12:12">
      <c r="L60018" s="127"/>
    </row>
    <row r="60019" spans="12:12">
      <c r="L60019" s="127"/>
    </row>
    <row r="60020" spans="12:12">
      <c r="L60020" s="127"/>
    </row>
    <row r="60021" spans="12:12">
      <c r="L60021" s="127"/>
    </row>
    <row r="60022" spans="12:12">
      <c r="L60022" s="127"/>
    </row>
    <row r="60023" spans="12:12">
      <c r="L60023" s="127"/>
    </row>
    <row r="60024" spans="12:12">
      <c r="L60024" s="127"/>
    </row>
    <row r="60025" spans="12:12">
      <c r="L60025" s="127"/>
    </row>
    <row r="60026" spans="12:12">
      <c r="L60026" s="127"/>
    </row>
    <row r="60027" spans="12:12">
      <c r="L60027" s="127"/>
    </row>
    <row r="60028" spans="12:12">
      <c r="L60028" s="127"/>
    </row>
    <row r="60029" spans="12:12">
      <c r="L60029" s="127"/>
    </row>
    <row r="60030" spans="12:12">
      <c r="L60030" s="127"/>
    </row>
    <row r="60031" spans="12:12">
      <c r="L60031" s="127"/>
    </row>
    <row r="60032" spans="12:12">
      <c r="L60032" s="127"/>
    </row>
    <row r="60033" spans="12:12">
      <c r="L60033" s="127"/>
    </row>
    <row r="60034" spans="12:12">
      <c r="L60034" s="127"/>
    </row>
    <row r="60035" spans="12:12">
      <c r="L60035" s="127"/>
    </row>
    <row r="60036" spans="12:12">
      <c r="L60036" s="127"/>
    </row>
    <row r="60037" spans="12:12">
      <c r="L60037" s="127"/>
    </row>
    <row r="60038" spans="12:12">
      <c r="L60038" s="127"/>
    </row>
    <row r="60039" spans="12:12">
      <c r="L60039" s="127"/>
    </row>
    <row r="60040" spans="12:12">
      <c r="L60040" s="127"/>
    </row>
    <row r="60041" spans="12:12">
      <c r="L60041" s="127"/>
    </row>
    <row r="60042" spans="12:12">
      <c r="L60042" s="127"/>
    </row>
    <row r="60043" spans="12:12">
      <c r="L60043" s="127"/>
    </row>
    <row r="60044" spans="12:12">
      <c r="L60044" s="127"/>
    </row>
    <row r="60045" spans="12:12">
      <c r="L60045" s="127"/>
    </row>
    <row r="60046" spans="12:12">
      <c r="L60046" s="127"/>
    </row>
    <row r="60047" spans="12:12">
      <c r="L60047" s="127"/>
    </row>
    <row r="60048" spans="12:12">
      <c r="L60048" s="127"/>
    </row>
    <row r="60049" spans="12:12">
      <c r="L60049" s="127"/>
    </row>
    <row r="60050" spans="12:12">
      <c r="L60050" s="127"/>
    </row>
    <row r="60051" spans="12:12">
      <c r="L60051" s="127"/>
    </row>
    <row r="60052" spans="12:12">
      <c r="L60052" s="127"/>
    </row>
    <row r="60053" spans="12:12">
      <c r="L60053" s="127"/>
    </row>
    <row r="60054" spans="12:12">
      <c r="L60054" s="127"/>
    </row>
    <row r="60055" spans="12:12">
      <c r="L60055" s="127"/>
    </row>
    <row r="60056" spans="12:12">
      <c r="L60056" s="127"/>
    </row>
    <row r="60057" spans="12:12">
      <c r="L60057" s="127"/>
    </row>
    <row r="60058" spans="12:12">
      <c r="L60058" s="127"/>
    </row>
    <row r="60059" spans="12:12">
      <c r="L60059" s="127"/>
    </row>
    <row r="60060" spans="12:12">
      <c r="L60060" s="127"/>
    </row>
    <row r="60061" spans="12:12">
      <c r="L60061" s="127"/>
    </row>
    <row r="60062" spans="12:12">
      <c r="L60062" s="127"/>
    </row>
    <row r="60063" spans="12:12">
      <c r="L60063" s="127"/>
    </row>
    <row r="60064" spans="12:12">
      <c r="L60064" s="127"/>
    </row>
    <row r="60065" spans="12:12">
      <c r="L60065" s="127"/>
    </row>
    <row r="60066" spans="12:12">
      <c r="L60066" s="127"/>
    </row>
    <row r="60067" spans="12:12">
      <c r="L60067" s="127"/>
    </row>
    <row r="60068" spans="12:12">
      <c r="L60068" s="127"/>
    </row>
    <row r="60069" spans="12:12">
      <c r="L60069" s="127"/>
    </row>
    <row r="60070" spans="12:12">
      <c r="L60070" s="127"/>
    </row>
    <row r="60071" spans="12:12">
      <c r="L60071" s="127"/>
    </row>
    <row r="60072" spans="12:12">
      <c r="L60072" s="127"/>
    </row>
    <row r="60073" spans="12:12">
      <c r="L60073" s="127"/>
    </row>
    <row r="60074" spans="12:12">
      <c r="L60074" s="127"/>
    </row>
    <row r="60075" spans="12:12">
      <c r="L60075" s="127"/>
    </row>
    <row r="60076" spans="12:12">
      <c r="L60076" s="127"/>
    </row>
    <row r="60077" spans="12:12">
      <c r="L60077" s="127"/>
    </row>
    <row r="60078" spans="12:12">
      <c r="L60078" s="127"/>
    </row>
    <row r="60079" spans="12:12">
      <c r="L60079" s="127"/>
    </row>
    <row r="60080" spans="12:12">
      <c r="L60080" s="127"/>
    </row>
    <row r="60081" spans="12:12">
      <c r="L60081" s="127"/>
    </row>
    <row r="60082" spans="12:12">
      <c r="L60082" s="127"/>
    </row>
    <row r="60083" spans="12:12">
      <c r="L60083" s="127"/>
    </row>
    <row r="60084" spans="12:12">
      <c r="L60084" s="127"/>
    </row>
    <row r="60085" spans="12:12">
      <c r="L60085" s="127"/>
    </row>
    <row r="60086" spans="12:12">
      <c r="L60086" s="127"/>
    </row>
    <row r="60087" spans="12:12">
      <c r="L60087" s="127"/>
    </row>
    <row r="60088" spans="12:12">
      <c r="L60088" s="127"/>
    </row>
    <row r="60089" spans="12:12">
      <c r="L60089" s="127"/>
    </row>
    <row r="60090" spans="12:12">
      <c r="L60090" s="127"/>
    </row>
    <row r="60091" spans="12:12">
      <c r="L60091" s="127"/>
    </row>
    <row r="60092" spans="12:12">
      <c r="L60092" s="127"/>
    </row>
    <row r="60093" spans="12:12">
      <c r="L60093" s="127"/>
    </row>
    <row r="60094" spans="12:12">
      <c r="L60094" s="127"/>
    </row>
    <row r="60095" spans="12:12">
      <c r="L60095" s="127"/>
    </row>
    <row r="60096" spans="12:12">
      <c r="L60096" s="127"/>
    </row>
    <row r="60097" spans="12:12">
      <c r="L60097" s="127"/>
    </row>
    <row r="60098" spans="12:12">
      <c r="L60098" s="127"/>
    </row>
    <row r="60099" spans="12:12">
      <c r="L60099" s="127"/>
    </row>
    <row r="60100" spans="12:12">
      <c r="L60100" s="127"/>
    </row>
    <row r="60101" spans="12:12">
      <c r="L60101" s="127"/>
    </row>
    <row r="60102" spans="12:12">
      <c r="L60102" s="127"/>
    </row>
    <row r="60103" spans="12:12">
      <c r="L60103" s="127"/>
    </row>
    <row r="60104" spans="12:12">
      <c r="L60104" s="127"/>
    </row>
    <row r="60105" spans="12:12">
      <c r="L60105" s="127"/>
    </row>
    <row r="60106" spans="12:12">
      <c r="L60106" s="127"/>
    </row>
    <row r="60107" spans="12:12">
      <c r="L60107" s="127"/>
    </row>
    <row r="60108" spans="12:12">
      <c r="L60108" s="127"/>
    </row>
    <row r="60109" spans="12:12">
      <c r="L60109" s="127"/>
    </row>
    <row r="60110" spans="12:12">
      <c r="L60110" s="127"/>
    </row>
    <row r="60111" spans="12:12">
      <c r="L60111" s="127"/>
    </row>
    <row r="60112" spans="12:12">
      <c r="L60112" s="127"/>
    </row>
    <row r="60113" spans="12:12">
      <c r="L60113" s="127"/>
    </row>
    <row r="60114" spans="12:12">
      <c r="L60114" s="127"/>
    </row>
    <row r="60115" spans="12:12">
      <c r="L60115" s="127"/>
    </row>
    <row r="60116" spans="12:12">
      <c r="L60116" s="127"/>
    </row>
    <row r="60117" spans="12:12">
      <c r="L60117" s="127"/>
    </row>
    <row r="60118" spans="12:12">
      <c r="L60118" s="127"/>
    </row>
    <row r="60119" spans="12:12">
      <c r="L60119" s="127"/>
    </row>
    <row r="60120" spans="12:12">
      <c r="L60120" s="127"/>
    </row>
    <row r="60121" spans="12:12">
      <c r="L60121" s="127"/>
    </row>
    <row r="60122" spans="12:12">
      <c r="L60122" s="127"/>
    </row>
    <row r="60123" spans="12:12">
      <c r="L60123" s="127"/>
    </row>
    <row r="60124" spans="12:12">
      <c r="L60124" s="127"/>
    </row>
    <row r="60125" spans="12:12">
      <c r="L60125" s="127"/>
    </row>
    <row r="60126" spans="12:12">
      <c r="L60126" s="127"/>
    </row>
    <row r="60127" spans="12:12">
      <c r="L60127" s="127"/>
    </row>
    <row r="60128" spans="12:12">
      <c r="L60128" s="127"/>
    </row>
    <row r="60129" spans="12:12">
      <c r="L60129" s="127"/>
    </row>
    <row r="60130" spans="12:12">
      <c r="L60130" s="127"/>
    </row>
    <row r="60131" spans="12:12">
      <c r="L60131" s="127"/>
    </row>
    <row r="60132" spans="12:12">
      <c r="L60132" s="127"/>
    </row>
    <row r="60133" spans="12:12">
      <c r="L60133" s="127"/>
    </row>
    <row r="60134" spans="12:12">
      <c r="L60134" s="127"/>
    </row>
    <row r="60135" spans="12:12">
      <c r="L60135" s="127"/>
    </row>
    <row r="60136" spans="12:12">
      <c r="L60136" s="127"/>
    </row>
    <row r="60137" spans="12:12">
      <c r="L60137" s="127"/>
    </row>
    <row r="60138" spans="12:12">
      <c r="L60138" s="127"/>
    </row>
    <row r="60139" spans="12:12">
      <c r="L60139" s="127"/>
    </row>
    <row r="60140" spans="12:12">
      <c r="L60140" s="127"/>
    </row>
    <row r="60141" spans="12:12">
      <c r="L60141" s="127"/>
    </row>
    <row r="60142" spans="12:12">
      <c r="L60142" s="127"/>
    </row>
    <row r="60143" spans="12:12">
      <c r="L60143" s="127"/>
    </row>
    <row r="60144" spans="12:12">
      <c r="L60144" s="127"/>
    </row>
    <row r="60145" spans="12:12">
      <c r="L60145" s="127"/>
    </row>
    <row r="60146" spans="12:12">
      <c r="L60146" s="127"/>
    </row>
    <row r="60147" spans="12:12">
      <c r="L60147" s="127"/>
    </row>
    <row r="60148" spans="12:12">
      <c r="L60148" s="127"/>
    </row>
    <row r="60149" spans="12:12">
      <c r="L60149" s="127"/>
    </row>
    <row r="60150" spans="12:12">
      <c r="L60150" s="127"/>
    </row>
    <row r="60151" spans="12:12">
      <c r="L60151" s="127"/>
    </row>
    <row r="60152" spans="12:12">
      <c r="L60152" s="127"/>
    </row>
    <row r="60153" spans="12:12">
      <c r="L60153" s="127"/>
    </row>
    <row r="60154" spans="12:12">
      <c r="L60154" s="127"/>
    </row>
    <row r="60155" spans="12:12">
      <c r="L60155" s="127"/>
    </row>
    <row r="60156" spans="12:12">
      <c r="L60156" s="127"/>
    </row>
    <row r="60157" spans="12:12">
      <c r="L60157" s="127"/>
    </row>
    <row r="60158" spans="12:12">
      <c r="L60158" s="127"/>
    </row>
    <row r="60159" spans="12:12">
      <c r="L60159" s="127"/>
    </row>
    <row r="60160" spans="12:12">
      <c r="L60160" s="127"/>
    </row>
    <row r="60161" spans="12:12">
      <c r="L60161" s="127"/>
    </row>
    <row r="60162" spans="12:12">
      <c r="L60162" s="127"/>
    </row>
    <row r="60163" spans="12:12">
      <c r="L60163" s="127"/>
    </row>
    <row r="60164" spans="12:12">
      <c r="L60164" s="127"/>
    </row>
    <row r="60165" spans="12:12">
      <c r="L60165" s="127"/>
    </row>
    <row r="60166" spans="12:12">
      <c r="L60166" s="127"/>
    </row>
    <row r="60167" spans="12:12">
      <c r="L60167" s="127"/>
    </row>
    <row r="60168" spans="12:12">
      <c r="L60168" s="127"/>
    </row>
    <row r="60169" spans="12:12">
      <c r="L60169" s="127"/>
    </row>
    <row r="60170" spans="12:12">
      <c r="L60170" s="127"/>
    </row>
    <row r="60171" spans="12:12">
      <c r="L60171" s="127"/>
    </row>
    <row r="60172" spans="12:12">
      <c r="L60172" s="127"/>
    </row>
    <row r="60173" spans="12:12">
      <c r="L60173" s="127"/>
    </row>
    <row r="60174" spans="12:12">
      <c r="L60174" s="127"/>
    </row>
    <row r="60175" spans="12:12">
      <c r="L60175" s="127"/>
    </row>
    <row r="60176" spans="12:12">
      <c r="L60176" s="127"/>
    </row>
    <row r="60177" spans="12:12">
      <c r="L60177" s="127"/>
    </row>
    <row r="60178" spans="12:12">
      <c r="L60178" s="127"/>
    </row>
    <row r="60179" spans="12:12">
      <c r="L60179" s="127"/>
    </row>
    <row r="60180" spans="12:12">
      <c r="L60180" s="127"/>
    </row>
    <row r="60181" spans="12:12">
      <c r="L60181" s="127"/>
    </row>
    <row r="60182" spans="12:12">
      <c r="L60182" s="127"/>
    </row>
    <row r="60183" spans="12:12">
      <c r="L60183" s="127"/>
    </row>
    <row r="60184" spans="12:12">
      <c r="L60184" s="127"/>
    </row>
    <row r="60185" spans="12:12">
      <c r="L60185" s="127"/>
    </row>
    <row r="60186" spans="12:12">
      <c r="L60186" s="127"/>
    </row>
    <row r="60187" spans="12:12">
      <c r="L60187" s="127"/>
    </row>
    <row r="60188" spans="12:12">
      <c r="L60188" s="127"/>
    </row>
    <row r="60189" spans="12:12">
      <c r="L60189" s="127"/>
    </row>
    <row r="60190" spans="12:12">
      <c r="L60190" s="127"/>
    </row>
    <row r="60191" spans="12:12">
      <c r="L60191" s="127"/>
    </row>
    <row r="60192" spans="12:12">
      <c r="L60192" s="127"/>
    </row>
    <row r="60193" spans="12:12">
      <c r="L60193" s="127"/>
    </row>
    <row r="60194" spans="12:12">
      <c r="L60194" s="127"/>
    </row>
    <row r="60195" spans="12:12">
      <c r="L60195" s="127"/>
    </row>
    <row r="60196" spans="12:12">
      <c r="L60196" s="127"/>
    </row>
    <row r="60197" spans="12:12">
      <c r="L60197" s="127"/>
    </row>
    <row r="60198" spans="12:12">
      <c r="L60198" s="127"/>
    </row>
    <row r="60199" spans="12:12">
      <c r="L60199" s="127"/>
    </row>
    <row r="60200" spans="12:12">
      <c r="L60200" s="127"/>
    </row>
    <row r="60201" spans="12:12">
      <c r="L60201" s="127"/>
    </row>
    <row r="60202" spans="12:12">
      <c r="L60202" s="127"/>
    </row>
    <row r="60203" spans="12:12">
      <c r="L60203" s="127"/>
    </row>
    <row r="60204" spans="12:12">
      <c r="L60204" s="127"/>
    </row>
    <row r="60205" spans="12:12">
      <c r="L60205" s="127"/>
    </row>
    <row r="60206" spans="12:12">
      <c r="L60206" s="127"/>
    </row>
    <row r="60207" spans="12:12">
      <c r="L60207" s="127"/>
    </row>
    <row r="60208" spans="12:12">
      <c r="L60208" s="127"/>
    </row>
    <row r="60209" spans="12:12">
      <c r="L60209" s="127"/>
    </row>
    <row r="60210" spans="12:12">
      <c r="L60210" s="127"/>
    </row>
    <row r="60211" spans="12:12">
      <c r="L60211" s="127"/>
    </row>
    <row r="60212" spans="12:12">
      <c r="L60212" s="127"/>
    </row>
    <row r="60213" spans="12:12">
      <c r="L60213" s="127"/>
    </row>
    <row r="60214" spans="12:12">
      <c r="L60214" s="127"/>
    </row>
    <row r="60215" spans="12:12">
      <c r="L60215" s="127"/>
    </row>
    <row r="60216" spans="12:12">
      <c r="L60216" s="127"/>
    </row>
    <row r="60217" spans="12:12">
      <c r="L60217" s="127"/>
    </row>
    <row r="60218" spans="12:12">
      <c r="L60218" s="127"/>
    </row>
    <row r="60219" spans="12:12">
      <c r="L60219" s="127"/>
    </row>
    <row r="60220" spans="12:12">
      <c r="L60220" s="127"/>
    </row>
    <row r="60221" spans="12:12">
      <c r="L60221" s="127"/>
    </row>
    <row r="60222" spans="12:12">
      <c r="L60222" s="127"/>
    </row>
    <row r="60223" spans="12:12">
      <c r="L60223" s="127"/>
    </row>
    <row r="60224" spans="12:12">
      <c r="L60224" s="127"/>
    </row>
    <row r="60225" spans="12:12">
      <c r="L60225" s="127"/>
    </row>
    <row r="60226" spans="12:12">
      <c r="L60226" s="127"/>
    </row>
    <row r="60227" spans="12:12">
      <c r="L60227" s="127"/>
    </row>
    <row r="60228" spans="12:12">
      <c r="L60228" s="127"/>
    </row>
    <row r="60229" spans="12:12">
      <c r="L60229" s="127"/>
    </row>
    <row r="60230" spans="12:12">
      <c r="L60230" s="127"/>
    </row>
    <row r="60231" spans="12:12">
      <c r="L60231" s="127"/>
    </row>
    <row r="60232" spans="12:12">
      <c r="L60232" s="127"/>
    </row>
    <row r="60233" spans="12:12">
      <c r="L60233" s="127"/>
    </row>
    <row r="60234" spans="12:12">
      <c r="L60234" s="127"/>
    </row>
    <row r="60235" spans="12:12">
      <c r="L60235" s="127"/>
    </row>
    <row r="60236" spans="12:12">
      <c r="L60236" s="127"/>
    </row>
    <row r="60237" spans="12:12">
      <c r="L60237" s="127"/>
    </row>
    <row r="60238" spans="12:12">
      <c r="L60238" s="127"/>
    </row>
    <row r="60239" spans="12:12">
      <c r="L60239" s="127"/>
    </row>
    <row r="60240" spans="12:12">
      <c r="L60240" s="127"/>
    </row>
    <row r="60241" spans="12:12">
      <c r="L60241" s="127"/>
    </row>
    <row r="60242" spans="12:12">
      <c r="L60242" s="127"/>
    </row>
    <row r="60243" spans="12:12">
      <c r="L60243" s="127"/>
    </row>
    <row r="60244" spans="12:12">
      <c r="L60244" s="127"/>
    </row>
    <row r="60245" spans="12:12">
      <c r="L60245" s="127"/>
    </row>
    <row r="60246" spans="12:12">
      <c r="L60246" s="127"/>
    </row>
    <row r="60247" spans="12:12">
      <c r="L60247" s="127"/>
    </row>
    <row r="60248" spans="12:12">
      <c r="L60248" s="127"/>
    </row>
    <row r="60249" spans="12:12">
      <c r="L60249" s="127"/>
    </row>
    <row r="60250" spans="12:12">
      <c r="L60250" s="127"/>
    </row>
    <row r="60251" spans="12:12">
      <c r="L60251" s="127"/>
    </row>
    <row r="60252" spans="12:12">
      <c r="L60252" s="127"/>
    </row>
    <row r="60253" spans="12:12">
      <c r="L60253" s="127"/>
    </row>
    <row r="60254" spans="12:12">
      <c r="L60254" s="127"/>
    </row>
    <row r="60255" spans="12:12">
      <c r="L60255" s="127"/>
    </row>
    <row r="60256" spans="12:12">
      <c r="L60256" s="127"/>
    </row>
    <row r="60257" spans="12:12">
      <c r="L60257" s="127"/>
    </row>
    <row r="60258" spans="12:12">
      <c r="L60258" s="127"/>
    </row>
    <row r="60259" spans="12:12">
      <c r="L60259" s="127"/>
    </row>
    <row r="60260" spans="12:12">
      <c r="L60260" s="127"/>
    </row>
    <row r="60261" spans="12:12">
      <c r="L60261" s="127"/>
    </row>
    <row r="60262" spans="12:12">
      <c r="L60262" s="127"/>
    </row>
    <row r="60263" spans="12:12">
      <c r="L60263" s="127"/>
    </row>
    <row r="60264" spans="12:12">
      <c r="L60264" s="127"/>
    </row>
    <row r="60265" spans="12:12">
      <c r="L60265" s="127"/>
    </row>
    <row r="60266" spans="12:12">
      <c r="L60266" s="127"/>
    </row>
    <row r="60267" spans="12:12">
      <c r="L60267" s="127"/>
    </row>
    <row r="60268" spans="12:12">
      <c r="L60268" s="127"/>
    </row>
    <row r="60269" spans="12:12">
      <c r="L60269" s="127"/>
    </row>
    <row r="60270" spans="12:12">
      <c r="L60270" s="127"/>
    </row>
    <row r="60271" spans="12:12">
      <c r="L60271" s="127"/>
    </row>
    <row r="60272" spans="12:12">
      <c r="L60272" s="127"/>
    </row>
    <row r="60273" spans="12:12">
      <c r="L60273" s="127"/>
    </row>
    <row r="60274" spans="12:12">
      <c r="L60274" s="127"/>
    </row>
    <row r="60275" spans="12:12">
      <c r="L60275" s="127"/>
    </row>
    <row r="60276" spans="12:12">
      <c r="L60276" s="127"/>
    </row>
    <row r="60277" spans="12:12">
      <c r="L60277" s="127"/>
    </row>
    <row r="60278" spans="12:12">
      <c r="L60278" s="127"/>
    </row>
    <row r="60279" spans="12:12">
      <c r="L60279" s="127"/>
    </row>
    <row r="60280" spans="12:12">
      <c r="L60280" s="127"/>
    </row>
    <row r="60281" spans="12:12">
      <c r="L60281" s="127"/>
    </row>
    <row r="60282" spans="12:12">
      <c r="L60282" s="127"/>
    </row>
    <row r="60283" spans="12:12">
      <c r="L60283" s="127"/>
    </row>
    <row r="60284" spans="12:12">
      <c r="L60284" s="127"/>
    </row>
    <row r="60285" spans="12:12">
      <c r="L60285" s="127"/>
    </row>
    <row r="60286" spans="12:12">
      <c r="L60286" s="127"/>
    </row>
    <row r="60287" spans="12:12">
      <c r="L60287" s="127"/>
    </row>
    <row r="60288" spans="12:12">
      <c r="L60288" s="127"/>
    </row>
    <row r="60289" spans="12:12">
      <c r="L60289" s="127"/>
    </row>
    <row r="60290" spans="12:12">
      <c r="L60290" s="127"/>
    </row>
    <row r="60291" spans="12:12">
      <c r="L60291" s="127"/>
    </row>
    <row r="60292" spans="12:12">
      <c r="L60292" s="127"/>
    </row>
    <row r="60293" spans="12:12">
      <c r="L60293" s="127"/>
    </row>
    <row r="60294" spans="12:12">
      <c r="L60294" s="127"/>
    </row>
    <row r="60295" spans="12:12">
      <c r="L60295" s="127"/>
    </row>
    <row r="60296" spans="12:12">
      <c r="L60296" s="127"/>
    </row>
    <row r="60297" spans="12:12">
      <c r="L60297" s="127"/>
    </row>
    <row r="60298" spans="12:12">
      <c r="L60298" s="127"/>
    </row>
    <row r="60299" spans="12:12">
      <c r="L60299" s="127"/>
    </row>
    <row r="60300" spans="12:12">
      <c r="L60300" s="127"/>
    </row>
    <row r="60301" spans="12:12">
      <c r="L60301" s="127"/>
    </row>
    <row r="60302" spans="12:12">
      <c r="L60302" s="127"/>
    </row>
    <row r="60303" spans="12:12">
      <c r="L60303" s="127"/>
    </row>
    <row r="60304" spans="12:12">
      <c r="L60304" s="127"/>
    </row>
    <row r="60305" spans="12:12">
      <c r="L60305" s="127"/>
    </row>
    <row r="60306" spans="12:12">
      <c r="L60306" s="127"/>
    </row>
    <row r="60307" spans="12:12">
      <c r="L60307" s="127"/>
    </row>
    <row r="60308" spans="12:12">
      <c r="L60308" s="127"/>
    </row>
    <row r="60309" spans="12:12">
      <c r="L60309" s="127"/>
    </row>
    <row r="60310" spans="12:12">
      <c r="L60310" s="127"/>
    </row>
    <row r="60311" spans="12:12">
      <c r="L60311" s="127"/>
    </row>
    <row r="60312" spans="12:12">
      <c r="L60312" s="127"/>
    </row>
    <row r="60313" spans="12:12">
      <c r="L60313" s="127"/>
    </row>
    <row r="60314" spans="12:12">
      <c r="L60314" s="127"/>
    </row>
    <row r="60315" spans="12:12">
      <c r="L60315" s="127"/>
    </row>
    <row r="60316" spans="12:12">
      <c r="L60316" s="127"/>
    </row>
    <row r="60317" spans="12:12">
      <c r="L60317" s="127"/>
    </row>
    <row r="60318" spans="12:12">
      <c r="L60318" s="127"/>
    </row>
    <row r="60319" spans="12:12">
      <c r="L60319" s="127"/>
    </row>
    <row r="60320" spans="12:12">
      <c r="L60320" s="127"/>
    </row>
    <row r="60321" spans="12:12">
      <c r="L60321" s="127"/>
    </row>
    <row r="60322" spans="12:12">
      <c r="L60322" s="127"/>
    </row>
    <row r="60323" spans="12:12">
      <c r="L60323" s="127"/>
    </row>
    <row r="60324" spans="12:12">
      <c r="L60324" s="127"/>
    </row>
    <row r="60325" spans="12:12">
      <c r="L60325" s="127"/>
    </row>
    <row r="60326" spans="12:12">
      <c r="L60326" s="127"/>
    </row>
    <row r="60327" spans="12:12">
      <c r="L60327" s="127"/>
    </row>
    <row r="60328" spans="12:12">
      <c r="L60328" s="127"/>
    </row>
    <row r="60329" spans="12:12">
      <c r="L60329" s="127"/>
    </row>
    <row r="60330" spans="12:12">
      <c r="L60330" s="127"/>
    </row>
    <row r="60331" spans="12:12">
      <c r="L60331" s="127"/>
    </row>
    <row r="60332" spans="12:12">
      <c r="L60332" s="127"/>
    </row>
    <row r="60333" spans="12:12">
      <c r="L60333" s="127"/>
    </row>
    <row r="60334" spans="12:12">
      <c r="L60334" s="127"/>
    </row>
    <row r="60335" spans="12:12">
      <c r="L60335" s="127"/>
    </row>
    <row r="60336" spans="12:12">
      <c r="L60336" s="127"/>
    </row>
    <row r="60337" spans="12:12">
      <c r="L60337" s="127"/>
    </row>
    <row r="60338" spans="12:12">
      <c r="L60338" s="127"/>
    </row>
    <row r="60339" spans="12:12">
      <c r="L60339" s="127"/>
    </row>
    <row r="60340" spans="12:12">
      <c r="L60340" s="127"/>
    </row>
    <row r="60341" spans="12:12">
      <c r="L60341" s="127"/>
    </row>
    <row r="60342" spans="12:12">
      <c r="L60342" s="127"/>
    </row>
    <row r="60343" spans="12:12">
      <c r="L60343" s="127"/>
    </row>
    <row r="60344" spans="12:12">
      <c r="L60344" s="127"/>
    </row>
    <row r="60345" spans="12:12">
      <c r="L60345" s="127"/>
    </row>
    <row r="60346" spans="12:12">
      <c r="L60346" s="127"/>
    </row>
    <row r="60347" spans="12:12">
      <c r="L60347" s="127"/>
    </row>
    <row r="60348" spans="12:12">
      <c r="L60348" s="127"/>
    </row>
    <row r="60349" spans="12:12">
      <c r="L60349" s="127"/>
    </row>
    <row r="60350" spans="12:12">
      <c r="L60350" s="127"/>
    </row>
    <row r="60351" spans="12:12">
      <c r="L60351" s="127"/>
    </row>
    <row r="60352" spans="12:12">
      <c r="L60352" s="127"/>
    </row>
    <row r="60353" spans="12:12">
      <c r="L60353" s="127"/>
    </row>
    <row r="60354" spans="12:12">
      <c r="L60354" s="127"/>
    </row>
    <row r="60355" spans="12:12">
      <c r="L60355" s="127"/>
    </row>
    <row r="60356" spans="12:12">
      <c r="L60356" s="127"/>
    </row>
    <row r="60357" spans="12:12">
      <c r="L60357" s="127"/>
    </row>
    <row r="60358" spans="12:12">
      <c r="L60358" s="127"/>
    </row>
    <row r="60359" spans="12:12">
      <c r="L60359" s="127"/>
    </row>
    <row r="60360" spans="12:12">
      <c r="L60360" s="127"/>
    </row>
    <row r="60361" spans="12:12">
      <c r="L60361" s="127"/>
    </row>
    <row r="60362" spans="12:12">
      <c r="L60362" s="127"/>
    </row>
    <row r="60363" spans="12:12">
      <c r="L60363" s="127"/>
    </row>
    <row r="60364" spans="12:12">
      <c r="L60364" s="127"/>
    </row>
    <row r="60365" spans="12:12">
      <c r="L60365" s="127"/>
    </row>
    <row r="60366" spans="12:12">
      <c r="L60366" s="127"/>
    </row>
    <row r="60367" spans="12:12">
      <c r="L60367" s="127"/>
    </row>
    <row r="60368" spans="12:12">
      <c r="L60368" s="127"/>
    </row>
    <row r="60369" spans="12:12">
      <c r="L60369" s="127"/>
    </row>
    <row r="60370" spans="12:12">
      <c r="L60370" s="127"/>
    </row>
    <row r="60371" spans="12:12">
      <c r="L60371" s="127"/>
    </row>
    <row r="60372" spans="12:12">
      <c r="L60372" s="127"/>
    </row>
    <row r="60373" spans="12:12">
      <c r="L60373" s="127"/>
    </row>
    <row r="60374" spans="12:12">
      <c r="L60374" s="127"/>
    </row>
    <row r="60375" spans="12:12">
      <c r="L60375" s="127"/>
    </row>
    <row r="60376" spans="12:12">
      <c r="L60376" s="127"/>
    </row>
    <row r="60377" spans="12:12">
      <c r="L60377" s="127"/>
    </row>
    <row r="60378" spans="12:12">
      <c r="L60378" s="127"/>
    </row>
    <row r="60379" spans="12:12">
      <c r="L60379" s="127"/>
    </row>
    <row r="60380" spans="12:12">
      <c r="L60380" s="127"/>
    </row>
    <row r="60381" spans="12:12">
      <c r="L60381" s="127"/>
    </row>
    <row r="60382" spans="12:12">
      <c r="L60382" s="127"/>
    </row>
    <row r="60383" spans="12:12">
      <c r="L60383" s="127"/>
    </row>
    <row r="60384" spans="12:12">
      <c r="L60384" s="127"/>
    </row>
    <row r="60385" spans="12:12">
      <c r="L60385" s="127"/>
    </row>
    <row r="60386" spans="12:12">
      <c r="L60386" s="127"/>
    </row>
    <row r="60387" spans="12:12">
      <c r="L60387" s="127"/>
    </row>
    <row r="60388" spans="12:12">
      <c r="L60388" s="127"/>
    </row>
    <row r="60389" spans="12:12">
      <c r="L60389" s="127"/>
    </row>
    <row r="60390" spans="12:12">
      <c r="L60390" s="127"/>
    </row>
    <row r="60391" spans="12:12">
      <c r="L60391" s="127"/>
    </row>
    <row r="60392" spans="12:12">
      <c r="L60392" s="127"/>
    </row>
    <row r="60393" spans="12:12">
      <c r="L60393" s="127"/>
    </row>
    <row r="60394" spans="12:12">
      <c r="L60394" s="127"/>
    </row>
    <row r="60395" spans="12:12">
      <c r="L60395" s="127"/>
    </row>
    <row r="60396" spans="12:12">
      <c r="L60396" s="127"/>
    </row>
    <row r="60397" spans="12:12">
      <c r="L60397" s="127"/>
    </row>
    <row r="60398" spans="12:12">
      <c r="L60398" s="127"/>
    </row>
    <row r="60399" spans="12:12">
      <c r="L60399" s="127"/>
    </row>
    <row r="60400" spans="12:12">
      <c r="L60400" s="127"/>
    </row>
    <row r="60401" spans="12:12">
      <c r="L60401" s="127"/>
    </row>
    <row r="60402" spans="12:12">
      <c r="L60402" s="127"/>
    </row>
    <row r="60403" spans="12:12">
      <c r="L60403" s="127"/>
    </row>
    <row r="60404" spans="12:12">
      <c r="L60404" s="127"/>
    </row>
    <row r="60405" spans="12:12">
      <c r="L60405" s="127"/>
    </row>
    <row r="60406" spans="12:12">
      <c r="L60406" s="127"/>
    </row>
    <row r="60407" spans="12:12">
      <c r="L60407" s="127"/>
    </row>
    <row r="60408" spans="12:12">
      <c r="L60408" s="127"/>
    </row>
    <row r="60409" spans="12:12">
      <c r="L60409" s="127"/>
    </row>
    <row r="60410" spans="12:12">
      <c r="L60410" s="127"/>
    </row>
    <row r="60411" spans="12:12">
      <c r="L60411" s="127"/>
    </row>
    <row r="60412" spans="12:12">
      <c r="L60412" s="127"/>
    </row>
    <row r="60413" spans="12:12">
      <c r="L60413" s="127"/>
    </row>
    <row r="60414" spans="12:12">
      <c r="L60414" s="127"/>
    </row>
    <row r="60415" spans="12:12">
      <c r="L60415" s="127"/>
    </row>
    <row r="60416" spans="12:12">
      <c r="L60416" s="127"/>
    </row>
    <row r="60417" spans="12:12">
      <c r="L60417" s="127"/>
    </row>
    <row r="60418" spans="12:12">
      <c r="L60418" s="127"/>
    </row>
    <row r="60419" spans="12:12">
      <c r="L60419" s="127"/>
    </row>
    <row r="60420" spans="12:12">
      <c r="L60420" s="127"/>
    </row>
    <row r="60421" spans="12:12">
      <c r="L60421" s="127"/>
    </row>
    <row r="60422" spans="12:12">
      <c r="L60422" s="127"/>
    </row>
    <row r="60423" spans="12:12">
      <c r="L60423" s="127"/>
    </row>
    <row r="60424" spans="12:12">
      <c r="L60424" s="127"/>
    </row>
    <row r="60425" spans="12:12">
      <c r="L60425" s="127"/>
    </row>
    <row r="60426" spans="12:12">
      <c r="L60426" s="127"/>
    </row>
    <row r="60427" spans="12:12">
      <c r="L60427" s="127"/>
    </row>
    <row r="60428" spans="12:12">
      <c r="L60428" s="127"/>
    </row>
    <row r="60429" spans="12:12">
      <c r="L60429" s="127"/>
    </row>
    <row r="60430" spans="12:12">
      <c r="L60430" s="127"/>
    </row>
    <row r="60431" spans="12:12">
      <c r="L60431" s="127"/>
    </row>
    <row r="60432" spans="12:12">
      <c r="L60432" s="127"/>
    </row>
    <row r="60433" spans="12:12">
      <c r="L60433" s="127"/>
    </row>
    <row r="60434" spans="12:12">
      <c r="L60434" s="127"/>
    </row>
    <row r="60435" spans="12:12">
      <c r="L60435" s="127"/>
    </row>
    <row r="60436" spans="12:12">
      <c r="L60436" s="127"/>
    </row>
    <row r="60437" spans="12:12">
      <c r="L60437" s="127"/>
    </row>
    <row r="60438" spans="12:12">
      <c r="L60438" s="127"/>
    </row>
    <row r="60439" spans="12:12">
      <c r="L60439" s="127"/>
    </row>
    <row r="60440" spans="12:12">
      <c r="L60440" s="127"/>
    </row>
    <row r="60441" spans="12:12">
      <c r="L60441" s="127"/>
    </row>
    <row r="60442" spans="12:12">
      <c r="L60442" s="127"/>
    </row>
    <row r="60443" spans="12:12">
      <c r="L60443" s="127"/>
    </row>
    <row r="60444" spans="12:12">
      <c r="L60444" s="127"/>
    </row>
    <row r="60445" spans="12:12">
      <c r="L60445" s="127"/>
    </row>
    <row r="60446" spans="12:12">
      <c r="L60446" s="127"/>
    </row>
    <row r="60447" spans="12:12">
      <c r="L60447" s="127"/>
    </row>
    <row r="60448" spans="12:12">
      <c r="L60448" s="127"/>
    </row>
    <row r="60449" spans="12:12">
      <c r="L60449" s="127"/>
    </row>
    <row r="60450" spans="12:12">
      <c r="L60450" s="127"/>
    </row>
    <row r="60451" spans="12:12">
      <c r="L60451" s="127"/>
    </row>
    <row r="60452" spans="12:12">
      <c r="L60452" s="127"/>
    </row>
    <row r="60453" spans="12:12">
      <c r="L60453" s="127"/>
    </row>
    <row r="60454" spans="12:12">
      <c r="L60454" s="127"/>
    </row>
    <row r="60455" spans="12:12">
      <c r="L60455" s="127"/>
    </row>
    <row r="60456" spans="12:12">
      <c r="L60456" s="127"/>
    </row>
    <row r="60457" spans="12:12">
      <c r="L60457" s="127"/>
    </row>
    <row r="60458" spans="12:12">
      <c r="L60458" s="127"/>
    </row>
    <row r="60459" spans="12:12">
      <c r="L60459" s="127"/>
    </row>
    <row r="60460" spans="12:12">
      <c r="L60460" s="127"/>
    </row>
    <row r="60461" spans="12:12">
      <c r="L60461" s="127"/>
    </row>
    <row r="60462" spans="12:12">
      <c r="L60462" s="127"/>
    </row>
    <row r="60463" spans="12:12">
      <c r="L60463" s="127"/>
    </row>
    <row r="60464" spans="12:12">
      <c r="L60464" s="127"/>
    </row>
    <row r="60465" spans="12:12">
      <c r="L60465" s="127"/>
    </row>
    <row r="60466" spans="12:12">
      <c r="L60466" s="127"/>
    </row>
    <row r="60467" spans="12:12">
      <c r="L60467" s="127"/>
    </row>
    <row r="60468" spans="12:12">
      <c r="L60468" s="127"/>
    </row>
    <row r="60469" spans="12:12">
      <c r="L60469" s="127"/>
    </row>
    <row r="60470" spans="12:12">
      <c r="L60470" s="127"/>
    </row>
    <row r="60471" spans="12:12">
      <c r="L60471" s="127"/>
    </row>
    <row r="60472" spans="12:12">
      <c r="L60472" s="127"/>
    </row>
    <row r="60473" spans="12:12">
      <c r="L60473" s="127"/>
    </row>
    <row r="60474" spans="12:12">
      <c r="L60474" s="127"/>
    </row>
    <row r="60475" spans="12:12">
      <c r="L60475" s="127"/>
    </row>
    <row r="60476" spans="12:12">
      <c r="L60476" s="127"/>
    </row>
    <row r="60477" spans="12:12">
      <c r="L60477" s="127"/>
    </row>
    <row r="60478" spans="12:12">
      <c r="L60478" s="127"/>
    </row>
    <row r="60479" spans="12:12">
      <c r="L60479" s="127"/>
    </row>
    <row r="60480" spans="12:12">
      <c r="L60480" s="127"/>
    </row>
    <row r="60481" spans="12:12">
      <c r="L60481" s="127"/>
    </row>
    <row r="60482" spans="12:12">
      <c r="L60482" s="127"/>
    </row>
    <row r="60483" spans="12:12">
      <c r="L60483" s="127"/>
    </row>
    <row r="60484" spans="12:12">
      <c r="L60484" s="127"/>
    </row>
    <row r="60485" spans="12:12">
      <c r="L60485" s="127"/>
    </row>
    <row r="60486" spans="12:12">
      <c r="L60486" s="127"/>
    </row>
    <row r="60487" spans="12:12">
      <c r="L60487" s="127"/>
    </row>
    <row r="60488" spans="12:12">
      <c r="L60488" s="127"/>
    </row>
    <row r="60489" spans="12:12">
      <c r="L60489" s="127"/>
    </row>
    <row r="60490" spans="12:12">
      <c r="L60490" s="127"/>
    </row>
    <row r="60491" spans="12:12">
      <c r="L60491" s="127"/>
    </row>
    <row r="60492" spans="12:12">
      <c r="L60492" s="127"/>
    </row>
    <row r="60493" spans="12:12">
      <c r="L60493" s="127"/>
    </row>
    <row r="60494" spans="12:12">
      <c r="L60494" s="127"/>
    </row>
    <row r="60495" spans="12:12">
      <c r="L60495" s="127"/>
    </row>
    <row r="60496" spans="12:12">
      <c r="L60496" s="127"/>
    </row>
    <row r="60497" spans="12:12">
      <c r="L60497" s="127"/>
    </row>
    <row r="60498" spans="12:12">
      <c r="L60498" s="127"/>
    </row>
    <row r="60499" spans="12:12">
      <c r="L60499" s="127"/>
    </row>
    <row r="60500" spans="12:12">
      <c r="L60500" s="127"/>
    </row>
    <row r="60501" spans="12:12">
      <c r="L60501" s="127"/>
    </row>
    <row r="60502" spans="12:12">
      <c r="L60502" s="127"/>
    </row>
    <row r="60503" spans="12:12">
      <c r="L60503" s="127"/>
    </row>
    <row r="60504" spans="12:12">
      <c r="L60504" s="127"/>
    </row>
    <row r="60505" spans="12:12">
      <c r="L60505" s="127"/>
    </row>
    <row r="60506" spans="12:12">
      <c r="L60506" s="127"/>
    </row>
    <row r="60507" spans="12:12">
      <c r="L60507" s="127"/>
    </row>
    <row r="60508" spans="12:12">
      <c r="L60508" s="127"/>
    </row>
    <row r="60509" spans="12:12">
      <c r="L60509" s="127"/>
    </row>
    <row r="60510" spans="12:12">
      <c r="L60510" s="127"/>
    </row>
    <row r="60511" spans="12:12">
      <c r="L60511" s="127"/>
    </row>
    <row r="60512" spans="12:12">
      <c r="L60512" s="127"/>
    </row>
    <row r="60513" spans="12:12">
      <c r="L60513" s="127"/>
    </row>
    <row r="60514" spans="12:12">
      <c r="L60514" s="127"/>
    </row>
    <row r="60515" spans="12:12">
      <c r="L60515" s="127"/>
    </row>
    <row r="60516" spans="12:12">
      <c r="L60516" s="127"/>
    </row>
    <row r="60517" spans="12:12">
      <c r="L60517" s="127"/>
    </row>
    <row r="60518" spans="12:12">
      <c r="L60518" s="127"/>
    </row>
    <row r="60519" spans="12:12">
      <c r="L60519" s="127"/>
    </row>
    <row r="60520" spans="12:12">
      <c r="L60520" s="127"/>
    </row>
    <row r="60521" spans="12:12">
      <c r="L60521" s="127"/>
    </row>
    <row r="60522" spans="12:12">
      <c r="L60522" s="127"/>
    </row>
    <row r="60523" spans="12:12">
      <c r="L60523" s="127"/>
    </row>
    <row r="60524" spans="12:12">
      <c r="L60524" s="127"/>
    </row>
    <row r="60525" spans="12:12">
      <c r="L60525" s="127"/>
    </row>
    <row r="60526" spans="12:12">
      <c r="L60526" s="127"/>
    </row>
    <row r="60527" spans="12:12">
      <c r="L60527" s="127"/>
    </row>
    <row r="60528" spans="12:12">
      <c r="L60528" s="127"/>
    </row>
    <row r="60529" spans="12:12">
      <c r="L60529" s="127"/>
    </row>
    <row r="60530" spans="12:12">
      <c r="L60530" s="127"/>
    </row>
    <row r="60531" spans="12:12">
      <c r="L60531" s="127"/>
    </row>
    <row r="60532" spans="12:12">
      <c r="L60532" s="127"/>
    </row>
    <row r="60533" spans="12:12">
      <c r="L60533" s="127"/>
    </row>
    <row r="60534" spans="12:12">
      <c r="L60534" s="127"/>
    </row>
    <row r="60535" spans="12:12">
      <c r="L60535" s="127"/>
    </row>
    <row r="60536" spans="12:12">
      <c r="L60536" s="127"/>
    </row>
    <row r="60537" spans="12:12">
      <c r="L60537" s="127"/>
    </row>
    <row r="60538" spans="12:12">
      <c r="L60538" s="127"/>
    </row>
    <row r="60539" spans="12:12">
      <c r="L60539" s="127"/>
    </row>
    <row r="60540" spans="12:12">
      <c r="L60540" s="127"/>
    </row>
    <row r="60541" spans="12:12">
      <c r="L60541" s="127"/>
    </row>
    <row r="60542" spans="12:12">
      <c r="L60542" s="127"/>
    </row>
    <row r="60543" spans="12:12">
      <c r="L60543" s="127"/>
    </row>
    <row r="60544" spans="12:12">
      <c r="L60544" s="127"/>
    </row>
    <row r="60545" spans="12:12">
      <c r="L60545" s="127"/>
    </row>
    <row r="60546" spans="12:12">
      <c r="L60546" s="127"/>
    </row>
    <row r="60547" spans="12:12">
      <c r="L60547" s="127"/>
    </row>
    <row r="60548" spans="12:12">
      <c r="L60548" s="127"/>
    </row>
    <row r="60549" spans="12:12">
      <c r="L60549" s="127"/>
    </row>
    <row r="60550" spans="12:12">
      <c r="L60550" s="127"/>
    </row>
    <row r="60551" spans="12:12">
      <c r="L60551" s="127"/>
    </row>
    <row r="60552" spans="12:12">
      <c r="L60552" s="127"/>
    </row>
    <row r="60553" spans="12:12">
      <c r="L60553" s="127"/>
    </row>
    <row r="60554" spans="12:12">
      <c r="L60554" s="127"/>
    </row>
    <row r="60555" spans="12:12">
      <c r="L60555" s="127"/>
    </row>
    <row r="60556" spans="12:12">
      <c r="L60556" s="127"/>
    </row>
    <row r="60557" spans="12:12">
      <c r="L60557" s="127"/>
    </row>
    <row r="60558" spans="12:12">
      <c r="L60558" s="127"/>
    </row>
    <row r="60559" spans="12:12">
      <c r="L60559" s="127"/>
    </row>
    <row r="60560" spans="12:12">
      <c r="L60560" s="127"/>
    </row>
    <row r="60561" spans="12:12">
      <c r="L60561" s="127"/>
    </row>
    <row r="60562" spans="12:12">
      <c r="L60562" s="127"/>
    </row>
    <row r="60563" spans="12:12">
      <c r="L60563" s="127"/>
    </row>
    <row r="60564" spans="12:12">
      <c r="L60564" s="127"/>
    </row>
    <row r="60565" spans="12:12">
      <c r="L60565" s="127"/>
    </row>
    <row r="60566" spans="12:12">
      <c r="L60566" s="127"/>
    </row>
    <row r="60567" spans="12:12">
      <c r="L60567" s="127"/>
    </row>
    <row r="60568" spans="12:12">
      <c r="L60568" s="127"/>
    </row>
    <row r="60569" spans="12:12">
      <c r="L60569" s="127"/>
    </row>
    <row r="60570" spans="12:12">
      <c r="L60570" s="127"/>
    </row>
    <row r="60571" spans="12:12">
      <c r="L60571" s="127"/>
    </row>
    <row r="60572" spans="12:12">
      <c r="L60572" s="127"/>
    </row>
    <row r="60573" spans="12:12">
      <c r="L60573" s="127"/>
    </row>
    <row r="60574" spans="12:12">
      <c r="L60574" s="127"/>
    </row>
    <row r="60575" spans="12:12">
      <c r="L60575" s="127"/>
    </row>
    <row r="60576" spans="12:12">
      <c r="L60576" s="127"/>
    </row>
    <row r="60577" spans="12:12">
      <c r="L60577" s="127"/>
    </row>
    <row r="60578" spans="12:12">
      <c r="L60578" s="127"/>
    </row>
    <row r="60579" spans="12:12">
      <c r="L60579" s="127"/>
    </row>
    <row r="60580" spans="12:12">
      <c r="L60580" s="127"/>
    </row>
    <row r="60581" spans="12:12">
      <c r="L60581" s="127"/>
    </row>
    <row r="60582" spans="12:12">
      <c r="L60582" s="127"/>
    </row>
    <row r="60583" spans="12:12">
      <c r="L60583" s="127"/>
    </row>
    <row r="60584" spans="12:12">
      <c r="L60584" s="127"/>
    </row>
    <row r="60585" spans="12:12">
      <c r="L60585" s="127"/>
    </row>
    <row r="60586" spans="12:12">
      <c r="L60586" s="127"/>
    </row>
    <row r="60587" spans="12:12">
      <c r="L60587" s="127"/>
    </row>
    <row r="60588" spans="12:12">
      <c r="L60588" s="127"/>
    </row>
    <row r="60589" spans="12:12">
      <c r="L60589" s="127"/>
    </row>
    <row r="60590" spans="12:12">
      <c r="L60590" s="127"/>
    </row>
    <row r="60591" spans="12:12">
      <c r="L60591" s="127"/>
    </row>
    <row r="60592" spans="12:12">
      <c r="L60592" s="127"/>
    </row>
    <row r="60593" spans="12:12">
      <c r="L60593" s="127"/>
    </row>
    <row r="60594" spans="12:12">
      <c r="L60594" s="127"/>
    </row>
    <row r="60595" spans="12:12">
      <c r="L60595" s="127"/>
    </row>
    <row r="60596" spans="12:12">
      <c r="L60596" s="127"/>
    </row>
    <row r="60597" spans="12:12">
      <c r="L60597" s="127"/>
    </row>
    <row r="60598" spans="12:12">
      <c r="L60598" s="127"/>
    </row>
    <row r="60599" spans="12:12">
      <c r="L60599" s="127"/>
    </row>
    <row r="60600" spans="12:12">
      <c r="L60600" s="127"/>
    </row>
    <row r="60601" spans="12:12">
      <c r="L60601" s="127"/>
    </row>
    <row r="60602" spans="12:12">
      <c r="L60602" s="127"/>
    </row>
    <row r="60603" spans="12:12">
      <c r="L60603" s="127"/>
    </row>
    <row r="60604" spans="12:12">
      <c r="L60604" s="127"/>
    </row>
    <row r="60605" spans="12:12">
      <c r="L60605" s="127"/>
    </row>
    <row r="60606" spans="12:12">
      <c r="L60606" s="127"/>
    </row>
    <row r="60607" spans="12:12">
      <c r="L60607" s="127"/>
    </row>
    <row r="60608" spans="12:12">
      <c r="L60608" s="127"/>
    </row>
    <row r="60609" spans="12:12">
      <c r="L60609" s="127"/>
    </row>
    <row r="60610" spans="12:12">
      <c r="L60610" s="127"/>
    </row>
    <row r="60611" spans="12:12">
      <c r="L60611" s="127"/>
    </row>
    <row r="60612" spans="12:12">
      <c r="L60612" s="127"/>
    </row>
    <row r="60613" spans="12:12">
      <c r="L60613" s="127"/>
    </row>
    <row r="60614" spans="12:12">
      <c r="L60614" s="127"/>
    </row>
    <row r="60615" spans="12:12">
      <c r="L60615" s="127"/>
    </row>
    <row r="60616" spans="12:12">
      <c r="L60616" s="127"/>
    </row>
    <row r="60617" spans="12:12">
      <c r="L60617" s="127"/>
    </row>
    <row r="60618" spans="12:12">
      <c r="L60618" s="127"/>
    </row>
    <row r="60619" spans="12:12">
      <c r="L60619" s="127"/>
    </row>
    <row r="60620" spans="12:12">
      <c r="L60620" s="127"/>
    </row>
    <row r="60621" spans="12:12">
      <c r="L60621" s="127"/>
    </row>
    <row r="60622" spans="12:12">
      <c r="L60622" s="127"/>
    </row>
    <row r="60623" spans="12:12">
      <c r="L60623" s="127"/>
    </row>
    <row r="60624" spans="12:12">
      <c r="L60624" s="127"/>
    </row>
    <row r="60625" spans="12:12">
      <c r="L60625" s="127"/>
    </row>
    <row r="60626" spans="12:12">
      <c r="L60626" s="127"/>
    </row>
    <row r="60627" spans="12:12">
      <c r="L60627" s="127"/>
    </row>
    <row r="60628" spans="12:12">
      <c r="L60628" s="127"/>
    </row>
    <row r="60629" spans="12:12">
      <c r="L60629" s="127"/>
    </row>
    <row r="60630" spans="12:12">
      <c r="L60630" s="127"/>
    </row>
    <row r="60631" spans="12:12">
      <c r="L60631" s="127"/>
    </row>
    <row r="60632" spans="12:12">
      <c r="L60632" s="127"/>
    </row>
    <row r="60633" spans="12:12">
      <c r="L60633" s="127"/>
    </row>
    <row r="60634" spans="12:12">
      <c r="L60634" s="127"/>
    </row>
    <row r="60635" spans="12:12">
      <c r="L60635" s="127"/>
    </row>
    <row r="60636" spans="12:12">
      <c r="L60636" s="127"/>
    </row>
    <row r="60637" spans="12:12">
      <c r="L60637" s="127"/>
    </row>
    <row r="60638" spans="12:12">
      <c r="L60638" s="127"/>
    </row>
    <row r="60639" spans="12:12">
      <c r="L60639" s="127"/>
    </row>
    <row r="60640" spans="12:12">
      <c r="L60640" s="127"/>
    </row>
    <row r="60641" spans="12:12">
      <c r="L60641" s="127"/>
    </row>
    <row r="60642" spans="12:12">
      <c r="L60642" s="127"/>
    </row>
    <row r="60643" spans="12:12">
      <c r="L60643" s="127"/>
    </row>
    <row r="60644" spans="12:12">
      <c r="L60644" s="127"/>
    </row>
    <row r="60645" spans="12:12">
      <c r="L60645" s="127"/>
    </row>
    <row r="60646" spans="12:12">
      <c r="L60646" s="127"/>
    </row>
    <row r="60647" spans="12:12">
      <c r="L60647" s="127"/>
    </row>
    <row r="60648" spans="12:12">
      <c r="L60648" s="127"/>
    </row>
    <row r="60649" spans="12:12">
      <c r="L60649" s="127"/>
    </row>
    <row r="60650" spans="12:12">
      <c r="L60650" s="127"/>
    </row>
    <row r="60651" spans="12:12">
      <c r="L60651" s="127"/>
    </row>
    <row r="60652" spans="12:12">
      <c r="L60652" s="127"/>
    </row>
    <row r="60653" spans="12:12">
      <c r="L60653" s="127"/>
    </row>
    <row r="60654" spans="12:12">
      <c r="L60654" s="127"/>
    </row>
    <row r="60655" spans="12:12">
      <c r="L60655" s="127"/>
    </row>
    <row r="60656" spans="12:12">
      <c r="L60656" s="127"/>
    </row>
    <row r="60657" spans="12:12">
      <c r="L60657" s="127"/>
    </row>
    <row r="60658" spans="12:12">
      <c r="L60658" s="127"/>
    </row>
    <row r="60659" spans="12:12">
      <c r="L60659" s="127"/>
    </row>
    <row r="60660" spans="12:12">
      <c r="L60660" s="127"/>
    </row>
    <row r="60661" spans="12:12">
      <c r="L60661" s="127"/>
    </row>
    <row r="60662" spans="12:12">
      <c r="L60662" s="127"/>
    </row>
    <row r="60663" spans="12:12">
      <c r="L60663" s="127"/>
    </row>
    <row r="60664" spans="12:12">
      <c r="L60664" s="127"/>
    </row>
    <row r="60665" spans="12:12">
      <c r="L60665" s="127"/>
    </row>
    <row r="60666" spans="12:12">
      <c r="L60666" s="127"/>
    </row>
    <row r="60667" spans="12:12">
      <c r="L60667" s="127"/>
    </row>
    <row r="60668" spans="12:12">
      <c r="L60668" s="127"/>
    </row>
    <row r="60669" spans="12:12">
      <c r="L60669" s="127"/>
    </row>
    <row r="60670" spans="12:12">
      <c r="L60670" s="127"/>
    </row>
    <row r="60671" spans="12:12">
      <c r="L60671" s="127"/>
    </row>
    <row r="60672" spans="12:12">
      <c r="L60672" s="127"/>
    </row>
    <row r="60673" spans="12:12">
      <c r="L60673" s="127"/>
    </row>
    <row r="60674" spans="12:12">
      <c r="L60674" s="127"/>
    </row>
    <row r="60675" spans="12:12">
      <c r="L60675" s="127"/>
    </row>
    <row r="60676" spans="12:12">
      <c r="L60676" s="127"/>
    </row>
    <row r="60677" spans="12:12">
      <c r="L60677" s="127"/>
    </row>
    <row r="60678" spans="12:12">
      <c r="L60678" s="127"/>
    </row>
    <row r="60679" spans="12:12">
      <c r="L60679" s="127"/>
    </row>
    <row r="60680" spans="12:12">
      <c r="L60680" s="127"/>
    </row>
    <row r="60681" spans="12:12">
      <c r="L60681" s="127"/>
    </row>
    <row r="60682" spans="12:12">
      <c r="L60682" s="127"/>
    </row>
    <row r="60683" spans="12:12">
      <c r="L60683" s="127"/>
    </row>
    <row r="60684" spans="12:12">
      <c r="L60684" s="127"/>
    </row>
    <row r="60685" spans="12:12">
      <c r="L60685" s="127"/>
    </row>
    <row r="60686" spans="12:12">
      <c r="L60686" s="127"/>
    </row>
    <row r="60687" spans="12:12">
      <c r="L60687" s="127"/>
    </row>
    <row r="60688" spans="12:12">
      <c r="L60688" s="127"/>
    </row>
    <row r="60689" spans="12:12">
      <c r="L60689" s="127"/>
    </row>
    <row r="60690" spans="12:12">
      <c r="L60690" s="127"/>
    </row>
    <row r="60691" spans="12:12">
      <c r="L60691" s="127"/>
    </row>
    <row r="60692" spans="12:12">
      <c r="L60692" s="127"/>
    </row>
    <row r="60693" spans="12:12">
      <c r="L60693" s="127"/>
    </row>
    <row r="60694" spans="12:12">
      <c r="L60694" s="127"/>
    </row>
    <row r="60695" spans="12:12">
      <c r="L60695" s="127"/>
    </row>
    <row r="60696" spans="12:12">
      <c r="L60696" s="127"/>
    </row>
    <row r="60697" spans="12:12">
      <c r="L60697" s="127"/>
    </row>
    <row r="60698" spans="12:12">
      <c r="L60698" s="127"/>
    </row>
    <row r="60699" spans="12:12">
      <c r="L60699" s="127"/>
    </row>
    <row r="60700" spans="12:12">
      <c r="L60700" s="127"/>
    </row>
    <row r="60701" spans="12:12">
      <c r="L60701" s="127"/>
    </row>
    <row r="60702" spans="12:12">
      <c r="L60702" s="127"/>
    </row>
    <row r="60703" spans="12:12">
      <c r="L60703" s="127"/>
    </row>
    <row r="60704" spans="12:12">
      <c r="L60704" s="127"/>
    </row>
    <row r="60705" spans="12:12">
      <c r="L60705" s="127"/>
    </row>
    <row r="60706" spans="12:12">
      <c r="L60706" s="127"/>
    </row>
    <row r="60707" spans="12:12">
      <c r="L60707" s="127"/>
    </row>
    <row r="60708" spans="12:12">
      <c r="L60708" s="127"/>
    </row>
    <row r="60709" spans="12:12">
      <c r="L60709" s="127"/>
    </row>
    <row r="60710" spans="12:12">
      <c r="L60710" s="127"/>
    </row>
    <row r="60711" spans="12:12">
      <c r="L60711" s="127"/>
    </row>
    <row r="60712" spans="12:12">
      <c r="L60712" s="127"/>
    </row>
    <row r="60713" spans="12:12">
      <c r="L60713" s="127"/>
    </row>
    <row r="60714" spans="12:12">
      <c r="L60714" s="127"/>
    </row>
    <row r="60715" spans="12:12">
      <c r="L60715" s="127"/>
    </row>
    <row r="60716" spans="12:12">
      <c r="L60716" s="127"/>
    </row>
    <row r="60717" spans="12:12">
      <c r="L60717" s="127"/>
    </row>
    <row r="60718" spans="12:12">
      <c r="L60718" s="127"/>
    </row>
    <row r="60719" spans="12:12">
      <c r="L60719" s="127"/>
    </row>
    <row r="60720" spans="12:12">
      <c r="L60720" s="127"/>
    </row>
    <row r="60721" spans="12:12">
      <c r="L60721" s="127"/>
    </row>
    <row r="60722" spans="12:12">
      <c r="L60722" s="127"/>
    </row>
    <row r="60723" spans="12:12">
      <c r="L60723" s="127"/>
    </row>
    <row r="60724" spans="12:12">
      <c r="L60724" s="127"/>
    </row>
    <row r="60725" spans="12:12">
      <c r="L60725" s="127"/>
    </row>
    <row r="60726" spans="12:12">
      <c r="L60726" s="127"/>
    </row>
    <row r="60727" spans="12:12">
      <c r="L60727" s="127"/>
    </row>
    <row r="60728" spans="12:12">
      <c r="L60728" s="127"/>
    </row>
    <row r="60729" spans="12:12">
      <c r="L60729" s="127"/>
    </row>
    <row r="60730" spans="12:12">
      <c r="L60730" s="127"/>
    </row>
    <row r="60731" spans="12:12">
      <c r="L60731" s="127"/>
    </row>
    <row r="60732" spans="12:12">
      <c r="L60732" s="127"/>
    </row>
    <row r="60733" spans="12:12">
      <c r="L60733" s="127"/>
    </row>
    <row r="60734" spans="12:12">
      <c r="L60734" s="127"/>
    </row>
    <row r="60735" spans="12:12">
      <c r="L60735" s="127"/>
    </row>
    <row r="60736" spans="12:12">
      <c r="L60736" s="127"/>
    </row>
    <row r="60737" spans="12:12">
      <c r="L60737" s="127"/>
    </row>
    <row r="60738" spans="12:12">
      <c r="L60738" s="127"/>
    </row>
    <row r="60739" spans="12:12">
      <c r="L60739" s="127"/>
    </row>
    <row r="60740" spans="12:12">
      <c r="L60740" s="127"/>
    </row>
    <row r="60741" spans="12:12">
      <c r="L60741" s="127"/>
    </row>
    <row r="60742" spans="12:12">
      <c r="L60742" s="127"/>
    </row>
    <row r="60743" spans="12:12">
      <c r="L60743" s="127"/>
    </row>
    <row r="60744" spans="12:12">
      <c r="L60744" s="127"/>
    </row>
    <row r="60745" spans="12:12">
      <c r="L60745" s="127"/>
    </row>
    <row r="60746" spans="12:12">
      <c r="L60746" s="127"/>
    </row>
    <row r="60747" spans="12:12">
      <c r="L60747" s="127"/>
    </row>
    <row r="60748" spans="12:12">
      <c r="L60748" s="127"/>
    </row>
    <row r="60749" spans="12:12">
      <c r="L60749" s="127"/>
    </row>
    <row r="60750" spans="12:12">
      <c r="L60750" s="127"/>
    </row>
    <row r="60751" spans="12:12">
      <c r="L60751" s="127"/>
    </row>
    <row r="60752" spans="12:12">
      <c r="L60752" s="127"/>
    </row>
    <row r="60753" spans="12:12">
      <c r="L60753" s="127"/>
    </row>
    <row r="60754" spans="12:12">
      <c r="L60754" s="127"/>
    </row>
    <row r="60755" spans="12:12">
      <c r="L60755" s="127"/>
    </row>
    <row r="60756" spans="12:12">
      <c r="L60756" s="127"/>
    </row>
    <row r="60757" spans="12:12">
      <c r="L60757" s="127"/>
    </row>
    <row r="60758" spans="12:12">
      <c r="L60758" s="127"/>
    </row>
    <row r="60759" spans="12:12">
      <c r="L60759" s="127"/>
    </row>
    <row r="60760" spans="12:12">
      <c r="L60760" s="127"/>
    </row>
    <row r="60761" spans="12:12">
      <c r="L60761" s="127"/>
    </row>
    <row r="60762" spans="12:12">
      <c r="L60762" s="127"/>
    </row>
    <row r="60763" spans="12:12">
      <c r="L60763" s="127"/>
    </row>
    <row r="60764" spans="12:12">
      <c r="L60764" s="127"/>
    </row>
    <row r="60765" spans="12:12">
      <c r="L60765" s="127"/>
    </row>
    <row r="60766" spans="12:12">
      <c r="L60766" s="127"/>
    </row>
    <row r="60767" spans="12:12">
      <c r="L60767" s="127"/>
    </row>
    <row r="60768" spans="12:12">
      <c r="L60768" s="127"/>
    </row>
    <row r="60769" spans="12:12">
      <c r="L60769" s="127"/>
    </row>
    <row r="60770" spans="12:12">
      <c r="L60770" s="127"/>
    </row>
    <row r="60771" spans="12:12">
      <c r="L60771" s="127"/>
    </row>
    <row r="60772" spans="12:12">
      <c r="L60772" s="127"/>
    </row>
    <row r="60773" spans="12:12">
      <c r="L60773" s="127"/>
    </row>
    <row r="60774" spans="12:12">
      <c r="L60774" s="127"/>
    </row>
    <row r="60775" spans="12:12">
      <c r="L60775" s="127"/>
    </row>
    <row r="60776" spans="12:12">
      <c r="L60776" s="127"/>
    </row>
    <row r="60777" spans="12:12">
      <c r="L60777" s="127"/>
    </row>
    <row r="60778" spans="12:12">
      <c r="L60778" s="127"/>
    </row>
    <row r="60779" spans="12:12">
      <c r="L60779" s="127"/>
    </row>
    <row r="60780" spans="12:12">
      <c r="L60780" s="127"/>
    </row>
    <row r="60781" spans="12:12">
      <c r="L60781" s="127"/>
    </row>
    <row r="60782" spans="12:12">
      <c r="L60782" s="127"/>
    </row>
    <row r="60783" spans="12:12">
      <c r="L60783" s="127"/>
    </row>
    <row r="60784" spans="12:12">
      <c r="L60784" s="127"/>
    </row>
    <row r="60785" spans="12:12">
      <c r="L60785" s="127"/>
    </row>
    <row r="60786" spans="12:12">
      <c r="L60786" s="127"/>
    </row>
    <row r="60787" spans="12:12">
      <c r="L60787" s="127"/>
    </row>
    <row r="60788" spans="12:12">
      <c r="L60788" s="127"/>
    </row>
    <row r="60789" spans="12:12">
      <c r="L60789" s="127"/>
    </row>
    <row r="60790" spans="12:12">
      <c r="L60790" s="127"/>
    </row>
    <row r="60791" spans="12:12">
      <c r="L60791" s="127"/>
    </row>
    <row r="60792" spans="12:12">
      <c r="L60792" s="127"/>
    </row>
    <row r="60793" spans="12:12">
      <c r="L60793" s="127"/>
    </row>
    <row r="60794" spans="12:12">
      <c r="L60794" s="127"/>
    </row>
    <row r="60795" spans="12:12">
      <c r="L60795" s="127"/>
    </row>
    <row r="60796" spans="12:12">
      <c r="L60796" s="127"/>
    </row>
    <row r="60797" spans="12:12">
      <c r="L60797" s="127"/>
    </row>
    <row r="60798" spans="12:12">
      <c r="L60798" s="127"/>
    </row>
    <row r="60799" spans="12:12">
      <c r="L60799" s="127"/>
    </row>
    <row r="60800" spans="12:12">
      <c r="L60800" s="127"/>
    </row>
    <row r="60801" spans="12:12">
      <c r="L60801" s="127"/>
    </row>
    <row r="60802" spans="12:12">
      <c r="L60802" s="127"/>
    </row>
    <row r="60803" spans="12:12">
      <c r="L60803" s="127"/>
    </row>
    <row r="60804" spans="12:12">
      <c r="L60804" s="127"/>
    </row>
    <row r="60805" spans="12:12">
      <c r="L60805" s="127"/>
    </row>
    <row r="60806" spans="12:12">
      <c r="L60806" s="127"/>
    </row>
    <row r="60807" spans="12:12">
      <c r="L60807" s="127"/>
    </row>
    <row r="60808" spans="12:12">
      <c r="L60808" s="127"/>
    </row>
    <row r="60809" spans="12:12">
      <c r="L60809" s="127"/>
    </row>
    <row r="60810" spans="12:12">
      <c r="L60810" s="127"/>
    </row>
    <row r="60811" spans="12:12">
      <c r="L60811" s="127"/>
    </row>
    <row r="60812" spans="12:12">
      <c r="L60812" s="127"/>
    </row>
    <row r="60813" spans="12:12">
      <c r="L60813" s="127"/>
    </row>
    <row r="60814" spans="12:12">
      <c r="L60814" s="127"/>
    </row>
    <row r="60815" spans="12:12">
      <c r="L60815" s="127"/>
    </row>
    <row r="60816" spans="12:12">
      <c r="L60816" s="127"/>
    </row>
    <row r="60817" spans="12:12">
      <c r="L60817" s="127"/>
    </row>
    <row r="60818" spans="12:12">
      <c r="L60818" s="127"/>
    </row>
    <row r="60819" spans="12:12">
      <c r="L60819" s="127"/>
    </row>
    <row r="60820" spans="12:12">
      <c r="L60820" s="127"/>
    </row>
    <row r="60821" spans="12:12">
      <c r="L60821" s="127"/>
    </row>
    <row r="60822" spans="12:12">
      <c r="L60822" s="127"/>
    </row>
    <row r="60823" spans="12:12">
      <c r="L60823" s="127"/>
    </row>
    <row r="60824" spans="12:12">
      <c r="L60824" s="127"/>
    </row>
    <row r="60825" spans="12:12">
      <c r="L60825" s="127"/>
    </row>
    <row r="60826" spans="12:12">
      <c r="L60826" s="127"/>
    </row>
    <row r="60827" spans="12:12">
      <c r="L60827" s="127"/>
    </row>
    <row r="60828" spans="12:12">
      <c r="L60828" s="127"/>
    </row>
    <row r="60829" spans="12:12">
      <c r="L60829" s="127"/>
    </row>
    <row r="60830" spans="12:12">
      <c r="L60830" s="127"/>
    </row>
    <row r="60831" spans="12:12">
      <c r="L60831" s="127"/>
    </row>
    <row r="60832" spans="12:12">
      <c r="L60832" s="127"/>
    </row>
    <row r="60833" spans="12:12">
      <c r="L60833" s="127"/>
    </row>
    <row r="60834" spans="12:12">
      <c r="L60834" s="127"/>
    </row>
    <row r="60835" spans="12:12">
      <c r="L60835" s="127"/>
    </row>
    <row r="60836" spans="12:12">
      <c r="L60836" s="127"/>
    </row>
    <row r="60837" spans="12:12">
      <c r="L60837" s="127"/>
    </row>
    <row r="60838" spans="12:12">
      <c r="L60838" s="127"/>
    </row>
    <row r="60839" spans="12:12">
      <c r="L60839" s="127"/>
    </row>
    <row r="60840" spans="12:12">
      <c r="L60840" s="127"/>
    </row>
    <row r="60841" spans="12:12">
      <c r="L60841" s="127"/>
    </row>
    <row r="60842" spans="12:12">
      <c r="L60842" s="127"/>
    </row>
    <row r="60843" spans="12:12">
      <c r="L60843" s="127"/>
    </row>
    <row r="60844" spans="12:12">
      <c r="L60844" s="127"/>
    </row>
    <row r="60845" spans="12:12">
      <c r="L60845" s="127"/>
    </row>
    <row r="60846" spans="12:12">
      <c r="L60846" s="127"/>
    </row>
    <row r="60847" spans="12:12">
      <c r="L60847" s="127"/>
    </row>
    <row r="60848" spans="12:12">
      <c r="L60848" s="127"/>
    </row>
    <row r="60849" spans="12:12">
      <c r="L60849" s="127"/>
    </row>
    <row r="60850" spans="12:12">
      <c r="L60850" s="127"/>
    </row>
    <row r="60851" spans="12:12">
      <c r="L60851" s="127"/>
    </row>
    <row r="60852" spans="12:12">
      <c r="L60852" s="127"/>
    </row>
    <row r="60853" spans="12:12">
      <c r="L60853" s="127"/>
    </row>
    <row r="60854" spans="12:12">
      <c r="L60854" s="127"/>
    </row>
    <row r="60855" spans="12:12">
      <c r="L60855" s="127"/>
    </row>
    <row r="60856" spans="12:12">
      <c r="L60856" s="127"/>
    </row>
    <row r="60857" spans="12:12">
      <c r="L60857" s="127"/>
    </row>
    <row r="60858" spans="12:12">
      <c r="L60858" s="127"/>
    </row>
    <row r="60859" spans="12:12">
      <c r="L60859" s="127"/>
    </row>
    <row r="60860" spans="12:12">
      <c r="L60860" s="127"/>
    </row>
    <row r="60861" spans="12:12">
      <c r="L60861" s="127"/>
    </row>
    <row r="60862" spans="12:12">
      <c r="L60862" s="127"/>
    </row>
    <row r="60863" spans="12:12">
      <c r="L60863" s="127"/>
    </row>
    <row r="60864" spans="12:12">
      <c r="L60864" s="127"/>
    </row>
    <row r="60865" spans="12:12">
      <c r="L60865" s="127"/>
    </row>
    <row r="60866" spans="12:12">
      <c r="L60866" s="127"/>
    </row>
    <row r="60867" spans="12:12">
      <c r="L60867" s="127"/>
    </row>
    <row r="60868" spans="12:12">
      <c r="L60868" s="127"/>
    </row>
    <row r="60869" spans="12:12">
      <c r="L60869" s="127"/>
    </row>
    <row r="60870" spans="12:12">
      <c r="L60870" s="127"/>
    </row>
    <row r="60871" spans="12:12">
      <c r="L60871" s="127"/>
    </row>
    <row r="60872" spans="12:12">
      <c r="L60872" s="127"/>
    </row>
    <row r="60873" spans="12:12">
      <c r="L60873" s="127"/>
    </row>
    <row r="60874" spans="12:12">
      <c r="L60874" s="127"/>
    </row>
    <row r="60875" spans="12:12">
      <c r="L60875" s="127"/>
    </row>
    <row r="60876" spans="12:12">
      <c r="L60876" s="127"/>
    </row>
    <row r="60877" spans="12:12">
      <c r="L60877" s="127"/>
    </row>
    <row r="60878" spans="12:12">
      <c r="L60878" s="127"/>
    </row>
    <row r="60879" spans="12:12">
      <c r="L60879" s="127"/>
    </row>
    <row r="60880" spans="12:12">
      <c r="L60880" s="127"/>
    </row>
    <row r="60881" spans="12:12">
      <c r="L60881" s="127"/>
    </row>
    <row r="60882" spans="12:12">
      <c r="L60882" s="127"/>
    </row>
    <row r="60883" spans="12:12">
      <c r="L60883" s="127"/>
    </row>
    <row r="60884" spans="12:12">
      <c r="L60884" s="127"/>
    </row>
    <row r="60885" spans="12:12">
      <c r="L60885" s="127"/>
    </row>
    <row r="60886" spans="12:12">
      <c r="L60886" s="127"/>
    </row>
    <row r="60887" spans="12:12">
      <c r="L60887" s="127"/>
    </row>
    <row r="60888" spans="12:12">
      <c r="L60888" s="127"/>
    </row>
    <row r="60889" spans="12:12">
      <c r="L60889" s="127"/>
    </row>
    <row r="60890" spans="12:12">
      <c r="L60890" s="127"/>
    </row>
    <row r="60891" spans="12:12">
      <c r="L60891" s="127"/>
    </row>
    <row r="60892" spans="12:12">
      <c r="L60892" s="127"/>
    </row>
    <row r="60893" spans="12:12">
      <c r="L60893" s="127"/>
    </row>
    <row r="60894" spans="12:12">
      <c r="L60894" s="127"/>
    </row>
    <row r="60895" spans="12:12">
      <c r="L60895" s="127"/>
    </row>
    <row r="60896" spans="12:12">
      <c r="L60896" s="127"/>
    </row>
    <row r="60897" spans="12:12">
      <c r="L60897" s="127"/>
    </row>
    <row r="60898" spans="12:12">
      <c r="L60898" s="127"/>
    </row>
    <row r="60899" spans="12:12">
      <c r="L60899" s="127"/>
    </row>
    <row r="60900" spans="12:12">
      <c r="L60900" s="127"/>
    </row>
    <row r="60901" spans="12:12">
      <c r="L60901" s="127"/>
    </row>
    <row r="60902" spans="12:12">
      <c r="L60902" s="127"/>
    </row>
    <row r="60903" spans="12:12">
      <c r="L60903" s="127"/>
    </row>
    <row r="60904" spans="12:12">
      <c r="L60904" s="127"/>
    </row>
    <row r="60905" spans="12:12">
      <c r="L60905" s="127"/>
    </row>
    <row r="60906" spans="12:12">
      <c r="L60906" s="127"/>
    </row>
    <row r="60907" spans="12:12">
      <c r="L60907" s="127"/>
    </row>
    <row r="60908" spans="12:12">
      <c r="L60908" s="127"/>
    </row>
    <row r="60909" spans="12:12">
      <c r="L60909" s="127"/>
    </row>
    <row r="60910" spans="12:12">
      <c r="L60910" s="127"/>
    </row>
    <row r="60911" spans="12:12">
      <c r="L60911" s="127"/>
    </row>
    <row r="60912" spans="12:12">
      <c r="L60912" s="127"/>
    </row>
    <row r="60913" spans="12:12">
      <c r="L60913" s="127"/>
    </row>
    <row r="60914" spans="12:12">
      <c r="L60914" s="127"/>
    </row>
    <row r="60915" spans="12:12">
      <c r="L60915" s="127"/>
    </row>
    <row r="60916" spans="12:12">
      <c r="L60916" s="127"/>
    </row>
    <row r="60917" spans="12:12">
      <c r="L60917" s="127"/>
    </row>
    <row r="60918" spans="12:12">
      <c r="L60918" s="127"/>
    </row>
    <row r="60919" spans="12:12">
      <c r="L60919" s="127"/>
    </row>
    <row r="60920" spans="12:12">
      <c r="L60920" s="127"/>
    </row>
    <row r="60921" spans="12:12">
      <c r="L60921" s="127"/>
    </row>
    <row r="60922" spans="12:12">
      <c r="L60922" s="127"/>
    </row>
    <row r="60923" spans="12:12">
      <c r="L60923" s="127"/>
    </row>
    <row r="60924" spans="12:12">
      <c r="L60924" s="127"/>
    </row>
    <row r="60925" spans="12:12">
      <c r="L60925" s="127"/>
    </row>
    <row r="60926" spans="12:12">
      <c r="L60926" s="127"/>
    </row>
    <row r="60927" spans="12:12">
      <c r="L60927" s="127"/>
    </row>
    <row r="60928" spans="12:12">
      <c r="L60928" s="127"/>
    </row>
    <row r="60929" spans="12:12">
      <c r="L60929" s="127"/>
    </row>
    <row r="60930" spans="12:12">
      <c r="L60930" s="127"/>
    </row>
    <row r="60931" spans="12:12">
      <c r="L60931" s="127"/>
    </row>
    <row r="60932" spans="12:12">
      <c r="L60932" s="127"/>
    </row>
    <row r="60933" spans="12:12">
      <c r="L60933" s="127"/>
    </row>
    <row r="60934" spans="12:12">
      <c r="L60934" s="127"/>
    </row>
    <row r="60935" spans="12:12">
      <c r="L60935" s="127"/>
    </row>
    <row r="60936" spans="12:12">
      <c r="L60936" s="127"/>
    </row>
    <row r="60937" spans="12:12">
      <c r="L60937" s="127"/>
    </row>
    <row r="60938" spans="12:12">
      <c r="L60938" s="127"/>
    </row>
    <row r="60939" spans="12:12">
      <c r="L60939" s="127"/>
    </row>
    <row r="60940" spans="12:12">
      <c r="L60940" s="127"/>
    </row>
    <row r="60941" spans="12:12">
      <c r="L60941" s="127"/>
    </row>
    <row r="60942" spans="12:12">
      <c r="L60942" s="127"/>
    </row>
    <row r="60943" spans="12:12">
      <c r="L60943" s="127"/>
    </row>
    <row r="60944" spans="12:12">
      <c r="L60944" s="127"/>
    </row>
    <row r="60945" spans="12:12">
      <c r="L60945" s="127"/>
    </row>
    <row r="60946" spans="12:12">
      <c r="L60946" s="127"/>
    </row>
    <row r="60947" spans="12:12">
      <c r="L60947" s="127"/>
    </row>
    <row r="60948" spans="12:12">
      <c r="L60948" s="127"/>
    </row>
    <row r="60949" spans="12:12">
      <c r="L60949" s="127"/>
    </row>
    <row r="60950" spans="12:12">
      <c r="L60950" s="127"/>
    </row>
    <row r="60951" spans="12:12">
      <c r="L60951" s="127"/>
    </row>
    <row r="60952" spans="12:12">
      <c r="L60952" s="127"/>
    </row>
    <row r="60953" spans="12:12">
      <c r="L60953" s="127"/>
    </row>
    <row r="60954" spans="12:12">
      <c r="L60954" s="127"/>
    </row>
    <row r="60955" spans="12:12">
      <c r="L60955" s="127"/>
    </row>
    <row r="60956" spans="12:12">
      <c r="L60956" s="127"/>
    </row>
    <row r="60957" spans="12:12">
      <c r="L60957" s="127"/>
    </row>
    <row r="60958" spans="12:12">
      <c r="L60958" s="127"/>
    </row>
    <row r="60959" spans="12:12">
      <c r="L60959" s="127"/>
    </row>
    <row r="60960" spans="12:12">
      <c r="L60960" s="127"/>
    </row>
    <row r="60961" spans="12:12">
      <c r="L60961" s="127"/>
    </row>
    <row r="60962" spans="12:12">
      <c r="L60962" s="127"/>
    </row>
    <row r="60963" spans="12:12">
      <c r="L60963" s="127"/>
    </row>
    <row r="60964" spans="12:12">
      <c r="L60964" s="127"/>
    </row>
    <row r="60965" spans="12:12">
      <c r="L60965" s="127"/>
    </row>
    <row r="60966" spans="12:12">
      <c r="L60966" s="127"/>
    </row>
    <row r="60967" spans="12:12">
      <c r="L60967" s="127"/>
    </row>
    <row r="60968" spans="12:12">
      <c r="L60968" s="127"/>
    </row>
    <row r="60969" spans="12:12">
      <c r="L60969" s="127"/>
    </row>
    <row r="60970" spans="12:12">
      <c r="L60970" s="127"/>
    </row>
    <row r="60971" spans="12:12">
      <c r="L60971" s="127"/>
    </row>
    <row r="60972" spans="12:12">
      <c r="L60972" s="127"/>
    </row>
    <row r="60973" spans="12:12">
      <c r="L60973" s="127"/>
    </row>
    <row r="60974" spans="12:12">
      <c r="L60974" s="127"/>
    </row>
    <row r="60975" spans="12:12">
      <c r="L60975" s="127"/>
    </row>
    <row r="60976" spans="12:12">
      <c r="L60976" s="127"/>
    </row>
    <row r="60977" spans="12:12">
      <c r="L60977" s="127"/>
    </row>
    <row r="60978" spans="12:12">
      <c r="L60978" s="127"/>
    </row>
    <row r="60979" spans="12:12">
      <c r="L60979" s="127"/>
    </row>
    <row r="60980" spans="12:12">
      <c r="L60980" s="127"/>
    </row>
    <row r="60981" spans="12:12">
      <c r="L60981" s="127"/>
    </row>
    <row r="60982" spans="12:12">
      <c r="L60982" s="127"/>
    </row>
    <row r="60983" spans="12:12">
      <c r="L60983" s="127"/>
    </row>
    <row r="60984" spans="12:12">
      <c r="L60984" s="127"/>
    </row>
    <row r="60985" spans="12:12">
      <c r="L60985" s="127"/>
    </row>
    <row r="60986" spans="12:12">
      <c r="L60986" s="127"/>
    </row>
    <row r="60987" spans="12:12">
      <c r="L60987" s="127"/>
    </row>
    <row r="60988" spans="12:12">
      <c r="L60988" s="127"/>
    </row>
    <row r="60989" spans="12:12">
      <c r="L60989" s="127"/>
    </row>
    <row r="60990" spans="12:12">
      <c r="L60990" s="127"/>
    </row>
    <row r="60991" spans="12:12">
      <c r="L60991" s="127"/>
    </row>
    <row r="60992" spans="12:12">
      <c r="L60992" s="127"/>
    </row>
    <row r="60993" spans="12:12">
      <c r="L60993" s="127"/>
    </row>
    <row r="60994" spans="12:12">
      <c r="L60994" s="127"/>
    </row>
    <row r="60995" spans="12:12">
      <c r="L60995" s="127"/>
    </row>
    <row r="60996" spans="12:12">
      <c r="L60996" s="127"/>
    </row>
    <row r="60997" spans="12:12">
      <c r="L60997" s="127"/>
    </row>
    <row r="60998" spans="12:12">
      <c r="L60998" s="127"/>
    </row>
    <row r="60999" spans="12:12">
      <c r="L60999" s="127"/>
    </row>
    <row r="61000" spans="12:12">
      <c r="L61000" s="127"/>
    </row>
    <row r="61001" spans="12:12">
      <c r="L61001" s="127"/>
    </row>
    <row r="61002" spans="12:12">
      <c r="L61002" s="127"/>
    </row>
    <row r="61003" spans="12:12">
      <c r="L61003" s="127"/>
    </row>
    <row r="61004" spans="12:12">
      <c r="L61004" s="127"/>
    </row>
    <row r="61005" spans="12:12">
      <c r="L61005" s="127"/>
    </row>
    <row r="61006" spans="12:12">
      <c r="L61006" s="127"/>
    </row>
    <row r="61007" spans="12:12">
      <c r="L61007" s="127"/>
    </row>
    <row r="61008" spans="12:12">
      <c r="L61008" s="127"/>
    </row>
    <row r="61009" spans="12:12">
      <c r="L61009" s="127"/>
    </row>
    <row r="61010" spans="12:12">
      <c r="L61010" s="127"/>
    </row>
    <row r="61011" spans="12:12">
      <c r="L61011" s="127"/>
    </row>
    <row r="61012" spans="12:12">
      <c r="L61012" s="127"/>
    </row>
    <row r="61013" spans="12:12">
      <c r="L61013" s="127"/>
    </row>
    <row r="61014" spans="12:12">
      <c r="L61014" s="127"/>
    </row>
    <row r="61015" spans="12:12">
      <c r="L61015" s="127"/>
    </row>
    <row r="61016" spans="12:12">
      <c r="L61016" s="127"/>
    </row>
    <row r="61017" spans="12:12">
      <c r="L61017" s="127"/>
    </row>
    <row r="61018" spans="12:12">
      <c r="L61018" s="127"/>
    </row>
    <row r="61019" spans="12:12">
      <c r="L61019" s="127"/>
    </row>
    <row r="61020" spans="12:12">
      <c r="L61020" s="127"/>
    </row>
    <row r="61021" spans="12:12">
      <c r="L61021" s="127"/>
    </row>
    <row r="61022" spans="12:12">
      <c r="L61022" s="127"/>
    </row>
    <row r="61023" spans="12:12">
      <c r="L61023" s="127"/>
    </row>
    <row r="61024" spans="12:12">
      <c r="L61024" s="127"/>
    </row>
    <row r="61025" spans="12:12">
      <c r="L61025" s="127"/>
    </row>
    <row r="61026" spans="12:12">
      <c r="L61026" s="127"/>
    </row>
    <row r="61027" spans="12:12">
      <c r="L61027" s="127"/>
    </row>
    <row r="61028" spans="12:12">
      <c r="L61028" s="127"/>
    </row>
    <row r="61029" spans="12:12">
      <c r="L61029" s="127"/>
    </row>
    <row r="61030" spans="12:12">
      <c r="L61030" s="127"/>
    </row>
    <row r="61031" spans="12:12">
      <c r="L61031" s="127"/>
    </row>
    <row r="61032" spans="12:12">
      <c r="L61032" s="127"/>
    </row>
    <row r="61033" spans="12:12">
      <c r="L61033" s="127"/>
    </row>
    <row r="61034" spans="12:12">
      <c r="L61034" s="127"/>
    </row>
    <row r="61035" spans="12:12">
      <c r="L61035" s="127"/>
    </row>
    <row r="61036" spans="12:12">
      <c r="L61036" s="127"/>
    </row>
    <row r="61037" spans="12:12">
      <c r="L61037" s="127"/>
    </row>
    <row r="61038" spans="12:12">
      <c r="L61038" s="127"/>
    </row>
    <row r="61039" spans="12:12">
      <c r="L61039" s="127"/>
    </row>
    <row r="61040" spans="12:12">
      <c r="L61040" s="127"/>
    </row>
    <row r="61041" spans="12:12">
      <c r="L61041" s="127"/>
    </row>
    <row r="61042" spans="12:12">
      <c r="L61042" s="127"/>
    </row>
    <row r="61043" spans="12:12">
      <c r="L61043" s="127"/>
    </row>
    <row r="61044" spans="12:12">
      <c r="L61044" s="127"/>
    </row>
    <row r="61045" spans="12:12">
      <c r="L61045" s="127"/>
    </row>
    <row r="61046" spans="12:12">
      <c r="L61046" s="127"/>
    </row>
    <row r="61047" spans="12:12">
      <c r="L61047" s="127"/>
    </row>
    <row r="61048" spans="12:12">
      <c r="L61048" s="127"/>
    </row>
    <row r="61049" spans="12:12">
      <c r="L61049" s="127"/>
    </row>
    <row r="61050" spans="12:12">
      <c r="L61050" s="127"/>
    </row>
    <row r="61051" spans="12:12">
      <c r="L61051" s="127"/>
    </row>
    <row r="61052" spans="12:12">
      <c r="L61052" s="127"/>
    </row>
    <row r="61053" spans="12:12">
      <c r="L61053" s="127"/>
    </row>
    <row r="61054" spans="12:12">
      <c r="L61054" s="127"/>
    </row>
    <row r="61055" spans="12:12">
      <c r="L61055" s="127"/>
    </row>
    <row r="61056" spans="12:12">
      <c r="L61056" s="127"/>
    </row>
    <row r="61057" spans="12:12">
      <c r="L61057" s="127"/>
    </row>
    <row r="61058" spans="12:12">
      <c r="L61058" s="127"/>
    </row>
    <row r="61059" spans="12:12">
      <c r="L61059" s="127"/>
    </row>
    <row r="61060" spans="12:12">
      <c r="L61060" s="127"/>
    </row>
    <row r="61061" spans="12:12">
      <c r="L61061" s="127"/>
    </row>
    <row r="61062" spans="12:12">
      <c r="L61062" s="127"/>
    </row>
    <row r="61063" spans="12:12">
      <c r="L61063" s="127"/>
    </row>
    <row r="61064" spans="12:12">
      <c r="L61064" s="127"/>
    </row>
    <row r="61065" spans="12:12">
      <c r="L61065" s="127"/>
    </row>
    <row r="61066" spans="12:12">
      <c r="L61066" s="127"/>
    </row>
    <row r="61067" spans="12:12">
      <c r="L61067" s="127"/>
    </row>
    <row r="61068" spans="12:12">
      <c r="L61068" s="127"/>
    </row>
    <row r="61069" spans="12:12">
      <c r="L61069" s="127"/>
    </row>
    <row r="61070" spans="12:12">
      <c r="L61070" s="127"/>
    </row>
    <row r="61071" spans="12:12">
      <c r="L61071" s="127"/>
    </row>
    <row r="61072" spans="12:12">
      <c r="L61072" s="127"/>
    </row>
    <row r="61073" spans="12:12">
      <c r="L61073" s="127"/>
    </row>
    <row r="61074" spans="12:12">
      <c r="L61074" s="127"/>
    </row>
    <row r="61075" spans="12:12">
      <c r="L61075" s="127"/>
    </row>
    <row r="61076" spans="12:12">
      <c r="L61076" s="127"/>
    </row>
    <row r="61077" spans="12:12">
      <c r="L61077" s="127"/>
    </row>
    <row r="61078" spans="12:12">
      <c r="L61078" s="127"/>
    </row>
    <row r="61079" spans="12:12">
      <c r="L61079" s="127"/>
    </row>
    <row r="61080" spans="12:12">
      <c r="L61080" s="127"/>
    </row>
    <row r="61081" spans="12:12">
      <c r="L61081" s="127"/>
    </row>
    <row r="61082" spans="12:12">
      <c r="L61082" s="127"/>
    </row>
    <row r="61083" spans="12:12">
      <c r="L61083" s="127"/>
    </row>
    <row r="61084" spans="12:12">
      <c r="L61084" s="127"/>
    </row>
    <row r="61085" spans="12:12">
      <c r="L61085" s="127"/>
    </row>
    <row r="61086" spans="12:12">
      <c r="L61086" s="127"/>
    </row>
    <row r="61087" spans="12:12">
      <c r="L61087" s="127"/>
    </row>
    <row r="61088" spans="12:12">
      <c r="L61088" s="127"/>
    </row>
    <row r="61089" spans="12:12">
      <c r="L61089" s="127"/>
    </row>
    <row r="61090" spans="12:12">
      <c r="L61090" s="127"/>
    </row>
    <row r="61091" spans="12:12">
      <c r="L61091" s="127"/>
    </row>
    <row r="61092" spans="12:12">
      <c r="L61092" s="127"/>
    </row>
    <row r="61093" spans="12:12">
      <c r="L61093" s="127"/>
    </row>
    <row r="61094" spans="12:12">
      <c r="L61094" s="127"/>
    </row>
    <row r="61095" spans="12:12">
      <c r="L61095" s="127"/>
    </row>
    <row r="61096" spans="12:12">
      <c r="L61096" s="127"/>
    </row>
    <row r="61097" spans="12:12">
      <c r="L61097" s="127"/>
    </row>
    <row r="61098" spans="12:12">
      <c r="L61098" s="127"/>
    </row>
    <row r="61099" spans="12:12">
      <c r="L61099" s="127"/>
    </row>
    <row r="61100" spans="12:12">
      <c r="L61100" s="127"/>
    </row>
    <row r="61101" spans="12:12">
      <c r="L61101" s="127"/>
    </row>
    <row r="61102" spans="12:12">
      <c r="L61102" s="127"/>
    </row>
    <row r="61103" spans="12:12">
      <c r="L61103" s="127"/>
    </row>
    <row r="61104" spans="12:12">
      <c r="L61104" s="127"/>
    </row>
    <row r="61105" spans="12:12">
      <c r="L61105" s="127"/>
    </row>
    <row r="61106" spans="12:12">
      <c r="L61106" s="127"/>
    </row>
    <row r="61107" spans="12:12">
      <c r="L61107" s="127"/>
    </row>
    <row r="61108" spans="12:12">
      <c r="L61108" s="127"/>
    </row>
    <row r="61109" spans="12:12">
      <c r="L61109" s="127"/>
    </row>
    <row r="61110" spans="12:12">
      <c r="L61110" s="127"/>
    </row>
    <row r="61111" spans="12:12">
      <c r="L61111" s="127"/>
    </row>
    <row r="61112" spans="12:12">
      <c r="L61112" s="127"/>
    </row>
    <row r="61113" spans="12:12">
      <c r="L61113" s="127"/>
    </row>
    <row r="61114" spans="12:12">
      <c r="L61114" s="127"/>
    </row>
    <row r="61115" spans="12:12">
      <c r="L61115" s="127"/>
    </row>
    <row r="61116" spans="12:12">
      <c r="L61116" s="127"/>
    </row>
    <row r="61117" spans="12:12">
      <c r="L61117" s="127"/>
    </row>
    <row r="61118" spans="12:12">
      <c r="L61118" s="127"/>
    </row>
    <row r="61119" spans="12:12">
      <c r="L61119" s="127"/>
    </row>
    <row r="61120" spans="12:12">
      <c r="L61120" s="127"/>
    </row>
    <row r="61121" spans="12:12">
      <c r="L61121" s="127"/>
    </row>
    <row r="61122" spans="12:12">
      <c r="L61122" s="127"/>
    </row>
    <row r="61123" spans="12:12">
      <c r="L61123" s="127"/>
    </row>
    <row r="61124" spans="12:12">
      <c r="L61124" s="127"/>
    </row>
    <row r="61125" spans="12:12">
      <c r="L61125" s="127"/>
    </row>
    <row r="61126" spans="12:12">
      <c r="L61126" s="127"/>
    </row>
    <row r="61127" spans="12:12">
      <c r="L61127" s="127"/>
    </row>
    <row r="61128" spans="12:12">
      <c r="L61128" s="127"/>
    </row>
    <row r="61129" spans="12:12">
      <c r="L61129" s="127"/>
    </row>
    <row r="61130" spans="12:12">
      <c r="L61130" s="127"/>
    </row>
    <row r="61131" spans="12:12">
      <c r="L61131" s="127"/>
    </row>
    <row r="61132" spans="12:12">
      <c r="L61132" s="127"/>
    </row>
    <row r="61133" spans="12:12">
      <c r="L61133" s="127"/>
    </row>
    <row r="61134" spans="12:12">
      <c r="L61134" s="127"/>
    </row>
    <row r="61135" spans="12:12">
      <c r="L61135" s="127"/>
    </row>
    <row r="61136" spans="12:12">
      <c r="L61136" s="127"/>
    </row>
    <row r="61137" spans="12:12">
      <c r="L61137" s="127"/>
    </row>
    <row r="61138" spans="12:12">
      <c r="L61138" s="127"/>
    </row>
    <row r="61139" spans="12:12">
      <c r="L61139" s="127"/>
    </row>
    <row r="61140" spans="12:12">
      <c r="L61140" s="127"/>
    </row>
    <row r="61141" spans="12:12">
      <c r="L61141" s="127"/>
    </row>
    <row r="61142" spans="12:12">
      <c r="L61142" s="127"/>
    </row>
    <row r="61143" spans="12:12">
      <c r="L61143" s="127"/>
    </row>
    <row r="61144" spans="12:12">
      <c r="L61144" s="127"/>
    </row>
    <row r="61145" spans="12:12">
      <c r="L61145" s="127"/>
    </row>
    <row r="61146" spans="12:12">
      <c r="L61146" s="127"/>
    </row>
    <row r="61147" spans="12:12">
      <c r="L61147" s="127"/>
    </row>
    <row r="61148" spans="12:12">
      <c r="L61148" s="127"/>
    </row>
    <row r="61149" spans="12:12">
      <c r="L61149" s="127"/>
    </row>
    <row r="61150" spans="12:12">
      <c r="L61150" s="127"/>
    </row>
    <row r="61151" spans="12:12">
      <c r="L61151" s="127"/>
    </row>
    <row r="61152" spans="12:12">
      <c r="L61152" s="127"/>
    </row>
    <row r="61153" spans="12:12">
      <c r="L61153" s="127"/>
    </row>
    <row r="61154" spans="12:12">
      <c r="L61154" s="127"/>
    </row>
    <row r="61155" spans="12:12">
      <c r="L61155" s="127"/>
    </row>
    <row r="61156" spans="12:12">
      <c r="L61156" s="127"/>
    </row>
    <row r="61157" spans="12:12">
      <c r="L61157" s="127"/>
    </row>
    <row r="61158" spans="12:12">
      <c r="L61158" s="127"/>
    </row>
    <row r="61159" spans="12:12">
      <c r="L61159" s="127"/>
    </row>
    <row r="61160" spans="12:12">
      <c r="L61160" s="127"/>
    </row>
    <row r="61161" spans="12:12">
      <c r="L61161" s="127"/>
    </row>
    <row r="61162" spans="12:12">
      <c r="L61162" s="127"/>
    </row>
    <row r="61163" spans="12:12">
      <c r="L61163" s="127"/>
    </row>
    <row r="61164" spans="12:12">
      <c r="L61164" s="127"/>
    </row>
    <row r="61165" spans="12:12">
      <c r="L61165" s="127"/>
    </row>
    <row r="61166" spans="12:12">
      <c r="L61166" s="127"/>
    </row>
    <row r="61167" spans="12:12">
      <c r="L61167" s="127"/>
    </row>
    <row r="61168" spans="12:12">
      <c r="L61168" s="127"/>
    </row>
    <row r="61169" spans="12:12">
      <c r="L61169" s="127"/>
    </row>
    <row r="61170" spans="12:12">
      <c r="L61170" s="127"/>
    </row>
    <row r="61171" spans="12:12">
      <c r="L61171" s="127"/>
    </row>
    <row r="61172" spans="12:12">
      <c r="L61172" s="127"/>
    </row>
    <row r="61173" spans="12:12">
      <c r="L61173" s="127"/>
    </row>
    <row r="61174" spans="12:12">
      <c r="L61174" s="127"/>
    </row>
    <row r="61175" spans="12:12">
      <c r="L61175" s="127"/>
    </row>
    <row r="61176" spans="12:12">
      <c r="L61176" s="127"/>
    </row>
    <row r="61177" spans="12:12">
      <c r="L61177" s="127"/>
    </row>
    <row r="61178" spans="12:12">
      <c r="L61178" s="127"/>
    </row>
    <row r="61179" spans="12:12">
      <c r="L61179" s="127"/>
    </row>
    <row r="61180" spans="12:12">
      <c r="L61180" s="127"/>
    </row>
    <row r="61181" spans="12:12">
      <c r="L61181" s="127"/>
    </row>
    <row r="61182" spans="12:12">
      <c r="L61182" s="127"/>
    </row>
    <row r="61183" spans="12:12">
      <c r="L61183" s="127"/>
    </row>
    <row r="61184" spans="12:12">
      <c r="L61184" s="127"/>
    </row>
    <row r="61185" spans="12:12">
      <c r="L61185" s="127"/>
    </row>
    <row r="61186" spans="12:12">
      <c r="L61186" s="127"/>
    </row>
    <row r="61187" spans="12:12">
      <c r="L61187" s="127"/>
    </row>
    <row r="61188" spans="12:12">
      <c r="L61188" s="127"/>
    </row>
    <row r="61189" spans="12:12">
      <c r="L61189" s="127"/>
    </row>
    <row r="61190" spans="12:12">
      <c r="L61190" s="127"/>
    </row>
    <row r="61191" spans="12:12">
      <c r="L61191" s="127"/>
    </row>
    <row r="61192" spans="12:12">
      <c r="L61192" s="127"/>
    </row>
    <row r="61193" spans="12:12">
      <c r="L61193" s="127"/>
    </row>
    <row r="61194" spans="12:12">
      <c r="L61194" s="127"/>
    </row>
    <row r="61195" spans="12:12">
      <c r="L61195" s="127"/>
    </row>
    <row r="61196" spans="12:12">
      <c r="L61196" s="127"/>
    </row>
    <row r="61197" spans="12:12">
      <c r="L61197" s="127"/>
    </row>
    <row r="61198" spans="12:12">
      <c r="L61198" s="127"/>
    </row>
    <row r="61199" spans="12:12">
      <c r="L61199" s="127"/>
    </row>
    <row r="61200" spans="12:12">
      <c r="L61200" s="127"/>
    </row>
    <row r="61201" spans="12:12">
      <c r="L61201" s="127"/>
    </row>
    <row r="61202" spans="12:12">
      <c r="L61202" s="127"/>
    </row>
    <row r="61203" spans="12:12">
      <c r="L61203" s="127"/>
    </row>
    <row r="61204" spans="12:12">
      <c r="L61204" s="127"/>
    </row>
    <row r="61205" spans="12:12">
      <c r="L61205" s="127"/>
    </row>
    <row r="61206" spans="12:12">
      <c r="L61206" s="127"/>
    </row>
    <row r="61207" spans="12:12">
      <c r="L61207" s="127"/>
    </row>
    <row r="61208" spans="12:12">
      <c r="L61208" s="127"/>
    </row>
    <row r="61209" spans="12:12">
      <c r="L61209" s="127"/>
    </row>
    <row r="61210" spans="12:12">
      <c r="L61210" s="127"/>
    </row>
    <row r="61211" spans="12:12">
      <c r="L61211" s="127"/>
    </row>
    <row r="61212" spans="12:12">
      <c r="L61212" s="127"/>
    </row>
    <row r="61213" spans="12:12">
      <c r="L61213" s="127"/>
    </row>
    <row r="61214" spans="12:12">
      <c r="L61214" s="127"/>
    </row>
    <row r="61215" spans="12:12">
      <c r="L61215" s="127"/>
    </row>
    <row r="61216" spans="12:12">
      <c r="L61216" s="127"/>
    </row>
    <row r="61217" spans="12:12">
      <c r="L61217" s="127"/>
    </row>
    <row r="61218" spans="12:12">
      <c r="L61218" s="127"/>
    </row>
    <row r="61219" spans="12:12">
      <c r="L61219" s="127"/>
    </row>
    <row r="61220" spans="12:12">
      <c r="L61220" s="127"/>
    </row>
    <row r="61221" spans="12:12">
      <c r="L61221" s="127"/>
    </row>
    <row r="61222" spans="12:12">
      <c r="L61222" s="127"/>
    </row>
    <row r="61223" spans="12:12">
      <c r="L61223" s="127"/>
    </row>
    <row r="61224" spans="12:12">
      <c r="L61224" s="127"/>
    </row>
    <row r="61225" spans="12:12">
      <c r="L61225" s="127"/>
    </row>
    <row r="61226" spans="12:12">
      <c r="L61226" s="127"/>
    </row>
    <row r="61227" spans="12:12">
      <c r="L61227" s="127"/>
    </row>
    <row r="61228" spans="12:12">
      <c r="L61228" s="127"/>
    </row>
    <row r="61229" spans="12:12">
      <c r="L61229" s="127"/>
    </row>
    <row r="61230" spans="12:12">
      <c r="L61230" s="127"/>
    </row>
    <row r="61231" spans="12:12">
      <c r="L61231" s="127"/>
    </row>
    <row r="61232" spans="12:12">
      <c r="L61232" s="127"/>
    </row>
    <row r="61233" spans="12:12">
      <c r="L61233" s="127"/>
    </row>
    <row r="61234" spans="12:12">
      <c r="L61234" s="127"/>
    </row>
    <row r="61235" spans="12:12">
      <c r="L61235" s="127"/>
    </row>
    <row r="61236" spans="12:12">
      <c r="L61236" s="127"/>
    </row>
    <row r="61237" spans="12:12">
      <c r="L61237" s="127"/>
    </row>
    <row r="61238" spans="12:12">
      <c r="L61238" s="127"/>
    </row>
    <row r="61239" spans="12:12">
      <c r="L61239" s="127"/>
    </row>
    <row r="61240" spans="12:12">
      <c r="L61240" s="127"/>
    </row>
    <row r="61241" spans="12:12">
      <c r="L61241" s="127"/>
    </row>
    <row r="61242" spans="12:12">
      <c r="L61242" s="127"/>
    </row>
    <row r="61243" spans="12:12">
      <c r="L61243" s="127"/>
    </row>
    <row r="61244" spans="12:12">
      <c r="L61244" s="127"/>
    </row>
    <row r="61245" spans="12:12">
      <c r="L61245" s="127"/>
    </row>
    <row r="61246" spans="12:12">
      <c r="L61246" s="127"/>
    </row>
    <row r="61247" spans="12:12">
      <c r="L61247" s="127"/>
    </row>
    <row r="61248" spans="12:12">
      <c r="L61248" s="127"/>
    </row>
    <row r="61249" spans="12:12">
      <c r="L61249" s="127"/>
    </row>
    <row r="61250" spans="12:12">
      <c r="L61250" s="127"/>
    </row>
    <row r="61251" spans="12:12">
      <c r="L61251" s="127"/>
    </row>
    <row r="61252" spans="12:12">
      <c r="L61252" s="127"/>
    </row>
    <row r="61253" spans="12:12">
      <c r="L61253" s="127"/>
    </row>
    <row r="61254" spans="12:12">
      <c r="L61254" s="127"/>
    </row>
    <row r="61255" spans="12:12">
      <c r="L61255" s="127"/>
    </row>
    <row r="61256" spans="12:12">
      <c r="L61256" s="127"/>
    </row>
    <row r="61257" spans="12:12">
      <c r="L61257" s="127"/>
    </row>
    <row r="61258" spans="12:12">
      <c r="L61258" s="127"/>
    </row>
    <row r="61259" spans="12:12">
      <c r="L61259" s="127"/>
    </row>
    <row r="61260" spans="12:12">
      <c r="L61260" s="127"/>
    </row>
    <row r="61261" spans="12:12">
      <c r="L61261" s="127"/>
    </row>
    <row r="61262" spans="12:12">
      <c r="L61262" s="127"/>
    </row>
    <row r="61263" spans="12:12">
      <c r="L61263" s="127"/>
    </row>
    <row r="61264" spans="12:12">
      <c r="L61264" s="127"/>
    </row>
    <row r="61265" spans="12:12">
      <c r="L61265" s="127"/>
    </row>
    <row r="61266" spans="12:12">
      <c r="L61266" s="127"/>
    </row>
    <row r="61267" spans="12:12">
      <c r="L61267" s="127"/>
    </row>
    <row r="61268" spans="12:12">
      <c r="L61268" s="127"/>
    </row>
    <row r="61269" spans="12:12">
      <c r="L61269" s="127"/>
    </row>
    <row r="61270" spans="12:12">
      <c r="L61270" s="127"/>
    </row>
    <row r="61271" spans="12:12">
      <c r="L61271" s="127"/>
    </row>
    <row r="61272" spans="12:12">
      <c r="L61272" s="127"/>
    </row>
    <row r="61273" spans="12:12">
      <c r="L61273" s="127"/>
    </row>
    <row r="61274" spans="12:12">
      <c r="L61274" s="127"/>
    </row>
    <row r="61275" spans="12:12">
      <c r="L61275" s="127"/>
    </row>
    <row r="61276" spans="12:12">
      <c r="L61276" s="127"/>
    </row>
    <row r="61277" spans="12:12">
      <c r="L61277" s="127"/>
    </row>
    <row r="61278" spans="12:12">
      <c r="L61278" s="127"/>
    </row>
    <row r="61279" spans="12:12">
      <c r="L61279" s="127"/>
    </row>
    <row r="61280" spans="12:12">
      <c r="L61280" s="127"/>
    </row>
    <row r="61281" spans="12:12">
      <c r="L61281" s="127"/>
    </row>
    <row r="61282" spans="12:12">
      <c r="L61282" s="127"/>
    </row>
    <row r="61283" spans="12:12">
      <c r="L61283" s="127"/>
    </row>
    <row r="61284" spans="12:12">
      <c r="L61284" s="127"/>
    </row>
    <row r="61285" spans="12:12">
      <c r="L61285" s="127"/>
    </row>
    <row r="61286" spans="12:12">
      <c r="L61286" s="127"/>
    </row>
    <row r="61287" spans="12:12">
      <c r="L61287" s="127"/>
    </row>
    <row r="61288" spans="12:12">
      <c r="L61288" s="127"/>
    </row>
    <row r="61289" spans="12:12">
      <c r="L61289" s="127"/>
    </row>
    <row r="61290" spans="12:12">
      <c r="L61290" s="127"/>
    </row>
    <row r="61291" spans="12:12">
      <c r="L61291" s="127"/>
    </row>
    <row r="61292" spans="12:12">
      <c r="L61292" s="127"/>
    </row>
    <row r="61293" spans="12:12">
      <c r="L61293" s="127"/>
    </row>
    <row r="61294" spans="12:12">
      <c r="L61294" s="127"/>
    </row>
    <row r="61295" spans="12:12">
      <c r="L61295" s="127"/>
    </row>
    <row r="61296" spans="12:12">
      <c r="L61296" s="127"/>
    </row>
    <row r="61297" spans="12:12">
      <c r="L61297" s="127"/>
    </row>
    <row r="61298" spans="12:12">
      <c r="L61298" s="127"/>
    </row>
    <row r="61299" spans="12:12">
      <c r="L61299" s="127"/>
    </row>
    <row r="61300" spans="12:12">
      <c r="L61300" s="127"/>
    </row>
    <row r="61301" spans="12:12">
      <c r="L61301" s="127"/>
    </row>
    <row r="61302" spans="12:12">
      <c r="L61302" s="127"/>
    </row>
    <row r="61303" spans="12:12">
      <c r="L61303" s="127"/>
    </row>
    <row r="61304" spans="12:12">
      <c r="L61304" s="127"/>
    </row>
    <row r="61305" spans="12:12">
      <c r="L61305" s="127"/>
    </row>
    <row r="61306" spans="12:12">
      <c r="L61306" s="127"/>
    </row>
    <row r="61307" spans="12:12">
      <c r="L61307" s="127"/>
    </row>
    <row r="61308" spans="12:12">
      <c r="L61308" s="127"/>
    </row>
    <row r="61309" spans="12:12">
      <c r="L61309" s="127"/>
    </row>
    <row r="61310" spans="12:12">
      <c r="L61310" s="127"/>
    </row>
    <row r="61311" spans="12:12">
      <c r="L61311" s="127"/>
    </row>
    <row r="61312" spans="12:12">
      <c r="L61312" s="127"/>
    </row>
    <row r="61313" spans="12:12">
      <c r="L61313" s="127"/>
    </row>
    <row r="61314" spans="12:12">
      <c r="L61314" s="127"/>
    </row>
    <row r="61315" spans="12:12">
      <c r="L61315" s="127"/>
    </row>
    <row r="61316" spans="12:12">
      <c r="L61316" s="127"/>
    </row>
    <row r="61317" spans="12:12">
      <c r="L61317" s="127"/>
    </row>
    <row r="61318" spans="12:12">
      <c r="L61318" s="127"/>
    </row>
    <row r="61319" spans="12:12">
      <c r="L61319" s="127"/>
    </row>
    <row r="61320" spans="12:12">
      <c r="L61320" s="127"/>
    </row>
    <row r="61321" spans="12:12">
      <c r="L61321" s="127"/>
    </row>
    <row r="61322" spans="12:12">
      <c r="L61322" s="127"/>
    </row>
    <row r="61323" spans="12:12">
      <c r="L61323" s="127"/>
    </row>
    <row r="61324" spans="12:12">
      <c r="L61324" s="127"/>
    </row>
    <row r="61325" spans="12:12">
      <c r="L61325" s="127"/>
    </row>
    <row r="61326" spans="12:12">
      <c r="L61326" s="127"/>
    </row>
    <row r="61327" spans="12:12">
      <c r="L61327" s="127"/>
    </row>
    <row r="61328" spans="12:12">
      <c r="L61328" s="127"/>
    </row>
    <row r="61329" spans="12:12">
      <c r="L61329" s="127"/>
    </row>
    <row r="61330" spans="12:12">
      <c r="L61330" s="127"/>
    </row>
    <row r="61331" spans="12:12">
      <c r="L61331" s="127"/>
    </row>
    <row r="61332" spans="12:12">
      <c r="L61332" s="127"/>
    </row>
    <row r="61333" spans="12:12">
      <c r="L61333" s="127"/>
    </row>
    <row r="61334" spans="12:12">
      <c r="L61334" s="127"/>
    </row>
    <row r="61335" spans="12:12">
      <c r="L61335" s="127"/>
    </row>
    <row r="61336" spans="12:12">
      <c r="L61336" s="127"/>
    </row>
    <row r="61337" spans="12:12">
      <c r="L61337" s="127"/>
    </row>
    <row r="61338" spans="12:12">
      <c r="L61338" s="127"/>
    </row>
    <row r="61339" spans="12:12">
      <c r="L61339" s="127"/>
    </row>
    <row r="61340" spans="12:12">
      <c r="L61340" s="127"/>
    </row>
    <row r="61341" spans="12:12">
      <c r="L61341" s="127"/>
    </row>
    <row r="61342" spans="12:12">
      <c r="L61342" s="127"/>
    </row>
    <row r="61343" spans="12:12">
      <c r="L61343" s="127"/>
    </row>
    <row r="61344" spans="12:12">
      <c r="L61344" s="127"/>
    </row>
    <row r="61345" spans="12:12">
      <c r="L61345" s="127"/>
    </row>
    <row r="61346" spans="12:12">
      <c r="L61346" s="127"/>
    </row>
    <row r="61347" spans="12:12">
      <c r="L61347" s="127"/>
    </row>
    <row r="61348" spans="12:12">
      <c r="L61348" s="127"/>
    </row>
    <row r="61349" spans="12:12">
      <c r="L61349" s="127"/>
    </row>
    <row r="61350" spans="12:12">
      <c r="L61350" s="127"/>
    </row>
    <row r="61351" spans="12:12">
      <c r="L61351" s="127"/>
    </row>
    <row r="61352" spans="12:12">
      <c r="L61352" s="127"/>
    </row>
    <row r="61353" spans="12:12">
      <c r="L61353" s="127"/>
    </row>
    <row r="61354" spans="12:12">
      <c r="L61354" s="127"/>
    </row>
    <row r="61355" spans="12:12">
      <c r="L61355" s="127"/>
    </row>
    <row r="61356" spans="12:12">
      <c r="L61356" s="127"/>
    </row>
    <row r="61357" spans="12:12">
      <c r="L61357" s="127"/>
    </row>
    <row r="61358" spans="12:12">
      <c r="L61358" s="127"/>
    </row>
    <row r="61359" spans="12:12">
      <c r="L61359" s="127"/>
    </row>
    <row r="61360" spans="12:12">
      <c r="L61360" s="127"/>
    </row>
    <row r="61361" spans="12:12">
      <c r="L61361" s="127"/>
    </row>
    <row r="61362" spans="12:12">
      <c r="L61362" s="127"/>
    </row>
    <row r="61363" spans="12:12">
      <c r="L61363" s="127"/>
    </row>
    <row r="61364" spans="12:12">
      <c r="L61364" s="127"/>
    </row>
    <row r="61365" spans="12:12">
      <c r="L61365" s="127"/>
    </row>
    <row r="61366" spans="12:12">
      <c r="L61366" s="127"/>
    </row>
    <row r="61367" spans="12:12">
      <c r="L61367" s="127"/>
    </row>
    <row r="61368" spans="12:12">
      <c r="L61368" s="127"/>
    </row>
    <row r="61369" spans="12:12">
      <c r="L61369" s="127"/>
    </row>
    <row r="61370" spans="12:12">
      <c r="L61370" s="127"/>
    </row>
    <row r="61371" spans="12:12">
      <c r="L61371" s="127"/>
    </row>
    <row r="61372" spans="12:12">
      <c r="L61372" s="127"/>
    </row>
    <row r="61373" spans="12:12">
      <c r="L61373" s="127"/>
    </row>
    <row r="61374" spans="12:12">
      <c r="L61374" s="127"/>
    </row>
    <row r="61375" spans="12:12">
      <c r="L61375" s="127"/>
    </row>
    <row r="61376" spans="12:12">
      <c r="L61376" s="127"/>
    </row>
    <row r="61377" spans="12:12">
      <c r="L61377" s="127"/>
    </row>
    <row r="61378" spans="12:12">
      <c r="L61378" s="127"/>
    </row>
    <row r="61379" spans="12:12">
      <c r="L61379" s="127"/>
    </row>
    <row r="61380" spans="12:12">
      <c r="L61380" s="127"/>
    </row>
    <row r="61381" spans="12:12">
      <c r="L61381" s="127"/>
    </row>
    <row r="61382" spans="12:12">
      <c r="L61382" s="127"/>
    </row>
    <row r="61383" spans="12:12">
      <c r="L61383" s="127"/>
    </row>
    <row r="61384" spans="12:12">
      <c r="L61384" s="127"/>
    </row>
    <row r="61385" spans="12:12">
      <c r="L61385" s="127"/>
    </row>
    <row r="61386" spans="12:12">
      <c r="L61386" s="127"/>
    </row>
    <row r="61387" spans="12:12">
      <c r="L61387" s="127"/>
    </row>
    <row r="61388" spans="12:12">
      <c r="L61388" s="127"/>
    </row>
    <row r="61389" spans="12:12">
      <c r="L61389" s="127"/>
    </row>
    <row r="61390" spans="12:12">
      <c r="L61390" s="127"/>
    </row>
    <row r="61391" spans="12:12">
      <c r="L61391" s="127"/>
    </row>
    <row r="61392" spans="12:12">
      <c r="L61392" s="127"/>
    </row>
    <row r="61393" spans="12:12">
      <c r="L61393" s="127"/>
    </row>
    <row r="61394" spans="12:12">
      <c r="L61394" s="127"/>
    </row>
    <row r="61395" spans="12:12">
      <c r="L61395" s="127"/>
    </row>
    <row r="61396" spans="12:12">
      <c r="L61396" s="127"/>
    </row>
    <row r="61397" spans="12:12">
      <c r="L61397" s="127"/>
    </row>
    <row r="61398" spans="12:12">
      <c r="L61398" s="127"/>
    </row>
    <row r="61399" spans="12:12">
      <c r="L61399" s="127"/>
    </row>
    <row r="61400" spans="12:12">
      <c r="L61400" s="127"/>
    </row>
    <row r="61401" spans="12:12">
      <c r="L61401" s="127"/>
    </row>
    <row r="61402" spans="12:12">
      <c r="L61402" s="127"/>
    </row>
    <row r="61403" spans="12:12">
      <c r="L61403" s="127"/>
    </row>
    <row r="61404" spans="12:12">
      <c r="L61404" s="127"/>
    </row>
    <row r="61405" spans="12:12">
      <c r="L61405" s="127"/>
    </row>
    <row r="61406" spans="12:12">
      <c r="L61406" s="127"/>
    </row>
    <row r="61407" spans="12:12">
      <c r="L61407" s="127"/>
    </row>
    <row r="61408" spans="12:12">
      <c r="L61408" s="127"/>
    </row>
    <row r="61409" spans="12:12">
      <c r="L61409" s="127"/>
    </row>
    <row r="61410" spans="12:12">
      <c r="L61410" s="127"/>
    </row>
    <row r="61411" spans="12:12">
      <c r="L61411" s="127"/>
    </row>
    <row r="61412" spans="12:12">
      <c r="L61412" s="127"/>
    </row>
    <row r="61413" spans="12:12">
      <c r="L61413" s="127"/>
    </row>
    <row r="61414" spans="12:12">
      <c r="L61414" s="127"/>
    </row>
    <row r="61415" spans="12:12">
      <c r="L61415" s="127"/>
    </row>
    <row r="61416" spans="12:12">
      <c r="L61416" s="127"/>
    </row>
    <row r="61417" spans="12:12">
      <c r="L61417" s="127"/>
    </row>
    <row r="61418" spans="12:12">
      <c r="L61418" s="127"/>
    </row>
    <row r="61419" spans="12:12">
      <c r="L61419" s="127"/>
    </row>
    <row r="61420" spans="12:12">
      <c r="L61420" s="127"/>
    </row>
    <row r="61421" spans="12:12">
      <c r="L61421" s="127"/>
    </row>
    <row r="61422" spans="12:12">
      <c r="L61422" s="127"/>
    </row>
    <row r="61423" spans="12:12">
      <c r="L61423" s="127"/>
    </row>
    <row r="61424" spans="12:12">
      <c r="L61424" s="127"/>
    </row>
    <row r="61425" spans="12:12">
      <c r="L61425" s="127"/>
    </row>
    <row r="61426" spans="12:12">
      <c r="L61426" s="127"/>
    </row>
    <row r="61427" spans="12:12">
      <c r="L61427" s="127"/>
    </row>
    <row r="61428" spans="12:12">
      <c r="L61428" s="127"/>
    </row>
    <row r="61429" spans="12:12">
      <c r="L61429" s="127"/>
    </row>
    <row r="61430" spans="12:12">
      <c r="L61430" s="127"/>
    </row>
    <row r="61431" spans="12:12">
      <c r="L61431" s="127"/>
    </row>
    <row r="61432" spans="12:12">
      <c r="L61432" s="127"/>
    </row>
    <row r="61433" spans="12:12">
      <c r="L61433" s="127"/>
    </row>
    <row r="61434" spans="12:12">
      <c r="L61434" s="127"/>
    </row>
    <row r="61435" spans="12:12">
      <c r="L61435" s="127"/>
    </row>
    <row r="61436" spans="12:12">
      <c r="L61436" s="127"/>
    </row>
    <row r="61437" spans="12:12">
      <c r="L61437" s="127"/>
    </row>
    <row r="61438" spans="12:12">
      <c r="L61438" s="127"/>
    </row>
    <row r="61439" spans="12:12">
      <c r="L61439" s="127"/>
    </row>
    <row r="61440" spans="12:12">
      <c r="L61440" s="127"/>
    </row>
    <row r="61441" spans="12:12">
      <c r="L61441" s="127"/>
    </row>
    <row r="61442" spans="12:12">
      <c r="L61442" s="127"/>
    </row>
    <row r="61443" spans="12:12">
      <c r="L61443" s="127"/>
    </row>
    <row r="61444" spans="12:12">
      <c r="L61444" s="127"/>
    </row>
    <row r="61445" spans="12:12">
      <c r="L61445" s="127"/>
    </row>
    <row r="61446" spans="12:12">
      <c r="L61446" s="127"/>
    </row>
    <row r="61447" spans="12:12">
      <c r="L61447" s="127"/>
    </row>
    <row r="61448" spans="12:12">
      <c r="L61448" s="127"/>
    </row>
    <row r="61449" spans="12:12">
      <c r="L61449" s="127"/>
    </row>
    <row r="61450" spans="12:12">
      <c r="L61450" s="127"/>
    </row>
    <row r="61451" spans="12:12">
      <c r="L61451" s="127"/>
    </row>
    <row r="61452" spans="12:12">
      <c r="L61452" s="127"/>
    </row>
    <row r="61453" spans="12:12">
      <c r="L61453" s="127"/>
    </row>
    <row r="61454" spans="12:12">
      <c r="L61454" s="127"/>
    </row>
    <row r="61455" spans="12:12">
      <c r="L61455" s="127"/>
    </row>
    <row r="61456" spans="12:12">
      <c r="L61456" s="127"/>
    </row>
    <row r="61457" spans="12:12">
      <c r="L61457" s="127"/>
    </row>
    <row r="61458" spans="12:12">
      <c r="L61458" s="127"/>
    </row>
    <row r="61459" spans="12:12">
      <c r="L61459" s="127"/>
    </row>
    <row r="61460" spans="12:12">
      <c r="L61460" s="127"/>
    </row>
    <row r="61461" spans="12:12">
      <c r="L61461" s="127"/>
    </row>
    <row r="61462" spans="12:12">
      <c r="L61462" s="127"/>
    </row>
    <row r="61463" spans="12:12">
      <c r="L61463" s="127"/>
    </row>
    <row r="61464" spans="12:12">
      <c r="L61464" s="127"/>
    </row>
    <row r="61465" spans="12:12">
      <c r="L61465" s="127"/>
    </row>
    <row r="61466" spans="12:12">
      <c r="L61466" s="127"/>
    </row>
    <row r="61467" spans="12:12">
      <c r="L61467" s="127"/>
    </row>
    <row r="61468" spans="12:12">
      <c r="L61468" s="127"/>
    </row>
    <row r="61469" spans="12:12">
      <c r="L61469" s="127"/>
    </row>
    <row r="61470" spans="12:12">
      <c r="L61470" s="127"/>
    </row>
    <row r="61471" spans="12:12">
      <c r="L61471" s="127"/>
    </row>
    <row r="61472" spans="12:12">
      <c r="L61472" s="127"/>
    </row>
    <row r="61473" spans="12:12">
      <c r="L61473" s="127"/>
    </row>
    <row r="61474" spans="12:12">
      <c r="L61474" s="127"/>
    </row>
    <row r="61475" spans="12:12">
      <c r="L61475" s="127"/>
    </row>
    <row r="61476" spans="12:12">
      <c r="L61476" s="127"/>
    </row>
    <row r="61477" spans="12:12">
      <c r="L61477" s="127"/>
    </row>
    <row r="61478" spans="12:12">
      <c r="L61478" s="127"/>
    </row>
    <row r="61479" spans="12:12">
      <c r="L61479" s="127"/>
    </row>
    <row r="61480" spans="12:12">
      <c r="L61480" s="127"/>
    </row>
    <row r="61481" spans="12:12">
      <c r="L61481" s="127"/>
    </row>
    <row r="61482" spans="12:12">
      <c r="L61482" s="127"/>
    </row>
    <row r="61483" spans="12:12">
      <c r="L61483" s="127"/>
    </row>
    <row r="61484" spans="12:12">
      <c r="L61484" s="127"/>
    </row>
    <row r="61485" spans="12:12">
      <c r="L61485" s="127"/>
    </row>
    <row r="61486" spans="12:12">
      <c r="L61486" s="127"/>
    </row>
    <row r="61487" spans="12:12">
      <c r="L61487" s="127"/>
    </row>
    <row r="61488" spans="12:12">
      <c r="L61488" s="127"/>
    </row>
    <row r="61489" spans="12:12">
      <c r="L61489" s="127"/>
    </row>
    <row r="61490" spans="12:12">
      <c r="L61490" s="127"/>
    </row>
    <row r="61491" spans="12:12">
      <c r="L61491" s="127"/>
    </row>
    <row r="61492" spans="12:12">
      <c r="L61492" s="127"/>
    </row>
    <row r="61493" spans="12:12">
      <c r="L61493" s="127"/>
    </row>
    <row r="61494" spans="12:12">
      <c r="L61494" s="127"/>
    </row>
    <row r="61495" spans="12:12">
      <c r="L61495" s="127"/>
    </row>
    <row r="61496" spans="12:12">
      <c r="L61496" s="127"/>
    </row>
    <row r="61497" spans="12:12">
      <c r="L61497" s="127"/>
    </row>
    <row r="61498" spans="12:12">
      <c r="L61498" s="127"/>
    </row>
    <row r="61499" spans="12:12">
      <c r="L61499" s="127"/>
    </row>
    <row r="61500" spans="12:12">
      <c r="L61500" s="127"/>
    </row>
    <row r="61501" spans="12:12">
      <c r="L61501" s="127"/>
    </row>
    <row r="61502" spans="12:12">
      <c r="L61502" s="127"/>
    </row>
    <row r="61503" spans="12:12">
      <c r="L61503" s="127"/>
    </row>
    <row r="61504" spans="12:12">
      <c r="L61504" s="127"/>
    </row>
    <row r="61505" spans="12:12">
      <c r="L61505" s="127"/>
    </row>
    <row r="61506" spans="12:12">
      <c r="L61506" s="127"/>
    </row>
    <row r="61507" spans="12:12">
      <c r="L61507" s="127"/>
    </row>
    <row r="61508" spans="12:12">
      <c r="L61508" s="127"/>
    </row>
    <row r="61509" spans="12:12">
      <c r="L61509" s="127"/>
    </row>
    <row r="61510" spans="12:12">
      <c r="L61510" s="127"/>
    </row>
    <row r="61511" spans="12:12">
      <c r="L61511" s="127"/>
    </row>
    <row r="61512" spans="12:12">
      <c r="L61512" s="127"/>
    </row>
    <row r="61513" spans="12:12">
      <c r="L61513" s="127"/>
    </row>
    <row r="61514" spans="12:12">
      <c r="L61514" s="127"/>
    </row>
    <row r="61515" spans="12:12">
      <c r="L61515" s="127"/>
    </row>
    <row r="61516" spans="12:12">
      <c r="L61516" s="127"/>
    </row>
    <row r="61517" spans="12:12">
      <c r="L61517" s="127"/>
    </row>
    <row r="61518" spans="12:12">
      <c r="L61518" s="127"/>
    </row>
    <row r="61519" spans="12:12">
      <c r="L61519" s="127"/>
    </row>
    <row r="61520" spans="12:12">
      <c r="L61520" s="127"/>
    </row>
    <row r="61521" spans="12:12">
      <c r="L61521" s="127"/>
    </row>
    <row r="61522" spans="12:12">
      <c r="L61522" s="127"/>
    </row>
    <row r="61523" spans="12:12">
      <c r="L61523" s="127"/>
    </row>
    <row r="61524" spans="12:12">
      <c r="L61524" s="127"/>
    </row>
    <row r="61525" spans="12:12">
      <c r="L61525" s="127"/>
    </row>
    <row r="61526" spans="12:12">
      <c r="L61526" s="127"/>
    </row>
    <row r="61527" spans="12:12">
      <c r="L61527" s="127"/>
    </row>
    <row r="61528" spans="12:12">
      <c r="L61528" s="127"/>
    </row>
    <row r="61529" spans="12:12">
      <c r="L61529" s="127"/>
    </row>
    <row r="61530" spans="12:12">
      <c r="L61530" s="127"/>
    </row>
    <row r="61531" spans="12:12">
      <c r="L61531" s="127"/>
    </row>
    <row r="61532" spans="12:12">
      <c r="L61532" s="127"/>
    </row>
    <row r="61533" spans="12:12">
      <c r="L61533" s="127"/>
    </row>
    <row r="61534" spans="12:12">
      <c r="L61534" s="127"/>
    </row>
    <row r="61535" spans="12:12">
      <c r="L61535" s="127"/>
    </row>
    <row r="61536" spans="12:12">
      <c r="L61536" s="127"/>
    </row>
    <row r="61537" spans="12:12">
      <c r="L61537" s="127"/>
    </row>
    <row r="61538" spans="12:12">
      <c r="L61538" s="127"/>
    </row>
    <row r="61539" spans="12:12">
      <c r="L61539" s="127"/>
    </row>
    <row r="61540" spans="12:12">
      <c r="L61540" s="127"/>
    </row>
    <row r="61541" spans="12:12">
      <c r="L61541" s="127"/>
    </row>
    <row r="61542" spans="12:12">
      <c r="L61542" s="127"/>
    </row>
    <row r="61543" spans="12:12">
      <c r="L61543" s="127"/>
    </row>
    <row r="61544" spans="12:12">
      <c r="L61544" s="127"/>
    </row>
    <row r="61545" spans="12:12">
      <c r="L61545" s="127"/>
    </row>
    <row r="61546" spans="12:12">
      <c r="L61546" s="127"/>
    </row>
    <row r="61547" spans="12:12">
      <c r="L61547" s="127"/>
    </row>
    <row r="61548" spans="12:12">
      <c r="L61548" s="127"/>
    </row>
    <row r="61549" spans="12:12">
      <c r="L61549" s="127"/>
    </row>
    <row r="61550" spans="12:12">
      <c r="L61550" s="127"/>
    </row>
    <row r="61551" spans="12:12">
      <c r="L61551" s="127"/>
    </row>
    <row r="61552" spans="12:12">
      <c r="L61552" s="127"/>
    </row>
    <row r="61553" spans="12:12">
      <c r="L61553" s="127"/>
    </row>
    <row r="61554" spans="12:12">
      <c r="L61554" s="127"/>
    </row>
    <row r="61555" spans="12:12">
      <c r="L61555" s="127"/>
    </row>
    <row r="61556" spans="12:12">
      <c r="L61556" s="127"/>
    </row>
    <row r="61557" spans="12:12">
      <c r="L61557" s="127"/>
    </row>
    <row r="61558" spans="12:12">
      <c r="L61558" s="127"/>
    </row>
    <row r="61559" spans="12:12">
      <c r="L61559" s="127"/>
    </row>
    <row r="61560" spans="12:12">
      <c r="L61560" s="127"/>
    </row>
    <row r="61561" spans="12:12">
      <c r="L61561" s="127"/>
    </row>
    <row r="61562" spans="12:12">
      <c r="L61562" s="127"/>
    </row>
    <row r="61563" spans="12:12">
      <c r="L61563" s="127"/>
    </row>
    <row r="61564" spans="12:12">
      <c r="L61564" s="127"/>
    </row>
    <row r="61565" spans="12:12">
      <c r="L61565" s="127"/>
    </row>
    <row r="61566" spans="12:12">
      <c r="L61566" s="127"/>
    </row>
    <row r="61567" spans="12:12">
      <c r="L61567" s="127"/>
    </row>
    <row r="61568" spans="12:12">
      <c r="L61568" s="127"/>
    </row>
    <row r="61569" spans="12:12">
      <c r="L61569" s="127"/>
    </row>
    <row r="61570" spans="12:12">
      <c r="L61570" s="127"/>
    </row>
    <row r="61571" spans="12:12">
      <c r="L61571" s="127"/>
    </row>
    <row r="61572" spans="12:12">
      <c r="L61572" s="127"/>
    </row>
    <row r="61573" spans="12:12">
      <c r="L61573" s="127"/>
    </row>
    <row r="61574" spans="12:12">
      <c r="L61574" s="127"/>
    </row>
    <row r="61575" spans="12:12">
      <c r="L61575" s="127"/>
    </row>
    <row r="61576" spans="12:12">
      <c r="L61576" s="127"/>
    </row>
    <row r="61577" spans="12:12">
      <c r="L61577" s="127"/>
    </row>
    <row r="61578" spans="12:12">
      <c r="L61578" s="127"/>
    </row>
    <row r="61579" spans="12:12">
      <c r="L61579" s="127"/>
    </row>
    <row r="61580" spans="12:12">
      <c r="L61580" s="127"/>
    </row>
    <row r="61581" spans="12:12">
      <c r="L61581" s="127"/>
    </row>
    <row r="61582" spans="12:12">
      <c r="L61582" s="127"/>
    </row>
    <row r="61583" spans="12:12">
      <c r="L61583" s="127"/>
    </row>
    <row r="61584" spans="12:12">
      <c r="L61584" s="127"/>
    </row>
    <row r="61585" spans="12:12">
      <c r="L61585" s="127"/>
    </row>
    <row r="61586" spans="12:12">
      <c r="L61586" s="127"/>
    </row>
    <row r="61587" spans="12:12">
      <c r="L61587" s="127"/>
    </row>
    <row r="61588" spans="12:12">
      <c r="L61588" s="127"/>
    </row>
    <row r="61589" spans="12:12">
      <c r="L61589" s="127"/>
    </row>
    <row r="61590" spans="12:12">
      <c r="L61590" s="127"/>
    </row>
    <row r="61591" spans="12:12">
      <c r="L61591" s="127"/>
    </row>
    <row r="61592" spans="12:12">
      <c r="L61592" s="127"/>
    </row>
    <row r="61593" spans="12:12">
      <c r="L61593" s="127"/>
    </row>
    <row r="61594" spans="12:12">
      <c r="L61594" s="127"/>
    </row>
    <row r="61595" spans="12:12">
      <c r="L61595" s="127"/>
    </row>
    <row r="61596" spans="12:12">
      <c r="L61596" s="127"/>
    </row>
    <row r="61597" spans="12:12">
      <c r="L61597" s="127"/>
    </row>
    <row r="61598" spans="12:12">
      <c r="L61598" s="127"/>
    </row>
    <row r="61599" spans="12:12">
      <c r="L61599" s="127"/>
    </row>
    <row r="61600" spans="12:12">
      <c r="L61600" s="127"/>
    </row>
    <row r="61601" spans="12:12">
      <c r="L61601" s="127"/>
    </row>
    <row r="61602" spans="12:12">
      <c r="L61602" s="127"/>
    </row>
    <row r="61603" spans="12:12">
      <c r="L61603" s="127"/>
    </row>
    <row r="61604" spans="12:12">
      <c r="L61604" s="127"/>
    </row>
    <row r="61605" spans="12:12">
      <c r="L61605" s="127"/>
    </row>
    <row r="61606" spans="12:12">
      <c r="L61606" s="127"/>
    </row>
    <row r="61607" spans="12:12">
      <c r="L61607" s="127"/>
    </row>
    <row r="61608" spans="12:12">
      <c r="L61608" s="127"/>
    </row>
    <row r="61609" spans="12:12">
      <c r="L61609" s="127"/>
    </row>
    <row r="61610" spans="12:12">
      <c r="L61610" s="127"/>
    </row>
    <row r="61611" spans="12:12">
      <c r="L61611" s="127"/>
    </row>
    <row r="61612" spans="12:12">
      <c r="L61612" s="127"/>
    </row>
    <row r="61613" spans="12:12">
      <c r="L61613" s="127"/>
    </row>
    <row r="61614" spans="12:12">
      <c r="L61614" s="127"/>
    </row>
    <row r="61615" spans="12:12">
      <c r="L61615" s="127"/>
    </row>
    <row r="61616" spans="12:12">
      <c r="L61616" s="127"/>
    </row>
    <row r="61617" spans="12:12">
      <c r="L61617" s="127"/>
    </row>
    <row r="61618" spans="12:12">
      <c r="L61618" s="127"/>
    </row>
    <row r="61619" spans="12:12">
      <c r="L61619" s="127"/>
    </row>
    <row r="61620" spans="12:12">
      <c r="L61620" s="127"/>
    </row>
    <row r="61621" spans="12:12">
      <c r="L61621" s="127"/>
    </row>
    <row r="61622" spans="12:12">
      <c r="L61622" s="127"/>
    </row>
    <row r="61623" spans="12:12">
      <c r="L61623" s="127"/>
    </row>
    <row r="61624" spans="12:12">
      <c r="L61624" s="127"/>
    </row>
    <row r="61625" spans="12:12">
      <c r="L61625" s="127"/>
    </row>
    <row r="61626" spans="12:12">
      <c r="L61626" s="127"/>
    </row>
    <row r="61627" spans="12:12">
      <c r="L61627" s="127"/>
    </row>
    <row r="61628" spans="12:12">
      <c r="L61628" s="127"/>
    </row>
    <row r="61629" spans="12:12">
      <c r="L61629" s="127"/>
    </row>
    <row r="61630" spans="12:12">
      <c r="L61630" s="127"/>
    </row>
    <row r="61631" spans="12:12">
      <c r="L61631" s="127"/>
    </row>
    <row r="61632" spans="12:12">
      <c r="L61632" s="127"/>
    </row>
    <row r="61633" spans="12:12">
      <c r="L61633" s="127"/>
    </row>
    <row r="61634" spans="12:12">
      <c r="L61634" s="127"/>
    </row>
    <row r="61635" spans="12:12">
      <c r="L61635" s="127"/>
    </row>
    <row r="61636" spans="12:12">
      <c r="L61636" s="127"/>
    </row>
    <row r="61637" spans="12:12">
      <c r="L61637" s="127"/>
    </row>
    <row r="61638" spans="12:12">
      <c r="L61638" s="127"/>
    </row>
    <row r="61639" spans="12:12">
      <c r="L61639" s="127"/>
    </row>
    <row r="61640" spans="12:12">
      <c r="L61640" s="127"/>
    </row>
    <row r="61641" spans="12:12">
      <c r="L61641" s="127"/>
    </row>
    <row r="61642" spans="12:12">
      <c r="L61642" s="127"/>
    </row>
    <row r="61643" spans="12:12">
      <c r="L61643" s="127"/>
    </row>
    <row r="61644" spans="12:12">
      <c r="L61644" s="127"/>
    </row>
    <row r="61645" spans="12:12">
      <c r="L61645" s="127"/>
    </row>
    <row r="61646" spans="12:12">
      <c r="L61646" s="127"/>
    </row>
    <row r="61647" spans="12:12">
      <c r="L61647" s="127"/>
    </row>
    <row r="61648" spans="12:12">
      <c r="L61648" s="127"/>
    </row>
    <row r="61649" spans="12:12">
      <c r="L61649" s="127"/>
    </row>
    <row r="61650" spans="12:12">
      <c r="L61650" s="127"/>
    </row>
    <row r="61651" spans="12:12">
      <c r="L61651" s="127"/>
    </row>
    <row r="61652" spans="12:12">
      <c r="L61652" s="127"/>
    </row>
    <row r="61653" spans="12:12">
      <c r="L61653" s="127"/>
    </row>
    <row r="61654" spans="12:12">
      <c r="L61654" s="127"/>
    </row>
    <row r="61655" spans="12:12">
      <c r="L61655" s="127"/>
    </row>
    <row r="61656" spans="12:12">
      <c r="L61656" s="127"/>
    </row>
    <row r="61657" spans="12:12">
      <c r="L61657" s="127"/>
    </row>
    <row r="61658" spans="12:12">
      <c r="L61658" s="127"/>
    </row>
    <row r="61659" spans="12:12">
      <c r="L61659" s="127"/>
    </row>
    <row r="61660" spans="12:12">
      <c r="L61660" s="127"/>
    </row>
    <row r="61661" spans="12:12">
      <c r="L61661" s="127"/>
    </row>
    <row r="61662" spans="12:12">
      <c r="L61662" s="127"/>
    </row>
    <row r="61663" spans="12:12">
      <c r="L61663" s="127"/>
    </row>
    <row r="61664" spans="12:12">
      <c r="L61664" s="127"/>
    </row>
    <row r="61665" spans="12:12">
      <c r="L61665" s="127"/>
    </row>
    <row r="61666" spans="12:12">
      <c r="L61666" s="127"/>
    </row>
    <row r="61667" spans="12:12">
      <c r="L61667" s="127"/>
    </row>
    <row r="61668" spans="12:12">
      <c r="L61668" s="127"/>
    </row>
    <row r="61669" spans="12:12">
      <c r="L61669" s="127"/>
    </row>
    <row r="61670" spans="12:12">
      <c r="L61670" s="127"/>
    </row>
    <row r="61671" spans="12:12">
      <c r="L61671" s="127"/>
    </row>
    <row r="61672" spans="12:12">
      <c r="L61672" s="127"/>
    </row>
    <row r="61673" spans="12:12">
      <c r="L61673" s="127"/>
    </row>
    <row r="61674" spans="12:12">
      <c r="L61674" s="127"/>
    </row>
    <row r="61675" spans="12:12">
      <c r="L61675" s="127"/>
    </row>
    <row r="61676" spans="12:12">
      <c r="L61676" s="127"/>
    </row>
    <row r="61677" spans="12:12">
      <c r="L61677" s="127"/>
    </row>
    <row r="61678" spans="12:12">
      <c r="L61678" s="127"/>
    </row>
    <row r="61679" spans="12:12">
      <c r="L61679" s="127"/>
    </row>
    <row r="61680" spans="12:12">
      <c r="L61680" s="127"/>
    </row>
    <row r="61681" spans="12:12">
      <c r="L61681" s="127"/>
    </row>
    <row r="61682" spans="12:12">
      <c r="L61682" s="127"/>
    </row>
    <row r="61683" spans="12:12">
      <c r="L61683" s="127"/>
    </row>
    <row r="61684" spans="12:12">
      <c r="L61684" s="127"/>
    </row>
    <row r="61685" spans="12:12">
      <c r="L61685" s="127"/>
    </row>
    <row r="61686" spans="12:12">
      <c r="L61686" s="127"/>
    </row>
    <row r="61687" spans="12:12">
      <c r="L61687" s="127"/>
    </row>
    <row r="61688" spans="12:12">
      <c r="L61688" s="127"/>
    </row>
    <row r="61689" spans="12:12">
      <c r="L61689" s="127"/>
    </row>
    <row r="61690" spans="12:12">
      <c r="L61690" s="127"/>
    </row>
    <row r="61691" spans="12:12">
      <c r="L61691" s="127"/>
    </row>
    <row r="61692" spans="12:12">
      <c r="L61692" s="127"/>
    </row>
    <row r="61693" spans="12:12">
      <c r="L61693" s="127"/>
    </row>
    <row r="61694" spans="12:12">
      <c r="L61694" s="127"/>
    </row>
    <row r="61695" spans="12:12">
      <c r="L61695" s="127"/>
    </row>
    <row r="61696" spans="12:12">
      <c r="L61696" s="127"/>
    </row>
    <row r="61697" spans="12:12">
      <c r="L61697" s="127"/>
    </row>
    <row r="61698" spans="12:12">
      <c r="L61698" s="127"/>
    </row>
    <row r="61699" spans="12:12">
      <c r="L61699" s="127"/>
    </row>
    <row r="61700" spans="12:12">
      <c r="L61700" s="127"/>
    </row>
    <row r="61701" spans="12:12">
      <c r="L61701" s="127"/>
    </row>
    <row r="61702" spans="12:12">
      <c r="L61702" s="127"/>
    </row>
    <row r="61703" spans="12:12">
      <c r="L61703" s="127"/>
    </row>
    <row r="61704" spans="12:12">
      <c r="L61704" s="127"/>
    </row>
    <row r="61705" spans="12:12">
      <c r="L61705" s="127"/>
    </row>
    <row r="61706" spans="12:12">
      <c r="L61706" s="127"/>
    </row>
    <row r="61707" spans="12:12">
      <c r="L61707" s="127"/>
    </row>
    <row r="61708" spans="12:12">
      <c r="L61708" s="127"/>
    </row>
    <row r="61709" spans="12:12">
      <c r="L61709" s="127"/>
    </row>
    <row r="61710" spans="12:12">
      <c r="L61710" s="127"/>
    </row>
    <row r="61711" spans="12:12">
      <c r="L61711" s="127"/>
    </row>
    <row r="61712" spans="12:12">
      <c r="L61712" s="127"/>
    </row>
    <row r="61713" spans="12:12">
      <c r="L61713" s="127"/>
    </row>
    <row r="61714" spans="12:12">
      <c r="L61714" s="127"/>
    </row>
    <row r="61715" spans="12:12">
      <c r="L61715" s="127"/>
    </row>
    <row r="61716" spans="12:12">
      <c r="L61716" s="127"/>
    </row>
    <row r="61717" spans="12:12">
      <c r="L61717" s="127"/>
    </row>
    <row r="61718" spans="12:12">
      <c r="L61718" s="127"/>
    </row>
    <row r="61719" spans="12:12">
      <c r="L61719" s="127"/>
    </row>
    <row r="61720" spans="12:12">
      <c r="L61720" s="127"/>
    </row>
    <row r="61721" spans="12:12">
      <c r="L61721" s="127"/>
    </row>
    <row r="61722" spans="12:12">
      <c r="L61722" s="127"/>
    </row>
    <row r="61723" spans="12:12">
      <c r="L61723" s="127"/>
    </row>
    <row r="61724" spans="12:12">
      <c r="L61724" s="127"/>
    </row>
    <row r="61725" spans="12:12">
      <c r="L61725" s="127"/>
    </row>
    <row r="61726" spans="12:12">
      <c r="L61726" s="127"/>
    </row>
    <row r="61727" spans="12:12">
      <c r="L61727" s="127"/>
    </row>
    <row r="61728" spans="12:12">
      <c r="L61728" s="127"/>
    </row>
    <row r="61729" spans="12:12">
      <c r="L61729" s="127"/>
    </row>
    <row r="61730" spans="12:12">
      <c r="L61730" s="127"/>
    </row>
    <row r="61731" spans="12:12">
      <c r="L61731" s="127"/>
    </row>
    <row r="61732" spans="12:12">
      <c r="L61732" s="127"/>
    </row>
    <row r="61733" spans="12:12">
      <c r="L61733" s="127"/>
    </row>
    <row r="61734" spans="12:12">
      <c r="L61734" s="127"/>
    </row>
    <row r="61735" spans="12:12">
      <c r="L61735" s="127"/>
    </row>
    <row r="61736" spans="12:12">
      <c r="L61736" s="127"/>
    </row>
    <row r="61737" spans="12:12">
      <c r="L61737" s="127"/>
    </row>
    <row r="61738" spans="12:12">
      <c r="L61738" s="127"/>
    </row>
    <row r="61739" spans="12:12">
      <c r="L61739" s="127"/>
    </row>
    <row r="61740" spans="12:12">
      <c r="L61740" s="127"/>
    </row>
    <row r="61741" spans="12:12">
      <c r="L61741" s="127"/>
    </row>
    <row r="61742" spans="12:12">
      <c r="L61742" s="127"/>
    </row>
    <row r="61743" spans="12:12">
      <c r="L61743" s="127"/>
    </row>
    <row r="61744" spans="12:12">
      <c r="L61744" s="127"/>
    </row>
    <row r="61745" spans="12:12">
      <c r="L61745" s="127"/>
    </row>
    <row r="61746" spans="12:12">
      <c r="L61746" s="127"/>
    </row>
    <row r="61747" spans="12:12">
      <c r="L61747" s="127"/>
    </row>
    <row r="61748" spans="12:12">
      <c r="L61748" s="127"/>
    </row>
    <row r="61749" spans="12:12">
      <c r="L61749" s="127"/>
    </row>
    <row r="61750" spans="12:12">
      <c r="L61750" s="127"/>
    </row>
    <row r="61751" spans="12:12">
      <c r="L61751" s="127"/>
    </row>
    <row r="61752" spans="12:12">
      <c r="L61752" s="127"/>
    </row>
    <row r="61753" spans="12:12">
      <c r="L61753" s="127"/>
    </row>
    <row r="61754" spans="12:12">
      <c r="L61754" s="127"/>
    </row>
    <row r="61755" spans="12:12">
      <c r="L61755" s="127"/>
    </row>
    <row r="61756" spans="12:12">
      <c r="L61756" s="127"/>
    </row>
    <row r="61757" spans="12:12">
      <c r="L61757" s="127"/>
    </row>
    <row r="61758" spans="12:12">
      <c r="L61758" s="127"/>
    </row>
    <row r="61759" spans="12:12">
      <c r="L61759" s="127"/>
    </row>
    <row r="61760" spans="12:12">
      <c r="L61760" s="127"/>
    </row>
    <row r="61761" spans="12:12">
      <c r="L61761" s="127"/>
    </row>
    <row r="61762" spans="12:12">
      <c r="L61762" s="127"/>
    </row>
    <row r="61763" spans="12:12">
      <c r="L61763" s="127"/>
    </row>
    <row r="61764" spans="12:12">
      <c r="L61764" s="127"/>
    </row>
    <row r="61765" spans="12:12">
      <c r="L61765" s="127"/>
    </row>
    <row r="61766" spans="12:12">
      <c r="L61766" s="127"/>
    </row>
    <row r="61767" spans="12:12">
      <c r="L61767" s="127"/>
    </row>
    <row r="61768" spans="12:12">
      <c r="L61768" s="127"/>
    </row>
    <row r="61769" spans="12:12">
      <c r="L61769" s="127"/>
    </row>
    <row r="61770" spans="12:12">
      <c r="L61770" s="127"/>
    </row>
    <row r="61771" spans="12:12">
      <c r="L61771" s="127"/>
    </row>
    <row r="61772" spans="12:12">
      <c r="L61772" s="127"/>
    </row>
    <row r="61773" spans="12:12">
      <c r="L61773" s="127"/>
    </row>
    <row r="61774" spans="12:12">
      <c r="L61774" s="127"/>
    </row>
    <row r="61775" spans="12:12">
      <c r="L61775" s="127"/>
    </row>
    <row r="61776" spans="12:12">
      <c r="L61776" s="127"/>
    </row>
    <row r="61777" spans="12:12">
      <c r="L61777" s="127"/>
    </row>
    <row r="61778" spans="12:12">
      <c r="L61778" s="127"/>
    </row>
    <row r="61779" spans="12:12">
      <c r="L61779" s="127"/>
    </row>
    <row r="61780" spans="12:12">
      <c r="L61780" s="127"/>
    </row>
    <row r="61781" spans="12:12">
      <c r="L61781" s="127"/>
    </row>
    <row r="61782" spans="12:12">
      <c r="L61782" s="127"/>
    </row>
    <row r="61783" spans="12:12">
      <c r="L61783" s="127"/>
    </row>
    <row r="61784" spans="12:12">
      <c r="L61784" s="127"/>
    </row>
    <row r="61785" spans="12:12">
      <c r="L61785" s="127"/>
    </row>
    <row r="61786" spans="12:12">
      <c r="L61786" s="127"/>
    </row>
    <row r="61787" spans="12:12">
      <c r="L61787" s="127"/>
    </row>
    <row r="61788" spans="12:12">
      <c r="L61788" s="127"/>
    </row>
    <row r="61789" spans="12:12">
      <c r="L61789" s="127"/>
    </row>
    <row r="61790" spans="12:12">
      <c r="L61790" s="127"/>
    </row>
    <row r="61791" spans="12:12">
      <c r="L61791" s="127"/>
    </row>
    <row r="61792" spans="12:12">
      <c r="L61792" s="127"/>
    </row>
    <row r="61793" spans="12:12">
      <c r="L61793" s="127"/>
    </row>
    <row r="61794" spans="12:12">
      <c r="L61794" s="127"/>
    </row>
    <row r="61795" spans="12:12">
      <c r="L61795" s="127"/>
    </row>
    <row r="61796" spans="12:12">
      <c r="L61796" s="127"/>
    </row>
    <row r="61797" spans="12:12">
      <c r="L61797" s="127"/>
    </row>
    <row r="61798" spans="12:12">
      <c r="L61798" s="127"/>
    </row>
    <row r="61799" spans="12:12">
      <c r="L61799" s="127"/>
    </row>
    <row r="61800" spans="12:12">
      <c r="L61800" s="127"/>
    </row>
    <row r="61801" spans="12:12">
      <c r="L61801" s="127"/>
    </row>
    <row r="61802" spans="12:12">
      <c r="L61802" s="127"/>
    </row>
    <row r="61803" spans="12:12">
      <c r="L61803" s="127"/>
    </row>
    <row r="61804" spans="12:12">
      <c r="L61804" s="127"/>
    </row>
    <row r="61805" spans="12:12">
      <c r="L61805" s="127"/>
    </row>
    <row r="61806" spans="12:12">
      <c r="L61806" s="127"/>
    </row>
    <row r="61807" spans="12:12">
      <c r="L61807" s="127"/>
    </row>
    <row r="61808" spans="12:12">
      <c r="L61808" s="127"/>
    </row>
    <row r="61809" spans="12:12">
      <c r="L61809" s="127"/>
    </row>
    <row r="61810" spans="12:12">
      <c r="L61810" s="127"/>
    </row>
    <row r="61811" spans="12:12">
      <c r="L61811" s="127"/>
    </row>
    <row r="61812" spans="12:12">
      <c r="L61812" s="127"/>
    </row>
    <row r="61813" spans="12:12">
      <c r="L61813" s="127"/>
    </row>
    <row r="61814" spans="12:12">
      <c r="L61814" s="127"/>
    </row>
    <row r="61815" spans="12:12">
      <c r="L61815" s="127"/>
    </row>
    <row r="61816" spans="12:12">
      <c r="L61816" s="127"/>
    </row>
    <row r="61817" spans="12:12">
      <c r="L61817" s="127"/>
    </row>
    <row r="61818" spans="12:12">
      <c r="L61818" s="127"/>
    </row>
    <row r="61819" spans="12:12">
      <c r="L61819" s="127"/>
    </row>
    <row r="61820" spans="12:12">
      <c r="L61820" s="127"/>
    </row>
    <row r="61821" spans="12:12">
      <c r="L61821" s="127"/>
    </row>
    <row r="61822" spans="12:12">
      <c r="L61822" s="127"/>
    </row>
    <row r="61823" spans="12:12">
      <c r="L61823" s="127"/>
    </row>
    <row r="61824" spans="12:12">
      <c r="L61824" s="127"/>
    </row>
    <row r="61825" spans="12:12">
      <c r="L61825" s="127"/>
    </row>
    <row r="61826" spans="12:12">
      <c r="L61826" s="127"/>
    </row>
    <row r="61827" spans="12:12">
      <c r="L61827" s="127"/>
    </row>
    <row r="61828" spans="12:12">
      <c r="L61828" s="127"/>
    </row>
    <row r="61829" spans="12:12">
      <c r="L61829" s="127"/>
    </row>
    <row r="61830" spans="12:12">
      <c r="L61830" s="127"/>
    </row>
    <row r="61831" spans="12:12">
      <c r="L61831" s="127"/>
    </row>
    <row r="61832" spans="12:12">
      <c r="L61832" s="127"/>
    </row>
    <row r="61833" spans="12:12">
      <c r="L61833" s="127"/>
    </row>
    <row r="61834" spans="12:12">
      <c r="L61834" s="127"/>
    </row>
    <row r="61835" spans="12:12">
      <c r="L61835" s="127"/>
    </row>
    <row r="61836" spans="12:12">
      <c r="L61836" s="127"/>
    </row>
    <row r="61837" spans="12:12">
      <c r="L61837" s="127"/>
    </row>
    <row r="61838" spans="12:12">
      <c r="L61838" s="127"/>
    </row>
    <row r="61839" spans="12:12">
      <c r="L61839" s="127"/>
    </row>
    <row r="61840" spans="12:12">
      <c r="L61840" s="127"/>
    </row>
    <row r="61841" spans="12:12">
      <c r="L61841" s="127"/>
    </row>
    <row r="61842" spans="12:12">
      <c r="L61842" s="127"/>
    </row>
    <row r="61843" spans="12:12">
      <c r="L61843" s="127"/>
    </row>
    <row r="61844" spans="12:12">
      <c r="L61844" s="127"/>
    </row>
    <row r="61845" spans="12:12">
      <c r="L61845" s="127"/>
    </row>
    <row r="61846" spans="12:12">
      <c r="L61846" s="127"/>
    </row>
    <row r="61847" spans="12:12">
      <c r="L61847" s="127"/>
    </row>
    <row r="61848" spans="12:12">
      <c r="L61848" s="127"/>
    </row>
    <row r="61849" spans="12:12">
      <c r="L61849" s="127"/>
    </row>
    <row r="61850" spans="12:12">
      <c r="L61850" s="127"/>
    </row>
    <row r="61851" spans="12:12">
      <c r="L61851" s="127"/>
    </row>
    <row r="61852" spans="12:12">
      <c r="L61852" s="127"/>
    </row>
    <row r="61853" spans="12:12">
      <c r="L61853" s="127"/>
    </row>
    <row r="61854" spans="12:12">
      <c r="L61854" s="127"/>
    </row>
    <row r="61855" spans="12:12">
      <c r="L61855" s="127"/>
    </row>
    <row r="61856" spans="12:12">
      <c r="L61856" s="127"/>
    </row>
    <row r="61857" spans="12:12">
      <c r="L61857" s="127"/>
    </row>
    <row r="61858" spans="12:12">
      <c r="L61858" s="127"/>
    </row>
    <row r="61859" spans="12:12">
      <c r="L61859" s="127"/>
    </row>
    <row r="61860" spans="12:12">
      <c r="L61860" s="127"/>
    </row>
    <row r="61861" spans="12:12">
      <c r="L61861" s="127"/>
    </row>
    <row r="61862" spans="12:12">
      <c r="L61862" s="127"/>
    </row>
    <row r="61863" spans="12:12">
      <c r="L61863" s="127"/>
    </row>
    <row r="61864" spans="12:12">
      <c r="L61864" s="127"/>
    </row>
    <row r="61865" spans="12:12">
      <c r="L61865" s="127"/>
    </row>
    <row r="61866" spans="12:12">
      <c r="L61866" s="127"/>
    </row>
    <row r="61867" spans="12:12">
      <c r="L61867" s="127"/>
    </row>
    <row r="61868" spans="12:12">
      <c r="L61868" s="127"/>
    </row>
    <row r="61869" spans="12:12">
      <c r="L61869" s="127"/>
    </row>
    <row r="61870" spans="12:12">
      <c r="L61870" s="127"/>
    </row>
    <row r="61871" spans="12:12">
      <c r="L61871" s="127"/>
    </row>
    <row r="61872" spans="12:12">
      <c r="L61872" s="127"/>
    </row>
    <row r="61873" spans="12:12">
      <c r="L61873" s="127"/>
    </row>
    <row r="61874" spans="12:12">
      <c r="L61874" s="127"/>
    </row>
    <row r="61875" spans="12:12">
      <c r="L61875" s="127"/>
    </row>
    <row r="61876" spans="12:12">
      <c r="L61876" s="127"/>
    </row>
    <row r="61877" spans="12:12">
      <c r="L61877" s="127"/>
    </row>
    <row r="61878" spans="12:12">
      <c r="L61878" s="127"/>
    </row>
    <row r="61879" spans="12:12">
      <c r="L61879" s="127"/>
    </row>
    <row r="61880" spans="12:12">
      <c r="L61880" s="127"/>
    </row>
    <row r="61881" spans="12:12">
      <c r="L61881" s="127"/>
    </row>
    <row r="61882" spans="12:12">
      <c r="L61882" s="127"/>
    </row>
    <row r="61883" spans="12:12">
      <c r="L61883" s="127"/>
    </row>
    <row r="61884" spans="12:12">
      <c r="L61884" s="127"/>
    </row>
    <row r="61885" spans="12:12">
      <c r="L61885" s="127"/>
    </row>
    <row r="61886" spans="12:12">
      <c r="L61886" s="127"/>
    </row>
    <row r="61887" spans="12:12">
      <c r="L61887" s="127"/>
    </row>
    <row r="61888" spans="12:12">
      <c r="L61888" s="127"/>
    </row>
    <row r="61889" spans="12:12">
      <c r="L61889" s="127"/>
    </row>
    <row r="61890" spans="12:12">
      <c r="L61890" s="127"/>
    </row>
    <row r="61891" spans="12:12">
      <c r="L61891" s="127"/>
    </row>
    <row r="61892" spans="12:12">
      <c r="L61892" s="127"/>
    </row>
    <row r="61893" spans="12:12">
      <c r="L61893" s="127"/>
    </row>
    <row r="61894" spans="12:12">
      <c r="L61894" s="127"/>
    </row>
    <row r="61895" spans="12:12">
      <c r="L61895" s="127"/>
    </row>
    <row r="61896" spans="12:12">
      <c r="L61896" s="127"/>
    </row>
    <row r="61897" spans="12:12">
      <c r="L61897" s="127"/>
    </row>
    <row r="61898" spans="12:12">
      <c r="L61898" s="127"/>
    </row>
    <row r="61899" spans="12:12">
      <c r="L61899" s="127"/>
    </row>
    <row r="61900" spans="12:12">
      <c r="L61900" s="127"/>
    </row>
    <row r="61901" spans="12:12">
      <c r="L61901" s="127"/>
    </row>
    <row r="61902" spans="12:12">
      <c r="L61902" s="127"/>
    </row>
    <row r="61903" spans="12:12">
      <c r="L61903" s="127"/>
    </row>
    <row r="61904" spans="12:12">
      <c r="L61904" s="127"/>
    </row>
    <row r="61905" spans="12:12">
      <c r="L61905" s="127"/>
    </row>
    <row r="61906" spans="12:12">
      <c r="L61906" s="127"/>
    </row>
    <row r="61907" spans="12:12">
      <c r="L61907" s="127"/>
    </row>
    <row r="61908" spans="12:12">
      <c r="L61908" s="127"/>
    </row>
    <row r="61909" spans="12:12">
      <c r="L61909" s="127"/>
    </row>
    <row r="61910" spans="12:12">
      <c r="L61910" s="127"/>
    </row>
    <row r="61911" spans="12:12">
      <c r="L61911" s="127"/>
    </row>
    <row r="61912" spans="12:12">
      <c r="L61912" s="127"/>
    </row>
    <row r="61913" spans="12:12">
      <c r="L61913" s="127"/>
    </row>
    <row r="61914" spans="12:12">
      <c r="L61914" s="127"/>
    </row>
    <row r="61915" spans="12:12">
      <c r="L61915" s="127"/>
    </row>
    <row r="61916" spans="12:12">
      <c r="L61916" s="127"/>
    </row>
    <row r="61917" spans="12:12">
      <c r="L61917" s="127"/>
    </row>
    <row r="61918" spans="12:12">
      <c r="L61918" s="127"/>
    </row>
    <row r="61919" spans="12:12">
      <c r="L61919" s="127"/>
    </row>
    <row r="61920" spans="12:12">
      <c r="L61920" s="127"/>
    </row>
    <row r="61921" spans="12:12">
      <c r="L61921" s="127"/>
    </row>
    <row r="61922" spans="12:12">
      <c r="L61922" s="127"/>
    </row>
    <row r="61923" spans="12:12">
      <c r="L61923" s="127"/>
    </row>
    <row r="61924" spans="12:12">
      <c r="L61924" s="127"/>
    </row>
    <row r="61925" spans="12:12">
      <c r="L61925" s="127"/>
    </row>
    <row r="61926" spans="12:12">
      <c r="L61926" s="127"/>
    </row>
    <row r="61927" spans="12:12">
      <c r="L61927" s="127"/>
    </row>
    <row r="61928" spans="12:12">
      <c r="L61928" s="127"/>
    </row>
    <row r="61929" spans="12:12">
      <c r="L61929" s="127"/>
    </row>
    <row r="61930" spans="12:12">
      <c r="L61930" s="127"/>
    </row>
    <row r="61931" spans="12:12">
      <c r="L61931" s="127"/>
    </row>
    <row r="61932" spans="12:12">
      <c r="L61932" s="127"/>
    </row>
    <row r="61933" spans="12:12">
      <c r="L61933" s="127"/>
    </row>
    <row r="61934" spans="12:12">
      <c r="L61934" s="127"/>
    </row>
    <row r="61935" spans="12:12">
      <c r="L61935" s="127"/>
    </row>
    <row r="61936" spans="12:12">
      <c r="L61936" s="127"/>
    </row>
    <row r="61937" spans="12:12">
      <c r="L61937" s="127"/>
    </row>
    <row r="61938" spans="12:12">
      <c r="L61938" s="127"/>
    </row>
    <row r="61939" spans="12:12">
      <c r="L61939" s="127"/>
    </row>
    <row r="61940" spans="12:12">
      <c r="L61940" s="127"/>
    </row>
    <row r="61941" spans="12:12">
      <c r="L61941" s="127"/>
    </row>
    <row r="61942" spans="12:12">
      <c r="L61942" s="127"/>
    </row>
    <row r="61943" spans="12:12">
      <c r="L61943" s="127"/>
    </row>
    <row r="61944" spans="12:12">
      <c r="L61944" s="127"/>
    </row>
    <row r="61945" spans="12:12">
      <c r="L61945" s="127"/>
    </row>
    <row r="61946" spans="12:12">
      <c r="L61946" s="127"/>
    </row>
    <row r="61947" spans="12:12">
      <c r="L61947" s="127"/>
    </row>
    <row r="61948" spans="12:12">
      <c r="L61948" s="127"/>
    </row>
    <row r="61949" spans="12:12">
      <c r="L61949" s="127"/>
    </row>
    <row r="61950" spans="12:12">
      <c r="L61950" s="127"/>
    </row>
    <row r="61951" spans="12:12">
      <c r="L61951" s="127"/>
    </row>
    <row r="61952" spans="12:12">
      <c r="L61952" s="127"/>
    </row>
    <row r="61953" spans="12:12">
      <c r="L61953" s="127"/>
    </row>
    <row r="61954" spans="12:12">
      <c r="L61954" s="127"/>
    </row>
    <row r="61955" spans="12:12">
      <c r="L61955" s="127"/>
    </row>
    <row r="61956" spans="12:12">
      <c r="L61956" s="127"/>
    </row>
    <row r="61957" spans="12:12">
      <c r="L61957" s="127"/>
    </row>
    <row r="61958" spans="12:12">
      <c r="L61958" s="127"/>
    </row>
    <row r="61959" spans="12:12">
      <c r="L61959" s="127"/>
    </row>
    <row r="61960" spans="12:12">
      <c r="L61960" s="127"/>
    </row>
    <row r="61961" spans="12:12">
      <c r="L61961" s="127"/>
    </row>
    <row r="61962" spans="12:12">
      <c r="L61962" s="127"/>
    </row>
    <row r="61963" spans="12:12">
      <c r="L61963" s="127"/>
    </row>
    <row r="61964" spans="12:12">
      <c r="L61964" s="127"/>
    </row>
    <row r="61965" spans="12:12">
      <c r="L61965" s="127"/>
    </row>
    <row r="61966" spans="12:12">
      <c r="L61966" s="127"/>
    </row>
    <row r="61967" spans="12:12">
      <c r="L61967" s="127"/>
    </row>
    <row r="61968" spans="12:12">
      <c r="L61968" s="127"/>
    </row>
    <row r="61969" spans="12:12">
      <c r="L61969" s="127"/>
    </row>
    <row r="61970" spans="12:12">
      <c r="L61970" s="127"/>
    </row>
    <row r="61971" spans="12:12">
      <c r="L61971" s="127"/>
    </row>
    <row r="61972" spans="12:12">
      <c r="L61972" s="127"/>
    </row>
    <row r="61973" spans="12:12">
      <c r="L61973" s="127"/>
    </row>
    <row r="61974" spans="12:12">
      <c r="L61974" s="127"/>
    </row>
    <row r="61975" spans="12:12">
      <c r="L61975" s="127"/>
    </row>
    <row r="61976" spans="12:12">
      <c r="L61976" s="127"/>
    </row>
    <row r="61977" spans="12:12">
      <c r="L61977" s="127"/>
    </row>
    <row r="61978" spans="12:12">
      <c r="L61978" s="127"/>
    </row>
    <row r="61979" spans="12:12">
      <c r="L61979" s="127"/>
    </row>
    <row r="61980" spans="12:12">
      <c r="L61980" s="127"/>
    </row>
    <row r="61981" spans="12:12">
      <c r="L61981" s="127"/>
    </row>
    <row r="61982" spans="12:12">
      <c r="L61982" s="127"/>
    </row>
    <row r="61983" spans="12:12">
      <c r="L61983" s="127"/>
    </row>
    <row r="61984" spans="12:12">
      <c r="L61984" s="127"/>
    </row>
    <row r="61985" spans="12:12">
      <c r="L61985" s="127"/>
    </row>
    <row r="61986" spans="12:12">
      <c r="L61986" s="127"/>
    </row>
    <row r="61987" spans="12:12">
      <c r="L61987" s="127"/>
    </row>
    <row r="61988" spans="12:12">
      <c r="L61988" s="127"/>
    </row>
    <row r="61989" spans="12:12">
      <c r="L61989" s="127"/>
    </row>
    <row r="61990" spans="12:12">
      <c r="L61990" s="127"/>
    </row>
    <row r="61991" spans="12:12">
      <c r="L61991" s="127"/>
    </row>
    <row r="61992" spans="12:12">
      <c r="L61992" s="127"/>
    </row>
    <row r="61993" spans="12:12">
      <c r="L61993" s="127"/>
    </row>
    <row r="61994" spans="12:12">
      <c r="L61994" s="127"/>
    </row>
    <row r="61995" spans="12:12">
      <c r="L61995" s="127"/>
    </row>
    <row r="61996" spans="12:12">
      <c r="L61996" s="127"/>
    </row>
    <row r="61997" spans="12:12">
      <c r="L61997" s="127"/>
    </row>
    <row r="61998" spans="12:12">
      <c r="L61998" s="127"/>
    </row>
    <row r="61999" spans="12:12">
      <c r="L61999" s="127"/>
    </row>
    <row r="62000" spans="12:12">
      <c r="L62000" s="127"/>
    </row>
    <row r="62001" spans="12:12">
      <c r="L62001" s="127"/>
    </row>
    <row r="62002" spans="12:12">
      <c r="L62002" s="127"/>
    </row>
    <row r="62003" spans="12:12">
      <c r="L62003" s="127"/>
    </row>
    <row r="62004" spans="12:12">
      <c r="L62004" s="127"/>
    </row>
    <row r="62005" spans="12:12">
      <c r="L62005" s="127"/>
    </row>
    <row r="62006" spans="12:12">
      <c r="L62006" s="127"/>
    </row>
    <row r="62007" spans="12:12">
      <c r="L62007" s="127"/>
    </row>
    <row r="62008" spans="12:12">
      <c r="L62008" s="127"/>
    </row>
    <row r="62009" spans="12:12">
      <c r="L62009" s="127"/>
    </row>
    <row r="62010" spans="12:12">
      <c r="L62010" s="127"/>
    </row>
    <row r="62011" spans="12:12">
      <c r="L62011" s="127"/>
    </row>
    <row r="62012" spans="12:12">
      <c r="L62012" s="127"/>
    </row>
    <row r="62013" spans="12:12">
      <c r="L62013" s="127"/>
    </row>
    <row r="62014" spans="12:12">
      <c r="L62014" s="127"/>
    </row>
    <row r="62015" spans="12:12">
      <c r="L62015" s="127"/>
    </row>
    <row r="62016" spans="12:12">
      <c r="L62016" s="127"/>
    </row>
    <row r="62017" spans="12:12">
      <c r="L62017" s="127"/>
    </row>
    <row r="62018" spans="12:12">
      <c r="L62018" s="127"/>
    </row>
    <row r="62019" spans="12:12">
      <c r="L62019" s="127"/>
    </row>
    <row r="62020" spans="12:12">
      <c r="L62020" s="127"/>
    </row>
    <row r="62021" spans="12:12">
      <c r="L62021" s="127"/>
    </row>
    <row r="62022" spans="12:12">
      <c r="L62022" s="127"/>
    </row>
    <row r="62023" spans="12:12">
      <c r="L62023" s="127"/>
    </row>
    <row r="62024" spans="12:12">
      <c r="L62024" s="127"/>
    </row>
    <row r="62025" spans="12:12">
      <c r="L62025" s="127"/>
    </row>
    <row r="62026" spans="12:12">
      <c r="L62026" s="127"/>
    </row>
    <row r="62027" spans="12:12">
      <c r="L62027" s="127"/>
    </row>
    <row r="62028" spans="12:12">
      <c r="L62028" s="127"/>
    </row>
    <row r="62029" spans="12:12">
      <c r="L62029" s="127"/>
    </row>
    <row r="62030" spans="12:12">
      <c r="L62030" s="127"/>
    </row>
    <row r="62031" spans="12:12">
      <c r="L62031" s="127"/>
    </row>
    <row r="62032" spans="12:12">
      <c r="L62032" s="127"/>
    </row>
    <row r="62033" spans="12:12">
      <c r="L62033" s="127"/>
    </row>
    <row r="62034" spans="12:12">
      <c r="L62034" s="127"/>
    </row>
    <row r="62035" spans="12:12">
      <c r="L62035" s="127"/>
    </row>
    <row r="62036" spans="12:12">
      <c r="L62036" s="127"/>
    </row>
    <row r="62037" spans="12:12">
      <c r="L62037" s="127"/>
    </row>
    <row r="62038" spans="12:12">
      <c r="L62038" s="127"/>
    </row>
    <row r="62039" spans="12:12">
      <c r="L62039" s="127"/>
    </row>
    <row r="62040" spans="12:12">
      <c r="L62040" s="127"/>
    </row>
    <row r="62041" spans="12:12">
      <c r="L62041" s="127"/>
    </row>
    <row r="62042" spans="12:12">
      <c r="L62042" s="127"/>
    </row>
    <row r="62043" spans="12:12">
      <c r="L62043" s="127"/>
    </row>
    <row r="62044" spans="12:12">
      <c r="L62044" s="127"/>
    </row>
    <row r="62045" spans="12:12">
      <c r="L62045" s="127"/>
    </row>
    <row r="62046" spans="12:12">
      <c r="L62046" s="127"/>
    </row>
    <row r="62047" spans="12:12">
      <c r="L62047" s="127"/>
    </row>
    <row r="62048" spans="12:12">
      <c r="L62048" s="127"/>
    </row>
    <row r="62049" spans="12:12">
      <c r="L62049" s="127"/>
    </row>
    <row r="62050" spans="12:12">
      <c r="L62050" s="127"/>
    </row>
    <row r="62051" spans="12:12">
      <c r="L62051" s="127"/>
    </row>
    <row r="62052" spans="12:12">
      <c r="L62052" s="127"/>
    </row>
    <row r="62053" spans="12:12">
      <c r="L62053" s="127"/>
    </row>
    <row r="62054" spans="12:12">
      <c r="L62054" s="127"/>
    </row>
    <row r="62055" spans="12:12">
      <c r="L62055" s="127"/>
    </row>
    <row r="62056" spans="12:12">
      <c r="L62056" s="127"/>
    </row>
    <row r="62057" spans="12:12">
      <c r="L62057" s="127"/>
    </row>
    <row r="62058" spans="12:12">
      <c r="L62058" s="127"/>
    </row>
    <row r="62059" spans="12:12">
      <c r="L62059" s="127"/>
    </row>
    <row r="62060" spans="12:12">
      <c r="L62060" s="127"/>
    </row>
    <row r="62061" spans="12:12">
      <c r="L62061" s="127"/>
    </row>
    <row r="62062" spans="12:12">
      <c r="L62062" s="127"/>
    </row>
    <row r="62063" spans="12:12">
      <c r="L62063" s="127"/>
    </row>
    <row r="62064" spans="12:12">
      <c r="L62064" s="127"/>
    </row>
    <row r="62065" spans="12:12">
      <c r="L62065" s="127"/>
    </row>
    <row r="62066" spans="12:12">
      <c r="L62066" s="127"/>
    </row>
    <row r="62067" spans="12:12">
      <c r="L62067" s="127"/>
    </row>
    <row r="62068" spans="12:12">
      <c r="L62068" s="127"/>
    </row>
    <row r="62069" spans="12:12">
      <c r="L62069" s="127"/>
    </row>
    <row r="62070" spans="12:12">
      <c r="L62070" s="127"/>
    </row>
    <row r="62071" spans="12:12">
      <c r="L62071" s="127"/>
    </row>
    <row r="62072" spans="12:12">
      <c r="L62072" s="127"/>
    </row>
    <row r="62073" spans="12:12">
      <c r="L62073" s="127"/>
    </row>
    <row r="62074" spans="12:12">
      <c r="L62074" s="127"/>
    </row>
    <row r="62075" spans="12:12">
      <c r="L62075" s="127"/>
    </row>
    <row r="62076" spans="12:12">
      <c r="L62076" s="127"/>
    </row>
    <row r="62077" spans="12:12">
      <c r="L62077" s="127"/>
    </row>
    <row r="62078" spans="12:12">
      <c r="L62078" s="127"/>
    </row>
    <row r="62079" spans="12:12">
      <c r="L62079" s="127"/>
    </row>
    <row r="62080" spans="12:12">
      <c r="L62080" s="127"/>
    </row>
    <row r="62081" spans="12:12">
      <c r="L62081" s="127"/>
    </row>
    <row r="62082" spans="12:12">
      <c r="L62082" s="127"/>
    </row>
    <row r="62083" spans="12:12">
      <c r="L62083" s="127"/>
    </row>
    <row r="62084" spans="12:12">
      <c r="L62084" s="127"/>
    </row>
    <row r="62085" spans="12:12">
      <c r="L62085" s="127"/>
    </row>
    <row r="62086" spans="12:12">
      <c r="L62086" s="127"/>
    </row>
    <row r="62087" spans="12:12">
      <c r="L62087" s="127"/>
    </row>
    <row r="62088" spans="12:12">
      <c r="L62088" s="127"/>
    </row>
    <row r="62089" spans="12:12">
      <c r="L62089" s="127"/>
    </row>
    <row r="62090" spans="12:12">
      <c r="L62090" s="127"/>
    </row>
    <row r="62091" spans="12:12">
      <c r="L62091" s="127"/>
    </row>
    <row r="62092" spans="12:12">
      <c r="L62092" s="127"/>
    </row>
    <row r="62093" spans="12:12">
      <c r="L62093" s="127"/>
    </row>
    <row r="62094" spans="12:12">
      <c r="L62094" s="127"/>
    </row>
    <row r="62095" spans="12:12">
      <c r="L62095" s="127"/>
    </row>
    <row r="62096" spans="12:12">
      <c r="L62096" s="127"/>
    </row>
    <row r="62097" spans="12:12">
      <c r="L62097" s="127"/>
    </row>
    <row r="62098" spans="12:12">
      <c r="L62098" s="127"/>
    </row>
    <row r="62099" spans="12:12">
      <c r="L62099" s="127"/>
    </row>
    <row r="62100" spans="12:12">
      <c r="L62100" s="127"/>
    </row>
    <row r="62101" spans="12:12">
      <c r="L62101" s="127"/>
    </row>
    <row r="62102" spans="12:12">
      <c r="L62102" s="127"/>
    </row>
    <row r="62103" spans="12:12">
      <c r="L62103" s="127"/>
    </row>
    <row r="62104" spans="12:12">
      <c r="L62104" s="127"/>
    </row>
    <row r="62105" spans="12:12">
      <c r="L62105" s="127"/>
    </row>
    <row r="62106" spans="12:12">
      <c r="L62106" s="127"/>
    </row>
    <row r="62107" spans="12:12">
      <c r="L62107" s="127"/>
    </row>
    <row r="62108" spans="12:12">
      <c r="L62108" s="127"/>
    </row>
    <row r="62109" spans="12:12">
      <c r="L62109" s="127"/>
    </row>
    <row r="62110" spans="12:12">
      <c r="L62110" s="127"/>
    </row>
    <row r="62111" spans="12:12">
      <c r="L62111" s="127"/>
    </row>
    <row r="62112" spans="12:12">
      <c r="L62112" s="127"/>
    </row>
    <row r="62113" spans="12:12">
      <c r="L62113" s="127"/>
    </row>
    <row r="62114" spans="12:12">
      <c r="L62114" s="127"/>
    </row>
    <row r="62115" spans="12:12">
      <c r="L62115" s="127"/>
    </row>
    <row r="62116" spans="12:12">
      <c r="L62116" s="127"/>
    </row>
    <row r="62117" spans="12:12">
      <c r="L62117" s="127"/>
    </row>
    <row r="62118" spans="12:12">
      <c r="L62118" s="127"/>
    </row>
    <row r="62119" spans="12:12">
      <c r="L62119" s="127"/>
    </row>
    <row r="62120" spans="12:12">
      <c r="L62120" s="127"/>
    </row>
    <row r="62121" spans="12:12">
      <c r="L62121" s="127"/>
    </row>
    <row r="62122" spans="12:12">
      <c r="L62122" s="127"/>
    </row>
    <row r="62123" spans="12:12">
      <c r="L62123" s="127"/>
    </row>
    <row r="62124" spans="12:12">
      <c r="L62124" s="127"/>
    </row>
    <row r="62125" spans="12:12">
      <c r="L62125" s="127"/>
    </row>
    <row r="62126" spans="12:12">
      <c r="L62126" s="127"/>
    </row>
    <row r="62127" spans="12:12">
      <c r="L62127" s="127"/>
    </row>
    <row r="62128" spans="12:12">
      <c r="L62128" s="127"/>
    </row>
    <row r="62129" spans="12:12">
      <c r="L62129" s="127"/>
    </row>
    <row r="62130" spans="12:12">
      <c r="L62130" s="127"/>
    </row>
    <row r="62131" spans="12:12">
      <c r="L62131" s="127"/>
    </row>
    <row r="62132" spans="12:12">
      <c r="L62132" s="127"/>
    </row>
    <row r="62133" spans="12:12">
      <c r="L62133" s="127"/>
    </row>
    <row r="62134" spans="12:12">
      <c r="L62134" s="127"/>
    </row>
    <row r="62135" spans="12:12">
      <c r="L62135" s="127"/>
    </row>
    <row r="62136" spans="12:12">
      <c r="L62136" s="127"/>
    </row>
    <row r="62137" spans="12:12">
      <c r="L62137" s="127"/>
    </row>
    <row r="62138" spans="12:12">
      <c r="L62138" s="127"/>
    </row>
    <row r="62139" spans="12:12">
      <c r="L62139" s="127"/>
    </row>
    <row r="62140" spans="12:12">
      <c r="L62140" s="127"/>
    </row>
    <row r="62141" spans="12:12">
      <c r="L62141" s="127"/>
    </row>
    <row r="62142" spans="12:12">
      <c r="L62142" s="127"/>
    </row>
    <row r="62143" spans="12:12">
      <c r="L62143" s="127"/>
    </row>
    <row r="62144" spans="12:12">
      <c r="L62144" s="127"/>
    </row>
    <row r="62145" spans="12:12">
      <c r="L62145" s="127"/>
    </row>
    <row r="62146" spans="12:12">
      <c r="L62146" s="127"/>
    </row>
    <row r="62147" spans="12:12">
      <c r="L62147" s="127"/>
    </row>
    <row r="62148" spans="12:12">
      <c r="L62148" s="127"/>
    </row>
    <row r="62149" spans="12:12">
      <c r="L62149" s="127"/>
    </row>
    <row r="62150" spans="12:12">
      <c r="L62150" s="127"/>
    </row>
    <row r="62151" spans="12:12">
      <c r="L62151" s="127"/>
    </row>
    <row r="62152" spans="12:12">
      <c r="L62152" s="127"/>
    </row>
    <row r="62153" spans="12:12">
      <c r="L62153" s="127"/>
    </row>
    <row r="62154" spans="12:12">
      <c r="L62154" s="127"/>
    </row>
    <row r="62155" spans="12:12">
      <c r="L62155" s="127"/>
    </row>
    <row r="62156" spans="12:12">
      <c r="L62156" s="127"/>
    </row>
    <row r="62157" spans="12:12">
      <c r="L62157" s="127"/>
    </row>
    <row r="62158" spans="12:12">
      <c r="L62158" s="127"/>
    </row>
    <row r="62159" spans="12:12">
      <c r="L62159" s="127"/>
    </row>
    <row r="62160" spans="12:12">
      <c r="L62160" s="127"/>
    </row>
    <row r="62161" spans="12:12">
      <c r="L62161" s="127"/>
    </row>
    <row r="62162" spans="12:12">
      <c r="L62162" s="127"/>
    </row>
    <row r="62163" spans="12:12">
      <c r="L62163" s="127"/>
    </row>
    <row r="62164" spans="12:12">
      <c r="L62164" s="127"/>
    </row>
    <row r="62165" spans="12:12">
      <c r="L62165" s="127"/>
    </row>
    <row r="62166" spans="12:12">
      <c r="L62166" s="127"/>
    </row>
    <row r="62167" spans="12:12">
      <c r="L62167" s="127"/>
    </row>
    <row r="62168" spans="12:12">
      <c r="L62168" s="127"/>
    </row>
    <row r="62169" spans="12:12">
      <c r="L62169" s="127"/>
    </row>
    <row r="62170" spans="12:12">
      <c r="L62170" s="127"/>
    </row>
    <row r="62171" spans="12:12">
      <c r="L62171" s="127"/>
    </row>
    <row r="62172" spans="12:12">
      <c r="L62172" s="127"/>
    </row>
    <row r="62173" spans="12:12">
      <c r="L62173" s="127"/>
    </row>
    <row r="62174" spans="12:12">
      <c r="L62174" s="127"/>
    </row>
    <row r="62175" spans="12:12">
      <c r="L62175" s="127"/>
    </row>
    <row r="62176" spans="12:12">
      <c r="L62176" s="127"/>
    </row>
    <row r="62177" spans="12:12">
      <c r="L62177" s="127"/>
    </row>
    <row r="62178" spans="12:12">
      <c r="L62178" s="127"/>
    </row>
    <row r="62179" spans="12:12">
      <c r="L62179" s="127"/>
    </row>
    <row r="62180" spans="12:12">
      <c r="L62180" s="127"/>
    </row>
    <row r="62181" spans="12:12">
      <c r="L62181" s="127"/>
    </row>
    <row r="62182" spans="12:12">
      <c r="L62182" s="127"/>
    </row>
    <row r="62183" spans="12:12">
      <c r="L62183" s="127"/>
    </row>
    <row r="62184" spans="12:12">
      <c r="L62184" s="127"/>
    </row>
    <row r="62185" spans="12:12">
      <c r="L62185" s="127"/>
    </row>
    <row r="62186" spans="12:12">
      <c r="L62186" s="127"/>
    </row>
    <row r="62187" spans="12:12">
      <c r="L62187" s="127"/>
    </row>
    <row r="62188" spans="12:12">
      <c r="L62188" s="127"/>
    </row>
    <row r="62189" spans="12:12">
      <c r="L62189" s="127"/>
    </row>
    <row r="62190" spans="12:12">
      <c r="L62190" s="127"/>
    </row>
    <row r="62191" spans="12:12">
      <c r="L62191" s="127"/>
    </row>
    <row r="62192" spans="12:12">
      <c r="L62192" s="127"/>
    </row>
    <row r="62193" spans="12:12">
      <c r="L62193" s="127"/>
    </row>
    <row r="62194" spans="12:12">
      <c r="L62194" s="127"/>
    </row>
    <row r="62195" spans="12:12">
      <c r="L62195" s="127"/>
    </row>
    <row r="62196" spans="12:12">
      <c r="L62196" s="127"/>
    </row>
    <row r="62197" spans="12:12">
      <c r="L62197" s="127"/>
    </row>
    <row r="62198" spans="12:12">
      <c r="L62198" s="127"/>
    </row>
    <row r="62199" spans="12:12">
      <c r="L62199" s="127"/>
    </row>
    <row r="62200" spans="12:12">
      <c r="L62200" s="127"/>
    </row>
    <row r="62201" spans="12:12">
      <c r="L62201" s="127"/>
    </row>
    <row r="62202" spans="12:12">
      <c r="L62202" s="127"/>
    </row>
    <row r="62203" spans="12:12">
      <c r="L62203" s="127"/>
    </row>
    <row r="62204" spans="12:12">
      <c r="L62204" s="127"/>
    </row>
    <row r="62205" spans="12:12">
      <c r="L62205" s="127"/>
    </row>
    <row r="62206" spans="12:12">
      <c r="L62206" s="127"/>
    </row>
    <row r="62207" spans="12:12">
      <c r="L62207" s="127"/>
    </row>
    <row r="62208" spans="12:12">
      <c r="L62208" s="127"/>
    </row>
    <row r="62209" spans="12:12">
      <c r="L62209" s="127"/>
    </row>
    <row r="62210" spans="12:12">
      <c r="L62210" s="127"/>
    </row>
    <row r="62211" spans="12:12">
      <c r="L62211" s="127"/>
    </row>
    <row r="62212" spans="12:12">
      <c r="L62212" s="127"/>
    </row>
    <row r="62213" spans="12:12">
      <c r="L62213" s="127"/>
    </row>
    <row r="62214" spans="12:12">
      <c r="L62214" s="127"/>
    </row>
    <row r="62215" spans="12:12">
      <c r="L62215" s="127"/>
    </row>
    <row r="62216" spans="12:12">
      <c r="L62216" s="127"/>
    </row>
    <row r="62217" spans="12:12">
      <c r="L62217" s="127"/>
    </row>
    <row r="62218" spans="12:12">
      <c r="L62218" s="127"/>
    </row>
    <row r="62219" spans="12:12">
      <c r="L62219" s="127"/>
    </row>
    <row r="62220" spans="12:12">
      <c r="L62220" s="127"/>
    </row>
    <row r="62221" spans="12:12">
      <c r="L62221" s="127"/>
    </row>
    <row r="62222" spans="12:12">
      <c r="L62222" s="127"/>
    </row>
    <row r="62223" spans="12:12">
      <c r="L62223" s="127"/>
    </row>
    <row r="62224" spans="12:12">
      <c r="L62224" s="127"/>
    </row>
    <row r="62225" spans="12:12">
      <c r="L62225" s="127"/>
    </row>
    <row r="62226" spans="12:12">
      <c r="L62226" s="127"/>
    </row>
    <row r="62227" spans="12:12">
      <c r="L62227" s="127"/>
    </row>
    <row r="62228" spans="12:12">
      <c r="L62228" s="127"/>
    </row>
    <row r="62229" spans="12:12">
      <c r="L62229" s="127"/>
    </row>
    <row r="62230" spans="12:12">
      <c r="L62230" s="127"/>
    </row>
    <row r="62231" spans="12:12">
      <c r="L62231" s="127"/>
    </row>
    <row r="62232" spans="12:12">
      <c r="L62232" s="127"/>
    </row>
    <row r="62233" spans="12:12">
      <c r="L62233" s="127"/>
    </row>
    <row r="62234" spans="12:12">
      <c r="L62234" s="127"/>
    </row>
    <row r="62235" spans="12:12">
      <c r="L62235" s="127"/>
    </row>
    <row r="62236" spans="12:12">
      <c r="L62236" s="127"/>
    </row>
    <row r="62237" spans="12:12">
      <c r="L62237" s="127"/>
    </row>
    <row r="62238" spans="12:12">
      <c r="L62238" s="127"/>
    </row>
    <row r="62239" spans="12:12">
      <c r="L62239" s="127"/>
    </row>
    <row r="62240" spans="12:12">
      <c r="L62240" s="127"/>
    </row>
    <row r="62241" spans="12:12">
      <c r="L62241" s="127"/>
    </row>
    <row r="62242" spans="12:12">
      <c r="L62242" s="127"/>
    </row>
    <row r="62243" spans="12:12">
      <c r="L62243" s="127"/>
    </row>
    <row r="62244" spans="12:12">
      <c r="L62244" s="127"/>
    </row>
    <row r="62245" spans="12:12">
      <c r="L62245" s="127"/>
    </row>
    <row r="62246" spans="12:12">
      <c r="L62246" s="127"/>
    </row>
    <row r="62247" spans="12:12">
      <c r="L62247" s="127"/>
    </row>
    <row r="62248" spans="12:12">
      <c r="L62248" s="127"/>
    </row>
    <row r="62249" spans="12:12">
      <c r="L62249" s="127"/>
    </row>
    <row r="62250" spans="12:12">
      <c r="L62250" s="127"/>
    </row>
    <row r="62251" spans="12:12">
      <c r="L62251" s="127"/>
    </row>
    <row r="62252" spans="12:12">
      <c r="L62252" s="127"/>
    </row>
    <row r="62253" spans="12:12">
      <c r="L62253" s="127"/>
    </row>
    <row r="62254" spans="12:12">
      <c r="L62254" s="127"/>
    </row>
    <row r="62255" spans="12:12">
      <c r="L62255" s="127"/>
    </row>
    <row r="62256" spans="12:12">
      <c r="L62256" s="127"/>
    </row>
    <row r="62257" spans="12:12">
      <c r="L62257" s="127"/>
    </row>
    <row r="62258" spans="12:12">
      <c r="L62258" s="127"/>
    </row>
    <row r="62259" spans="12:12">
      <c r="L62259" s="127"/>
    </row>
    <row r="62260" spans="12:12">
      <c r="L62260" s="127"/>
    </row>
    <row r="62261" spans="12:12">
      <c r="L62261" s="127"/>
    </row>
    <row r="62262" spans="12:12">
      <c r="L62262" s="127"/>
    </row>
    <row r="62263" spans="12:12">
      <c r="L62263" s="127"/>
    </row>
    <row r="62264" spans="12:12">
      <c r="L62264" s="127"/>
    </row>
    <row r="62265" spans="12:12">
      <c r="L62265" s="127"/>
    </row>
    <row r="62266" spans="12:12">
      <c r="L62266" s="127"/>
    </row>
    <row r="62267" spans="12:12">
      <c r="L62267" s="127"/>
    </row>
    <row r="62268" spans="12:12">
      <c r="L62268" s="127"/>
    </row>
    <row r="62269" spans="12:12">
      <c r="L62269" s="127"/>
    </row>
    <row r="62270" spans="12:12">
      <c r="L62270" s="127"/>
    </row>
    <row r="62271" spans="12:12">
      <c r="L62271" s="127"/>
    </row>
    <row r="62272" spans="12:12">
      <c r="L62272" s="127"/>
    </row>
    <row r="62273" spans="12:12">
      <c r="L62273" s="127"/>
    </row>
    <row r="62274" spans="12:12">
      <c r="L62274" s="127"/>
    </row>
    <row r="62275" spans="12:12">
      <c r="L62275" s="127"/>
    </row>
    <row r="62276" spans="12:12">
      <c r="L62276" s="127"/>
    </row>
    <row r="62277" spans="12:12">
      <c r="L62277" s="127"/>
    </row>
    <row r="62278" spans="12:12">
      <c r="L62278" s="127"/>
    </row>
    <row r="62279" spans="12:12">
      <c r="L62279" s="127"/>
    </row>
    <row r="62280" spans="12:12">
      <c r="L62280" s="127"/>
    </row>
    <row r="62281" spans="12:12">
      <c r="L62281" s="127"/>
    </row>
    <row r="62282" spans="12:12">
      <c r="L62282" s="127"/>
    </row>
    <row r="62283" spans="12:12">
      <c r="L62283" s="127"/>
    </row>
    <row r="62284" spans="12:12">
      <c r="L62284" s="127"/>
    </row>
    <row r="62285" spans="12:12">
      <c r="L62285" s="127"/>
    </row>
    <row r="62286" spans="12:12">
      <c r="L62286" s="127"/>
    </row>
    <row r="62287" spans="12:12">
      <c r="L62287" s="127"/>
    </row>
    <row r="62288" spans="12:12">
      <c r="L62288" s="127"/>
    </row>
    <row r="62289" spans="12:12">
      <c r="L62289" s="127"/>
    </row>
    <row r="62290" spans="12:12">
      <c r="L62290" s="127"/>
    </row>
    <row r="62291" spans="12:12">
      <c r="L62291" s="127"/>
    </row>
    <row r="62292" spans="12:12">
      <c r="L62292" s="127"/>
    </row>
    <row r="62293" spans="12:12">
      <c r="L62293" s="127"/>
    </row>
    <row r="62294" spans="12:12">
      <c r="L62294" s="127"/>
    </row>
    <row r="62295" spans="12:12">
      <c r="L62295" s="127"/>
    </row>
    <row r="62296" spans="12:12">
      <c r="L62296" s="127"/>
    </row>
    <row r="62297" spans="12:12">
      <c r="L62297" s="127"/>
    </row>
    <row r="62298" spans="12:12">
      <c r="L62298" s="127"/>
    </row>
    <row r="62299" spans="12:12">
      <c r="L62299" s="127"/>
    </row>
    <row r="62300" spans="12:12">
      <c r="L62300" s="127"/>
    </row>
    <row r="62301" spans="12:12">
      <c r="L62301" s="127"/>
    </row>
    <row r="62302" spans="12:12">
      <c r="L62302" s="127"/>
    </row>
    <row r="62303" spans="12:12">
      <c r="L62303" s="127"/>
    </row>
    <row r="62304" spans="12:12">
      <c r="L62304" s="127"/>
    </row>
    <row r="62305" spans="12:12">
      <c r="L62305" s="127"/>
    </row>
    <row r="62306" spans="12:12">
      <c r="L62306" s="127"/>
    </row>
    <row r="62307" spans="12:12">
      <c r="L62307" s="127"/>
    </row>
    <row r="62308" spans="12:12">
      <c r="L62308" s="127"/>
    </row>
    <row r="62309" spans="12:12">
      <c r="L62309" s="127"/>
    </row>
    <row r="62310" spans="12:12">
      <c r="L62310" s="127"/>
    </row>
    <row r="62311" spans="12:12">
      <c r="L62311" s="127"/>
    </row>
    <row r="62312" spans="12:12">
      <c r="L62312" s="127"/>
    </row>
    <row r="62313" spans="12:12">
      <c r="L62313" s="127"/>
    </row>
    <row r="62314" spans="12:12">
      <c r="L62314" s="127"/>
    </row>
    <row r="62315" spans="12:12">
      <c r="L62315" s="127"/>
    </row>
    <row r="62316" spans="12:12">
      <c r="L62316" s="127"/>
    </row>
    <row r="62317" spans="12:12">
      <c r="L62317" s="127"/>
    </row>
    <row r="62318" spans="12:12">
      <c r="L62318" s="127"/>
    </row>
    <row r="62319" spans="12:12">
      <c r="L62319" s="127"/>
    </row>
    <row r="62320" spans="12:12">
      <c r="L62320" s="127"/>
    </row>
    <row r="62321" spans="12:12">
      <c r="L62321" s="127"/>
    </row>
    <row r="62322" spans="12:12">
      <c r="L62322" s="127"/>
    </row>
    <row r="62323" spans="12:12">
      <c r="L62323" s="127"/>
    </row>
    <row r="62324" spans="12:12">
      <c r="L62324" s="127"/>
    </row>
    <row r="62325" spans="12:12">
      <c r="L62325" s="127"/>
    </row>
    <row r="62326" spans="12:12">
      <c r="L62326" s="127"/>
    </row>
    <row r="62327" spans="12:12">
      <c r="L62327" s="127"/>
    </row>
    <row r="62328" spans="12:12">
      <c r="L62328" s="127"/>
    </row>
    <row r="62329" spans="12:12">
      <c r="L62329" s="127"/>
    </row>
    <row r="62330" spans="12:12">
      <c r="L62330" s="127"/>
    </row>
    <row r="62331" spans="12:12">
      <c r="L62331" s="127"/>
    </row>
    <row r="62332" spans="12:12">
      <c r="L62332" s="127"/>
    </row>
    <row r="62333" spans="12:12">
      <c r="L62333" s="127"/>
    </row>
    <row r="62334" spans="12:12">
      <c r="L62334" s="127"/>
    </row>
    <row r="62335" spans="12:12">
      <c r="L62335" s="127"/>
    </row>
    <row r="62336" spans="12:12">
      <c r="L62336" s="127"/>
    </row>
    <row r="62337" spans="12:12">
      <c r="L62337" s="127"/>
    </row>
    <row r="62338" spans="12:12">
      <c r="L62338" s="127"/>
    </row>
    <row r="62339" spans="12:12">
      <c r="L62339" s="127"/>
    </row>
    <row r="62340" spans="12:12">
      <c r="L62340" s="127"/>
    </row>
    <row r="62341" spans="12:12">
      <c r="L62341" s="127"/>
    </row>
    <row r="62342" spans="12:12">
      <c r="L62342" s="127"/>
    </row>
    <row r="62343" spans="12:12">
      <c r="L62343" s="127"/>
    </row>
    <row r="62344" spans="12:12">
      <c r="L62344" s="127"/>
    </row>
    <row r="62345" spans="12:12">
      <c r="L62345" s="127"/>
    </row>
    <row r="62346" spans="12:12">
      <c r="L62346" s="127"/>
    </row>
    <row r="62347" spans="12:12">
      <c r="L62347" s="127"/>
    </row>
    <row r="62348" spans="12:12">
      <c r="L62348" s="127"/>
    </row>
    <row r="62349" spans="12:12">
      <c r="L62349" s="127"/>
    </row>
    <row r="62350" spans="12:12">
      <c r="L62350" s="127"/>
    </row>
    <row r="62351" spans="12:12">
      <c r="L62351" s="127"/>
    </row>
    <row r="62352" spans="12:12">
      <c r="L62352" s="127"/>
    </row>
    <row r="62353" spans="12:12">
      <c r="L62353" s="127"/>
    </row>
    <row r="62354" spans="12:12">
      <c r="L62354" s="127"/>
    </row>
    <row r="62355" spans="12:12">
      <c r="L62355" s="127"/>
    </row>
    <row r="62356" spans="12:12">
      <c r="L62356" s="127"/>
    </row>
    <row r="62357" spans="12:12">
      <c r="L62357" s="127"/>
    </row>
    <row r="62358" spans="12:12">
      <c r="L62358" s="127"/>
    </row>
    <row r="62359" spans="12:12">
      <c r="L62359" s="127"/>
    </row>
    <row r="62360" spans="12:12">
      <c r="L62360" s="127"/>
    </row>
    <row r="62361" spans="12:12">
      <c r="L62361" s="127"/>
    </row>
    <row r="62362" spans="12:12">
      <c r="L62362" s="127"/>
    </row>
    <row r="62363" spans="12:12">
      <c r="L62363" s="127"/>
    </row>
    <row r="62364" spans="12:12">
      <c r="L62364" s="127"/>
    </row>
    <row r="62365" spans="12:12">
      <c r="L62365" s="127"/>
    </row>
    <row r="62366" spans="12:12">
      <c r="L62366" s="127"/>
    </row>
    <row r="62367" spans="12:12">
      <c r="L62367" s="127"/>
    </row>
    <row r="62368" spans="12:12">
      <c r="L62368" s="127"/>
    </row>
    <row r="62369" spans="12:12">
      <c r="L62369" s="127"/>
    </row>
    <row r="62370" spans="12:12">
      <c r="L62370" s="127"/>
    </row>
    <row r="62371" spans="12:12">
      <c r="L62371" s="127"/>
    </row>
    <row r="62372" spans="12:12">
      <c r="L62372" s="127"/>
    </row>
    <row r="62373" spans="12:12">
      <c r="L62373" s="127"/>
    </row>
    <row r="62374" spans="12:12">
      <c r="L62374" s="127"/>
    </row>
    <row r="62375" spans="12:12">
      <c r="L62375" s="127"/>
    </row>
    <row r="62376" spans="12:12">
      <c r="L62376" s="127"/>
    </row>
    <row r="62377" spans="12:12">
      <c r="L62377" s="127"/>
    </row>
    <row r="62378" spans="12:12">
      <c r="L62378" s="127"/>
    </row>
    <row r="62379" spans="12:12">
      <c r="L62379" s="127"/>
    </row>
    <row r="62380" spans="12:12">
      <c r="L62380" s="127"/>
    </row>
    <row r="62381" spans="12:12">
      <c r="L62381" s="127"/>
    </row>
    <row r="62382" spans="12:12">
      <c r="L62382" s="127"/>
    </row>
    <row r="62383" spans="12:12">
      <c r="L62383" s="127"/>
    </row>
    <row r="62384" spans="12:12">
      <c r="L62384" s="127"/>
    </row>
    <row r="62385" spans="12:12">
      <c r="L62385" s="127"/>
    </row>
    <row r="62386" spans="12:12">
      <c r="L62386" s="127"/>
    </row>
    <row r="62387" spans="12:12">
      <c r="L62387" s="127"/>
    </row>
    <row r="62388" spans="12:12">
      <c r="L62388" s="127"/>
    </row>
    <row r="62389" spans="12:12">
      <c r="L62389" s="127"/>
    </row>
    <row r="62390" spans="12:12">
      <c r="L62390" s="127"/>
    </row>
    <row r="62391" spans="12:12">
      <c r="L62391" s="127"/>
    </row>
    <row r="62392" spans="12:12">
      <c r="L62392" s="127"/>
    </row>
    <row r="62393" spans="12:12">
      <c r="L62393" s="127"/>
    </row>
    <row r="62394" spans="12:12">
      <c r="L62394" s="127"/>
    </row>
    <row r="62395" spans="12:12">
      <c r="L62395" s="127"/>
    </row>
    <row r="62396" spans="12:12">
      <c r="L62396" s="127"/>
    </row>
    <row r="62397" spans="12:12">
      <c r="L62397" s="127"/>
    </row>
    <row r="62398" spans="12:12">
      <c r="L62398" s="127"/>
    </row>
    <row r="62399" spans="12:12">
      <c r="L62399" s="127"/>
    </row>
    <row r="62400" spans="12:12">
      <c r="L62400" s="127"/>
    </row>
    <row r="62401" spans="12:12">
      <c r="L62401" s="127"/>
    </row>
    <row r="62402" spans="12:12">
      <c r="L62402" s="127"/>
    </row>
    <row r="62403" spans="12:12">
      <c r="L62403" s="127"/>
    </row>
    <row r="62404" spans="12:12">
      <c r="L62404" s="127"/>
    </row>
    <row r="62405" spans="12:12">
      <c r="L62405" s="127"/>
    </row>
    <row r="62406" spans="12:12">
      <c r="L62406" s="127"/>
    </row>
    <row r="62407" spans="12:12">
      <c r="L62407" s="127"/>
    </row>
    <row r="62408" spans="12:12">
      <c r="L62408" s="127"/>
    </row>
    <row r="62409" spans="12:12">
      <c r="L62409" s="127"/>
    </row>
    <row r="62410" spans="12:12">
      <c r="L62410" s="127"/>
    </row>
    <row r="62411" spans="12:12">
      <c r="L62411" s="127"/>
    </row>
    <row r="62412" spans="12:12">
      <c r="L62412" s="127"/>
    </row>
    <row r="62413" spans="12:12">
      <c r="L62413" s="127"/>
    </row>
    <row r="62414" spans="12:12">
      <c r="L62414" s="127"/>
    </row>
    <row r="62415" spans="12:12">
      <c r="L62415" s="127"/>
    </row>
    <row r="62416" spans="12:12">
      <c r="L62416" s="127"/>
    </row>
    <row r="62417" spans="12:12">
      <c r="L62417" s="127"/>
    </row>
    <row r="62418" spans="12:12">
      <c r="L62418" s="127"/>
    </row>
    <row r="62419" spans="12:12">
      <c r="L62419" s="127"/>
    </row>
    <row r="62420" spans="12:12">
      <c r="L62420" s="127"/>
    </row>
    <row r="62421" spans="12:12">
      <c r="L62421" s="127"/>
    </row>
    <row r="62422" spans="12:12">
      <c r="L62422" s="127"/>
    </row>
    <row r="62423" spans="12:12">
      <c r="L62423" s="127"/>
    </row>
    <row r="62424" spans="12:12">
      <c r="L62424" s="127"/>
    </row>
    <row r="62425" spans="12:12">
      <c r="L62425" s="127"/>
    </row>
    <row r="62426" spans="12:12">
      <c r="L62426" s="127"/>
    </row>
    <row r="62427" spans="12:12">
      <c r="L62427" s="127"/>
    </row>
    <row r="62428" spans="12:12">
      <c r="L62428" s="127"/>
    </row>
    <row r="62429" spans="12:12">
      <c r="L62429" s="127"/>
    </row>
    <row r="62430" spans="12:12">
      <c r="L62430" s="127"/>
    </row>
    <row r="62431" spans="12:12">
      <c r="L62431" s="127"/>
    </row>
    <row r="62432" spans="12:12">
      <c r="L62432" s="127"/>
    </row>
    <row r="62433" spans="12:12">
      <c r="L62433" s="127"/>
    </row>
    <row r="62434" spans="12:12">
      <c r="L62434" s="127"/>
    </row>
    <row r="62435" spans="12:12">
      <c r="L62435" s="127"/>
    </row>
    <row r="62436" spans="12:12">
      <c r="L62436" s="127"/>
    </row>
    <row r="62437" spans="12:12">
      <c r="L62437" s="127"/>
    </row>
    <row r="62438" spans="12:12">
      <c r="L62438" s="127"/>
    </row>
    <row r="62439" spans="12:12">
      <c r="L62439" s="127"/>
    </row>
    <row r="62440" spans="12:12">
      <c r="L62440" s="127"/>
    </row>
    <row r="62441" spans="12:12">
      <c r="L62441" s="127"/>
    </row>
    <row r="62442" spans="12:12">
      <c r="L62442" s="127"/>
    </row>
    <row r="62443" spans="12:12">
      <c r="L62443" s="127"/>
    </row>
    <row r="62444" spans="12:12">
      <c r="L62444" s="127"/>
    </row>
    <row r="62445" spans="12:12">
      <c r="L62445" s="127"/>
    </row>
    <row r="62446" spans="12:12">
      <c r="L62446" s="127"/>
    </row>
    <row r="62447" spans="12:12">
      <c r="L62447" s="127"/>
    </row>
    <row r="62448" spans="12:12">
      <c r="L62448" s="127"/>
    </row>
    <row r="62449" spans="12:12">
      <c r="L62449" s="127"/>
    </row>
    <row r="62450" spans="12:12">
      <c r="L62450" s="127"/>
    </row>
    <row r="62451" spans="12:12">
      <c r="L62451" s="127"/>
    </row>
    <row r="62452" spans="12:12">
      <c r="L62452" s="127"/>
    </row>
    <row r="62453" spans="12:12">
      <c r="L62453" s="127"/>
    </row>
    <row r="62454" spans="12:12">
      <c r="L62454" s="127"/>
    </row>
    <row r="62455" spans="12:12">
      <c r="L62455" s="127"/>
    </row>
    <row r="62456" spans="12:12">
      <c r="L62456" s="127"/>
    </row>
    <row r="62457" spans="12:12">
      <c r="L62457" s="127"/>
    </row>
    <row r="62458" spans="12:12">
      <c r="L62458" s="127"/>
    </row>
    <row r="62459" spans="12:12">
      <c r="L62459" s="127"/>
    </row>
    <row r="62460" spans="12:12">
      <c r="L62460" s="127"/>
    </row>
    <row r="62461" spans="12:12">
      <c r="L62461" s="127"/>
    </row>
    <row r="62462" spans="12:12">
      <c r="L62462" s="127"/>
    </row>
    <row r="62463" spans="12:12">
      <c r="L62463" s="127"/>
    </row>
    <row r="62464" spans="12:12">
      <c r="L62464" s="127"/>
    </row>
    <row r="62465" spans="12:12">
      <c r="L62465" s="127"/>
    </row>
    <row r="62466" spans="12:12">
      <c r="L62466" s="127"/>
    </row>
    <row r="62467" spans="12:12">
      <c r="L62467" s="127"/>
    </row>
    <row r="62468" spans="12:12">
      <c r="L62468" s="127"/>
    </row>
    <row r="62469" spans="12:12">
      <c r="L62469" s="127"/>
    </row>
    <row r="62470" spans="12:12">
      <c r="L62470" s="127"/>
    </row>
    <row r="62471" spans="12:12">
      <c r="L62471" s="127"/>
    </row>
    <row r="62472" spans="12:12">
      <c r="L62472" s="127"/>
    </row>
    <row r="62473" spans="12:12">
      <c r="L62473" s="127"/>
    </row>
    <row r="62474" spans="12:12">
      <c r="L62474" s="127"/>
    </row>
    <row r="62475" spans="12:12">
      <c r="L62475" s="127"/>
    </row>
    <row r="62476" spans="12:12">
      <c r="L62476" s="127"/>
    </row>
    <row r="62477" spans="12:12">
      <c r="L62477" s="127"/>
    </row>
    <row r="62478" spans="12:12">
      <c r="L62478" s="127"/>
    </row>
    <row r="62479" spans="12:12">
      <c r="L62479" s="127"/>
    </row>
    <row r="62480" spans="12:12">
      <c r="L62480" s="127"/>
    </row>
    <row r="62481" spans="12:12">
      <c r="L62481" s="127"/>
    </row>
    <row r="62482" spans="12:12">
      <c r="L62482" s="127"/>
    </row>
    <row r="62483" spans="12:12">
      <c r="L62483" s="127"/>
    </row>
    <row r="62484" spans="12:12">
      <c r="L62484" s="127"/>
    </row>
    <row r="62485" spans="12:12">
      <c r="L62485" s="127"/>
    </row>
    <row r="62486" spans="12:12">
      <c r="L62486" s="127"/>
    </row>
    <row r="62487" spans="12:12">
      <c r="L62487" s="127"/>
    </row>
    <row r="62488" spans="12:12">
      <c r="L62488" s="127"/>
    </row>
    <row r="62489" spans="12:12">
      <c r="L62489" s="127"/>
    </row>
    <row r="62490" spans="12:12">
      <c r="L62490" s="127"/>
    </row>
    <row r="62491" spans="12:12">
      <c r="L62491" s="127"/>
    </row>
    <row r="62492" spans="12:12">
      <c r="L62492" s="127"/>
    </row>
    <row r="62493" spans="12:12">
      <c r="L62493" s="127"/>
    </row>
    <row r="62494" spans="12:12">
      <c r="L62494" s="127"/>
    </row>
    <row r="62495" spans="12:12">
      <c r="L62495" s="127"/>
    </row>
    <row r="62496" spans="12:12">
      <c r="L62496" s="127"/>
    </row>
    <row r="62497" spans="12:12">
      <c r="L62497" s="127"/>
    </row>
    <row r="62498" spans="12:12">
      <c r="L62498" s="127"/>
    </row>
    <row r="62499" spans="12:12">
      <c r="L62499" s="127"/>
    </row>
    <row r="62500" spans="12:12">
      <c r="L62500" s="127"/>
    </row>
    <row r="62501" spans="12:12">
      <c r="L62501" s="127"/>
    </row>
    <row r="62502" spans="12:12">
      <c r="L62502" s="127"/>
    </row>
    <row r="62503" spans="12:12">
      <c r="L62503" s="127"/>
    </row>
    <row r="62504" spans="12:12">
      <c r="L62504" s="127"/>
    </row>
    <row r="62505" spans="12:12">
      <c r="L62505" s="127"/>
    </row>
    <row r="62506" spans="12:12">
      <c r="L62506" s="127"/>
    </row>
    <row r="62507" spans="12:12">
      <c r="L62507" s="127"/>
    </row>
    <row r="62508" spans="12:12">
      <c r="L62508" s="127"/>
    </row>
    <row r="62509" spans="12:12">
      <c r="L62509" s="127"/>
    </row>
    <row r="62510" spans="12:12">
      <c r="L62510" s="127"/>
    </row>
    <row r="62511" spans="12:12">
      <c r="L62511" s="127"/>
    </row>
    <row r="62512" spans="12:12">
      <c r="L62512" s="127"/>
    </row>
    <row r="62513" spans="12:12">
      <c r="L62513" s="127"/>
    </row>
    <row r="62514" spans="12:12">
      <c r="L62514" s="127"/>
    </row>
    <row r="62515" spans="12:12">
      <c r="L62515" s="127"/>
    </row>
    <row r="62516" spans="12:12">
      <c r="L62516" s="127"/>
    </row>
    <row r="62517" spans="12:12">
      <c r="L62517" s="127"/>
    </row>
    <row r="62518" spans="12:12">
      <c r="L62518" s="127"/>
    </row>
    <row r="62519" spans="12:12">
      <c r="L62519" s="127"/>
    </row>
    <row r="62520" spans="12:12">
      <c r="L62520" s="127"/>
    </row>
    <row r="62521" spans="12:12">
      <c r="L62521" s="127"/>
    </row>
    <row r="62522" spans="12:12">
      <c r="L62522" s="127"/>
    </row>
    <row r="62523" spans="12:12">
      <c r="L62523" s="127"/>
    </row>
    <row r="62524" spans="12:12">
      <c r="L62524" s="127"/>
    </row>
    <row r="62525" spans="12:12">
      <c r="L62525" s="127"/>
    </row>
    <row r="62526" spans="12:12">
      <c r="L62526" s="127"/>
    </row>
    <row r="62527" spans="12:12">
      <c r="L62527" s="127"/>
    </row>
    <row r="62528" spans="12:12">
      <c r="L62528" s="127"/>
    </row>
    <row r="62529" spans="12:12">
      <c r="L62529" s="127"/>
    </row>
    <row r="62530" spans="12:12">
      <c r="L62530" s="127"/>
    </row>
    <row r="62531" spans="12:12">
      <c r="L62531" s="127"/>
    </row>
    <row r="62532" spans="12:12">
      <c r="L62532" s="127"/>
    </row>
    <row r="62533" spans="12:12">
      <c r="L62533" s="127"/>
    </row>
    <row r="62534" spans="12:12">
      <c r="L62534" s="127"/>
    </row>
    <row r="62535" spans="12:12">
      <c r="L62535" s="127"/>
    </row>
    <row r="62536" spans="12:12">
      <c r="L62536" s="127"/>
    </row>
    <row r="62537" spans="12:12">
      <c r="L62537" s="127"/>
    </row>
    <row r="62538" spans="12:12">
      <c r="L62538" s="127"/>
    </row>
    <row r="62539" spans="12:12">
      <c r="L62539" s="127"/>
    </row>
    <row r="62540" spans="12:12">
      <c r="L62540" s="127"/>
    </row>
    <row r="62541" spans="12:12">
      <c r="L62541" s="127"/>
    </row>
    <row r="62542" spans="12:12">
      <c r="L62542" s="127"/>
    </row>
    <row r="62543" spans="12:12">
      <c r="L62543" s="127"/>
    </row>
    <row r="62544" spans="12:12">
      <c r="L62544" s="127"/>
    </row>
    <row r="62545" spans="12:12">
      <c r="L62545" s="127"/>
    </row>
    <row r="62546" spans="12:12">
      <c r="L62546" s="127"/>
    </row>
    <row r="62547" spans="12:12">
      <c r="L62547" s="127"/>
    </row>
    <row r="62548" spans="12:12">
      <c r="L62548" s="127"/>
    </row>
    <row r="62549" spans="12:12">
      <c r="L62549" s="127"/>
    </row>
    <row r="62550" spans="12:12">
      <c r="L62550" s="127"/>
    </row>
    <row r="62551" spans="12:12">
      <c r="L62551" s="127"/>
    </row>
    <row r="62552" spans="12:12">
      <c r="L62552" s="127"/>
    </row>
    <row r="62553" spans="12:12">
      <c r="L62553" s="127"/>
    </row>
    <row r="62554" spans="12:12">
      <c r="L62554" s="127"/>
    </row>
    <row r="62555" spans="12:12">
      <c r="L62555" s="127"/>
    </row>
    <row r="62556" spans="12:12">
      <c r="L62556" s="127"/>
    </row>
    <row r="62557" spans="12:12">
      <c r="L62557" s="127"/>
    </row>
    <row r="62558" spans="12:12">
      <c r="L62558" s="127"/>
    </row>
    <row r="62559" spans="12:12">
      <c r="L62559" s="127"/>
    </row>
    <row r="62560" spans="12:12">
      <c r="L62560" s="127"/>
    </row>
    <row r="62561" spans="12:12">
      <c r="L62561" s="127"/>
    </row>
    <row r="62562" spans="12:12">
      <c r="L62562" s="127"/>
    </row>
    <row r="62563" spans="12:12">
      <c r="L62563" s="127"/>
    </row>
    <row r="62564" spans="12:12">
      <c r="L62564" s="127"/>
    </row>
    <row r="62565" spans="12:12">
      <c r="L62565" s="127"/>
    </row>
    <row r="62566" spans="12:12">
      <c r="L62566" s="127"/>
    </row>
    <row r="62567" spans="12:12">
      <c r="L62567" s="127"/>
    </row>
    <row r="62568" spans="12:12">
      <c r="L62568" s="127"/>
    </row>
    <row r="62569" spans="12:12">
      <c r="L62569" s="127"/>
    </row>
    <row r="62570" spans="12:12">
      <c r="L62570" s="127"/>
    </row>
    <row r="62571" spans="12:12">
      <c r="L62571" s="127"/>
    </row>
    <row r="62572" spans="12:12">
      <c r="L62572" s="127"/>
    </row>
    <row r="62573" spans="12:12">
      <c r="L62573" s="127"/>
    </row>
    <row r="62574" spans="12:12">
      <c r="L62574" s="127"/>
    </row>
    <row r="62575" spans="12:12">
      <c r="L62575" s="127"/>
    </row>
    <row r="62576" spans="12:12">
      <c r="L62576" s="127"/>
    </row>
    <row r="62577" spans="12:12">
      <c r="L62577" s="127"/>
    </row>
    <row r="62578" spans="12:12">
      <c r="L62578" s="127"/>
    </row>
    <row r="62579" spans="12:12">
      <c r="L62579" s="127"/>
    </row>
    <row r="62580" spans="12:12">
      <c r="L62580" s="127"/>
    </row>
    <row r="62581" spans="12:12">
      <c r="L62581" s="127"/>
    </row>
    <row r="62582" spans="12:12">
      <c r="L62582" s="127"/>
    </row>
    <row r="62583" spans="12:12">
      <c r="L62583" s="127"/>
    </row>
    <row r="62584" spans="12:12">
      <c r="L62584" s="127"/>
    </row>
    <row r="62585" spans="12:12">
      <c r="L62585" s="127"/>
    </row>
    <row r="62586" spans="12:12">
      <c r="L62586" s="127"/>
    </row>
    <row r="62587" spans="12:12">
      <c r="L62587" s="127"/>
    </row>
    <row r="62588" spans="12:12">
      <c r="L62588" s="127"/>
    </row>
    <row r="62589" spans="12:12">
      <c r="L62589" s="127"/>
    </row>
    <row r="62590" spans="12:12">
      <c r="L62590" s="127"/>
    </row>
    <row r="62591" spans="12:12">
      <c r="L62591" s="127"/>
    </row>
    <row r="62592" spans="12:12">
      <c r="L62592" s="127"/>
    </row>
    <row r="62593" spans="12:12">
      <c r="L62593" s="127"/>
    </row>
    <row r="62594" spans="12:12">
      <c r="L62594" s="127"/>
    </row>
    <row r="62595" spans="12:12">
      <c r="L62595" s="127"/>
    </row>
    <row r="62596" spans="12:12">
      <c r="L62596" s="127"/>
    </row>
    <row r="62597" spans="12:12">
      <c r="L62597" s="127"/>
    </row>
    <row r="62598" spans="12:12">
      <c r="L62598" s="127"/>
    </row>
    <row r="62599" spans="12:12">
      <c r="L62599" s="127"/>
    </row>
    <row r="62600" spans="12:12">
      <c r="L62600" s="127"/>
    </row>
    <row r="62601" spans="12:12">
      <c r="L62601" s="127"/>
    </row>
    <row r="62602" spans="12:12">
      <c r="L62602" s="127"/>
    </row>
    <row r="62603" spans="12:12">
      <c r="L62603" s="127"/>
    </row>
    <row r="62604" spans="12:12">
      <c r="L62604" s="127"/>
    </row>
    <row r="62605" spans="12:12">
      <c r="L62605" s="127"/>
    </row>
    <row r="62606" spans="12:12">
      <c r="L62606" s="127"/>
    </row>
    <row r="62607" spans="12:12">
      <c r="L62607" s="127"/>
    </row>
    <row r="62608" spans="12:12">
      <c r="L62608" s="127"/>
    </row>
    <row r="62609" spans="12:12">
      <c r="L62609" s="127"/>
    </row>
    <row r="62610" spans="12:12">
      <c r="L62610" s="127"/>
    </row>
    <row r="62611" spans="12:12">
      <c r="L62611" s="127"/>
    </row>
    <row r="62612" spans="12:12">
      <c r="L62612" s="127"/>
    </row>
    <row r="62613" spans="12:12">
      <c r="L62613" s="127"/>
    </row>
    <row r="62614" spans="12:12">
      <c r="L62614" s="127"/>
    </row>
    <row r="62615" spans="12:12">
      <c r="L62615" s="127"/>
    </row>
    <row r="62616" spans="12:12">
      <c r="L62616" s="127"/>
    </row>
    <row r="62617" spans="12:12">
      <c r="L62617" s="127"/>
    </row>
    <row r="62618" spans="12:12">
      <c r="L62618" s="127"/>
    </row>
    <row r="62619" spans="12:12">
      <c r="L62619" s="127"/>
    </row>
    <row r="62620" spans="12:12">
      <c r="L62620" s="127"/>
    </row>
    <row r="62621" spans="12:12">
      <c r="L62621" s="127"/>
    </row>
    <row r="62622" spans="12:12">
      <c r="L62622" s="127"/>
    </row>
    <row r="62623" spans="12:12">
      <c r="L62623" s="127"/>
    </row>
    <row r="62624" spans="12:12">
      <c r="L62624" s="127"/>
    </row>
    <row r="62625" spans="12:12">
      <c r="L62625" s="127"/>
    </row>
    <row r="62626" spans="12:12">
      <c r="L62626" s="127"/>
    </row>
    <row r="62627" spans="12:12">
      <c r="L62627" s="127"/>
    </row>
    <row r="62628" spans="12:12">
      <c r="L62628" s="127"/>
    </row>
    <row r="62629" spans="12:12">
      <c r="L62629" s="127"/>
    </row>
    <row r="62630" spans="12:12">
      <c r="L62630" s="127"/>
    </row>
    <row r="62631" spans="12:12">
      <c r="L62631" s="127"/>
    </row>
    <row r="62632" spans="12:12">
      <c r="L62632" s="127"/>
    </row>
    <row r="62633" spans="12:12">
      <c r="L62633" s="127"/>
    </row>
    <row r="62634" spans="12:12">
      <c r="L62634" s="127"/>
    </row>
    <row r="62635" spans="12:12">
      <c r="L62635" s="127"/>
    </row>
    <row r="62636" spans="12:12">
      <c r="L62636" s="127"/>
    </row>
    <row r="62637" spans="12:12">
      <c r="L62637" s="127"/>
    </row>
    <row r="62638" spans="12:12">
      <c r="L62638" s="127"/>
    </row>
    <row r="62639" spans="12:12">
      <c r="L62639" s="127"/>
    </row>
    <row r="62640" spans="12:12">
      <c r="L62640" s="127"/>
    </row>
    <row r="62641" spans="12:12">
      <c r="L62641" s="127"/>
    </row>
    <row r="62642" spans="12:12">
      <c r="L62642" s="127"/>
    </row>
    <row r="62643" spans="12:12">
      <c r="L62643" s="127"/>
    </row>
    <row r="62644" spans="12:12">
      <c r="L62644" s="127"/>
    </row>
    <row r="62645" spans="12:12">
      <c r="L62645" s="127"/>
    </row>
    <row r="62646" spans="12:12">
      <c r="L62646" s="127"/>
    </row>
    <row r="62647" spans="12:12">
      <c r="L62647" s="127"/>
    </row>
    <row r="62648" spans="12:12">
      <c r="L62648" s="127"/>
    </row>
    <row r="62649" spans="12:12">
      <c r="L62649" s="127"/>
    </row>
    <row r="62650" spans="12:12">
      <c r="L62650" s="127"/>
    </row>
    <row r="62651" spans="12:12">
      <c r="L62651" s="127"/>
    </row>
    <row r="62652" spans="12:12">
      <c r="L62652" s="127"/>
    </row>
    <row r="62653" spans="12:12">
      <c r="L62653" s="127"/>
    </row>
    <row r="62654" spans="12:12">
      <c r="L62654" s="127"/>
    </row>
    <row r="62655" spans="12:12">
      <c r="L62655" s="127"/>
    </row>
    <row r="62656" spans="12:12">
      <c r="L62656" s="127"/>
    </row>
    <row r="62657" spans="12:12">
      <c r="L62657" s="127"/>
    </row>
    <row r="62658" spans="12:12">
      <c r="L62658" s="127"/>
    </row>
    <row r="62659" spans="12:12">
      <c r="L62659" s="127"/>
    </row>
    <row r="62660" spans="12:12">
      <c r="L62660" s="127"/>
    </row>
    <row r="62661" spans="12:12">
      <c r="L62661" s="127"/>
    </row>
    <row r="62662" spans="12:12">
      <c r="L62662" s="127"/>
    </row>
    <row r="62663" spans="12:12">
      <c r="L62663" s="127"/>
    </row>
    <row r="62664" spans="12:12">
      <c r="L62664" s="127"/>
    </row>
    <row r="62665" spans="12:12">
      <c r="L62665" s="127"/>
    </row>
    <row r="62666" spans="12:12">
      <c r="L62666" s="127"/>
    </row>
    <row r="62667" spans="12:12">
      <c r="L62667" s="127"/>
    </row>
    <row r="62668" spans="12:12">
      <c r="L62668" s="127"/>
    </row>
    <row r="62669" spans="12:12">
      <c r="L62669" s="127"/>
    </row>
    <row r="62670" spans="12:12">
      <c r="L62670" s="127"/>
    </row>
    <row r="62671" spans="12:12">
      <c r="L62671" s="127"/>
    </row>
    <row r="62672" spans="12:12">
      <c r="L62672" s="127"/>
    </row>
    <row r="62673" spans="12:12">
      <c r="L62673" s="127"/>
    </row>
    <row r="62674" spans="12:12">
      <c r="L62674" s="127"/>
    </row>
    <row r="62675" spans="12:12">
      <c r="L62675" s="127"/>
    </row>
    <row r="62676" spans="12:12">
      <c r="L62676" s="127"/>
    </row>
    <row r="62677" spans="12:12">
      <c r="L62677" s="127"/>
    </row>
    <row r="62678" spans="12:12">
      <c r="L62678" s="127"/>
    </row>
    <row r="62679" spans="12:12">
      <c r="L62679" s="127"/>
    </row>
    <row r="62680" spans="12:12">
      <c r="L62680" s="127"/>
    </row>
    <row r="62681" spans="12:12">
      <c r="L62681" s="127"/>
    </row>
    <row r="62682" spans="12:12">
      <c r="L62682" s="127"/>
    </row>
    <row r="62683" spans="12:12">
      <c r="L62683" s="127"/>
    </row>
    <row r="62684" spans="12:12">
      <c r="L62684" s="127"/>
    </row>
    <row r="62685" spans="12:12">
      <c r="L62685" s="127"/>
    </row>
    <row r="62686" spans="12:12">
      <c r="L62686" s="127"/>
    </row>
    <row r="62687" spans="12:12">
      <c r="L62687" s="127"/>
    </row>
    <row r="62688" spans="12:12">
      <c r="L62688" s="127"/>
    </row>
    <row r="62689" spans="12:12">
      <c r="L62689" s="127"/>
    </row>
    <row r="62690" spans="12:12">
      <c r="L62690" s="127"/>
    </row>
    <row r="62691" spans="12:12">
      <c r="L62691" s="127"/>
    </row>
    <row r="62692" spans="12:12">
      <c r="L62692" s="127"/>
    </row>
    <row r="62693" spans="12:12">
      <c r="L62693" s="127"/>
    </row>
    <row r="62694" spans="12:12">
      <c r="L62694" s="127"/>
    </row>
    <row r="62695" spans="12:12">
      <c r="L62695" s="127"/>
    </row>
    <row r="62696" spans="12:12">
      <c r="L62696" s="127"/>
    </row>
    <row r="62697" spans="12:12">
      <c r="L62697" s="127"/>
    </row>
    <row r="62698" spans="12:12">
      <c r="L62698" s="127"/>
    </row>
    <row r="62699" spans="12:12">
      <c r="L62699" s="127"/>
    </row>
    <row r="62700" spans="12:12">
      <c r="L62700" s="127"/>
    </row>
    <row r="62701" spans="12:12">
      <c r="L62701" s="127"/>
    </row>
    <row r="62702" spans="12:12">
      <c r="L62702" s="127"/>
    </row>
    <row r="62703" spans="12:12">
      <c r="L62703" s="127"/>
    </row>
    <row r="62704" spans="12:12">
      <c r="L62704" s="127"/>
    </row>
    <row r="62705" spans="12:12">
      <c r="L62705" s="127"/>
    </row>
    <row r="62706" spans="12:12">
      <c r="L62706" s="127"/>
    </row>
    <row r="62707" spans="12:12">
      <c r="L62707" s="127"/>
    </row>
    <row r="62708" spans="12:12">
      <c r="L62708" s="127"/>
    </row>
    <row r="62709" spans="12:12">
      <c r="L62709" s="127"/>
    </row>
    <row r="62710" spans="12:12">
      <c r="L62710" s="127"/>
    </row>
    <row r="62711" spans="12:12">
      <c r="L62711" s="127"/>
    </row>
    <row r="62712" spans="12:12">
      <c r="L62712" s="127"/>
    </row>
    <row r="62713" spans="12:12">
      <c r="L62713" s="127"/>
    </row>
    <row r="62714" spans="12:12">
      <c r="L62714" s="127"/>
    </row>
    <row r="62715" spans="12:12">
      <c r="L62715" s="127"/>
    </row>
    <row r="62716" spans="12:12">
      <c r="L62716" s="127"/>
    </row>
    <row r="62717" spans="12:12">
      <c r="L62717" s="127"/>
    </row>
    <row r="62718" spans="12:12">
      <c r="L62718" s="127"/>
    </row>
    <row r="62719" spans="12:12">
      <c r="L62719" s="127"/>
    </row>
    <row r="62720" spans="12:12">
      <c r="L62720" s="127"/>
    </row>
    <row r="62721" spans="12:12">
      <c r="L62721" s="127"/>
    </row>
    <row r="62722" spans="12:12">
      <c r="L62722" s="127"/>
    </row>
    <row r="62723" spans="12:12">
      <c r="L62723" s="127"/>
    </row>
    <row r="62724" spans="12:12">
      <c r="L62724" s="127"/>
    </row>
    <row r="62725" spans="12:12">
      <c r="L62725" s="127"/>
    </row>
    <row r="62726" spans="12:12">
      <c r="L62726" s="127"/>
    </row>
    <row r="62727" spans="12:12">
      <c r="L62727" s="127"/>
    </row>
    <row r="62728" spans="12:12">
      <c r="L62728" s="127"/>
    </row>
    <row r="62729" spans="12:12">
      <c r="L62729" s="127"/>
    </row>
    <row r="62730" spans="12:12">
      <c r="L62730" s="127"/>
    </row>
    <row r="62731" spans="12:12">
      <c r="L62731" s="127"/>
    </row>
    <row r="62732" spans="12:12">
      <c r="L62732" s="127"/>
    </row>
    <row r="62733" spans="12:12">
      <c r="L62733" s="127"/>
    </row>
    <row r="62734" spans="12:12">
      <c r="L62734" s="127"/>
    </row>
    <row r="62735" spans="12:12">
      <c r="L62735" s="127"/>
    </row>
    <row r="62736" spans="12:12">
      <c r="L62736" s="127"/>
    </row>
    <row r="62737" spans="12:12">
      <c r="L62737" s="127"/>
    </row>
    <row r="62738" spans="12:12">
      <c r="L62738" s="127"/>
    </row>
    <row r="62739" spans="12:12">
      <c r="L62739" s="127"/>
    </row>
    <row r="62740" spans="12:12">
      <c r="L62740" s="127"/>
    </row>
    <row r="62741" spans="12:12">
      <c r="L62741" s="127"/>
    </row>
    <row r="62742" spans="12:12">
      <c r="L62742" s="127"/>
    </row>
    <row r="62743" spans="12:12">
      <c r="L62743" s="127"/>
    </row>
    <row r="62744" spans="12:12">
      <c r="L62744" s="127"/>
    </row>
    <row r="62745" spans="12:12">
      <c r="L62745" s="127"/>
    </row>
    <row r="62746" spans="12:12">
      <c r="L62746" s="127"/>
    </row>
    <row r="62747" spans="12:12">
      <c r="L62747" s="127"/>
    </row>
    <row r="62748" spans="12:12">
      <c r="L62748" s="127"/>
    </row>
    <row r="62749" spans="12:12">
      <c r="L62749" s="127"/>
    </row>
    <row r="62750" spans="12:12">
      <c r="L62750" s="127"/>
    </row>
    <row r="62751" spans="12:12">
      <c r="L62751" s="127"/>
    </row>
    <row r="62752" spans="12:12">
      <c r="L62752" s="127"/>
    </row>
    <row r="62753" spans="12:12">
      <c r="L62753" s="127"/>
    </row>
    <row r="62754" spans="12:12">
      <c r="L62754" s="127"/>
    </row>
    <row r="62755" spans="12:12">
      <c r="L62755" s="127"/>
    </row>
    <row r="62756" spans="12:12">
      <c r="L62756" s="127"/>
    </row>
    <row r="62757" spans="12:12">
      <c r="L62757" s="127"/>
    </row>
    <row r="62758" spans="12:12">
      <c r="L62758" s="127"/>
    </row>
    <row r="62759" spans="12:12">
      <c r="L62759" s="127"/>
    </row>
    <row r="62760" spans="12:12">
      <c r="L62760" s="127"/>
    </row>
    <row r="62761" spans="12:12">
      <c r="L62761" s="127"/>
    </row>
    <row r="62762" spans="12:12">
      <c r="L62762" s="127"/>
    </row>
    <row r="62763" spans="12:12">
      <c r="L62763" s="127"/>
    </row>
    <row r="62764" spans="12:12">
      <c r="L62764" s="127"/>
    </row>
    <row r="62765" spans="12:12">
      <c r="L62765" s="127"/>
    </row>
    <row r="62766" spans="12:12">
      <c r="L62766" s="127"/>
    </row>
    <row r="62767" spans="12:12">
      <c r="L62767" s="127"/>
    </row>
    <row r="62768" spans="12:12">
      <c r="L62768" s="127"/>
    </row>
    <row r="62769" spans="12:12">
      <c r="L62769" s="127"/>
    </row>
    <row r="62770" spans="12:12">
      <c r="L62770" s="127"/>
    </row>
    <row r="62771" spans="12:12">
      <c r="L62771" s="127"/>
    </row>
    <row r="62772" spans="12:12">
      <c r="L62772" s="127"/>
    </row>
    <row r="62773" spans="12:12">
      <c r="L62773" s="127"/>
    </row>
    <row r="62774" spans="12:12">
      <c r="L62774" s="127"/>
    </row>
    <row r="62775" spans="12:12">
      <c r="L62775" s="127"/>
    </row>
    <row r="62776" spans="12:12">
      <c r="L62776" s="127"/>
    </row>
    <row r="62777" spans="12:12">
      <c r="L62777" s="127"/>
    </row>
    <row r="62778" spans="12:12">
      <c r="L62778" s="127"/>
    </row>
    <row r="62779" spans="12:12">
      <c r="L62779" s="127"/>
    </row>
    <row r="62780" spans="12:12">
      <c r="L62780" s="127"/>
    </row>
    <row r="62781" spans="12:12">
      <c r="L62781" s="127"/>
    </row>
    <row r="62782" spans="12:12">
      <c r="L62782" s="127"/>
    </row>
    <row r="62783" spans="12:12">
      <c r="L62783" s="127"/>
    </row>
    <row r="62784" spans="12:12">
      <c r="L62784" s="127"/>
    </row>
    <row r="62785" spans="12:12">
      <c r="L62785" s="127"/>
    </row>
    <row r="62786" spans="12:12">
      <c r="L62786" s="127"/>
    </row>
    <row r="62787" spans="12:12">
      <c r="L62787" s="127"/>
    </row>
    <row r="62788" spans="12:12">
      <c r="L62788" s="127"/>
    </row>
    <row r="62789" spans="12:12">
      <c r="L62789" s="127"/>
    </row>
    <row r="62790" spans="12:12">
      <c r="L62790" s="127"/>
    </row>
    <row r="62791" spans="12:12">
      <c r="L62791" s="127"/>
    </row>
    <row r="62792" spans="12:12">
      <c r="L62792" s="127"/>
    </row>
    <row r="62793" spans="12:12">
      <c r="L62793" s="127"/>
    </row>
    <row r="62794" spans="12:12">
      <c r="L62794" s="127"/>
    </row>
    <row r="62795" spans="12:12">
      <c r="L62795" s="127"/>
    </row>
    <row r="62796" spans="12:12">
      <c r="L62796" s="127"/>
    </row>
    <row r="62797" spans="12:12">
      <c r="L62797" s="127"/>
    </row>
    <row r="62798" spans="12:12">
      <c r="L62798" s="127"/>
    </row>
    <row r="62799" spans="12:12">
      <c r="L62799" s="127"/>
    </row>
    <row r="62800" spans="12:12">
      <c r="L62800" s="127"/>
    </row>
    <row r="62801" spans="12:12">
      <c r="L62801" s="127"/>
    </row>
    <row r="62802" spans="12:12">
      <c r="L62802" s="127"/>
    </row>
    <row r="62803" spans="12:12">
      <c r="L62803" s="127"/>
    </row>
    <row r="62804" spans="12:12">
      <c r="L62804" s="127"/>
    </row>
    <row r="62805" spans="12:12">
      <c r="L62805" s="127"/>
    </row>
    <row r="62806" spans="12:12">
      <c r="L62806" s="127"/>
    </row>
    <row r="62807" spans="12:12">
      <c r="L62807" s="127"/>
    </row>
    <row r="62808" spans="12:12">
      <c r="L62808" s="127"/>
    </row>
    <row r="62809" spans="12:12">
      <c r="L62809" s="127"/>
    </row>
    <row r="62810" spans="12:12">
      <c r="L62810" s="127"/>
    </row>
    <row r="62811" spans="12:12">
      <c r="L62811" s="127"/>
    </row>
    <row r="62812" spans="12:12">
      <c r="L62812" s="127"/>
    </row>
    <row r="62813" spans="12:12">
      <c r="L62813" s="127"/>
    </row>
    <row r="62814" spans="12:12">
      <c r="L62814" s="127"/>
    </row>
    <row r="62815" spans="12:12">
      <c r="L62815" s="127"/>
    </row>
    <row r="62816" spans="12:12">
      <c r="L62816" s="127"/>
    </row>
    <row r="62817" spans="12:12">
      <c r="L62817" s="127"/>
    </row>
    <row r="62818" spans="12:12">
      <c r="L62818" s="127"/>
    </row>
    <row r="62819" spans="12:12">
      <c r="L62819" s="127"/>
    </row>
    <row r="62820" spans="12:12">
      <c r="L62820" s="127"/>
    </row>
    <row r="62821" spans="12:12">
      <c r="L62821" s="127"/>
    </row>
    <row r="62822" spans="12:12">
      <c r="L62822" s="127"/>
    </row>
    <row r="62823" spans="12:12">
      <c r="L62823" s="127"/>
    </row>
    <row r="62824" spans="12:12">
      <c r="L62824" s="127"/>
    </row>
    <row r="62825" spans="12:12">
      <c r="L62825" s="127"/>
    </row>
    <row r="62826" spans="12:12">
      <c r="L62826" s="127"/>
    </row>
    <row r="62827" spans="12:12">
      <c r="L62827" s="127"/>
    </row>
    <row r="62828" spans="12:12">
      <c r="L62828" s="127"/>
    </row>
    <row r="62829" spans="12:12">
      <c r="L62829" s="127"/>
    </row>
    <row r="62830" spans="12:12">
      <c r="L62830" s="127"/>
    </row>
    <row r="62831" spans="12:12">
      <c r="L62831" s="127"/>
    </row>
    <row r="62832" spans="12:12">
      <c r="L62832" s="127"/>
    </row>
    <row r="62833" spans="12:12">
      <c r="L62833" s="127"/>
    </row>
    <row r="62834" spans="12:12">
      <c r="L62834" s="127"/>
    </row>
    <row r="62835" spans="12:12">
      <c r="L62835" s="127"/>
    </row>
    <row r="62836" spans="12:12">
      <c r="L62836" s="127"/>
    </row>
    <row r="62837" spans="12:12">
      <c r="L62837" s="127"/>
    </row>
    <row r="62838" spans="12:12">
      <c r="L62838" s="127"/>
    </row>
    <row r="62839" spans="12:12">
      <c r="L62839" s="127"/>
    </row>
    <row r="62840" spans="12:12">
      <c r="L62840" s="127"/>
    </row>
    <row r="62841" spans="12:12">
      <c r="L62841" s="127"/>
    </row>
    <row r="62842" spans="12:12">
      <c r="L62842" s="127"/>
    </row>
    <row r="62843" spans="12:12">
      <c r="L62843" s="127"/>
    </row>
    <row r="62844" spans="12:12">
      <c r="L62844" s="127"/>
    </row>
    <row r="62845" spans="12:12">
      <c r="L62845" s="127"/>
    </row>
    <row r="62846" spans="12:12">
      <c r="L62846" s="127"/>
    </row>
    <row r="62847" spans="12:12">
      <c r="L62847" s="127"/>
    </row>
    <row r="62848" spans="12:12">
      <c r="L62848" s="127"/>
    </row>
    <row r="62849" spans="12:12">
      <c r="L62849" s="127"/>
    </row>
    <row r="62850" spans="12:12">
      <c r="L62850" s="127"/>
    </row>
    <row r="62851" spans="12:12">
      <c r="L62851" s="127"/>
    </row>
    <row r="62852" spans="12:12">
      <c r="L62852" s="127"/>
    </row>
    <row r="62853" spans="12:12">
      <c r="L62853" s="127"/>
    </row>
    <row r="62854" spans="12:12">
      <c r="L62854" s="127"/>
    </row>
    <row r="62855" spans="12:12">
      <c r="L62855" s="127"/>
    </row>
    <row r="62856" spans="12:12">
      <c r="L62856" s="127"/>
    </row>
    <row r="62857" spans="12:12">
      <c r="L62857" s="127"/>
    </row>
    <row r="62858" spans="12:12">
      <c r="L62858" s="127"/>
    </row>
    <row r="62859" spans="12:12">
      <c r="L62859" s="127"/>
    </row>
    <row r="62860" spans="12:12">
      <c r="L62860" s="127"/>
    </row>
    <row r="62861" spans="12:12">
      <c r="L62861" s="127"/>
    </row>
    <row r="62862" spans="12:12">
      <c r="L62862" s="127"/>
    </row>
    <row r="62863" spans="12:12">
      <c r="L62863" s="127"/>
    </row>
    <row r="62864" spans="12:12">
      <c r="L62864" s="127"/>
    </row>
    <row r="62865" spans="12:12">
      <c r="L62865" s="127"/>
    </row>
    <row r="62866" spans="12:12">
      <c r="L62866" s="127"/>
    </row>
    <row r="62867" spans="12:12">
      <c r="L62867" s="127"/>
    </row>
    <row r="62868" spans="12:12">
      <c r="L62868" s="127"/>
    </row>
    <row r="62869" spans="12:12">
      <c r="L62869" s="127"/>
    </row>
    <row r="62870" spans="12:12">
      <c r="L62870" s="127"/>
    </row>
    <row r="62871" spans="12:12">
      <c r="L62871" s="127"/>
    </row>
    <row r="62872" spans="12:12">
      <c r="L62872" s="127"/>
    </row>
    <row r="62873" spans="12:12">
      <c r="L62873" s="127"/>
    </row>
    <row r="62874" spans="12:12">
      <c r="L62874" s="127"/>
    </row>
    <row r="62875" spans="12:12">
      <c r="L62875" s="127"/>
    </row>
    <row r="62876" spans="12:12">
      <c r="L62876" s="127"/>
    </row>
    <row r="62877" spans="12:12">
      <c r="L62877" s="127"/>
    </row>
    <row r="62878" spans="12:12">
      <c r="L62878" s="127"/>
    </row>
    <row r="62879" spans="12:12">
      <c r="L62879" s="127"/>
    </row>
    <row r="62880" spans="12:12">
      <c r="L62880" s="127"/>
    </row>
    <row r="62881" spans="12:12">
      <c r="L62881" s="127"/>
    </row>
    <row r="62882" spans="12:12">
      <c r="L62882" s="127"/>
    </row>
    <row r="62883" spans="12:12">
      <c r="L62883" s="127"/>
    </row>
    <row r="62884" spans="12:12">
      <c r="L62884" s="127"/>
    </row>
    <row r="62885" spans="12:12">
      <c r="L62885" s="127"/>
    </row>
    <row r="62886" spans="12:12">
      <c r="L62886" s="127"/>
    </row>
    <row r="62887" spans="12:12">
      <c r="L62887" s="127"/>
    </row>
    <row r="62888" spans="12:12">
      <c r="L62888" s="127"/>
    </row>
    <row r="62889" spans="12:12">
      <c r="L62889" s="127"/>
    </row>
    <row r="62890" spans="12:12">
      <c r="L62890" s="127"/>
    </row>
    <row r="62891" spans="12:12">
      <c r="L62891" s="127"/>
    </row>
    <row r="62892" spans="12:12">
      <c r="L62892" s="127"/>
    </row>
    <row r="62893" spans="12:12">
      <c r="L62893" s="127"/>
    </row>
    <row r="62894" spans="12:12">
      <c r="L62894" s="127"/>
    </row>
    <row r="62895" spans="12:12">
      <c r="L62895" s="127"/>
    </row>
    <row r="62896" spans="12:12">
      <c r="L62896" s="127"/>
    </row>
    <row r="62897" spans="12:12">
      <c r="L62897" s="127"/>
    </row>
    <row r="62898" spans="12:12">
      <c r="L62898" s="127"/>
    </row>
    <row r="62899" spans="12:12">
      <c r="L62899" s="127"/>
    </row>
    <row r="62900" spans="12:12">
      <c r="L62900" s="127"/>
    </row>
    <row r="62901" spans="12:12">
      <c r="L62901" s="127"/>
    </row>
    <row r="62902" spans="12:12">
      <c r="L62902" s="127"/>
    </row>
    <row r="62903" spans="12:12">
      <c r="L62903" s="127"/>
    </row>
    <row r="62904" spans="12:12">
      <c r="L62904" s="127"/>
    </row>
    <row r="62905" spans="12:12">
      <c r="L62905" s="127"/>
    </row>
    <row r="62906" spans="12:12">
      <c r="L62906" s="127"/>
    </row>
    <row r="62907" spans="12:12">
      <c r="L62907" s="127"/>
    </row>
    <row r="62908" spans="12:12">
      <c r="L62908" s="127"/>
    </row>
    <row r="62909" spans="12:12">
      <c r="L62909" s="127"/>
    </row>
    <row r="62910" spans="12:12">
      <c r="L62910" s="127"/>
    </row>
    <row r="62911" spans="12:12">
      <c r="L62911" s="127"/>
    </row>
    <row r="62912" spans="12:12">
      <c r="L62912" s="127"/>
    </row>
    <row r="62913" spans="12:12">
      <c r="L62913" s="127"/>
    </row>
    <row r="62914" spans="12:12">
      <c r="L62914" s="127"/>
    </row>
    <row r="62915" spans="12:12">
      <c r="L62915" s="127"/>
    </row>
    <row r="62916" spans="12:12">
      <c r="L62916" s="127"/>
    </row>
    <row r="62917" spans="12:12">
      <c r="L62917" s="127"/>
    </row>
    <row r="62918" spans="12:12">
      <c r="L62918" s="127"/>
    </row>
    <row r="62919" spans="12:12">
      <c r="L62919" s="127"/>
    </row>
    <row r="62920" spans="12:12">
      <c r="L62920" s="127"/>
    </row>
    <row r="62921" spans="12:12">
      <c r="L62921" s="127"/>
    </row>
    <row r="62922" spans="12:12">
      <c r="L62922" s="127"/>
    </row>
    <row r="62923" spans="12:12">
      <c r="L62923" s="127"/>
    </row>
    <row r="62924" spans="12:12">
      <c r="L62924" s="127"/>
    </row>
    <row r="62925" spans="12:12">
      <c r="L62925" s="127"/>
    </row>
    <row r="62926" spans="12:12">
      <c r="L62926" s="127"/>
    </row>
    <row r="62927" spans="12:12">
      <c r="L62927" s="127"/>
    </row>
    <row r="62928" spans="12:12">
      <c r="L62928" s="127"/>
    </row>
    <row r="62929" spans="12:12">
      <c r="L62929" s="127"/>
    </row>
    <row r="62930" spans="12:12">
      <c r="L62930" s="127"/>
    </row>
    <row r="62931" spans="12:12">
      <c r="L62931" s="127"/>
    </row>
    <row r="62932" spans="12:12">
      <c r="L62932" s="127"/>
    </row>
    <row r="62933" spans="12:12">
      <c r="L62933" s="127"/>
    </row>
    <row r="62934" spans="12:12">
      <c r="L62934" s="127"/>
    </row>
    <row r="62935" spans="12:12">
      <c r="L62935" s="127"/>
    </row>
    <row r="62936" spans="12:12">
      <c r="L62936" s="127"/>
    </row>
    <row r="62937" spans="12:12">
      <c r="L62937" s="127"/>
    </row>
    <row r="62938" spans="12:12">
      <c r="L62938" s="127"/>
    </row>
    <row r="62939" spans="12:12">
      <c r="L62939" s="127"/>
    </row>
    <row r="62940" spans="12:12">
      <c r="L62940" s="127"/>
    </row>
    <row r="62941" spans="12:12">
      <c r="L62941" s="127"/>
    </row>
    <row r="62942" spans="12:12">
      <c r="L62942" s="127"/>
    </row>
    <row r="62943" spans="12:12">
      <c r="L62943" s="127"/>
    </row>
    <row r="62944" spans="12:12">
      <c r="L62944" s="127"/>
    </row>
    <row r="62945" spans="12:12">
      <c r="L62945" s="127"/>
    </row>
    <row r="62946" spans="12:12">
      <c r="L62946" s="127"/>
    </row>
    <row r="62947" spans="12:12">
      <c r="L62947" s="127"/>
    </row>
    <row r="62948" spans="12:12">
      <c r="L62948" s="127"/>
    </row>
    <row r="62949" spans="12:12">
      <c r="L62949" s="127"/>
    </row>
    <row r="62950" spans="12:12">
      <c r="L62950" s="127"/>
    </row>
    <row r="62951" spans="12:12">
      <c r="L62951" s="127"/>
    </row>
    <row r="62952" spans="12:12">
      <c r="L62952" s="127"/>
    </row>
    <row r="62953" spans="12:12">
      <c r="L62953" s="127"/>
    </row>
    <row r="62954" spans="12:12">
      <c r="L62954" s="127"/>
    </row>
    <row r="62955" spans="12:12">
      <c r="L62955" s="127"/>
    </row>
    <row r="62956" spans="12:12">
      <c r="L62956" s="127"/>
    </row>
    <row r="62957" spans="12:12">
      <c r="L62957" s="127"/>
    </row>
    <row r="62958" spans="12:12">
      <c r="L62958" s="127"/>
    </row>
    <row r="62959" spans="12:12">
      <c r="L62959" s="127"/>
    </row>
    <row r="62960" spans="12:12">
      <c r="L62960" s="127"/>
    </row>
    <row r="62961" spans="12:12">
      <c r="L62961" s="127"/>
    </row>
    <row r="62962" spans="12:12">
      <c r="L62962" s="127"/>
    </row>
    <row r="62963" spans="12:12">
      <c r="L62963" s="127"/>
    </row>
    <row r="62964" spans="12:12">
      <c r="L62964" s="127"/>
    </row>
    <row r="62965" spans="12:12">
      <c r="L62965" s="127"/>
    </row>
    <row r="62966" spans="12:12">
      <c r="L62966" s="127"/>
    </row>
    <row r="62967" spans="12:12">
      <c r="L62967" s="127"/>
    </row>
    <row r="62968" spans="12:12">
      <c r="L62968" s="127"/>
    </row>
    <row r="62969" spans="12:12">
      <c r="L62969" s="127"/>
    </row>
    <row r="62970" spans="12:12">
      <c r="L62970" s="127"/>
    </row>
    <row r="62971" spans="12:12">
      <c r="L62971" s="127"/>
    </row>
    <row r="62972" spans="12:12">
      <c r="L62972" s="127"/>
    </row>
    <row r="62973" spans="12:12">
      <c r="L62973" s="127"/>
    </row>
    <row r="62974" spans="12:12">
      <c r="L62974" s="127"/>
    </row>
    <row r="62975" spans="12:12">
      <c r="L62975" s="127"/>
    </row>
    <row r="62976" spans="12:12">
      <c r="L62976" s="127"/>
    </row>
    <row r="62977" spans="12:12">
      <c r="L62977" s="127"/>
    </row>
    <row r="62978" spans="12:12">
      <c r="L62978" s="127"/>
    </row>
    <row r="62979" spans="12:12">
      <c r="L62979" s="127"/>
    </row>
    <row r="62980" spans="12:12">
      <c r="L62980" s="127"/>
    </row>
    <row r="62981" spans="12:12">
      <c r="L62981" s="127"/>
    </row>
    <row r="62982" spans="12:12">
      <c r="L62982" s="127"/>
    </row>
    <row r="62983" spans="12:12">
      <c r="L62983" s="127"/>
    </row>
    <row r="62984" spans="12:12">
      <c r="L62984" s="127"/>
    </row>
    <row r="62985" spans="12:12">
      <c r="L62985" s="127"/>
    </row>
    <row r="62986" spans="12:12">
      <c r="L62986" s="127"/>
    </row>
    <row r="62987" spans="12:12">
      <c r="L62987" s="127"/>
    </row>
    <row r="62988" spans="12:12">
      <c r="L62988" s="127"/>
    </row>
    <row r="62989" spans="12:12">
      <c r="L62989" s="127"/>
    </row>
    <row r="62990" spans="12:12">
      <c r="L62990" s="127"/>
    </row>
    <row r="62991" spans="12:12">
      <c r="L62991" s="127"/>
    </row>
    <row r="62992" spans="12:12">
      <c r="L62992" s="127"/>
    </row>
    <row r="62993" spans="12:12">
      <c r="L62993" s="127"/>
    </row>
    <row r="62994" spans="12:12">
      <c r="L62994" s="127"/>
    </row>
    <row r="62995" spans="12:12">
      <c r="L62995" s="127"/>
    </row>
    <row r="62996" spans="12:12">
      <c r="L62996" s="127"/>
    </row>
    <row r="62997" spans="12:12">
      <c r="L62997" s="127"/>
    </row>
    <row r="62998" spans="12:12">
      <c r="L62998" s="127"/>
    </row>
    <row r="62999" spans="12:12">
      <c r="L62999" s="127"/>
    </row>
    <row r="63000" spans="12:12">
      <c r="L63000" s="127"/>
    </row>
    <row r="63001" spans="12:12">
      <c r="L63001" s="127"/>
    </row>
    <row r="63002" spans="12:12">
      <c r="L63002" s="127"/>
    </row>
    <row r="63003" spans="12:12">
      <c r="L63003" s="127"/>
    </row>
    <row r="63004" spans="12:12">
      <c r="L63004" s="127"/>
    </row>
    <row r="63005" spans="12:12">
      <c r="L63005" s="127"/>
    </row>
    <row r="63006" spans="12:12">
      <c r="L63006" s="127"/>
    </row>
    <row r="63007" spans="12:12">
      <c r="L63007" s="127"/>
    </row>
    <row r="63008" spans="12:12">
      <c r="L63008" s="127"/>
    </row>
    <row r="63009" spans="12:12">
      <c r="L63009" s="127"/>
    </row>
    <row r="63010" spans="12:12">
      <c r="L63010" s="127"/>
    </row>
    <row r="63011" spans="12:12">
      <c r="L63011" s="127"/>
    </row>
    <row r="63012" spans="12:12">
      <c r="L63012" s="127"/>
    </row>
    <row r="63013" spans="12:12">
      <c r="L63013" s="127"/>
    </row>
    <row r="63014" spans="12:12">
      <c r="L63014" s="127"/>
    </row>
    <row r="63015" spans="12:12">
      <c r="L63015" s="127"/>
    </row>
    <row r="63016" spans="12:12">
      <c r="L63016" s="127"/>
    </row>
    <row r="63017" spans="12:12">
      <c r="L63017" s="127"/>
    </row>
    <row r="63018" spans="12:12">
      <c r="L63018" s="127"/>
    </row>
    <row r="63019" spans="12:12">
      <c r="L63019" s="127"/>
    </row>
    <row r="63020" spans="12:12">
      <c r="L63020" s="127"/>
    </row>
    <row r="63021" spans="12:12">
      <c r="L63021" s="127"/>
    </row>
    <row r="63022" spans="12:12">
      <c r="L63022" s="127"/>
    </row>
    <row r="63023" spans="12:12">
      <c r="L63023" s="127"/>
    </row>
    <row r="63024" spans="12:12">
      <c r="L63024" s="127"/>
    </row>
    <row r="63025" spans="12:12">
      <c r="L63025" s="127"/>
    </row>
    <row r="63026" spans="12:12">
      <c r="L63026" s="127"/>
    </row>
    <row r="63027" spans="12:12">
      <c r="L63027" s="127"/>
    </row>
    <row r="63028" spans="12:12">
      <c r="L63028" s="127"/>
    </row>
    <row r="63029" spans="12:12">
      <c r="L63029" s="127"/>
    </row>
    <row r="63030" spans="12:12">
      <c r="L63030" s="127"/>
    </row>
    <row r="63031" spans="12:12">
      <c r="L63031" s="127"/>
    </row>
    <row r="63032" spans="12:12">
      <c r="L63032" s="127"/>
    </row>
    <row r="63033" spans="12:12">
      <c r="L63033" s="127"/>
    </row>
    <row r="63034" spans="12:12">
      <c r="L63034" s="127"/>
    </row>
    <row r="63035" spans="12:12">
      <c r="L63035" s="127"/>
    </row>
    <row r="63036" spans="12:12">
      <c r="L63036" s="127"/>
    </row>
    <row r="63037" spans="12:12">
      <c r="L63037" s="127"/>
    </row>
    <row r="63038" spans="12:12">
      <c r="L63038" s="127"/>
    </row>
    <row r="63039" spans="12:12">
      <c r="L63039" s="127"/>
    </row>
    <row r="63040" spans="12:12">
      <c r="L63040" s="127"/>
    </row>
    <row r="63041" spans="12:12">
      <c r="L63041" s="127"/>
    </row>
    <row r="63042" spans="12:12">
      <c r="L63042" s="127"/>
    </row>
    <row r="63043" spans="12:12">
      <c r="L63043" s="127"/>
    </row>
    <row r="63044" spans="12:12">
      <c r="L63044" s="127"/>
    </row>
    <row r="63045" spans="12:12">
      <c r="L63045" s="127"/>
    </row>
    <row r="63046" spans="12:12">
      <c r="L63046" s="127"/>
    </row>
    <row r="63047" spans="12:12">
      <c r="L63047" s="127"/>
    </row>
    <row r="63048" spans="12:12">
      <c r="L63048" s="127"/>
    </row>
    <row r="63049" spans="12:12">
      <c r="L63049" s="127"/>
    </row>
    <row r="63050" spans="12:12">
      <c r="L63050" s="127"/>
    </row>
    <row r="63051" spans="12:12">
      <c r="L63051" s="127"/>
    </row>
    <row r="63052" spans="12:12">
      <c r="L63052" s="127"/>
    </row>
    <row r="63053" spans="12:12">
      <c r="L63053" s="127"/>
    </row>
    <row r="63054" spans="12:12">
      <c r="L63054" s="127"/>
    </row>
    <row r="63055" spans="12:12">
      <c r="L63055" s="127"/>
    </row>
    <row r="63056" spans="12:12">
      <c r="L63056" s="127"/>
    </row>
    <row r="63057" spans="12:12">
      <c r="L63057" s="127"/>
    </row>
    <row r="63058" spans="12:12">
      <c r="L63058" s="127"/>
    </row>
    <row r="63059" spans="12:12">
      <c r="L63059" s="127"/>
    </row>
    <row r="63060" spans="12:12">
      <c r="L63060" s="127"/>
    </row>
    <row r="63061" spans="12:12">
      <c r="L63061" s="127"/>
    </row>
    <row r="63062" spans="12:12">
      <c r="L63062" s="127"/>
    </row>
    <row r="63063" spans="12:12">
      <c r="L63063" s="127"/>
    </row>
    <row r="63064" spans="12:12">
      <c r="L63064" s="127"/>
    </row>
    <row r="63065" spans="12:12">
      <c r="L63065" s="127"/>
    </row>
    <row r="63066" spans="12:12">
      <c r="L63066" s="127"/>
    </row>
    <row r="63067" spans="12:12">
      <c r="L63067" s="127"/>
    </row>
    <row r="63068" spans="12:12">
      <c r="L63068" s="127"/>
    </row>
    <row r="63069" spans="12:12">
      <c r="L63069" s="127"/>
    </row>
    <row r="63070" spans="12:12">
      <c r="L63070" s="127"/>
    </row>
    <row r="63071" spans="12:12">
      <c r="L63071" s="127"/>
    </row>
    <row r="63072" spans="12:12">
      <c r="L63072" s="127"/>
    </row>
    <row r="63073" spans="12:12">
      <c r="L63073" s="127"/>
    </row>
    <row r="63074" spans="12:12">
      <c r="L63074" s="127"/>
    </row>
    <row r="63075" spans="12:12">
      <c r="L63075" s="127"/>
    </row>
    <row r="63076" spans="12:12">
      <c r="L63076" s="127"/>
    </row>
    <row r="63077" spans="12:12">
      <c r="L63077" s="127"/>
    </row>
    <row r="63078" spans="12:12">
      <c r="L63078" s="127"/>
    </row>
    <row r="63079" spans="12:12">
      <c r="L63079" s="127"/>
    </row>
    <row r="63080" spans="12:12">
      <c r="L63080" s="127"/>
    </row>
    <row r="63081" spans="12:12">
      <c r="L63081" s="127"/>
    </row>
    <row r="63082" spans="12:12">
      <c r="L63082" s="127"/>
    </row>
    <row r="63083" spans="12:12">
      <c r="L63083" s="127"/>
    </row>
    <row r="63084" spans="12:12">
      <c r="L63084" s="127"/>
    </row>
    <row r="63085" spans="12:12">
      <c r="L63085" s="127"/>
    </row>
    <row r="63086" spans="12:12">
      <c r="L63086" s="127"/>
    </row>
    <row r="63087" spans="12:12">
      <c r="L63087" s="127"/>
    </row>
    <row r="63088" spans="12:12">
      <c r="L63088" s="127"/>
    </row>
    <row r="63089" spans="12:12">
      <c r="L63089" s="127"/>
    </row>
    <row r="63090" spans="12:12">
      <c r="L63090" s="127"/>
    </row>
    <row r="63091" spans="12:12">
      <c r="L63091" s="127"/>
    </row>
    <row r="63092" spans="12:12">
      <c r="L63092" s="127"/>
    </row>
    <row r="63093" spans="12:12">
      <c r="L63093" s="127"/>
    </row>
    <row r="63094" spans="12:12">
      <c r="L63094" s="127"/>
    </row>
    <row r="63095" spans="12:12">
      <c r="L63095" s="127"/>
    </row>
    <row r="63096" spans="12:12">
      <c r="L63096" s="127"/>
    </row>
    <row r="63097" spans="12:12">
      <c r="L63097" s="127"/>
    </row>
    <row r="63098" spans="12:12">
      <c r="L63098" s="127"/>
    </row>
    <row r="63099" spans="12:12">
      <c r="L63099" s="127"/>
    </row>
    <row r="63100" spans="12:12">
      <c r="L63100" s="127"/>
    </row>
    <row r="63101" spans="12:12">
      <c r="L63101" s="127"/>
    </row>
    <row r="63102" spans="12:12">
      <c r="L63102" s="127"/>
    </row>
    <row r="63103" spans="12:12">
      <c r="L63103" s="127"/>
    </row>
    <row r="63104" spans="12:12">
      <c r="L63104" s="127"/>
    </row>
    <row r="63105" spans="12:12">
      <c r="L63105" s="127"/>
    </row>
    <row r="63106" spans="12:12">
      <c r="L63106" s="127"/>
    </row>
    <row r="63107" spans="12:12">
      <c r="L63107" s="127"/>
    </row>
    <row r="63108" spans="12:12">
      <c r="L63108" s="127"/>
    </row>
    <row r="63109" spans="12:12">
      <c r="L63109" s="127"/>
    </row>
    <row r="63110" spans="12:12">
      <c r="L63110" s="127"/>
    </row>
    <row r="63111" spans="12:12">
      <c r="L63111" s="127"/>
    </row>
    <row r="63112" spans="12:12">
      <c r="L63112" s="127"/>
    </row>
    <row r="63113" spans="12:12">
      <c r="L63113" s="127"/>
    </row>
    <row r="63114" spans="12:12">
      <c r="L63114" s="127"/>
    </row>
    <row r="63115" spans="12:12">
      <c r="L63115" s="127"/>
    </row>
    <row r="63116" spans="12:12">
      <c r="L63116" s="127"/>
    </row>
    <row r="63117" spans="12:12">
      <c r="L63117" s="127"/>
    </row>
    <row r="63118" spans="12:12">
      <c r="L63118" s="127"/>
    </row>
    <row r="63119" spans="12:12">
      <c r="L63119" s="127"/>
    </row>
    <row r="63120" spans="12:12">
      <c r="L63120" s="127"/>
    </row>
    <row r="63121" spans="12:12">
      <c r="L63121" s="127"/>
    </row>
    <row r="63122" spans="12:12">
      <c r="L63122" s="127"/>
    </row>
    <row r="63123" spans="12:12">
      <c r="L63123" s="127"/>
    </row>
    <row r="63124" spans="12:12">
      <c r="L63124" s="127"/>
    </row>
    <row r="63125" spans="12:12">
      <c r="L63125" s="127"/>
    </row>
    <row r="63126" spans="12:12">
      <c r="L63126" s="127"/>
    </row>
    <row r="63127" spans="12:12">
      <c r="L63127" s="127"/>
    </row>
    <row r="63128" spans="12:12">
      <c r="L63128" s="127"/>
    </row>
    <row r="63129" spans="12:12">
      <c r="L63129" s="127"/>
    </row>
    <row r="63130" spans="12:12">
      <c r="L63130" s="127"/>
    </row>
    <row r="63131" spans="12:12">
      <c r="L63131" s="127"/>
    </row>
    <row r="63132" spans="12:12">
      <c r="L63132" s="127"/>
    </row>
    <row r="63133" spans="12:12">
      <c r="L63133" s="127"/>
    </row>
    <row r="63134" spans="12:12">
      <c r="L63134" s="127"/>
    </row>
    <row r="63135" spans="12:12">
      <c r="L63135" s="127"/>
    </row>
    <row r="63136" spans="12:12">
      <c r="L63136" s="127"/>
    </row>
    <row r="63137" spans="12:12">
      <c r="L63137" s="127"/>
    </row>
    <row r="63138" spans="12:12">
      <c r="L63138" s="127"/>
    </row>
    <row r="63139" spans="12:12">
      <c r="L63139" s="127"/>
    </row>
    <row r="63140" spans="12:12">
      <c r="L63140" s="127"/>
    </row>
    <row r="63141" spans="12:12">
      <c r="L63141" s="127"/>
    </row>
    <row r="63142" spans="12:12">
      <c r="L63142" s="127"/>
    </row>
    <row r="63143" spans="12:12">
      <c r="L63143" s="127"/>
    </row>
    <row r="63144" spans="12:12">
      <c r="L63144" s="127"/>
    </row>
    <row r="63145" spans="12:12">
      <c r="L63145" s="127"/>
    </row>
    <row r="63146" spans="12:12">
      <c r="L63146" s="127"/>
    </row>
    <row r="63147" spans="12:12">
      <c r="L63147" s="127"/>
    </row>
    <row r="63148" spans="12:12">
      <c r="L63148" s="127"/>
    </row>
    <row r="63149" spans="12:12">
      <c r="L63149" s="127"/>
    </row>
    <row r="63150" spans="12:12">
      <c r="L63150" s="127"/>
    </row>
    <row r="63151" spans="12:12">
      <c r="L63151" s="127"/>
    </row>
    <row r="63152" spans="12:12">
      <c r="L63152" s="127"/>
    </row>
    <row r="63153" spans="12:12">
      <c r="L63153" s="127"/>
    </row>
    <row r="63154" spans="12:12">
      <c r="L63154" s="127"/>
    </row>
    <row r="63155" spans="12:12">
      <c r="L63155" s="127"/>
    </row>
    <row r="63156" spans="12:12">
      <c r="L63156" s="127"/>
    </row>
    <row r="63157" spans="12:12">
      <c r="L63157" s="127"/>
    </row>
    <row r="63158" spans="12:12">
      <c r="L63158" s="127"/>
    </row>
    <row r="63159" spans="12:12">
      <c r="L63159" s="127"/>
    </row>
    <row r="63160" spans="12:12">
      <c r="L63160" s="127"/>
    </row>
    <row r="63161" spans="12:12">
      <c r="L63161" s="127"/>
    </row>
    <row r="63162" spans="12:12">
      <c r="L63162" s="127"/>
    </row>
    <row r="63163" spans="12:12">
      <c r="L63163" s="127"/>
    </row>
    <row r="63164" spans="12:12">
      <c r="L63164" s="127"/>
    </row>
    <row r="63165" spans="12:12">
      <c r="L63165" s="127"/>
    </row>
    <row r="63166" spans="12:12">
      <c r="L63166" s="127"/>
    </row>
    <row r="63167" spans="12:12">
      <c r="L63167" s="127"/>
    </row>
    <row r="63168" spans="12:12">
      <c r="L63168" s="127"/>
    </row>
    <row r="63169" spans="12:12">
      <c r="L63169" s="127"/>
    </row>
    <row r="63170" spans="12:12">
      <c r="L63170" s="127"/>
    </row>
    <row r="63171" spans="12:12">
      <c r="L63171" s="127"/>
    </row>
    <row r="63172" spans="12:12">
      <c r="L63172" s="127"/>
    </row>
    <row r="63173" spans="12:12">
      <c r="L63173" s="127"/>
    </row>
    <row r="63174" spans="12:12">
      <c r="L63174" s="127"/>
    </row>
    <row r="63175" spans="12:12">
      <c r="L63175" s="127"/>
    </row>
    <row r="63176" spans="12:12">
      <c r="L63176" s="127"/>
    </row>
    <row r="63177" spans="12:12">
      <c r="L63177" s="127"/>
    </row>
    <row r="63178" spans="12:12">
      <c r="L63178" s="127"/>
    </row>
    <row r="63179" spans="12:12">
      <c r="L63179" s="127"/>
    </row>
    <row r="63180" spans="12:12">
      <c r="L63180" s="127"/>
    </row>
    <row r="63181" spans="12:12">
      <c r="L63181" s="127"/>
    </row>
    <row r="63182" spans="12:12">
      <c r="L63182" s="127"/>
    </row>
    <row r="63183" spans="12:12">
      <c r="L63183" s="127"/>
    </row>
    <row r="63184" spans="12:12">
      <c r="L63184" s="127"/>
    </row>
    <row r="63185" spans="12:12">
      <c r="L63185" s="127"/>
    </row>
    <row r="63186" spans="12:12">
      <c r="L63186" s="127"/>
    </row>
    <row r="63187" spans="12:12">
      <c r="L63187" s="127"/>
    </row>
    <row r="63188" spans="12:12">
      <c r="L63188" s="127"/>
    </row>
    <row r="63189" spans="12:12">
      <c r="L63189" s="127"/>
    </row>
    <row r="63190" spans="12:12">
      <c r="L63190" s="127"/>
    </row>
    <row r="63191" spans="12:12">
      <c r="L63191" s="127"/>
    </row>
    <row r="63192" spans="12:12">
      <c r="L63192" s="127"/>
    </row>
    <row r="63193" spans="12:12">
      <c r="L63193" s="127"/>
    </row>
    <row r="63194" spans="12:12">
      <c r="L63194" s="127"/>
    </row>
    <row r="63195" spans="12:12">
      <c r="L63195" s="127"/>
    </row>
    <row r="63196" spans="12:12">
      <c r="L63196" s="127"/>
    </row>
    <row r="63197" spans="12:12">
      <c r="L63197" s="127"/>
    </row>
    <row r="63198" spans="12:12">
      <c r="L63198" s="127"/>
    </row>
    <row r="63199" spans="12:12">
      <c r="L63199" s="127"/>
    </row>
    <row r="63200" spans="12:12">
      <c r="L63200" s="127"/>
    </row>
    <row r="63201" spans="12:12">
      <c r="L63201" s="127"/>
    </row>
    <row r="63202" spans="12:12">
      <c r="L63202" s="127"/>
    </row>
    <row r="63203" spans="12:12">
      <c r="L63203" s="127"/>
    </row>
    <row r="63204" spans="12:12">
      <c r="L63204" s="127"/>
    </row>
    <row r="63205" spans="12:12">
      <c r="L63205" s="127"/>
    </row>
    <row r="63206" spans="12:12">
      <c r="L63206" s="127"/>
    </row>
    <row r="63207" spans="12:12">
      <c r="L63207" s="127"/>
    </row>
    <row r="63208" spans="12:12">
      <c r="L63208" s="127"/>
    </row>
    <row r="63209" spans="12:12">
      <c r="L63209" s="127"/>
    </row>
    <row r="63210" spans="12:12">
      <c r="L63210" s="127"/>
    </row>
    <row r="63211" spans="12:12">
      <c r="L63211" s="127"/>
    </row>
    <row r="63212" spans="12:12">
      <c r="L63212" s="127"/>
    </row>
    <row r="63213" spans="12:12">
      <c r="L63213" s="127"/>
    </row>
    <row r="63214" spans="12:12">
      <c r="L63214" s="127"/>
    </row>
    <row r="63215" spans="12:12">
      <c r="L63215" s="127"/>
    </row>
    <row r="63216" spans="12:12">
      <c r="L63216" s="127"/>
    </row>
    <row r="63217" spans="12:12">
      <c r="L63217" s="127"/>
    </row>
    <row r="63218" spans="12:12">
      <c r="L63218" s="127"/>
    </row>
    <row r="63219" spans="12:12">
      <c r="L63219" s="127"/>
    </row>
    <row r="63220" spans="12:12">
      <c r="L63220" s="127"/>
    </row>
    <row r="63221" spans="12:12">
      <c r="L63221" s="127"/>
    </row>
    <row r="63222" spans="12:12">
      <c r="L63222" s="127"/>
    </row>
    <row r="63223" spans="12:12">
      <c r="L63223" s="127"/>
    </row>
    <row r="63224" spans="12:12">
      <c r="L63224" s="127"/>
    </row>
    <row r="63225" spans="12:12">
      <c r="L63225" s="127"/>
    </row>
    <row r="63226" spans="12:12">
      <c r="L63226" s="127"/>
    </row>
    <row r="63227" spans="12:12">
      <c r="L63227" s="127"/>
    </row>
    <row r="63228" spans="12:12">
      <c r="L63228" s="127"/>
    </row>
    <row r="63229" spans="12:12">
      <c r="L63229" s="127"/>
    </row>
    <row r="63230" spans="12:12">
      <c r="L63230" s="127"/>
    </row>
    <row r="63231" spans="12:12">
      <c r="L63231" s="127"/>
    </row>
    <row r="63232" spans="12:12">
      <c r="L63232" s="127"/>
    </row>
    <row r="63233" spans="12:12">
      <c r="L63233" s="127"/>
    </row>
    <row r="63234" spans="12:12">
      <c r="L63234" s="127"/>
    </row>
    <row r="63235" spans="12:12">
      <c r="L63235" s="127"/>
    </row>
    <row r="63236" spans="12:12">
      <c r="L63236" s="127"/>
    </row>
    <row r="63237" spans="12:12">
      <c r="L63237" s="127"/>
    </row>
    <row r="63238" spans="12:12">
      <c r="L63238" s="127"/>
    </row>
    <row r="63239" spans="12:12">
      <c r="L63239" s="127"/>
    </row>
    <row r="63240" spans="12:12">
      <c r="L63240" s="127"/>
    </row>
    <row r="63241" spans="12:12">
      <c r="L63241" s="127"/>
    </row>
    <row r="63242" spans="12:12">
      <c r="L63242" s="127"/>
    </row>
    <row r="63243" spans="12:12">
      <c r="L63243" s="127"/>
    </row>
    <row r="63244" spans="12:12">
      <c r="L63244" s="127"/>
    </row>
    <row r="63245" spans="12:12">
      <c r="L63245" s="127"/>
    </row>
    <row r="63246" spans="12:12">
      <c r="L63246" s="127"/>
    </row>
    <row r="63247" spans="12:12">
      <c r="L63247" s="127"/>
    </row>
    <row r="63248" spans="12:12">
      <c r="L63248" s="127"/>
    </row>
    <row r="63249" spans="12:12">
      <c r="L63249" s="127"/>
    </row>
    <row r="63250" spans="12:12">
      <c r="L63250" s="127"/>
    </row>
    <row r="63251" spans="12:12">
      <c r="L63251" s="127"/>
    </row>
    <row r="63252" spans="12:12">
      <c r="L63252" s="127"/>
    </row>
    <row r="63253" spans="12:12">
      <c r="L63253" s="127"/>
    </row>
    <row r="63254" spans="12:12">
      <c r="L63254" s="127"/>
    </row>
    <row r="63255" spans="12:12">
      <c r="L63255" s="127"/>
    </row>
    <row r="63256" spans="12:12">
      <c r="L63256" s="127"/>
    </row>
    <row r="63257" spans="12:12">
      <c r="L63257" s="127"/>
    </row>
    <row r="63258" spans="12:12">
      <c r="L63258" s="127"/>
    </row>
    <row r="63259" spans="12:12">
      <c r="L63259" s="127"/>
    </row>
    <row r="63260" spans="12:12">
      <c r="L63260" s="127"/>
    </row>
    <row r="63261" spans="12:12">
      <c r="L63261" s="127"/>
    </row>
    <row r="63262" spans="12:12">
      <c r="L63262" s="127"/>
    </row>
    <row r="63263" spans="12:12">
      <c r="L63263" s="127"/>
    </row>
    <row r="63264" spans="12:12">
      <c r="L63264" s="127"/>
    </row>
    <row r="63265" spans="12:12">
      <c r="L63265" s="127"/>
    </row>
    <row r="63266" spans="12:12">
      <c r="L63266" s="127"/>
    </row>
    <row r="63267" spans="12:12">
      <c r="L63267" s="127"/>
    </row>
    <row r="63268" spans="12:12">
      <c r="L63268" s="127"/>
    </row>
    <row r="63269" spans="12:12">
      <c r="L63269" s="127"/>
    </row>
    <row r="63270" spans="12:12">
      <c r="L63270" s="127"/>
    </row>
    <row r="63271" spans="12:12">
      <c r="L63271" s="127"/>
    </row>
    <row r="63272" spans="12:12">
      <c r="L63272" s="127"/>
    </row>
    <row r="63273" spans="12:12">
      <c r="L63273" s="127"/>
    </row>
    <row r="63274" spans="12:12">
      <c r="L63274" s="127"/>
    </row>
    <row r="63275" spans="12:12">
      <c r="L63275" s="127"/>
    </row>
    <row r="63276" spans="12:12">
      <c r="L63276" s="127"/>
    </row>
    <row r="63277" spans="12:12">
      <c r="L63277" s="127"/>
    </row>
    <row r="63278" spans="12:12">
      <c r="L63278" s="127"/>
    </row>
    <row r="63279" spans="12:12">
      <c r="L63279" s="127"/>
    </row>
    <row r="63280" spans="12:12">
      <c r="L63280" s="127"/>
    </row>
    <row r="63281" spans="12:12">
      <c r="L63281" s="127"/>
    </row>
    <row r="63282" spans="12:12">
      <c r="L63282" s="127"/>
    </row>
    <row r="63283" spans="12:12">
      <c r="L63283" s="127"/>
    </row>
    <row r="63284" spans="12:12">
      <c r="L63284" s="127"/>
    </row>
    <row r="63285" spans="12:12">
      <c r="L63285" s="127"/>
    </row>
    <row r="63286" spans="12:12">
      <c r="L63286" s="127"/>
    </row>
    <row r="63287" spans="12:12">
      <c r="L63287" s="127"/>
    </row>
    <row r="63288" spans="12:12">
      <c r="L63288" s="127"/>
    </row>
    <row r="63289" spans="12:12">
      <c r="L63289" s="127"/>
    </row>
    <row r="63290" spans="12:12">
      <c r="L63290" s="127"/>
    </row>
    <row r="63291" spans="12:12">
      <c r="L63291" s="127"/>
    </row>
    <row r="63292" spans="12:12">
      <c r="L63292" s="127"/>
    </row>
    <row r="63293" spans="12:12">
      <c r="L63293" s="127"/>
    </row>
    <row r="63294" spans="12:12">
      <c r="L63294" s="127"/>
    </row>
    <row r="63295" spans="12:12">
      <c r="L63295" s="127"/>
    </row>
    <row r="63296" spans="12:12">
      <c r="L63296" s="127"/>
    </row>
    <row r="63297" spans="12:12">
      <c r="L63297" s="127"/>
    </row>
    <row r="63298" spans="12:12">
      <c r="L63298" s="127"/>
    </row>
    <row r="63299" spans="12:12">
      <c r="L63299" s="127"/>
    </row>
    <row r="63300" spans="12:12">
      <c r="L63300" s="127"/>
    </row>
    <row r="63301" spans="12:12">
      <c r="L63301" s="127"/>
    </row>
    <row r="63302" spans="12:12">
      <c r="L63302" s="127"/>
    </row>
    <row r="63303" spans="12:12">
      <c r="L63303" s="127"/>
    </row>
    <row r="63304" spans="12:12">
      <c r="L63304" s="127"/>
    </row>
    <row r="63305" spans="12:12">
      <c r="L63305" s="127"/>
    </row>
    <row r="63306" spans="12:12">
      <c r="L63306" s="127"/>
    </row>
    <row r="63307" spans="12:12">
      <c r="L63307" s="127"/>
    </row>
    <row r="63308" spans="12:12">
      <c r="L63308" s="127"/>
    </row>
    <row r="63309" spans="12:12">
      <c r="L63309" s="127"/>
    </row>
    <row r="63310" spans="12:12">
      <c r="L63310" s="127"/>
    </row>
    <row r="63311" spans="12:12">
      <c r="L63311" s="127"/>
    </row>
    <row r="63312" spans="12:12">
      <c r="L63312" s="127"/>
    </row>
    <row r="63313" spans="12:12">
      <c r="L63313" s="127"/>
    </row>
    <row r="63314" spans="12:12">
      <c r="L63314" s="127"/>
    </row>
    <row r="63315" spans="12:12">
      <c r="L63315" s="127"/>
    </row>
    <row r="63316" spans="12:12">
      <c r="L63316" s="127"/>
    </row>
    <row r="63317" spans="12:12">
      <c r="L63317" s="127"/>
    </row>
    <row r="63318" spans="12:12">
      <c r="L63318" s="127"/>
    </row>
    <row r="63319" spans="12:12">
      <c r="L63319" s="127"/>
    </row>
    <row r="63320" spans="12:12">
      <c r="L63320" s="127"/>
    </row>
    <row r="63321" spans="12:12">
      <c r="L63321" s="127"/>
    </row>
    <row r="63322" spans="12:12">
      <c r="L63322" s="127"/>
    </row>
    <row r="63323" spans="12:12">
      <c r="L63323" s="127"/>
    </row>
    <row r="63324" spans="12:12">
      <c r="L63324" s="127"/>
    </row>
    <row r="63325" spans="12:12">
      <c r="L63325" s="127"/>
    </row>
    <row r="63326" spans="12:12">
      <c r="L63326" s="127"/>
    </row>
    <row r="63327" spans="12:12">
      <c r="L63327" s="127"/>
    </row>
    <row r="63328" spans="12:12">
      <c r="L63328" s="127"/>
    </row>
    <row r="63329" spans="12:12">
      <c r="L63329" s="127"/>
    </row>
    <row r="63330" spans="12:12">
      <c r="L63330" s="127"/>
    </row>
    <row r="63331" spans="12:12">
      <c r="L63331" s="127"/>
    </row>
    <row r="63332" spans="12:12">
      <c r="L63332" s="127"/>
    </row>
    <row r="63333" spans="12:12">
      <c r="L63333" s="127"/>
    </row>
    <row r="63334" spans="12:12">
      <c r="L63334" s="127"/>
    </row>
    <row r="63335" spans="12:12">
      <c r="L63335" s="127"/>
    </row>
    <row r="63336" spans="12:12">
      <c r="L63336" s="127"/>
    </row>
    <row r="63337" spans="12:12">
      <c r="L63337" s="127"/>
    </row>
    <row r="63338" spans="12:12">
      <c r="L63338" s="127"/>
    </row>
    <row r="63339" spans="12:12">
      <c r="L63339" s="127"/>
    </row>
    <row r="63340" spans="12:12">
      <c r="L63340" s="127"/>
    </row>
    <row r="63341" spans="12:12">
      <c r="L63341" s="127"/>
    </row>
    <row r="63342" spans="12:12">
      <c r="L63342" s="127"/>
    </row>
    <row r="63343" spans="12:12">
      <c r="L63343" s="127"/>
    </row>
    <row r="63344" spans="12:12">
      <c r="L63344" s="127"/>
    </row>
    <row r="63345" spans="12:12">
      <c r="L63345" s="127"/>
    </row>
    <row r="63346" spans="12:12">
      <c r="L63346" s="127"/>
    </row>
    <row r="63347" spans="12:12">
      <c r="L63347" s="127"/>
    </row>
    <row r="63348" spans="12:12">
      <c r="L63348" s="127"/>
    </row>
    <row r="63349" spans="12:12">
      <c r="L63349" s="127"/>
    </row>
    <row r="63350" spans="12:12">
      <c r="L63350" s="127"/>
    </row>
    <row r="63351" spans="12:12">
      <c r="L63351" s="127"/>
    </row>
    <row r="63352" spans="12:12">
      <c r="L63352" s="127"/>
    </row>
    <row r="63353" spans="12:12">
      <c r="L63353" s="127"/>
    </row>
    <row r="63354" spans="12:12">
      <c r="L63354" s="127"/>
    </row>
    <row r="63355" spans="12:12">
      <c r="L63355" s="127"/>
    </row>
    <row r="63356" spans="12:12">
      <c r="L63356" s="127"/>
    </row>
    <row r="63357" spans="12:12">
      <c r="L63357" s="127"/>
    </row>
    <row r="63358" spans="12:12">
      <c r="L63358" s="127"/>
    </row>
    <row r="63359" spans="12:12">
      <c r="L63359" s="127"/>
    </row>
    <row r="63360" spans="12:12">
      <c r="L63360" s="127"/>
    </row>
    <row r="63361" spans="12:12">
      <c r="L63361" s="127"/>
    </row>
    <row r="63362" spans="12:12">
      <c r="L63362" s="127"/>
    </row>
    <row r="63363" spans="12:12">
      <c r="L63363" s="127"/>
    </row>
    <row r="63364" spans="12:12">
      <c r="L63364" s="127"/>
    </row>
    <row r="63365" spans="12:12">
      <c r="L63365" s="127"/>
    </row>
    <row r="63366" spans="12:12">
      <c r="L63366" s="127"/>
    </row>
    <row r="63367" spans="12:12">
      <c r="L63367" s="127"/>
    </row>
    <row r="63368" spans="12:12">
      <c r="L63368" s="127"/>
    </row>
    <row r="63369" spans="12:12">
      <c r="L63369" s="127"/>
    </row>
    <row r="63370" spans="12:12">
      <c r="L63370" s="127"/>
    </row>
    <row r="63371" spans="12:12">
      <c r="L63371" s="127"/>
    </row>
    <row r="63372" spans="12:12">
      <c r="L63372" s="127"/>
    </row>
    <row r="63373" spans="12:12">
      <c r="L63373" s="127"/>
    </row>
    <row r="63374" spans="12:12">
      <c r="L63374" s="127"/>
    </row>
    <row r="63375" spans="12:12">
      <c r="L63375" s="127"/>
    </row>
    <row r="63376" spans="12:12">
      <c r="L63376" s="127"/>
    </row>
    <row r="63377" spans="12:12">
      <c r="L63377" s="127"/>
    </row>
    <row r="63378" spans="12:12">
      <c r="L63378" s="127"/>
    </row>
    <row r="63379" spans="12:12">
      <c r="L63379" s="127"/>
    </row>
    <row r="63380" spans="12:12">
      <c r="L63380" s="127"/>
    </row>
    <row r="63381" spans="12:12">
      <c r="L63381" s="127"/>
    </row>
    <row r="63382" spans="12:12">
      <c r="L63382" s="127"/>
    </row>
    <row r="63383" spans="12:12">
      <c r="L63383" s="127"/>
    </row>
    <row r="63384" spans="12:12">
      <c r="L63384" s="127"/>
    </row>
    <row r="63385" spans="12:12">
      <c r="L63385" s="127"/>
    </row>
    <row r="63386" spans="12:12">
      <c r="L63386" s="127"/>
    </row>
    <row r="63387" spans="12:12">
      <c r="L63387" s="127"/>
    </row>
    <row r="63388" spans="12:12">
      <c r="L63388" s="127"/>
    </row>
    <row r="63389" spans="12:12">
      <c r="L63389" s="127"/>
    </row>
    <row r="63390" spans="12:12">
      <c r="L63390" s="127"/>
    </row>
    <row r="63391" spans="12:12">
      <c r="L63391" s="127"/>
    </row>
    <row r="63392" spans="12:12">
      <c r="L63392" s="127"/>
    </row>
    <row r="63393" spans="12:12">
      <c r="L63393" s="127"/>
    </row>
    <row r="63394" spans="12:12">
      <c r="L63394" s="127"/>
    </row>
    <row r="63395" spans="12:12">
      <c r="L63395" s="127"/>
    </row>
    <row r="63396" spans="12:12">
      <c r="L63396" s="127"/>
    </row>
    <row r="63397" spans="12:12">
      <c r="L63397" s="127"/>
    </row>
    <row r="63398" spans="12:12">
      <c r="L63398" s="127"/>
    </row>
    <row r="63399" spans="12:12">
      <c r="L63399" s="127"/>
    </row>
    <row r="63400" spans="12:12">
      <c r="L63400" s="127"/>
    </row>
    <row r="63401" spans="12:12">
      <c r="L63401" s="127"/>
    </row>
    <row r="63402" spans="12:12">
      <c r="L63402" s="127"/>
    </row>
    <row r="63403" spans="12:12">
      <c r="L63403" s="127"/>
    </row>
    <row r="63404" spans="12:12">
      <c r="L63404" s="127"/>
    </row>
    <row r="63405" spans="12:12">
      <c r="L63405" s="127"/>
    </row>
    <row r="63406" spans="12:12">
      <c r="L63406" s="127"/>
    </row>
    <row r="63407" spans="12:12">
      <c r="L63407" s="127"/>
    </row>
    <row r="63408" spans="12:12">
      <c r="L63408" s="127"/>
    </row>
    <row r="63409" spans="12:12">
      <c r="L63409" s="127"/>
    </row>
    <row r="63410" spans="12:12">
      <c r="L63410" s="127"/>
    </row>
    <row r="63411" spans="12:12">
      <c r="L63411" s="127"/>
    </row>
    <row r="63412" spans="12:12">
      <c r="L63412" s="127"/>
    </row>
    <row r="63413" spans="12:12">
      <c r="L63413" s="127"/>
    </row>
    <row r="63414" spans="12:12">
      <c r="L63414" s="127"/>
    </row>
    <row r="63415" spans="12:12">
      <c r="L63415" s="127"/>
    </row>
    <row r="63416" spans="12:12">
      <c r="L63416" s="127"/>
    </row>
    <row r="63417" spans="12:12">
      <c r="L63417" s="127"/>
    </row>
    <row r="63418" spans="12:12">
      <c r="L63418" s="127"/>
    </row>
    <row r="63419" spans="12:12">
      <c r="L63419" s="127"/>
    </row>
    <row r="63420" spans="12:12">
      <c r="L63420" s="127"/>
    </row>
    <row r="63421" spans="12:12">
      <c r="L63421" s="127"/>
    </row>
    <row r="63422" spans="12:12">
      <c r="L63422" s="127"/>
    </row>
    <row r="63423" spans="12:12">
      <c r="L63423" s="127"/>
    </row>
    <row r="63424" spans="12:12">
      <c r="L63424" s="127"/>
    </row>
    <row r="63425" spans="12:12">
      <c r="L63425" s="127"/>
    </row>
    <row r="63426" spans="12:12">
      <c r="L63426" s="127"/>
    </row>
    <row r="63427" spans="12:12">
      <c r="L63427" s="127"/>
    </row>
    <row r="63428" spans="12:12">
      <c r="L63428" s="127"/>
    </row>
    <row r="63429" spans="12:12">
      <c r="L63429" s="127"/>
    </row>
    <row r="63430" spans="12:12">
      <c r="L63430" s="127"/>
    </row>
    <row r="63431" spans="12:12">
      <c r="L63431" s="127"/>
    </row>
    <row r="63432" spans="12:12">
      <c r="L63432" s="127"/>
    </row>
    <row r="63433" spans="12:12">
      <c r="L63433" s="127"/>
    </row>
    <row r="63434" spans="12:12">
      <c r="L63434" s="127"/>
    </row>
    <row r="63435" spans="12:12">
      <c r="L63435" s="127"/>
    </row>
    <row r="63436" spans="12:12">
      <c r="L63436" s="127"/>
    </row>
    <row r="63437" spans="12:12">
      <c r="L63437" s="127"/>
    </row>
    <row r="63438" spans="12:12">
      <c r="L63438" s="127"/>
    </row>
    <row r="63439" spans="12:12">
      <c r="L63439" s="127"/>
    </row>
    <row r="63440" spans="12:12">
      <c r="L63440" s="127"/>
    </row>
    <row r="63441" spans="12:12">
      <c r="L63441" s="127"/>
    </row>
    <row r="63442" spans="12:12">
      <c r="L63442" s="127"/>
    </row>
    <row r="63443" spans="12:12">
      <c r="L63443" s="127"/>
    </row>
    <row r="63444" spans="12:12">
      <c r="L63444" s="127"/>
    </row>
    <row r="63445" spans="12:12">
      <c r="L63445" s="127"/>
    </row>
    <row r="63446" spans="12:12">
      <c r="L63446" s="127"/>
    </row>
    <row r="63447" spans="12:12">
      <c r="L63447" s="127"/>
    </row>
    <row r="63448" spans="12:12">
      <c r="L63448" s="127"/>
    </row>
    <row r="63449" spans="12:12">
      <c r="L63449" s="127"/>
    </row>
    <row r="63450" spans="12:12">
      <c r="L63450" s="127"/>
    </row>
    <row r="63451" spans="12:12">
      <c r="L63451" s="127"/>
    </row>
    <row r="63452" spans="12:12">
      <c r="L63452" s="127"/>
    </row>
    <row r="63453" spans="12:12">
      <c r="L63453" s="127"/>
    </row>
    <row r="63454" spans="12:12">
      <c r="L63454" s="127"/>
    </row>
    <row r="63455" spans="12:12">
      <c r="L63455" s="127"/>
    </row>
    <row r="63456" spans="12:12">
      <c r="L63456" s="127"/>
    </row>
    <row r="63457" spans="12:12">
      <c r="L63457" s="127"/>
    </row>
    <row r="63458" spans="12:12">
      <c r="L63458" s="127"/>
    </row>
    <row r="63459" spans="12:12">
      <c r="L63459" s="127"/>
    </row>
    <row r="63460" spans="12:12">
      <c r="L63460" s="127"/>
    </row>
    <row r="63461" spans="12:12">
      <c r="L63461" s="127"/>
    </row>
    <row r="63462" spans="12:12">
      <c r="L63462" s="127"/>
    </row>
    <row r="63463" spans="12:12">
      <c r="L63463" s="127"/>
    </row>
    <row r="63464" spans="12:12">
      <c r="L63464" s="127"/>
    </row>
    <row r="63465" spans="12:12">
      <c r="L63465" s="127"/>
    </row>
    <row r="63466" spans="12:12">
      <c r="L63466" s="127"/>
    </row>
    <row r="63467" spans="12:12">
      <c r="L63467" s="127"/>
    </row>
    <row r="63468" spans="12:12">
      <c r="L63468" s="127"/>
    </row>
    <row r="63469" spans="12:12">
      <c r="L63469" s="127"/>
    </row>
    <row r="63470" spans="12:12">
      <c r="L63470" s="127"/>
    </row>
    <row r="63471" spans="12:12">
      <c r="L63471" s="127"/>
    </row>
    <row r="63472" spans="12:12">
      <c r="L63472" s="127"/>
    </row>
    <row r="63473" spans="12:12">
      <c r="L63473" s="127"/>
    </row>
    <row r="63474" spans="12:12">
      <c r="L63474" s="127"/>
    </row>
    <row r="63475" spans="12:12">
      <c r="L63475" s="127"/>
    </row>
    <row r="63476" spans="12:12">
      <c r="L63476" s="127"/>
    </row>
    <row r="63477" spans="12:12">
      <c r="L63477" s="127"/>
    </row>
    <row r="63478" spans="12:12">
      <c r="L63478" s="127"/>
    </row>
    <row r="63479" spans="12:12">
      <c r="L63479" s="127"/>
    </row>
    <row r="63480" spans="12:12">
      <c r="L63480" s="127"/>
    </row>
    <row r="63481" spans="12:12">
      <c r="L63481" s="127"/>
    </row>
    <row r="63482" spans="12:12">
      <c r="L63482" s="127"/>
    </row>
    <row r="63483" spans="12:12">
      <c r="L63483" s="127"/>
    </row>
    <row r="63484" spans="12:12">
      <c r="L63484" s="127"/>
    </row>
    <row r="63485" spans="12:12">
      <c r="L63485" s="127"/>
    </row>
    <row r="63486" spans="12:12">
      <c r="L63486" s="127"/>
    </row>
    <row r="63487" spans="12:12">
      <c r="L63487" s="127"/>
    </row>
    <row r="63488" spans="12:12">
      <c r="L63488" s="127"/>
    </row>
    <row r="63489" spans="12:12">
      <c r="L63489" s="127"/>
    </row>
    <row r="63490" spans="12:12">
      <c r="L63490" s="127"/>
    </row>
    <row r="63491" spans="12:12">
      <c r="L63491" s="127"/>
    </row>
    <row r="63492" spans="12:12">
      <c r="L63492" s="127"/>
    </row>
    <row r="63493" spans="12:12">
      <c r="L63493" s="127"/>
    </row>
    <row r="63494" spans="12:12">
      <c r="L63494" s="127"/>
    </row>
    <row r="63495" spans="12:12">
      <c r="L63495" s="127"/>
    </row>
    <row r="63496" spans="12:12">
      <c r="L63496" s="127"/>
    </row>
    <row r="63497" spans="12:12">
      <c r="L63497" s="127"/>
    </row>
    <row r="63498" spans="12:12">
      <c r="L63498" s="127"/>
    </row>
    <row r="63499" spans="12:12">
      <c r="L63499" s="127"/>
    </row>
    <row r="63500" spans="12:12">
      <c r="L63500" s="127"/>
    </row>
    <row r="63501" spans="12:12">
      <c r="L63501" s="127"/>
    </row>
    <row r="63502" spans="12:12">
      <c r="L63502" s="127"/>
    </row>
    <row r="63503" spans="12:12">
      <c r="L63503" s="127"/>
    </row>
    <row r="63504" spans="12:12">
      <c r="L63504" s="127"/>
    </row>
    <row r="63505" spans="12:12">
      <c r="L63505" s="127"/>
    </row>
    <row r="63506" spans="12:12">
      <c r="L63506" s="127"/>
    </row>
    <row r="63507" spans="12:12">
      <c r="L63507" s="127"/>
    </row>
    <row r="63508" spans="12:12">
      <c r="L63508" s="127"/>
    </row>
    <row r="63509" spans="12:12">
      <c r="L63509" s="127"/>
    </row>
    <row r="63510" spans="12:12">
      <c r="L63510" s="127"/>
    </row>
    <row r="63511" spans="12:12">
      <c r="L63511" s="127"/>
    </row>
    <row r="63512" spans="12:12">
      <c r="L63512" s="127"/>
    </row>
    <row r="63513" spans="12:12">
      <c r="L63513" s="127"/>
    </row>
    <row r="63514" spans="12:12">
      <c r="L63514" s="127"/>
    </row>
    <row r="63515" spans="12:12">
      <c r="L63515" s="127"/>
    </row>
    <row r="63516" spans="12:12">
      <c r="L63516" s="127"/>
    </row>
    <row r="63517" spans="12:12">
      <c r="L63517" s="127"/>
    </row>
    <row r="63518" spans="12:12">
      <c r="L63518" s="127"/>
    </row>
    <row r="63519" spans="12:12">
      <c r="L63519" s="127"/>
    </row>
    <row r="63520" spans="12:12">
      <c r="L63520" s="127"/>
    </row>
    <row r="63521" spans="12:12">
      <c r="L63521" s="127"/>
    </row>
    <row r="63522" spans="12:12">
      <c r="L63522" s="127"/>
    </row>
    <row r="63523" spans="12:12">
      <c r="L63523" s="127"/>
    </row>
    <row r="63524" spans="12:12">
      <c r="L63524" s="127"/>
    </row>
    <row r="63525" spans="12:12">
      <c r="L63525" s="127"/>
    </row>
    <row r="63526" spans="12:12">
      <c r="L63526" s="127"/>
    </row>
    <row r="63527" spans="12:12">
      <c r="L63527" s="127"/>
    </row>
    <row r="63528" spans="12:12">
      <c r="L63528" s="127"/>
    </row>
    <row r="63529" spans="12:12">
      <c r="L63529" s="127"/>
    </row>
    <row r="63530" spans="12:12">
      <c r="L63530" s="127"/>
    </row>
    <row r="63531" spans="12:12">
      <c r="L63531" s="127"/>
    </row>
    <row r="63532" spans="12:12">
      <c r="L63532" s="127"/>
    </row>
    <row r="63533" spans="12:12">
      <c r="L63533" s="127"/>
    </row>
    <row r="63534" spans="12:12">
      <c r="L63534" s="127"/>
    </row>
    <row r="63535" spans="12:12">
      <c r="L63535" s="127"/>
    </row>
    <row r="63536" spans="12:12">
      <c r="L63536" s="127"/>
    </row>
    <row r="63537" spans="12:12">
      <c r="L63537" s="127"/>
    </row>
    <row r="63538" spans="12:12">
      <c r="L63538" s="127"/>
    </row>
    <row r="63539" spans="12:12">
      <c r="L63539" s="127"/>
    </row>
    <row r="63540" spans="12:12">
      <c r="L63540" s="127"/>
    </row>
    <row r="63541" spans="12:12">
      <c r="L63541" s="127"/>
    </row>
    <row r="63542" spans="12:12">
      <c r="L63542" s="127"/>
    </row>
    <row r="63543" spans="12:12">
      <c r="L63543" s="127"/>
    </row>
    <row r="63544" spans="12:12">
      <c r="L63544" s="127"/>
    </row>
    <row r="63545" spans="12:12">
      <c r="L63545" s="127"/>
    </row>
    <row r="63546" spans="12:12">
      <c r="L63546" s="127"/>
    </row>
    <row r="63547" spans="12:12">
      <c r="L63547" s="127"/>
    </row>
    <row r="63548" spans="12:12">
      <c r="L63548" s="127"/>
    </row>
    <row r="63549" spans="12:12">
      <c r="L63549" s="127"/>
    </row>
    <row r="63550" spans="12:12">
      <c r="L63550" s="127"/>
    </row>
    <row r="63551" spans="12:12">
      <c r="L63551" s="127"/>
    </row>
    <row r="63552" spans="12:12">
      <c r="L63552" s="127"/>
    </row>
    <row r="63553" spans="12:12">
      <c r="L63553" s="127"/>
    </row>
    <row r="63554" spans="12:12">
      <c r="L63554" s="127"/>
    </row>
    <row r="63555" spans="12:12">
      <c r="L63555" s="127"/>
    </row>
    <row r="63556" spans="12:12">
      <c r="L63556" s="127"/>
    </row>
    <row r="63557" spans="12:12">
      <c r="L63557" s="127"/>
    </row>
    <row r="63558" spans="12:12">
      <c r="L63558" s="127"/>
    </row>
    <row r="63559" spans="12:12">
      <c r="L63559" s="127"/>
    </row>
    <row r="63560" spans="12:12">
      <c r="L63560" s="127"/>
    </row>
    <row r="63561" spans="12:12">
      <c r="L63561" s="127"/>
    </row>
    <row r="63562" spans="12:12">
      <c r="L63562" s="127"/>
    </row>
    <row r="63563" spans="12:12">
      <c r="L63563" s="127"/>
    </row>
    <row r="63564" spans="12:12">
      <c r="L63564" s="127"/>
    </row>
    <row r="63565" spans="12:12">
      <c r="L63565" s="127"/>
    </row>
    <row r="63566" spans="12:12">
      <c r="L63566" s="127"/>
    </row>
    <row r="63567" spans="12:12">
      <c r="L63567" s="127"/>
    </row>
    <row r="63568" spans="12:12">
      <c r="L63568" s="127"/>
    </row>
    <row r="63569" spans="12:12">
      <c r="L63569" s="127"/>
    </row>
    <row r="63570" spans="12:12">
      <c r="L63570" s="127"/>
    </row>
    <row r="63571" spans="12:12">
      <c r="L63571" s="127"/>
    </row>
    <row r="63572" spans="12:12">
      <c r="L63572" s="127"/>
    </row>
    <row r="63573" spans="12:12">
      <c r="L63573" s="127"/>
    </row>
    <row r="63574" spans="12:12">
      <c r="L63574" s="127"/>
    </row>
    <row r="63575" spans="12:12">
      <c r="L63575" s="127"/>
    </row>
    <row r="63576" spans="12:12">
      <c r="L63576" s="127"/>
    </row>
    <row r="63577" spans="12:12">
      <c r="L63577" s="127"/>
    </row>
    <row r="63578" spans="12:12">
      <c r="L63578" s="127"/>
    </row>
    <row r="63579" spans="12:12">
      <c r="L63579" s="127"/>
    </row>
    <row r="63580" spans="12:12">
      <c r="L63580" s="127"/>
    </row>
    <row r="63581" spans="12:12">
      <c r="L63581" s="127"/>
    </row>
    <row r="63582" spans="12:12">
      <c r="L63582" s="127"/>
    </row>
    <row r="63583" spans="12:12">
      <c r="L63583" s="127"/>
    </row>
    <row r="63584" spans="12:12">
      <c r="L63584" s="127"/>
    </row>
    <row r="63585" spans="12:12">
      <c r="L63585" s="127"/>
    </row>
    <row r="63586" spans="12:12">
      <c r="L63586" s="127"/>
    </row>
    <row r="63587" spans="12:12">
      <c r="L63587" s="127"/>
    </row>
    <row r="63588" spans="12:12">
      <c r="L63588" s="127"/>
    </row>
    <row r="63589" spans="12:12">
      <c r="L63589" s="127"/>
    </row>
    <row r="63590" spans="12:12">
      <c r="L63590" s="127"/>
    </row>
    <row r="63591" spans="12:12">
      <c r="L63591" s="127"/>
    </row>
    <row r="63592" spans="12:12">
      <c r="L63592" s="127"/>
    </row>
    <row r="63593" spans="12:12">
      <c r="L63593" s="127"/>
    </row>
    <row r="63594" spans="12:12">
      <c r="L63594" s="127"/>
    </row>
    <row r="63595" spans="12:12">
      <c r="L63595" s="127"/>
    </row>
    <row r="63596" spans="12:12">
      <c r="L63596" s="127"/>
    </row>
    <row r="63597" spans="12:12">
      <c r="L63597" s="127"/>
    </row>
    <row r="63598" spans="12:12">
      <c r="L63598" s="127"/>
    </row>
    <row r="63599" spans="12:12">
      <c r="L63599" s="127"/>
    </row>
    <row r="63600" spans="12:12">
      <c r="L63600" s="127"/>
    </row>
    <row r="63601" spans="12:12">
      <c r="L63601" s="127"/>
    </row>
    <row r="63602" spans="12:12">
      <c r="L63602" s="127"/>
    </row>
    <row r="63603" spans="12:12">
      <c r="L63603" s="127"/>
    </row>
    <row r="63604" spans="12:12">
      <c r="L63604" s="127"/>
    </row>
    <row r="63605" spans="12:12">
      <c r="L63605" s="127"/>
    </row>
    <row r="63606" spans="12:12">
      <c r="L63606" s="127"/>
    </row>
    <row r="63607" spans="12:12">
      <c r="L63607" s="127"/>
    </row>
    <row r="63608" spans="12:12">
      <c r="L63608" s="127"/>
    </row>
    <row r="63609" spans="12:12">
      <c r="L63609" s="127"/>
    </row>
    <row r="63610" spans="12:12">
      <c r="L63610" s="127"/>
    </row>
    <row r="63611" spans="12:12">
      <c r="L63611" s="127"/>
    </row>
    <row r="63612" spans="12:12">
      <c r="L63612" s="127"/>
    </row>
    <row r="63613" spans="12:12">
      <c r="L63613" s="127"/>
    </row>
    <row r="63614" spans="12:12">
      <c r="L63614" s="127"/>
    </row>
    <row r="63615" spans="12:12">
      <c r="L63615" s="127"/>
    </row>
    <row r="63616" spans="12:12">
      <c r="L63616" s="127"/>
    </row>
    <row r="63617" spans="12:12">
      <c r="L63617" s="127"/>
    </row>
    <row r="63618" spans="12:12">
      <c r="L63618" s="127"/>
    </row>
    <row r="63619" spans="12:12">
      <c r="L63619" s="127"/>
    </row>
    <row r="63620" spans="12:12">
      <c r="L63620" s="127"/>
    </row>
    <row r="63621" spans="12:12">
      <c r="L63621" s="127"/>
    </row>
    <row r="63622" spans="12:12">
      <c r="L63622" s="127"/>
    </row>
    <row r="63623" spans="12:12">
      <c r="L63623" s="127"/>
    </row>
    <row r="63624" spans="12:12">
      <c r="L63624" s="127"/>
    </row>
    <row r="63625" spans="12:12">
      <c r="L63625" s="127"/>
    </row>
    <row r="63626" spans="12:12">
      <c r="L63626" s="127"/>
    </row>
    <row r="63627" spans="12:12">
      <c r="L63627" s="127"/>
    </row>
    <row r="63628" spans="12:12">
      <c r="L63628" s="127"/>
    </row>
    <row r="63629" spans="12:12">
      <c r="L63629" s="127"/>
    </row>
    <row r="63630" spans="12:12">
      <c r="L63630" s="127"/>
    </row>
    <row r="63631" spans="12:12">
      <c r="L63631" s="127"/>
    </row>
    <row r="63632" spans="12:12">
      <c r="L63632" s="127"/>
    </row>
    <row r="63633" spans="12:12">
      <c r="L63633" s="127"/>
    </row>
    <row r="63634" spans="12:12">
      <c r="L63634" s="127"/>
    </row>
    <row r="63635" spans="12:12">
      <c r="L63635" s="127"/>
    </row>
    <row r="63636" spans="12:12">
      <c r="L63636" s="127"/>
    </row>
    <row r="63637" spans="12:12">
      <c r="L63637" s="127"/>
    </row>
    <row r="63638" spans="12:12">
      <c r="L63638" s="127"/>
    </row>
    <row r="63639" spans="12:12">
      <c r="L63639" s="127"/>
    </row>
    <row r="63640" spans="12:12">
      <c r="L63640" s="127"/>
    </row>
    <row r="63641" spans="12:12">
      <c r="L63641" s="127"/>
    </row>
    <row r="63642" spans="12:12">
      <c r="L63642" s="127"/>
    </row>
    <row r="63643" spans="12:12">
      <c r="L63643" s="127"/>
    </row>
    <row r="63644" spans="12:12">
      <c r="L63644" s="127"/>
    </row>
    <row r="63645" spans="12:12">
      <c r="L63645" s="127"/>
    </row>
    <row r="63646" spans="12:12">
      <c r="L63646" s="127"/>
    </row>
    <row r="63647" spans="12:12">
      <c r="L63647" s="127"/>
    </row>
    <row r="63648" spans="12:12">
      <c r="L63648" s="127"/>
    </row>
    <row r="63649" spans="12:12">
      <c r="L63649" s="127"/>
    </row>
    <row r="63650" spans="12:12">
      <c r="L63650" s="127"/>
    </row>
    <row r="63651" spans="12:12">
      <c r="L63651" s="127"/>
    </row>
    <row r="63652" spans="12:12">
      <c r="L63652" s="127"/>
    </row>
    <row r="63653" spans="12:12">
      <c r="L63653" s="127"/>
    </row>
    <row r="63654" spans="12:12">
      <c r="L63654" s="127"/>
    </row>
    <row r="63655" spans="12:12">
      <c r="L63655" s="127"/>
    </row>
    <row r="63656" spans="12:12">
      <c r="L63656" s="127"/>
    </row>
    <row r="63657" spans="12:12">
      <c r="L63657" s="127"/>
    </row>
    <row r="63658" spans="12:12">
      <c r="L63658" s="127"/>
    </row>
    <row r="63659" spans="12:12">
      <c r="L63659" s="127"/>
    </row>
    <row r="63660" spans="12:12">
      <c r="L63660" s="127"/>
    </row>
    <row r="63661" spans="12:12">
      <c r="L63661" s="127"/>
    </row>
    <row r="63662" spans="12:12">
      <c r="L63662" s="127"/>
    </row>
    <row r="63663" spans="12:12">
      <c r="L63663" s="127"/>
    </row>
    <row r="63664" spans="12:12">
      <c r="L63664" s="127"/>
    </row>
    <row r="63665" spans="12:12">
      <c r="L63665" s="127"/>
    </row>
    <row r="63666" spans="12:12">
      <c r="L63666" s="127"/>
    </row>
    <row r="63667" spans="12:12">
      <c r="L63667" s="127"/>
    </row>
    <row r="63668" spans="12:12">
      <c r="L63668" s="127"/>
    </row>
    <row r="63669" spans="12:12">
      <c r="L63669" s="127"/>
    </row>
    <row r="63670" spans="12:12">
      <c r="L63670" s="127"/>
    </row>
    <row r="63671" spans="12:12">
      <c r="L63671" s="127"/>
    </row>
    <row r="63672" spans="12:12">
      <c r="L63672" s="127"/>
    </row>
    <row r="63673" spans="12:12">
      <c r="L63673" s="127"/>
    </row>
    <row r="63674" spans="12:12">
      <c r="L63674" s="127"/>
    </row>
    <row r="63675" spans="12:12">
      <c r="L63675" s="127"/>
    </row>
    <row r="63676" spans="12:12">
      <c r="L63676" s="127"/>
    </row>
    <row r="63677" spans="12:12">
      <c r="L63677" s="127"/>
    </row>
    <row r="63678" spans="12:12">
      <c r="L63678" s="127"/>
    </row>
    <row r="63679" spans="12:12">
      <c r="L63679" s="127"/>
    </row>
    <row r="63680" spans="12:12">
      <c r="L63680" s="127"/>
    </row>
    <row r="63681" spans="12:12">
      <c r="L63681" s="127"/>
    </row>
    <row r="63682" spans="12:12">
      <c r="L63682" s="127"/>
    </row>
    <row r="63683" spans="12:12">
      <c r="L63683" s="127"/>
    </row>
    <row r="63684" spans="12:12">
      <c r="L63684" s="127"/>
    </row>
    <row r="63685" spans="12:12">
      <c r="L63685" s="127"/>
    </row>
    <row r="63686" spans="12:12">
      <c r="L63686" s="127"/>
    </row>
    <row r="63687" spans="12:12">
      <c r="L63687" s="127"/>
    </row>
    <row r="63688" spans="12:12">
      <c r="L63688" s="127"/>
    </row>
    <row r="63689" spans="12:12">
      <c r="L63689" s="127"/>
    </row>
    <row r="63690" spans="12:12">
      <c r="L63690" s="127"/>
    </row>
    <row r="63691" spans="12:12">
      <c r="L63691" s="127"/>
    </row>
    <row r="63692" spans="12:12">
      <c r="L63692" s="127"/>
    </row>
    <row r="63693" spans="12:12">
      <c r="L63693" s="127"/>
    </row>
    <row r="63694" spans="12:12">
      <c r="L63694" s="127"/>
    </row>
    <row r="63695" spans="12:12">
      <c r="L63695" s="127"/>
    </row>
    <row r="63696" spans="12:12">
      <c r="L63696" s="127"/>
    </row>
    <row r="63697" spans="12:12">
      <c r="L63697" s="127"/>
    </row>
    <row r="63698" spans="12:12">
      <c r="L63698" s="127"/>
    </row>
    <row r="63699" spans="12:12">
      <c r="L63699" s="127"/>
    </row>
    <row r="63700" spans="12:12">
      <c r="L63700" s="127"/>
    </row>
    <row r="63701" spans="12:12">
      <c r="L63701" s="127"/>
    </row>
    <row r="63702" spans="12:12">
      <c r="L63702" s="127"/>
    </row>
    <row r="63703" spans="12:12">
      <c r="L63703" s="127"/>
    </row>
    <row r="63704" spans="12:12">
      <c r="L63704" s="127"/>
    </row>
    <row r="63705" spans="12:12">
      <c r="L63705" s="127"/>
    </row>
    <row r="63706" spans="12:12">
      <c r="L63706" s="127"/>
    </row>
    <row r="63707" spans="12:12">
      <c r="L63707" s="127"/>
    </row>
    <row r="63708" spans="12:12">
      <c r="L63708" s="127"/>
    </row>
    <row r="63709" spans="12:12">
      <c r="L63709" s="127"/>
    </row>
    <row r="63710" spans="12:12">
      <c r="L63710" s="127"/>
    </row>
    <row r="63711" spans="12:12">
      <c r="L63711" s="127"/>
    </row>
    <row r="63712" spans="12:12">
      <c r="L63712" s="127"/>
    </row>
    <row r="63713" spans="12:12">
      <c r="L63713" s="127"/>
    </row>
    <row r="63714" spans="12:12">
      <c r="L63714" s="127"/>
    </row>
    <row r="63715" spans="12:12">
      <c r="L63715" s="127"/>
    </row>
    <row r="63716" spans="12:12">
      <c r="L63716" s="127"/>
    </row>
    <row r="63717" spans="12:12">
      <c r="L63717" s="127"/>
    </row>
    <row r="63718" spans="12:12">
      <c r="L63718" s="127"/>
    </row>
    <row r="63719" spans="12:12">
      <c r="L63719" s="127"/>
    </row>
    <row r="63720" spans="12:12">
      <c r="L63720" s="127"/>
    </row>
    <row r="63721" spans="12:12">
      <c r="L63721" s="127"/>
    </row>
    <row r="63722" spans="12:12">
      <c r="L63722" s="127"/>
    </row>
    <row r="63723" spans="12:12">
      <c r="L63723" s="127"/>
    </row>
    <row r="63724" spans="12:12">
      <c r="L63724" s="127"/>
    </row>
    <row r="63725" spans="12:12">
      <c r="L63725" s="127"/>
    </row>
    <row r="63726" spans="12:12">
      <c r="L63726" s="127"/>
    </row>
    <row r="63727" spans="12:12">
      <c r="L63727" s="127"/>
    </row>
    <row r="63728" spans="12:12">
      <c r="L63728" s="127"/>
    </row>
    <row r="63729" spans="12:12">
      <c r="L63729" s="127"/>
    </row>
    <row r="63730" spans="12:12">
      <c r="L63730" s="127"/>
    </row>
    <row r="63731" spans="12:12">
      <c r="L63731" s="127"/>
    </row>
    <row r="63732" spans="12:12">
      <c r="L63732" s="127"/>
    </row>
    <row r="63733" spans="12:12">
      <c r="L63733" s="127"/>
    </row>
    <row r="63734" spans="12:12">
      <c r="L63734" s="127"/>
    </row>
    <row r="63735" spans="12:12">
      <c r="L63735" s="127"/>
    </row>
    <row r="63736" spans="12:12">
      <c r="L63736" s="127"/>
    </row>
    <row r="63737" spans="12:12">
      <c r="L63737" s="127"/>
    </row>
    <row r="63738" spans="12:12">
      <c r="L63738" s="127"/>
    </row>
    <row r="63739" spans="12:12">
      <c r="L63739" s="127"/>
    </row>
    <row r="63740" spans="12:12">
      <c r="L63740" s="127"/>
    </row>
    <row r="63741" spans="12:12">
      <c r="L63741" s="127"/>
    </row>
    <row r="63742" spans="12:12">
      <c r="L63742" s="127"/>
    </row>
    <row r="63743" spans="12:12">
      <c r="L63743" s="127"/>
    </row>
    <row r="63744" spans="12:12">
      <c r="L63744" s="127"/>
    </row>
    <row r="63745" spans="12:12">
      <c r="L63745" s="127"/>
    </row>
    <row r="63746" spans="12:12">
      <c r="L63746" s="127"/>
    </row>
    <row r="63747" spans="12:12">
      <c r="L63747" s="127"/>
    </row>
    <row r="63748" spans="12:12">
      <c r="L63748" s="127"/>
    </row>
    <row r="63749" spans="12:12">
      <c r="L63749" s="127"/>
    </row>
    <row r="63750" spans="12:12">
      <c r="L63750" s="127"/>
    </row>
    <row r="63751" spans="12:12">
      <c r="L63751" s="127"/>
    </row>
    <row r="63752" spans="12:12">
      <c r="L63752" s="127"/>
    </row>
    <row r="63753" spans="12:12">
      <c r="L63753" s="127"/>
    </row>
    <row r="63754" spans="12:12">
      <c r="L63754" s="127"/>
    </row>
    <row r="63755" spans="12:12">
      <c r="L63755" s="127"/>
    </row>
    <row r="63756" spans="12:12">
      <c r="L63756" s="127"/>
    </row>
    <row r="63757" spans="12:12">
      <c r="L63757" s="127"/>
    </row>
    <row r="63758" spans="12:12">
      <c r="L63758" s="127"/>
    </row>
    <row r="63759" spans="12:12">
      <c r="L63759" s="127"/>
    </row>
    <row r="63760" spans="12:12">
      <c r="L63760" s="127"/>
    </row>
    <row r="63761" spans="12:12">
      <c r="L63761" s="127"/>
    </row>
    <row r="63762" spans="12:12">
      <c r="L63762" s="127"/>
    </row>
    <row r="63763" spans="12:12">
      <c r="L63763" s="127"/>
    </row>
    <row r="63764" spans="12:12">
      <c r="L63764" s="127"/>
    </row>
    <row r="63765" spans="12:12">
      <c r="L63765" s="127"/>
    </row>
    <row r="63766" spans="12:12">
      <c r="L63766" s="127"/>
    </row>
    <row r="63767" spans="12:12">
      <c r="L63767" s="127"/>
    </row>
    <row r="63768" spans="12:12">
      <c r="L63768" s="127"/>
    </row>
    <row r="63769" spans="12:12">
      <c r="L63769" s="127"/>
    </row>
    <row r="63770" spans="12:12">
      <c r="L63770" s="127"/>
    </row>
    <row r="63771" spans="12:12">
      <c r="L63771" s="127"/>
    </row>
    <row r="63772" spans="12:12">
      <c r="L63772" s="127"/>
    </row>
    <row r="63773" spans="12:12">
      <c r="L63773" s="127"/>
    </row>
    <row r="63774" spans="12:12">
      <c r="L63774" s="127"/>
    </row>
    <row r="63775" spans="12:12">
      <c r="L63775" s="127"/>
    </row>
    <row r="63776" spans="12:12">
      <c r="L63776" s="127"/>
    </row>
    <row r="63777" spans="12:12">
      <c r="L63777" s="127"/>
    </row>
    <row r="63778" spans="12:12">
      <c r="L63778" s="127"/>
    </row>
    <row r="63779" spans="12:12">
      <c r="L63779" s="127"/>
    </row>
    <row r="63780" spans="12:12">
      <c r="L63780" s="127"/>
    </row>
    <row r="63781" spans="12:12">
      <c r="L63781" s="127"/>
    </row>
    <row r="63782" spans="12:12">
      <c r="L63782" s="127"/>
    </row>
    <row r="63783" spans="12:12">
      <c r="L63783" s="127"/>
    </row>
    <row r="63784" spans="12:12">
      <c r="L63784" s="127"/>
    </row>
    <row r="63785" spans="12:12">
      <c r="L63785" s="127"/>
    </row>
    <row r="63786" spans="12:12">
      <c r="L63786" s="127"/>
    </row>
    <row r="63787" spans="12:12">
      <c r="L63787" s="127"/>
    </row>
    <row r="63788" spans="12:12">
      <c r="L63788" s="127"/>
    </row>
    <row r="63789" spans="12:12">
      <c r="L63789" s="127"/>
    </row>
    <row r="63790" spans="12:12">
      <c r="L63790" s="127"/>
    </row>
    <row r="63791" spans="12:12">
      <c r="L63791" s="127"/>
    </row>
    <row r="63792" spans="12:12">
      <c r="L63792" s="127"/>
    </row>
    <row r="63793" spans="12:12">
      <c r="L63793" s="127"/>
    </row>
    <row r="63794" spans="12:12">
      <c r="L63794" s="127"/>
    </row>
    <row r="63795" spans="12:12">
      <c r="L63795" s="127"/>
    </row>
    <row r="63796" spans="12:12">
      <c r="L63796" s="127"/>
    </row>
    <row r="63797" spans="12:12">
      <c r="L63797" s="127"/>
    </row>
    <row r="63798" spans="12:12">
      <c r="L63798" s="127"/>
    </row>
    <row r="63799" spans="12:12">
      <c r="L63799" s="127"/>
    </row>
    <row r="63800" spans="12:12">
      <c r="L63800" s="127"/>
    </row>
    <row r="63801" spans="12:12">
      <c r="L63801" s="127"/>
    </row>
    <row r="63802" spans="12:12">
      <c r="L63802" s="127"/>
    </row>
    <row r="63803" spans="12:12">
      <c r="L63803" s="127"/>
    </row>
    <row r="63804" spans="12:12">
      <c r="L63804" s="127"/>
    </row>
    <row r="63805" spans="12:12">
      <c r="L63805" s="127"/>
    </row>
    <row r="63806" spans="12:12">
      <c r="L63806" s="127"/>
    </row>
    <row r="63807" spans="12:12">
      <c r="L63807" s="127"/>
    </row>
    <row r="63808" spans="12:12">
      <c r="L63808" s="127"/>
    </row>
    <row r="63809" spans="12:12">
      <c r="L63809" s="127"/>
    </row>
    <row r="63810" spans="12:12">
      <c r="L63810" s="127"/>
    </row>
    <row r="63811" spans="12:12">
      <c r="L63811" s="127"/>
    </row>
    <row r="63812" spans="12:12">
      <c r="L63812" s="127"/>
    </row>
    <row r="63813" spans="12:12">
      <c r="L63813" s="127"/>
    </row>
    <row r="63814" spans="12:12">
      <c r="L63814" s="127"/>
    </row>
    <row r="63815" spans="12:12">
      <c r="L63815" s="127"/>
    </row>
    <row r="63816" spans="12:12">
      <c r="L63816" s="127"/>
    </row>
    <row r="63817" spans="12:12">
      <c r="L63817" s="127"/>
    </row>
    <row r="63818" spans="12:12">
      <c r="L63818" s="127"/>
    </row>
    <row r="63819" spans="12:12">
      <c r="L63819" s="127"/>
    </row>
    <row r="63820" spans="12:12">
      <c r="L63820" s="127"/>
    </row>
    <row r="63821" spans="12:12">
      <c r="L63821" s="127"/>
    </row>
    <row r="63822" spans="12:12">
      <c r="L63822" s="127"/>
    </row>
    <row r="63823" spans="12:12">
      <c r="L63823" s="127"/>
    </row>
    <row r="63824" spans="12:12">
      <c r="L63824" s="127"/>
    </row>
    <row r="63825" spans="12:12">
      <c r="L63825" s="127"/>
    </row>
    <row r="63826" spans="12:12">
      <c r="L63826" s="127"/>
    </row>
    <row r="63827" spans="12:12">
      <c r="L63827" s="127"/>
    </row>
    <row r="63828" spans="12:12">
      <c r="L63828" s="127"/>
    </row>
    <row r="63829" spans="12:12">
      <c r="L63829" s="127"/>
    </row>
    <row r="63830" spans="12:12">
      <c r="L63830" s="127"/>
    </row>
    <row r="63831" spans="12:12">
      <c r="L63831" s="127"/>
    </row>
    <row r="63832" spans="12:12">
      <c r="L63832" s="127"/>
    </row>
    <row r="63833" spans="12:12">
      <c r="L63833" s="127"/>
    </row>
    <row r="63834" spans="12:12">
      <c r="L63834" s="127"/>
    </row>
    <row r="63835" spans="12:12">
      <c r="L63835" s="127"/>
    </row>
    <row r="63836" spans="12:12">
      <c r="L63836" s="127"/>
    </row>
    <row r="63837" spans="12:12">
      <c r="L63837" s="127"/>
    </row>
    <row r="63838" spans="12:12">
      <c r="L63838" s="127"/>
    </row>
    <row r="63839" spans="12:12">
      <c r="L63839" s="127"/>
    </row>
    <row r="63840" spans="12:12">
      <c r="L63840" s="127"/>
    </row>
    <row r="63841" spans="12:12">
      <c r="L63841" s="127"/>
    </row>
    <row r="63842" spans="12:12">
      <c r="L63842" s="127"/>
    </row>
    <row r="63843" spans="12:12">
      <c r="L63843" s="127"/>
    </row>
    <row r="63844" spans="12:12">
      <c r="L63844" s="127"/>
    </row>
    <row r="63845" spans="12:12">
      <c r="L63845" s="127"/>
    </row>
    <row r="63846" spans="12:12">
      <c r="L63846" s="127"/>
    </row>
    <row r="63847" spans="12:12">
      <c r="L63847" s="127"/>
    </row>
    <row r="63848" spans="12:12">
      <c r="L63848" s="127"/>
    </row>
    <row r="63849" spans="12:12">
      <c r="L63849" s="127"/>
    </row>
    <row r="63850" spans="12:12">
      <c r="L63850" s="127"/>
    </row>
    <row r="63851" spans="12:12">
      <c r="L63851" s="127"/>
    </row>
    <row r="63852" spans="12:12">
      <c r="L63852" s="127"/>
    </row>
    <row r="63853" spans="12:12">
      <c r="L63853" s="127"/>
    </row>
    <row r="63854" spans="12:12">
      <c r="L63854" s="127"/>
    </row>
    <row r="63855" spans="12:12">
      <c r="L63855" s="127"/>
    </row>
    <row r="63856" spans="12:12">
      <c r="L63856" s="127"/>
    </row>
    <row r="63857" spans="12:12">
      <c r="L63857" s="127"/>
    </row>
    <row r="63858" spans="12:12">
      <c r="L63858" s="127"/>
    </row>
    <row r="63859" spans="12:12">
      <c r="L63859" s="127"/>
    </row>
    <row r="63860" spans="12:12">
      <c r="L63860" s="127"/>
    </row>
    <row r="63861" spans="12:12">
      <c r="L63861" s="127"/>
    </row>
    <row r="63862" spans="12:12">
      <c r="L63862" s="127"/>
    </row>
    <row r="63863" spans="12:12">
      <c r="L63863" s="127"/>
    </row>
    <row r="63864" spans="12:12">
      <c r="L63864" s="127"/>
    </row>
    <row r="63865" spans="12:12">
      <c r="L63865" s="127"/>
    </row>
    <row r="63866" spans="12:12">
      <c r="L63866" s="127"/>
    </row>
    <row r="63867" spans="12:12">
      <c r="L63867" s="127"/>
    </row>
    <row r="63868" spans="12:12">
      <c r="L63868" s="127"/>
    </row>
    <row r="63869" spans="12:12">
      <c r="L63869" s="127"/>
    </row>
    <row r="63870" spans="12:12">
      <c r="L63870" s="127"/>
    </row>
    <row r="63871" spans="12:12">
      <c r="L63871" s="127"/>
    </row>
    <row r="63872" spans="12:12">
      <c r="L63872" s="127"/>
    </row>
    <row r="63873" spans="12:12">
      <c r="L63873" s="127"/>
    </row>
    <row r="63874" spans="12:12">
      <c r="L63874" s="127"/>
    </row>
    <row r="63875" spans="12:12">
      <c r="L63875" s="127"/>
    </row>
    <row r="63876" spans="12:12">
      <c r="L63876" s="127"/>
    </row>
    <row r="63877" spans="12:12">
      <c r="L63877" s="127"/>
    </row>
    <row r="63878" spans="12:12">
      <c r="L63878" s="127"/>
    </row>
    <row r="63879" spans="12:12">
      <c r="L63879" s="127"/>
    </row>
    <row r="63880" spans="12:12">
      <c r="L63880" s="127"/>
    </row>
    <row r="63881" spans="12:12">
      <c r="L63881" s="127"/>
    </row>
    <row r="63882" spans="12:12">
      <c r="L63882" s="127"/>
    </row>
    <row r="63883" spans="12:12">
      <c r="L63883" s="127"/>
    </row>
    <row r="63884" spans="12:12">
      <c r="L63884" s="127"/>
    </row>
    <row r="63885" spans="12:12">
      <c r="L63885" s="127"/>
    </row>
    <row r="63886" spans="12:12">
      <c r="L63886" s="127"/>
    </row>
    <row r="63887" spans="12:12">
      <c r="L63887" s="127"/>
    </row>
    <row r="63888" spans="12:12">
      <c r="L63888" s="127"/>
    </row>
    <row r="63889" spans="12:12">
      <c r="L63889" s="127"/>
    </row>
    <row r="63890" spans="12:12">
      <c r="L63890" s="127"/>
    </row>
    <row r="63891" spans="12:12">
      <c r="L63891" s="127"/>
    </row>
    <row r="63892" spans="12:12">
      <c r="L63892" s="127"/>
    </row>
    <row r="63893" spans="12:12">
      <c r="L63893" s="127"/>
    </row>
    <row r="63894" spans="12:12">
      <c r="L63894" s="127"/>
    </row>
    <row r="63895" spans="12:12">
      <c r="L63895" s="127"/>
    </row>
    <row r="63896" spans="12:12">
      <c r="L63896" s="127"/>
    </row>
    <row r="63897" spans="12:12">
      <c r="L63897" s="127"/>
    </row>
    <row r="63898" spans="12:12">
      <c r="L63898" s="127"/>
    </row>
    <row r="63899" spans="12:12">
      <c r="L63899" s="127"/>
    </row>
    <row r="63900" spans="12:12">
      <c r="L63900" s="127"/>
    </row>
    <row r="63901" spans="12:12">
      <c r="L63901" s="127"/>
    </row>
    <row r="63902" spans="12:12">
      <c r="L63902" s="127"/>
    </row>
    <row r="63903" spans="12:12">
      <c r="L63903" s="127"/>
    </row>
    <row r="63904" spans="12:12">
      <c r="L63904" s="127"/>
    </row>
    <row r="63905" spans="12:12">
      <c r="L63905" s="127"/>
    </row>
    <row r="63906" spans="12:12">
      <c r="L63906" s="127"/>
    </row>
    <row r="63907" spans="12:12">
      <c r="L63907" s="127"/>
    </row>
    <row r="63908" spans="12:12">
      <c r="L63908" s="127"/>
    </row>
    <row r="63909" spans="12:12">
      <c r="L63909" s="127"/>
    </row>
    <row r="63910" spans="12:12">
      <c r="L63910" s="127"/>
    </row>
    <row r="63911" spans="12:12">
      <c r="L63911" s="127"/>
    </row>
    <row r="63912" spans="12:12">
      <c r="L63912" s="127"/>
    </row>
    <row r="63913" spans="12:12">
      <c r="L63913" s="127"/>
    </row>
    <row r="63914" spans="12:12">
      <c r="L63914" s="127"/>
    </row>
    <row r="63915" spans="12:12">
      <c r="L63915" s="127"/>
    </row>
    <row r="63916" spans="12:12">
      <c r="L63916" s="127"/>
    </row>
    <row r="63917" spans="12:12">
      <c r="L63917" s="127"/>
    </row>
    <row r="63918" spans="12:12">
      <c r="L63918" s="127"/>
    </row>
    <row r="63919" spans="12:12">
      <c r="L63919" s="127"/>
    </row>
    <row r="63920" spans="12:12">
      <c r="L63920" s="127"/>
    </row>
    <row r="63921" spans="12:12">
      <c r="L63921" s="127"/>
    </row>
    <row r="63922" spans="12:12">
      <c r="L63922" s="127"/>
    </row>
    <row r="63923" spans="12:12">
      <c r="L63923" s="127"/>
    </row>
    <row r="63924" spans="12:12">
      <c r="L63924" s="127"/>
    </row>
    <row r="63925" spans="12:12">
      <c r="L63925" s="127"/>
    </row>
    <row r="63926" spans="12:12">
      <c r="L63926" s="127"/>
    </row>
    <row r="63927" spans="12:12">
      <c r="L63927" s="127"/>
    </row>
    <row r="63928" spans="12:12">
      <c r="L63928" s="127"/>
    </row>
    <row r="63929" spans="12:12">
      <c r="L63929" s="127"/>
    </row>
    <row r="63930" spans="12:12">
      <c r="L63930" s="127"/>
    </row>
    <row r="63931" spans="12:12">
      <c r="L63931" s="127"/>
    </row>
    <row r="63932" spans="12:12">
      <c r="L63932" s="127"/>
    </row>
    <row r="63933" spans="12:12">
      <c r="L63933" s="127"/>
    </row>
    <row r="63934" spans="12:12">
      <c r="L63934" s="127"/>
    </row>
    <row r="63935" spans="12:12">
      <c r="L63935" s="127"/>
    </row>
    <row r="63936" spans="12:12">
      <c r="L63936" s="127"/>
    </row>
    <row r="63937" spans="12:12">
      <c r="L63937" s="127"/>
    </row>
    <row r="63938" spans="12:12">
      <c r="L63938" s="127"/>
    </row>
    <row r="63939" spans="12:12">
      <c r="L63939" s="127"/>
    </row>
    <row r="63940" spans="12:12">
      <c r="L63940" s="127"/>
    </row>
    <row r="63941" spans="12:12">
      <c r="L63941" s="127"/>
    </row>
    <row r="63942" spans="12:12">
      <c r="L63942" s="127"/>
    </row>
    <row r="63943" spans="12:12">
      <c r="L63943" s="127"/>
    </row>
    <row r="63944" spans="12:12">
      <c r="L63944" s="127"/>
    </row>
    <row r="63945" spans="12:12">
      <c r="L63945" s="127"/>
    </row>
    <row r="63946" spans="12:12">
      <c r="L63946" s="127"/>
    </row>
    <row r="63947" spans="12:12">
      <c r="L63947" s="127"/>
    </row>
    <row r="63948" spans="12:12">
      <c r="L63948" s="127"/>
    </row>
    <row r="63949" spans="12:12">
      <c r="L63949" s="127"/>
    </row>
    <row r="63950" spans="12:12">
      <c r="L63950" s="127"/>
    </row>
    <row r="63951" spans="12:12">
      <c r="L63951" s="127"/>
    </row>
    <row r="63952" spans="12:12">
      <c r="L63952" s="127"/>
    </row>
    <row r="63953" spans="12:12">
      <c r="L63953" s="127"/>
    </row>
    <row r="63954" spans="12:12">
      <c r="L63954" s="127"/>
    </row>
    <row r="63955" spans="12:12">
      <c r="L63955" s="127"/>
    </row>
    <row r="63956" spans="12:12">
      <c r="L63956" s="127"/>
    </row>
    <row r="63957" spans="12:12">
      <c r="L63957" s="127"/>
    </row>
    <row r="63958" spans="12:12">
      <c r="L63958" s="127"/>
    </row>
    <row r="63959" spans="12:12">
      <c r="L63959" s="127"/>
    </row>
    <row r="63960" spans="12:12">
      <c r="L63960" s="127"/>
    </row>
    <row r="63961" spans="12:12">
      <c r="L63961" s="127"/>
    </row>
    <row r="63962" spans="12:12">
      <c r="L63962" s="127"/>
    </row>
    <row r="63963" spans="12:12">
      <c r="L63963" s="127"/>
    </row>
    <row r="63964" spans="12:12">
      <c r="L63964" s="127"/>
    </row>
    <row r="63965" spans="12:12">
      <c r="L63965" s="127"/>
    </row>
    <row r="63966" spans="12:12">
      <c r="L63966" s="127"/>
    </row>
    <row r="63967" spans="12:12">
      <c r="L63967" s="127"/>
    </row>
    <row r="63968" spans="12:12">
      <c r="L63968" s="127"/>
    </row>
    <row r="63969" spans="12:12">
      <c r="L63969" s="127"/>
    </row>
    <row r="63970" spans="12:12">
      <c r="L63970" s="127"/>
    </row>
    <row r="63971" spans="12:12">
      <c r="L63971" s="127"/>
    </row>
    <row r="63972" spans="12:12">
      <c r="L63972" s="127"/>
    </row>
    <row r="63973" spans="12:12">
      <c r="L63973" s="127"/>
    </row>
    <row r="63974" spans="12:12">
      <c r="L63974" s="127"/>
    </row>
    <row r="63975" spans="12:12">
      <c r="L63975" s="127"/>
    </row>
    <row r="63976" spans="12:12">
      <c r="L63976" s="127"/>
    </row>
    <row r="63977" spans="12:12">
      <c r="L63977" s="127"/>
    </row>
    <row r="63978" spans="12:12">
      <c r="L63978" s="127"/>
    </row>
    <row r="63979" spans="12:12">
      <c r="L63979" s="127"/>
    </row>
    <row r="63980" spans="12:12">
      <c r="L63980" s="127"/>
    </row>
    <row r="63981" spans="12:12">
      <c r="L63981" s="127"/>
    </row>
    <row r="63982" spans="12:12">
      <c r="L63982" s="127"/>
    </row>
    <row r="63983" spans="12:12">
      <c r="L63983" s="127"/>
    </row>
    <row r="63984" spans="12:12">
      <c r="L63984" s="127"/>
    </row>
    <row r="63985" spans="12:12">
      <c r="L63985" s="127"/>
    </row>
    <row r="63986" spans="12:12">
      <c r="L63986" s="127"/>
    </row>
    <row r="63987" spans="12:12">
      <c r="L63987" s="127"/>
    </row>
    <row r="63988" spans="12:12">
      <c r="L63988" s="127"/>
    </row>
    <row r="63989" spans="12:12">
      <c r="L63989" s="127"/>
    </row>
    <row r="63990" spans="12:12">
      <c r="L63990" s="127"/>
    </row>
    <row r="63991" spans="12:12">
      <c r="L63991" s="127"/>
    </row>
    <row r="63992" spans="12:12">
      <c r="L63992" s="127"/>
    </row>
    <row r="63993" spans="12:12">
      <c r="L63993" s="127"/>
    </row>
    <row r="63994" spans="12:12">
      <c r="L63994" s="127"/>
    </row>
    <row r="63995" spans="12:12">
      <c r="L63995" s="127"/>
    </row>
    <row r="63996" spans="12:12">
      <c r="L63996" s="127"/>
    </row>
    <row r="63997" spans="12:12">
      <c r="L63997" s="127"/>
    </row>
    <row r="63998" spans="12:12">
      <c r="L63998" s="127"/>
    </row>
    <row r="63999" spans="12:12">
      <c r="L63999" s="127"/>
    </row>
    <row r="64000" spans="12:12">
      <c r="L64000" s="127"/>
    </row>
    <row r="64001" spans="12:12">
      <c r="L64001" s="127"/>
    </row>
    <row r="64002" spans="12:12">
      <c r="L64002" s="127"/>
    </row>
    <row r="64003" spans="12:12">
      <c r="L64003" s="127"/>
    </row>
    <row r="64004" spans="12:12">
      <c r="L64004" s="127"/>
    </row>
    <row r="64005" spans="12:12">
      <c r="L64005" s="127"/>
    </row>
    <row r="64006" spans="12:12">
      <c r="L64006" s="127"/>
    </row>
    <row r="64007" spans="12:12">
      <c r="L64007" s="127"/>
    </row>
    <row r="64008" spans="12:12">
      <c r="L64008" s="127"/>
    </row>
    <row r="64009" spans="12:12">
      <c r="L64009" s="127"/>
    </row>
    <row r="64010" spans="12:12">
      <c r="L64010" s="127"/>
    </row>
    <row r="64011" spans="12:12">
      <c r="L64011" s="127"/>
    </row>
    <row r="64012" spans="12:12">
      <c r="L64012" s="127"/>
    </row>
    <row r="64013" spans="12:12">
      <c r="L64013" s="127"/>
    </row>
    <row r="64014" spans="12:12">
      <c r="L64014" s="127"/>
    </row>
    <row r="64015" spans="12:12">
      <c r="L64015" s="127"/>
    </row>
    <row r="64016" spans="12:12">
      <c r="L64016" s="127"/>
    </row>
    <row r="64017" spans="12:12">
      <c r="L64017" s="127"/>
    </row>
    <row r="64018" spans="12:12">
      <c r="L64018" s="127"/>
    </row>
    <row r="64019" spans="12:12">
      <c r="L64019" s="127"/>
    </row>
    <row r="64020" spans="12:12">
      <c r="L64020" s="127"/>
    </row>
    <row r="64021" spans="12:12">
      <c r="L64021" s="127"/>
    </row>
    <row r="64022" spans="12:12">
      <c r="L64022" s="127"/>
    </row>
    <row r="64023" spans="12:12">
      <c r="L64023" s="127"/>
    </row>
    <row r="64024" spans="12:12">
      <c r="L64024" s="127"/>
    </row>
    <row r="64025" spans="12:12">
      <c r="L64025" s="127"/>
    </row>
    <row r="64026" spans="12:12">
      <c r="L64026" s="127"/>
    </row>
    <row r="64027" spans="12:12">
      <c r="L64027" s="127"/>
    </row>
    <row r="64028" spans="12:12">
      <c r="L64028" s="127"/>
    </row>
    <row r="64029" spans="12:12">
      <c r="L64029" s="127"/>
    </row>
    <row r="64030" spans="12:12">
      <c r="L64030" s="127"/>
    </row>
    <row r="64031" spans="12:12">
      <c r="L64031" s="127"/>
    </row>
    <row r="64032" spans="12:12">
      <c r="L64032" s="127"/>
    </row>
    <row r="64033" spans="12:12">
      <c r="L64033" s="127"/>
    </row>
    <row r="64034" spans="12:12">
      <c r="L64034" s="127"/>
    </row>
    <row r="64035" spans="12:12">
      <c r="L64035" s="127"/>
    </row>
    <row r="64036" spans="12:12">
      <c r="L64036" s="127"/>
    </row>
    <row r="64037" spans="12:12">
      <c r="L64037" s="127"/>
    </row>
    <row r="64038" spans="12:12">
      <c r="L64038" s="127"/>
    </row>
    <row r="64039" spans="12:12">
      <c r="L64039" s="127"/>
    </row>
    <row r="64040" spans="12:12">
      <c r="L64040" s="127"/>
    </row>
    <row r="64041" spans="12:12">
      <c r="L64041" s="127"/>
    </row>
    <row r="64042" spans="12:12">
      <c r="L64042" s="127"/>
    </row>
    <row r="64043" spans="12:12">
      <c r="L64043" s="127"/>
    </row>
    <row r="64044" spans="12:12">
      <c r="L64044" s="127"/>
    </row>
    <row r="64045" spans="12:12">
      <c r="L64045" s="127"/>
    </row>
    <row r="64046" spans="12:12">
      <c r="L64046" s="127"/>
    </row>
    <row r="64047" spans="12:12">
      <c r="L64047" s="127"/>
    </row>
    <row r="64048" spans="12:12">
      <c r="L64048" s="127"/>
    </row>
    <row r="64049" spans="12:12">
      <c r="L64049" s="127"/>
    </row>
    <row r="64050" spans="12:12">
      <c r="L64050" s="127"/>
    </row>
    <row r="64051" spans="12:12">
      <c r="L64051" s="127"/>
    </row>
    <row r="64052" spans="12:12">
      <c r="L64052" s="127"/>
    </row>
    <row r="64053" spans="12:12">
      <c r="L64053" s="127"/>
    </row>
    <row r="64054" spans="12:12">
      <c r="L64054" s="127"/>
    </row>
    <row r="64055" spans="12:12">
      <c r="L64055" s="127"/>
    </row>
    <row r="64056" spans="12:12">
      <c r="L64056" s="127"/>
    </row>
    <row r="64057" spans="12:12">
      <c r="L64057" s="127"/>
    </row>
    <row r="64058" spans="12:12">
      <c r="L64058" s="127"/>
    </row>
    <row r="64059" spans="12:12">
      <c r="L64059" s="127"/>
    </row>
    <row r="64060" spans="12:12">
      <c r="L64060" s="127"/>
    </row>
    <row r="64061" spans="12:12">
      <c r="L64061" s="127"/>
    </row>
    <row r="64062" spans="12:12">
      <c r="L64062" s="127"/>
    </row>
    <row r="64063" spans="12:12">
      <c r="L64063" s="127"/>
    </row>
    <row r="64064" spans="12:12">
      <c r="L64064" s="127"/>
    </row>
    <row r="64065" spans="12:12">
      <c r="L64065" s="127"/>
    </row>
    <row r="64066" spans="12:12">
      <c r="L64066" s="127"/>
    </row>
    <row r="64067" spans="12:12">
      <c r="L64067" s="127"/>
    </row>
    <row r="64068" spans="12:12">
      <c r="L64068" s="127"/>
    </row>
    <row r="64069" spans="12:12">
      <c r="L64069" s="127"/>
    </row>
    <row r="64070" spans="12:12">
      <c r="L64070" s="127"/>
    </row>
    <row r="64071" spans="12:12">
      <c r="L64071" s="127"/>
    </row>
    <row r="64072" spans="12:12">
      <c r="L64072" s="127"/>
    </row>
    <row r="64073" spans="12:12">
      <c r="L64073" s="127"/>
    </row>
    <row r="64074" spans="12:12">
      <c r="L64074" s="127"/>
    </row>
    <row r="64075" spans="12:12">
      <c r="L64075" s="127"/>
    </row>
    <row r="64076" spans="12:12">
      <c r="L64076" s="127"/>
    </row>
    <row r="64077" spans="12:12">
      <c r="L64077" s="127"/>
    </row>
    <row r="64078" spans="12:12">
      <c r="L64078" s="127"/>
    </row>
    <row r="64079" spans="12:12">
      <c r="L64079" s="127"/>
    </row>
    <row r="64080" spans="12:12">
      <c r="L64080" s="127"/>
    </row>
    <row r="64081" spans="12:12">
      <c r="L64081" s="127"/>
    </row>
    <row r="64082" spans="12:12">
      <c r="L64082" s="127"/>
    </row>
    <row r="64083" spans="12:12">
      <c r="L64083" s="127"/>
    </row>
    <row r="64084" spans="12:12">
      <c r="L64084" s="127"/>
    </row>
    <row r="64085" spans="12:12">
      <c r="L64085" s="127"/>
    </row>
    <row r="64086" spans="12:12">
      <c r="L64086" s="127"/>
    </row>
    <row r="64087" spans="12:12">
      <c r="L64087" s="127"/>
    </row>
    <row r="64088" spans="12:12">
      <c r="L64088" s="127"/>
    </row>
    <row r="64089" spans="12:12">
      <c r="L64089" s="127"/>
    </row>
    <row r="64090" spans="12:12">
      <c r="L64090" s="127"/>
    </row>
    <row r="64091" spans="12:12">
      <c r="L64091" s="127"/>
    </row>
    <row r="64092" spans="12:12">
      <c r="L64092" s="127"/>
    </row>
    <row r="64093" spans="12:12">
      <c r="L64093" s="127"/>
    </row>
    <row r="64094" spans="12:12">
      <c r="L64094" s="127"/>
    </row>
    <row r="64095" spans="12:12">
      <c r="L64095" s="127"/>
    </row>
    <row r="64096" spans="12:12">
      <c r="L64096" s="127"/>
    </row>
    <row r="64097" spans="12:12">
      <c r="L64097" s="127"/>
    </row>
    <row r="64098" spans="12:12">
      <c r="L64098" s="127"/>
    </row>
    <row r="64099" spans="12:12">
      <c r="L64099" s="127"/>
    </row>
    <row r="64100" spans="12:12">
      <c r="L64100" s="127"/>
    </row>
    <row r="64101" spans="12:12">
      <c r="L64101" s="127"/>
    </row>
    <row r="64102" spans="12:12">
      <c r="L64102" s="127"/>
    </row>
    <row r="64103" spans="12:12">
      <c r="L64103" s="127"/>
    </row>
    <row r="64104" spans="12:12">
      <c r="L64104" s="127"/>
    </row>
    <row r="64105" spans="12:12">
      <c r="L64105" s="127"/>
    </row>
    <row r="64106" spans="12:12">
      <c r="L64106" s="127"/>
    </row>
    <row r="64107" spans="12:12">
      <c r="L64107" s="127"/>
    </row>
    <row r="64108" spans="12:12">
      <c r="L64108" s="127"/>
    </row>
    <row r="64109" spans="12:12">
      <c r="L64109" s="127"/>
    </row>
    <row r="64110" spans="12:12">
      <c r="L64110" s="127"/>
    </row>
    <row r="64111" spans="12:12">
      <c r="L64111" s="127"/>
    </row>
    <row r="64112" spans="12:12">
      <c r="L64112" s="127"/>
    </row>
    <row r="64113" spans="12:12">
      <c r="L64113" s="127"/>
    </row>
    <row r="64114" spans="12:12">
      <c r="L64114" s="127"/>
    </row>
    <row r="64115" spans="12:12">
      <c r="L64115" s="127"/>
    </row>
    <row r="64116" spans="12:12">
      <c r="L64116" s="127"/>
    </row>
    <row r="64117" spans="12:12">
      <c r="L64117" s="127"/>
    </row>
    <row r="64118" spans="12:12">
      <c r="L64118" s="127"/>
    </row>
    <row r="64119" spans="12:12">
      <c r="L64119" s="127"/>
    </row>
    <row r="64120" spans="12:12">
      <c r="L64120" s="127"/>
    </row>
    <row r="64121" spans="12:12">
      <c r="L64121" s="127"/>
    </row>
    <row r="64122" spans="12:12">
      <c r="L64122" s="127"/>
    </row>
    <row r="64123" spans="12:12">
      <c r="L64123" s="127"/>
    </row>
    <row r="64124" spans="12:12">
      <c r="L64124" s="127"/>
    </row>
    <row r="64125" spans="12:12">
      <c r="L64125" s="127"/>
    </row>
    <row r="64126" spans="12:12">
      <c r="L64126" s="127"/>
    </row>
    <row r="64127" spans="12:12">
      <c r="L64127" s="127"/>
    </row>
    <row r="64128" spans="12:12">
      <c r="L64128" s="127"/>
    </row>
    <row r="64129" spans="12:12">
      <c r="L64129" s="127"/>
    </row>
    <row r="64130" spans="12:12">
      <c r="L64130" s="127"/>
    </row>
    <row r="64131" spans="12:12">
      <c r="L64131" s="127"/>
    </row>
    <row r="64132" spans="12:12">
      <c r="L64132" s="127"/>
    </row>
    <row r="64133" spans="12:12">
      <c r="L64133" s="127"/>
    </row>
    <row r="64134" spans="12:12">
      <c r="L64134" s="127"/>
    </row>
    <row r="64135" spans="12:12">
      <c r="L64135" s="127"/>
    </row>
    <row r="64136" spans="12:12">
      <c r="L64136" s="127"/>
    </row>
    <row r="64137" spans="12:12">
      <c r="L64137" s="127"/>
    </row>
    <row r="64138" spans="12:12">
      <c r="L64138" s="127"/>
    </row>
    <row r="64139" spans="12:12">
      <c r="L64139" s="127"/>
    </row>
    <row r="64140" spans="12:12">
      <c r="L64140" s="127"/>
    </row>
    <row r="64141" spans="12:12">
      <c r="L64141" s="127"/>
    </row>
    <row r="64142" spans="12:12">
      <c r="L64142" s="127"/>
    </row>
    <row r="64143" spans="12:12">
      <c r="L64143" s="127"/>
    </row>
    <row r="64144" spans="12:12">
      <c r="L64144" s="127"/>
    </row>
    <row r="64145" spans="12:12">
      <c r="L64145" s="127"/>
    </row>
    <row r="64146" spans="12:12">
      <c r="L64146" s="127"/>
    </row>
    <row r="64147" spans="12:12">
      <c r="L64147" s="127"/>
    </row>
    <row r="64148" spans="12:12">
      <c r="L64148" s="127"/>
    </row>
    <row r="64149" spans="12:12">
      <c r="L64149" s="127"/>
    </row>
    <row r="64150" spans="12:12">
      <c r="L64150" s="127"/>
    </row>
    <row r="64151" spans="12:12">
      <c r="L64151" s="127"/>
    </row>
    <row r="64152" spans="12:12">
      <c r="L64152" s="127"/>
    </row>
    <row r="64153" spans="12:12">
      <c r="L64153" s="127"/>
    </row>
    <row r="64154" spans="12:12">
      <c r="L64154" s="127"/>
    </row>
    <row r="64155" spans="12:12">
      <c r="L64155" s="127"/>
    </row>
    <row r="64156" spans="12:12">
      <c r="L64156" s="127"/>
    </row>
    <row r="64157" spans="12:12">
      <c r="L64157" s="127"/>
    </row>
    <row r="64158" spans="12:12">
      <c r="L64158" s="127"/>
    </row>
    <row r="64159" spans="12:12">
      <c r="L64159" s="127"/>
    </row>
    <row r="64160" spans="12:12">
      <c r="L64160" s="127"/>
    </row>
    <row r="64161" spans="12:12">
      <c r="L64161" s="127"/>
    </row>
    <row r="64162" spans="12:12">
      <c r="L64162" s="127"/>
    </row>
    <row r="64163" spans="12:12">
      <c r="L64163" s="127"/>
    </row>
    <row r="64164" spans="12:12">
      <c r="L64164" s="127"/>
    </row>
    <row r="64165" spans="12:12">
      <c r="L64165" s="127"/>
    </row>
    <row r="64166" spans="12:12">
      <c r="L64166" s="127"/>
    </row>
    <row r="64167" spans="12:12">
      <c r="L64167" s="127"/>
    </row>
    <row r="64168" spans="12:12">
      <c r="L64168" s="127"/>
    </row>
    <row r="64169" spans="12:12">
      <c r="L64169" s="127"/>
    </row>
    <row r="64170" spans="12:12">
      <c r="L64170" s="127"/>
    </row>
    <row r="64171" spans="12:12">
      <c r="L64171" s="127"/>
    </row>
    <row r="64172" spans="12:12">
      <c r="L64172" s="127"/>
    </row>
    <row r="64173" spans="12:12">
      <c r="L64173" s="127"/>
    </row>
    <row r="64174" spans="12:12">
      <c r="L64174" s="127"/>
    </row>
    <row r="64175" spans="12:12">
      <c r="L64175" s="127"/>
    </row>
    <row r="64176" spans="12:12">
      <c r="L64176" s="127"/>
    </row>
    <row r="64177" spans="12:12">
      <c r="L64177" s="127"/>
    </row>
    <row r="64178" spans="12:12">
      <c r="L64178" s="127"/>
    </row>
    <row r="64179" spans="12:12">
      <c r="L64179" s="127"/>
    </row>
    <row r="64180" spans="12:12">
      <c r="L64180" s="127"/>
    </row>
    <row r="64181" spans="12:12">
      <c r="L64181" s="127"/>
    </row>
    <row r="64182" spans="12:12">
      <c r="L64182" s="127"/>
    </row>
    <row r="64183" spans="12:12">
      <c r="L64183" s="127"/>
    </row>
    <row r="64184" spans="12:12">
      <c r="L64184" s="127"/>
    </row>
    <row r="64185" spans="12:12">
      <c r="L64185" s="127"/>
    </row>
    <row r="64186" spans="12:12">
      <c r="L64186" s="127"/>
    </row>
    <row r="64187" spans="12:12">
      <c r="L64187" s="127"/>
    </row>
    <row r="64188" spans="12:12">
      <c r="L64188" s="127"/>
    </row>
    <row r="64189" spans="12:12">
      <c r="L64189" s="127"/>
    </row>
    <row r="64190" spans="12:12">
      <c r="L64190" s="127"/>
    </row>
    <row r="64191" spans="12:12">
      <c r="L64191" s="127"/>
    </row>
    <row r="64192" spans="12:12">
      <c r="L64192" s="127"/>
    </row>
    <row r="64193" spans="12:12">
      <c r="L64193" s="127"/>
    </row>
    <row r="64194" spans="12:12">
      <c r="L64194" s="127"/>
    </row>
    <row r="64195" spans="12:12">
      <c r="L64195" s="127"/>
    </row>
    <row r="64196" spans="12:12">
      <c r="L64196" s="127"/>
    </row>
    <row r="64197" spans="12:12">
      <c r="L64197" s="127"/>
    </row>
    <row r="64198" spans="12:12">
      <c r="L64198" s="127"/>
    </row>
    <row r="64199" spans="12:12">
      <c r="L64199" s="127"/>
    </row>
    <row r="64200" spans="12:12">
      <c r="L64200" s="127"/>
    </row>
    <row r="64201" spans="12:12">
      <c r="L64201" s="127"/>
    </row>
    <row r="64202" spans="12:12">
      <c r="L64202" s="127"/>
    </row>
    <row r="64203" spans="12:12">
      <c r="L64203" s="127"/>
    </row>
    <row r="64204" spans="12:12">
      <c r="L64204" s="127"/>
    </row>
    <row r="64205" spans="12:12">
      <c r="L64205" s="127"/>
    </row>
    <row r="64206" spans="12:12">
      <c r="L64206" s="127"/>
    </row>
    <row r="64207" spans="12:12">
      <c r="L64207" s="127"/>
    </row>
    <row r="64208" spans="12:12">
      <c r="L64208" s="127"/>
    </row>
    <row r="64209" spans="12:12">
      <c r="L64209" s="127"/>
    </row>
    <row r="64210" spans="12:12">
      <c r="L64210" s="127"/>
    </row>
    <row r="64211" spans="12:12">
      <c r="L64211" s="127"/>
    </row>
    <row r="64212" spans="12:12">
      <c r="L64212" s="127"/>
    </row>
    <row r="64213" spans="12:12">
      <c r="L64213" s="127"/>
    </row>
    <row r="64214" spans="12:12">
      <c r="L64214" s="127"/>
    </row>
    <row r="64215" spans="12:12">
      <c r="L64215" s="127"/>
    </row>
    <row r="64216" spans="12:12">
      <c r="L64216" s="127"/>
    </row>
    <row r="64217" spans="12:12">
      <c r="L64217" s="127"/>
    </row>
    <row r="64218" spans="12:12">
      <c r="L64218" s="127"/>
    </row>
    <row r="64219" spans="12:12">
      <c r="L64219" s="127"/>
    </row>
    <row r="64220" spans="12:12">
      <c r="L64220" s="127"/>
    </row>
    <row r="64221" spans="12:12">
      <c r="L64221" s="127"/>
    </row>
    <row r="64222" spans="12:12">
      <c r="L64222" s="127"/>
    </row>
    <row r="64223" spans="12:12">
      <c r="L64223" s="127"/>
    </row>
    <row r="64224" spans="12:12">
      <c r="L64224" s="127"/>
    </row>
    <row r="64225" spans="12:12">
      <c r="L64225" s="127"/>
    </row>
    <row r="64226" spans="12:12">
      <c r="L64226" s="127"/>
    </row>
    <row r="64227" spans="12:12">
      <c r="L64227" s="127"/>
    </row>
    <row r="64228" spans="12:12">
      <c r="L64228" s="127"/>
    </row>
    <row r="64229" spans="12:12">
      <c r="L64229" s="127"/>
    </row>
    <row r="64230" spans="12:12">
      <c r="L64230" s="127"/>
    </row>
    <row r="64231" spans="12:12">
      <c r="L64231" s="127"/>
    </row>
    <row r="64232" spans="12:12">
      <c r="L64232" s="127"/>
    </row>
    <row r="64233" spans="12:12">
      <c r="L64233" s="127"/>
    </row>
    <row r="64234" spans="12:12">
      <c r="L64234" s="127"/>
    </row>
    <row r="64235" spans="12:12">
      <c r="L64235" s="127"/>
    </row>
    <row r="64236" spans="12:12">
      <c r="L64236" s="127"/>
    </row>
    <row r="64237" spans="12:12">
      <c r="L64237" s="127"/>
    </row>
    <row r="64238" spans="12:12">
      <c r="L64238" s="127"/>
    </row>
    <row r="64239" spans="12:12">
      <c r="L64239" s="127"/>
    </row>
    <row r="64240" spans="12:12">
      <c r="L64240" s="127"/>
    </row>
    <row r="64241" spans="12:12">
      <c r="L64241" s="127"/>
    </row>
    <row r="64242" spans="12:12">
      <c r="L64242" s="127"/>
    </row>
    <row r="64243" spans="12:12">
      <c r="L64243" s="127"/>
    </row>
    <row r="64244" spans="12:12">
      <c r="L64244" s="127"/>
    </row>
    <row r="64245" spans="12:12">
      <c r="L64245" s="127"/>
    </row>
    <row r="64246" spans="12:12">
      <c r="L64246" s="127"/>
    </row>
    <row r="64247" spans="12:12">
      <c r="L64247" s="127"/>
    </row>
    <row r="64248" spans="12:12">
      <c r="L64248" s="127"/>
    </row>
    <row r="64249" spans="12:12">
      <c r="L64249" s="127"/>
    </row>
    <row r="64250" spans="12:12">
      <c r="L64250" s="127"/>
    </row>
    <row r="64251" spans="12:12">
      <c r="L64251" s="127"/>
    </row>
    <row r="64252" spans="12:12">
      <c r="L64252" s="127"/>
    </row>
    <row r="64253" spans="12:12">
      <c r="L64253" s="127"/>
    </row>
    <row r="64254" spans="12:12">
      <c r="L64254" s="127"/>
    </row>
    <row r="64255" spans="12:12">
      <c r="L64255" s="127"/>
    </row>
    <row r="64256" spans="12:12">
      <c r="L64256" s="127"/>
    </row>
    <row r="64257" spans="12:12">
      <c r="L64257" s="127"/>
    </row>
    <row r="64258" spans="12:12">
      <c r="L64258" s="127"/>
    </row>
    <row r="64259" spans="12:12">
      <c r="L64259" s="127"/>
    </row>
    <row r="64260" spans="12:12">
      <c r="L64260" s="127"/>
    </row>
    <row r="64261" spans="12:12">
      <c r="L64261" s="127"/>
    </row>
    <row r="64262" spans="12:12">
      <c r="L64262" s="127"/>
    </row>
    <row r="64263" spans="12:12">
      <c r="L64263" s="127"/>
    </row>
    <row r="64264" spans="12:12">
      <c r="L64264" s="127"/>
    </row>
    <row r="64265" spans="12:12">
      <c r="L64265" s="127"/>
    </row>
    <row r="64266" spans="12:12">
      <c r="L64266" s="127"/>
    </row>
    <row r="64267" spans="12:12">
      <c r="L64267" s="127"/>
    </row>
    <row r="64268" spans="12:12">
      <c r="L64268" s="127"/>
    </row>
    <row r="64269" spans="12:12">
      <c r="L64269" s="127"/>
    </row>
    <row r="64270" spans="12:12">
      <c r="L64270" s="127"/>
    </row>
    <row r="64271" spans="12:12">
      <c r="L64271" s="127"/>
    </row>
    <row r="64272" spans="12:12">
      <c r="L64272" s="127"/>
    </row>
    <row r="64273" spans="12:12">
      <c r="L64273" s="127"/>
    </row>
    <row r="64274" spans="12:12">
      <c r="L64274" s="127"/>
    </row>
    <row r="64275" spans="12:12">
      <c r="L64275" s="127"/>
    </row>
    <row r="64276" spans="12:12">
      <c r="L64276" s="127"/>
    </row>
    <row r="64277" spans="12:12">
      <c r="L64277" s="127"/>
    </row>
    <row r="64278" spans="12:12">
      <c r="L64278" s="127"/>
    </row>
    <row r="64279" spans="12:12">
      <c r="L64279" s="127"/>
    </row>
    <row r="64280" spans="12:12">
      <c r="L64280" s="127"/>
    </row>
    <row r="64281" spans="12:12">
      <c r="L64281" s="127"/>
    </row>
    <row r="64282" spans="12:12">
      <c r="L64282" s="127"/>
    </row>
    <row r="64283" spans="12:12">
      <c r="L64283" s="127"/>
    </row>
    <row r="64284" spans="12:12">
      <c r="L64284" s="127"/>
    </row>
    <row r="64285" spans="12:12">
      <c r="L64285" s="127"/>
    </row>
    <row r="64286" spans="12:12">
      <c r="L64286" s="127"/>
    </row>
    <row r="64287" spans="12:12">
      <c r="L64287" s="127"/>
    </row>
    <row r="64288" spans="12:12">
      <c r="L64288" s="127"/>
    </row>
    <row r="64289" spans="12:12">
      <c r="L64289" s="127"/>
    </row>
    <row r="64290" spans="12:12">
      <c r="L64290" s="127"/>
    </row>
    <row r="64291" spans="12:12">
      <c r="L64291" s="127"/>
    </row>
    <row r="64292" spans="12:12">
      <c r="L64292" s="127"/>
    </row>
    <row r="64293" spans="12:12">
      <c r="L64293" s="127"/>
    </row>
    <row r="64294" spans="12:12">
      <c r="L64294" s="127"/>
    </row>
    <row r="64295" spans="12:12">
      <c r="L64295" s="127"/>
    </row>
    <row r="64296" spans="12:12">
      <c r="L64296" s="127"/>
    </row>
    <row r="64297" spans="12:12">
      <c r="L64297" s="127"/>
    </row>
    <row r="64298" spans="12:12">
      <c r="L64298" s="127"/>
    </row>
    <row r="64299" spans="12:12">
      <c r="L64299" s="127"/>
    </row>
    <row r="64300" spans="12:12">
      <c r="L64300" s="127"/>
    </row>
    <row r="64301" spans="12:12">
      <c r="L64301" s="127"/>
    </row>
    <row r="64302" spans="12:12">
      <c r="L64302" s="127"/>
    </row>
    <row r="64303" spans="12:12">
      <c r="L64303" s="127"/>
    </row>
    <row r="64304" spans="12:12">
      <c r="L64304" s="127"/>
    </row>
    <row r="64305" spans="12:12">
      <c r="L64305" s="127"/>
    </row>
    <row r="64306" spans="12:12">
      <c r="L64306" s="127"/>
    </row>
    <row r="64307" spans="12:12">
      <c r="L64307" s="127"/>
    </row>
    <row r="64308" spans="12:12">
      <c r="L64308" s="127"/>
    </row>
    <row r="64309" spans="12:12">
      <c r="L64309" s="127"/>
    </row>
    <row r="64310" spans="12:12">
      <c r="L64310" s="127"/>
    </row>
    <row r="64311" spans="12:12">
      <c r="L64311" s="127"/>
    </row>
    <row r="64312" spans="12:12">
      <c r="L64312" s="127"/>
    </row>
    <row r="64313" spans="12:12">
      <c r="L64313" s="127"/>
    </row>
    <row r="64314" spans="12:12">
      <c r="L64314" s="127"/>
    </row>
    <row r="64315" spans="12:12">
      <c r="L64315" s="127"/>
    </row>
    <row r="64316" spans="12:12">
      <c r="L64316" s="127"/>
    </row>
    <row r="64317" spans="12:12">
      <c r="L64317" s="127"/>
    </row>
    <row r="64318" spans="12:12">
      <c r="L64318" s="127"/>
    </row>
    <row r="64319" spans="12:12">
      <c r="L64319" s="127"/>
    </row>
    <row r="64320" spans="12:12">
      <c r="L64320" s="127"/>
    </row>
    <row r="64321" spans="12:12">
      <c r="L64321" s="127"/>
    </row>
    <row r="64322" spans="12:12">
      <c r="L64322" s="127"/>
    </row>
    <row r="64323" spans="12:12">
      <c r="L64323" s="127"/>
    </row>
    <row r="64324" spans="12:12">
      <c r="L64324" s="127"/>
    </row>
    <row r="64325" spans="12:12">
      <c r="L64325" s="127"/>
    </row>
    <row r="64326" spans="12:12">
      <c r="L64326" s="127"/>
    </row>
    <row r="64327" spans="12:12">
      <c r="L64327" s="127"/>
    </row>
    <row r="64328" spans="12:12">
      <c r="L64328" s="127"/>
    </row>
    <row r="64329" spans="12:12">
      <c r="L64329" s="127"/>
    </row>
    <row r="64330" spans="12:12">
      <c r="L64330" s="127"/>
    </row>
    <row r="64331" spans="12:12">
      <c r="L64331" s="127"/>
    </row>
    <row r="64332" spans="12:12">
      <c r="L64332" s="127"/>
    </row>
    <row r="64333" spans="12:12">
      <c r="L64333" s="127"/>
    </row>
    <row r="64334" spans="12:12">
      <c r="L64334" s="127"/>
    </row>
    <row r="64335" spans="12:12">
      <c r="L64335" s="127"/>
    </row>
    <row r="64336" spans="12:12">
      <c r="L64336" s="127"/>
    </row>
    <row r="64337" spans="12:12">
      <c r="L64337" s="127"/>
    </row>
    <row r="64338" spans="12:12">
      <c r="L64338" s="127"/>
    </row>
    <row r="64339" spans="12:12">
      <c r="L64339" s="127"/>
    </row>
    <row r="64340" spans="12:12">
      <c r="L64340" s="127"/>
    </row>
    <row r="64341" spans="12:12">
      <c r="L64341" s="127"/>
    </row>
    <row r="64342" spans="12:12">
      <c r="L64342" s="127"/>
    </row>
    <row r="64343" spans="12:12">
      <c r="L64343" s="127"/>
    </row>
    <row r="64344" spans="12:12">
      <c r="L64344" s="127"/>
    </row>
    <row r="64345" spans="12:12">
      <c r="L64345" s="127"/>
    </row>
    <row r="64346" spans="12:12">
      <c r="L64346" s="127"/>
    </row>
    <row r="64347" spans="12:12">
      <c r="L64347" s="127"/>
    </row>
    <row r="64348" spans="12:12">
      <c r="L64348" s="127"/>
    </row>
    <row r="64349" spans="12:12">
      <c r="L64349" s="127"/>
    </row>
    <row r="64350" spans="12:12">
      <c r="L64350" s="127"/>
    </row>
    <row r="64351" spans="12:12">
      <c r="L64351" s="127"/>
    </row>
    <row r="64352" spans="12:12">
      <c r="L64352" s="127"/>
    </row>
    <row r="64353" spans="12:12">
      <c r="L64353" s="127"/>
    </row>
    <row r="64354" spans="12:12">
      <c r="L64354" s="127"/>
    </row>
    <row r="64355" spans="12:12">
      <c r="L64355" s="127"/>
    </row>
    <row r="64356" spans="12:12">
      <c r="L64356" s="127"/>
    </row>
    <row r="64357" spans="12:12">
      <c r="L64357" s="127"/>
    </row>
    <row r="64358" spans="12:12">
      <c r="L64358" s="127"/>
    </row>
    <row r="64359" spans="12:12">
      <c r="L64359" s="127"/>
    </row>
    <row r="64360" spans="12:12">
      <c r="L64360" s="127"/>
    </row>
    <row r="64361" spans="12:12">
      <c r="L64361" s="127"/>
    </row>
    <row r="64362" spans="12:12">
      <c r="L64362" s="127"/>
    </row>
    <row r="64363" spans="12:12">
      <c r="L64363" s="127"/>
    </row>
    <row r="64364" spans="12:12">
      <c r="L64364" s="127"/>
    </row>
    <row r="64365" spans="12:12">
      <c r="L64365" s="127"/>
    </row>
    <row r="64366" spans="12:12">
      <c r="L64366" s="127"/>
    </row>
    <row r="64367" spans="12:12">
      <c r="L64367" s="127"/>
    </row>
    <row r="64368" spans="12:12">
      <c r="L64368" s="127"/>
    </row>
    <row r="64369" spans="12:12">
      <c r="L64369" s="127"/>
    </row>
    <row r="64370" spans="12:12">
      <c r="L64370" s="127"/>
    </row>
    <row r="64371" spans="12:12">
      <c r="L64371" s="127"/>
    </row>
    <row r="64372" spans="12:12">
      <c r="L64372" s="127"/>
    </row>
    <row r="64373" spans="12:12">
      <c r="L64373" s="127"/>
    </row>
    <row r="64374" spans="12:12">
      <c r="L64374" s="127"/>
    </row>
    <row r="64375" spans="12:12">
      <c r="L64375" s="127"/>
    </row>
    <row r="64376" spans="12:12">
      <c r="L64376" s="127"/>
    </row>
    <row r="64377" spans="12:12">
      <c r="L64377" s="127"/>
    </row>
    <row r="64378" spans="12:12">
      <c r="L64378" s="127"/>
    </row>
    <row r="64379" spans="12:12">
      <c r="L64379" s="127"/>
    </row>
    <row r="64380" spans="12:12">
      <c r="L64380" s="127"/>
    </row>
    <row r="64381" spans="12:12">
      <c r="L64381" s="127"/>
    </row>
    <row r="64382" spans="12:12">
      <c r="L64382" s="127"/>
    </row>
    <row r="64383" spans="12:12">
      <c r="L64383" s="127"/>
    </row>
    <row r="64384" spans="12:12">
      <c r="L64384" s="127"/>
    </row>
    <row r="64385" spans="12:12">
      <c r="L64385" s="127"/>
    </row>
    <row r="64386" spans="12:12">
      <c r="L64386" s="127"/>
    </row>
    <row r="64387" spans="12:12">
      <c r="L64387" s="127"/>
    </row>
    <row r="64388" spans="12:12">
      <c r="L64388" s="127"/>
    </row>
    <row r="64389" spans="12:12">
      <c r="L64389" s="127"/>
    </row>
    <row r="64390" spans="12:12">
      <c r="L64390" s="127"/>
    </row>
    <row r="64391" spans="12:12">
      <c r="L64391" s="127"/>
    </row>
    <row r="64392" spans="12:12">
      <c r="L64392" s="127"/>
    </row>
    <row r="64393" spans="12:12">
      <c r="L64393" s="127"/>
    </row>
    <row r="64394" spans="12:12">
      <c r="L64394" s="127"/>
    </row>
    <row r="64395" spans="12:12">
      <c r="L64395" s="127"/>
    </row>
    <row r="64396" spans="12:12">
      <c r="L64396" s="127"/>
    </row>
    <row r="64397" spans="12:12">
      <c r="L64397" s="127"/>
    </row>
    <row r="64398" spans="12:12">
      <c r="L64398" s="127"/>
    </row>
    <row r="64399" spans="12:12">
      <c r="L64399" s="127"/>
    </row>
    <row r="64400" spans="12:12">
      <c r="L64400" s="127"/>
    </row>
    <row r="64401" spans="12:12">
      <c r="L64401" s="127"/>
    </row>
    <row r="64402" spans="12:12">
      <c r="L64402" s="127"/>
    </row>
    <row r="64403" spans="12:12">
      <c r="L64403" s="127"/>
    </row>
    <row r="64404" spans="12:12">
      <c r="L64404" s="127"/>
    </row>
    <row r="64405" spans="12:12">
      <c r="L64405" s="127"/>
    </row>
    <row r="64406" spans="12:12">
      <c r="L64406" s="127"/>
    </row>
    <row r="64407" spans="12:12">
      <c r="L64407" s="127"/>
    </row>
    <row r="64408" spans="12:12">
      <c r="L64408" s="127"/>
    </row>
    <row r="64409" spans="12:12">
      <c r="L64409" s="127"/>
    </row>
    <row r="64410" spans="12:12">
      <c r="L64410" s="127"/>
    </row>
    <row r="64411" spans="12:12">
      <c r="L64411" s="127"/>
    </row>
    <row r="64412" spans="12:12">
      <c r="L64412" s="127"/>
    </row>
    <row r="64413" spans="12:12">
      <c r="L64413" s="127"/>
    </row>
    <row r="64414" spans="12:12">
      <c r="L64414" s="127"/>
    </row>
    <row r="64415" spans="12:12">
      <c r="L64415" s="127"/>
    </row>
    <row r="64416" spans="12:12">
      <c r="L64416" s="127"/>
    </row>
    <row r="64417" spans="12:12">
      <c r="L64417" s="127"/>
    </row>
    <row r="64418" spans="12:12">
      <c r="L64418" s="127"/>
    </row>
    <row r="64419" spans="12:12">
      <c r="L64419" s="127"/>
    </row>
    <row r="64420" spans="12:12">
      <c r="L64420" s="127"/>
    </row>
    <row r="64421" spans="12:12">
      <c r="L64421" s="127"/>
    </row>
    <row r="64422" spans="12:12">
      <c r="L64422" s="127"/>
    </row>
    <row r="64423" spans="12:12">
      <c r="L64423" s="127"/>
    </row>
    <row r="64424" spans="12:12">
      <c r="L64424" s="127"/>
    </row>
    <row r="64425" spans="12:12">
      <c r="L64425" s="127"/>
    </row>
    <row r="64426" spans="12:12">
      <c r="L64426" s="127"/>
    </row>
    <row r="64427" spans="12:12">
      <c r="L64427" s="127"/>
    </row>
    <row r="64428" spans="12:12">
      <c r="L64428" s="127"/>
    </row>
    <row r="64429" spans="12:12">
      <c r="L64429" s="127"/>
    </row>
    <row r="64430" spans="12:12">
      <c r="L64430" s="127"/>
    </row>
    <row r="64431" spans="12:12">
      <c r="L64431" s="127"/>
    </row>
    <row r="64432" spans="12:12">
      <c r="L64432" s="127"/>
    </row>
    <row r="64433" spans="12:12">
      <c r="L64433" s="127"/>
    </row>
    <row r="64434" spans="12:12">
      <c r="L64434" s="127"/>
    </row>
    <row r="64435" spans="12:12">
      <c r="L64435" s="127"/>
    </row>
    <row r="64436" spans="12:12">
      <c r="L64436" s="127"/>
    </row>
    <row r="64437" spans="12:12">
      <c r="L64437" s="127"/>
    </row>
    <row r="64438" spans="12:12">
      <c r="L64438" s="127"/>
    </row>
    <row r="64439" spans="12:12">
      <c r="L64439" s="127"/>
    </row>
    <row r="64440" spans="12:12">
      <c r="L64440" s="127"/>
    </row>
    <row r="64441" spans="12:12">
      <c r="L64441" s="127"/>
    </row>
    <row r="64442" spans="12:12">
      <c r="L64442" s="127"/>
    </row>
    <row r="64443" spans="12:12">
      <c r="L64443" s="127"/>
    </row>
    <row r="64444" spans="12:12">
      <c r="L64444" s="127"/>
    </row>
    <row r="64445" spans="12:12">
      <c r="L64445" s="127"/>
    </row>
    <row r="64446" spans="12:12">
      <c r="L64446" s="127"/>
    </row>
    <row r="64447" spans="12:12">
      <c r="L64447" s="127"/>
    </row>
    <row r="64448" spans="12:12">
      <c r="L64448" s="127"/>
    </row>
    <row r="64449" spans="12:12">
      <c r="L64449" s="127"/>
    </row>
    <row r="64450" spans="12:12">
      <c r="L64450" s="127"/>
    </row>
    <row r="64451" spans="12:12">
      <c r="L64451" s="127"/>
    </row>
    <row r="64452" spans="12:12">
      <c r="L64452" s="127"/>
    </row>
    <row r="64453" spans="12:12">
      <c r="L64453" s="127"/>
    </row>
    <row r="64454" spans="12:12">
      <c r="L64454" s="127"/>
    </row>
    <row r="64455" spans="12:12">
      <c r="L64455" s="127"/>
    </row>
    <row r="64456" spans="12:12">
      <c r="L64456" s="127"/>
    </row>
    <row r="64457" spans="12:12">
      <c r="L64457" s="127"/>
    </row>
    <row r="64458" spans="12:12">
      <c r="L64458" s="127"/>
    </row>
    <row r="64459" spans="12:12">
      <c r="L64459" s="127"/>
    </row>
    <row r="64460" spans="12:12">
      <c r="L64460" s="127"/>
    </row>
    <row r="64461" spans="12:12">
      <c r="L64461" s="127"/>
    </row>
    <row r="64462" spans="12:12">
      <c r="L64462" s="127"/>
    </row>
    <row r="64463" spans="12:12">
      <c r="L64463" s="127"/>
    </row>
    <row r="64464" spans="12:12">
      <c r="L64464" s="127"/>
    </row>
    <row r="64465" spans="12:12">
      <c r="L64465" s="127"/>
    </row>
    <row r="64466" spans="12:12">
      <c r="L64466" s="127"/>
    </row>
    <row r="64467" spans="12:12">
      <c r="L64467" s="127"/>
    </row>
    <row r="64468" spans="12:12">
      <c r="L64468" s="127"/>
    </row>
    <row r="64469" spans="12:12">
      <c r="L64469" s="127"/>
    </row>
    <row r="64470" spans="12:12">
      <c r="L64470" s="127"/>
    </row>
    <row r="64471" spans="12:12">
      <c r="L64471" s="127"/>
    </row>
    <row r="64472" spans="12:12">
      <c r="L64472" s="127"/>
    </row>
    <row r="64473" spans="12:12">
      <c r="L64473" s="127"/>
    </row>
    <row r="64474" spans="12:12">
      <c r="L64474" s="127"/>
    </row>
    <row r="64475" spans="12:12">
      <c r="L64475" s="127"/>
    </row>
    <row r="64476" spans="12:12">
      <c r="L64476" s="127"/>
    </row>
    <row r="64477" spans="12:12">
      <c r="L64477" s="127"/>
    </row>
    <row r="64478" spans="12:12">
      <c r="L64478" s="127"/>
    </row>
    <row r="64479" spans="12:12">
      <c r="L64479" s="127"/>
    </row>
    <row r="64480" spans="12:12">
      <c r="L64480" s="127"/>
    </row>
    <row r="64481" spans="12:12">
      <c r="L64481" s="127"/>
    </row>
    <row r="64482" spans="12:12">
      <c r="L64482" s="127"/>
    </row>
    <row r="64483" spans="12:12">
      <c r="L64483" s="127"/>
    </row>
    <row r="64484" spans="12:12">
      <c r="L64484" s="127"/>
    </row>
    <row r="64485" spans="12:12">
      <c r="L64485" s="127"/>
    </row>
    <row r="64486" spans="12:12">
      <c r="L64486" s="127"/>
    </row>
    <row r="64487" spans="12:12">
      <c r="L64487" s="127"/>
    </row>
    <row r="64488" spans="12:12">
      <c r="L64488" s="127"/>
    </row>
    <row r="64489" spans="12:12">
      <c r="L64489" s="127"/>
    </row>
    <row r="64490" spans="12:12">
      <c r="L64490" s="127"/>
    </row>
    <row r="64491" spans="12:12">
      <c r="L64491" s="127"/>
    </row>
    <row r="64492" spans="12:12">
      <c r="L64492" s="127"/>
    </row>
    <row r="64493" spans="12:12">
      <c r="L64493" s="127"/>
    </row>
    <row r="64494" spans="12:12">
      <c r="L64494" s="127"/>
    </row>
    <row r="64495" spans="12:12">
      <c r="L64495" s="127"/>
    </row>
    <row r="64496" spans="12:12">
      <c r="L64496" s="127"/>
    </row>
    <row r="64497" spans="12:12">
      <c r="L64497" s="127"/>
    </row>
    <row r="64498" spans="12:12">
      <c r="L64498" s="127"/>
    </row>
    <row r="64499" spans="12:12">
      <c r="L64499" s="127"/>
    </row>
    <row r="64500" spans="12:12">
      <c r="L64500" s="127"/>
    </row>
    <row r="64501" spans="12:12">
      <c r="L64501" s="127"/>
    </row>
    <row r="64502" spans="12:12">
      <c r="L64502" s="127"/>
    </row>
    <row r="64503" spans="12:12">
      <c r="L64503" s="127"/>
    </row>
    <row r="64504" spans="12:12">
      <c r="L64504" s="127"/>
    </row>
    <row r="64505" spans="12:12">
      <c r="L64505" s="127"/>
    </row>
    <row r="64506" spans="12:12">
      <c r="L64506" s="127"/>
    </row>
    <row r="64507" spans="12:12">
      <c r="L64507" s="127"/>
    </row>
    <row r="64508" spans="12:12">
      <c r="L64508" s="127"/>
    </row>
    <row r="64509" spans="12:12">
      <c r="L64509" s="127"/>
    </row>
    <row r="64510" spans="12:12">
      <c r="L64510" s="127"/>
    </row>
    <row r="64511" spans="12:12">
      <c r="L64511" s="127"/>
    </row>
    <row r="64512" spans="12:12">
      <c r="L64512" s="127"/>
    </row>
    <row r="64513" spans="12:12">
      <c r="L64513" s="127"/>
    </row>
    <row r="64514" spans="12:12">
      <c r="L64514" s="127"/>
    </row>
    <row r="64515" spans="12:12">
      <c r="L64515" s="127"/>
    </row>
    <row r="64516" spans="12:12">
      <c r="L64516" s="127"/>
    </row>
    <row r="64517" spans="12:12">
      <c r="L64517" s="127"/>
    </row>
    <row r="64518" spans="12:12">
      <c r="L64518" s="127"/>
    </row>
    <row r="64519" spans="12:12">
      <c r="L64519" s="127"/>
    </row>
    <row r="64520" spans="12:12">
      <c r="L64520" s="127"/>
    </row>
    <row r="64521" spans="12:12">
      <c r="L64521" s="127"/>
    </row>
    <row r="64522" spans="12:12">
      <c r="L64522" s="127"/>
    </row>
    <row r="64523" spans="12:12">
      <c r="L64523" s="127"/>
    </row>
    <row r="64524" spans="12:12">
      <c r="L64524" s="127"/>
    </row>
    <row r="64525" spans="12:12">
      <c r="L64525" s="127"/>
    </row>
    <row r="64526" spans="12:12">
      <c r="L64526" s="127"/>
    </row>
    <row r="64527" spans="12:12">
      <c r="L64527" s="127"/>
    </row>
    <row r="64528" spans="12:12">
      <c r="L64528" s="127"/>
    </row>
    <row r="64529" spans="12:12">
      <c r="L64529" s="127"/>
    </row>
    <row r="64530" spans="12:12">
      <c r="L64530" s="127"/>
    </row>
    <row r="64531" spans="12:12">
      <c r="L64531" s="127"/>
    </row>
    <row r="64532" spans="12:12">
      <c r="L64532" s="127"/>
    </row>
    <row r="64533" spans="12:12">
      <c r="L64533" s="127"/>
    </row>
    <row r="64534" spans="12:12">
      <c r="L64534" s="127"/>
    </row>
    <row r="64535" spans="12:12">
      <c r="L64535" s="127"/>
    </row>
    <row r="64536" spans="12:12">
      <c r="L64536" s="127"/>
    </row>
    <row r="64537" spans="12:12">
      <c r="L64537" s="127"/>
    </row>
    <row r="64538" spans="12:12">
      <c r="L64538" s="127"/>
    </row>
    <row r="64539" spans="12:12">
      <c r="L64539" s="127"/>
    </row>
    <row r="64540" spans="12:12">
      <c r="L64540" s="127"/>
    </row>
    <row r="64541" spans="12:12">
      <c r="L64541" s="127"/>
    </row>
    <row r="64542" spans="12:12">
      <c r="L64542" s="127"/>
    </row>
    <row r="64543" spans="12:12">
      <c r="L64543" s="127"/>
    </row>
    <row r="64544" spans="12:12">
      <c r="L64544" s="127"/>
    </row>
    <row r="64545" spans="12:12">
      <c r="L64545" s="127"/>
    </row>
    <row r="64546" spans="12:12">
      <c r="L64546" s="127"/>
    </row>
    <row r="64547" spans="12:12">
      <c r="L64547" s="127"/>
    </row>
    <row r="64548" spans="12:12">
      <c r="L64548" s="127"/>
    </row>
    <row r="64549" spans="12:12">
      <c r="L64549" s="127"/>
    </row>
    <row r="64550" spans="12:12">
      <c r="L64550" s="127"/>
    </row>
    <row r="64551" spans="12:12">
      <c r="L64551" s="127"/>
    </row>
    <row r="64552" spans="12:12">
      <c r="L64552" s="127"/>
    </row>
    <row r="64553" spans="12:12">
      <c r="L64553" s="127"/>
    </row>
    <row r="64554" spans="12:12">
      <c r="L64554" s="127"/>
    </row>
    <row r="64555" spans="12:12">
      <c r="L64555" s="127"/>
    </row>
    <row r="64556" spans="12:12">
      <c r="L64556" s="127"/>
    </row>
    <row r="64557" spans="12:12">
      <c r="L64557" s="127"/>
    </row>
    <row r="64558" spans="12:12">
      <c r="L64558" s="127"/>
    </row>
    <row r="64559" spans="12:12">
      <c r="L64559" s="127"/>
    </row>
    <row r="64560" spans="12:12">
      <c r="L64560" s="127"/>
    </row>
    <row r="64561" spans="12:12">
      <c r="L64561" s="127"/>
    </row>
    <row r="64562" spans="12:12">
      <c r="L64562" s="127"/>
    </row>
    <row r="64563" spans="12:12">
      <c r="L64563" s="127"/>
    </row>
    <row r="64564" spans="12:12">
      <c r="L64564" s="127"/>
    </row>
    <row r="64565" spans="12:12">
      <c r="L64565" s="127"/>
    </row>
    <row r="64566" spans="12:12">
      <c r="L64566" s="127"/>
    </row>
    <row r="64567" spans="12:12">
      <c r="L64567" s="127"/>
    </row>
    <row r="64568" spans="12:12">
      <c r="L64568" s="127"/>
    </row>
    <row r="64569" spans="12:12">
      <c r="L64569" s="127"/>
    </row>
    <row r="64570" spans="12:12">
      <c r="L64570" s="127"/>
    </row>
    <row r="64571" spans="12:12">
      <c r="L64571" s="127"/>
    </row>
    <row r="64572" spans="12:12">
      <c r="L64572" s="127"/>
    </row>
    <row r="64573" spans="12:12">
      <c r="L64573" s="127"/>
    </row>
    <row r="64574" spans="12:12">
      <c r="L64574" s="127"/>
    </row>
    <row r="64575" spans="12:12">
      <c r="L64575" s="127"/>
    </row>
    <row r="64576" spans="12:12">
      <c r="L64576" s="127"/>
    </row>
    <row r="64577" spans="12:12">
      <c r="L64577" s="127"/>
    </row>
    <row r="64578" spans="12:12">
      <c r="L64578" s="127"/>
    </row>
    <row r="64579" spans="12:12">
      <c r="L64579" s="127"/>
    </row>
    <row r="64580" spans="12:12">
      <c r="L64580" s="127"/>
    </row>
    <row r="64581" spans="12:12">
      <c r="L64581" s="127"/>
    </row>
    <row r="64582" spans="12:12">
      <c r="L64582" s="127"/>
    </row>
    <row r="64583" spans="12:12">
      <c r="L64583" s="127"/>
    </row>
    <row r="64584" spans="12:12">
      <c r="L64584" s="127"/>
    </row>
    <row r="64585" spans="12:12">
      <c r="L64585" s="127"/>
    </row>
    <row r="64586" spans="12:12">
      <c r="L64586" s="127"/>
    </row>
    <row r="64587" spans="12:12">
      <c r="L64587" s="127"/>
    </row>
    <row r="64588" spans="12:12">
      <c r="L64588" s="127"/>
    </row>
    <row r="64589" spans="12:12">
      <c r="L64589" s="127"/>
    </row>
    <row r="64590" spans="12:12">
      <c r="L64590" s="127"/>
    </row>
    <row r="64591" spans="12:12">
      <c r="L64591" s="127"/>
    </row>
    <row r="64592" spans="12:12">
      <c r="L64592" s="127"/>
    </row>
    <row r="64593" spans="12:12">
      <c r="L64593" s="127"/>
    </row>
    <row r="64594" spans="12:12">
      <c r="L64594" s="127"/>
    </row>
    <row r="64595" spans="12:12">
      <c r="L64595" s="127"/>
    </row>
    <row r="64596" spans="12:12">
      <c r="L64596" s="127"/>
    </row>
    <row r="64597" spans="12:12">
      <c r="L64597" s="127"/>
    </row>
    <row r="64598" spans="12:12">
      <c r="L64598" s="127"/>
    </row>
    <row r="64599" spans="12:12">
      <c r="L64599" s="127"/>
    </row>
    <row r="64600" spans="12:12">
      <c r="L64600" s="127"/>
    </row>
    <row r="64601" spans="12:12">
      <c r="L64601" s="127"/>
    </row>
    <row r="64602" spans="12:12">
      <c r="L64602" s="127"/>
    </row>
    <row r="64603" spans="12:12">
      <c r="L64603" s="127"/>
    </row>
    <row r="64604" spans="12:12">
      <c r="L64604" s="127"/>
    </row>
    <row r="64605" spans="12:12">
      <c r="L64605" s="127"/>
    </row>
    <row r="64606" spans="12:12">
      <c r="L64606" s="127"/>
    </row>
    <row r="64607" spans="12:12">
      <c r="L64607" s="127"/>
    </row>
    <row r="64608" spans="12:12">
      <c r="L64608" s="127"/>
    </row>
    <row r="64609" spans="12:12">
      <c r="L64609" s="127"/>
    </row>
    <row r="64610" spans="12:12">
      <c r="L64610" s="127"/>
    </row>
    <row r="64611" spans="12:12">
      <c r="L64611" s="127"/>
    </row>
    <row r="64612" spans="12:12">
      <c r="L64612" s="127"/>
    </row>
    <row r="64613" spans="12:12">
      <c r="L64613" s="127"/>
    </row>
    <row r="64614" spans="12:12">
      <c r="L64614" s="127"/>
    </row>
    <row r="64615" spans="12:12">
      <c r="L64615" s="127"/>
    </row>
    <row r="64616" spans="12:12">
      <c r="L64616" s="127"/>
    </row>
    <row r="64617" spans="12:12">
      <c r="L64617" s="127"/>
    </row>
    <row r="64618" spans="12:12">
      <c r="L64618" s="127"/>
    </row>
    <row r="64619" spans="12:12">
      <c r="L64619" s="127"/>
    </row>
    <row r="64620" spans="12:12">
      <c r="L64620" s="127"/>
    </row>
    <row r="64621" spans="12:12">
      <c r="L64621" s="127"/>
    </row>
    <row r="64622" spans="12:12">
      <c r="L64622" s="127"/>
    </row>
    <row r="64623" spans="12:12">
      <c r="L64623" s="127"/>
    </row>
    <row r="64624" spans="12:12">
      <c r="L64624" s="127"/>
    </row>
    <row r="64625" spans="12:12">
      <c r="L64625" s="127"/>
    </row>
    <row r="64626" spans="12:12">
      <c r="L64626" s="127"/>
    </row>
    <row r="64627" spans="12:12">
      <c r="L64627" s="127"/>
    </row>
    <row r="64628" spans="12:12">
      <c r="L64628" s="127"/>
    </row>
    <row r="64629" spans="12:12">
      <c r="L64629" s="127"/>
    </row>
    <row r="64630" spans="12:12">
      <c r="L64630" s="127"/>
    </row>
    <row r="64631" spans="12:12">
      <c r="L64631" s="127"/>
    </row>
    <row r="64632" spans="12:12">
      <c r="L64632" s="127"/>
    </row>
    <row r="64633" spans="12:12">
      <c r="L64633" s="127"/>
    </row>
    <row r="64634" spans="12:12">
      <c r="L64634" s="127"/>
    </row>
    <row r="64635" spans="12:12">
      <c r="L64635" s="127"/>
    </row>
    <row r="64636" spans="12:12">
      <c r="L64636" s="127"/>
    </row>
    <row r="64637" spans="12:12">
      <c r="L64637" s="127"/>
    </row>
    <row r="64638" spans="12:12">
      <c r="L64638" s="127"/>
    </row>
    <row r="64639" spans="12:12">
      <c r="L64639" s="127"/>
    </row>
    <row r="64640" spans="12:12">
      <c r="L64640" s="127"/>
    </row>
    <row r="64641" spans="12:12">
      <c r="L64641" s="127"/>
    </row>
    <row r="64642" spans="12:12">
      <c r="L64642" s="127"/>
    </row>
    <row r="64643" spans="12:12">
      <c r="L64643" s="127"/>
    </row>
    <row r="64644" spans="12:12">
      <c r="L64644" s="127"/>
    </row>
    <row r="64645" spans="12:12">
      <c r="L64645" s="127"/>
    </row>
    <row r="64646" spans="12:12">
      <c r="L64646" s="127"/>
    </row>
    <row r="64647" spans="12:12">
      <c r="L64647" s="127"/>
    </row>
    <row r="64648" spans="12:12">
      <c r="L64648" s="127"/>
    </row>
    <row r="64649" spans="12:12">
      <c r="L64649" s="127"/>
    </row>
    <row r="64650" spans="12:12">
      <c r="L64650" s="127"/>
    </row>
    <row r="64651" spans="12:12">
      <c r="L64651" s="127"/>
    </row>
    <row r="64652" spans="12:12">
      <c r="L64652" s="127"/>
    </row>
    <row r="64653" spans="12:12">
      <c r="L64653" s="127"/>
    </row>
    <row r="64654" spans="12:12">
      <c r="L64654" s="127"/>
    </row>
    <row r="64655" spans="12:12">
      <c r="L64655" s="127"/>
    </row>
    <row r="64656" spans="12:12">
      <c r="L64656" s="127"/>
    </row>
    <row r="64657" spans="12:12">
      <c r="L64657" s="127"/>
    </row>
    <row r="64658" spans="12:12">
      <c r="L64658" s="127"/>
    </row>
    <row r="64659" spans="12:12">
      <c r="L64659" s="127"/>
    </row>
    <row r="64660" spans="12:12">
      <c r="L64660" s="127"/>
    </row>
    <row r="64661" spans="12:12">
      <c r="L64661" s="127"/>
    </row>
    <row r="64662" spans="12:12">
      <c r="L64662" s="127"/>
    </row>
    <row r="64663" spans="12:12">
      <c r="L64663" s="127"/>
    </row>
    <row r="64664" spans="12:12">
      <c r="L64664" s="127"/>
    </row>
    <row r="64665" spans="12:12">
      <c r="L64665" s="127"/>
    </row>
    <row r="64666" spans="12:12">
      <c r="L64666" s="127"/>
    </row>
    <row r="64667" spans="12:12">
      <c r="L64667" s="127"/>
    </row>
    <row r="64668" spans="12:12">
      <c r="L64668" s="127"/>
    </row>
    <row r="64669" spans="12:12">
      <c r="L64669" s="127"/>
    </row>
    <row r="64670" spans="12:12">
      <c r="L64670" s="127"/>
    </row>
    <row r="64671" spans="12:12">
      <c r="L64671" s="127"/>
    </row>
    <row r="64672" spans="12:12">
      <c r="L64672" s="127"/>
    </row>
    <row r="64673" spans="12:12">
      <c r="L64673" s="127"/>
    </row>
    <row r="64674" spans="12:12">
      <c r="L64674" s="127"/>
    </row>
    <row r="64675" spans="12:12">
      <c r="L64675" s="127"/>
    </row>
    <row r="64676" spans="12:12">
      <c r="L64676" s="127"/>
    </row>
    <row r="64677" spans="12:12">
      <c r="L64677" s="127"/>
    </row>
    <row r="64678" spans="12:12">
      <c r="L64678" s="127"/>
    </row>
    <row r="64679" spans="12:12">
      <c r="L64679" s="127"/>
    </row>
    <row r="64680" spans="12:12">
      <c r="L64680" s="127"/>
    </row>
    <row r="64681" spans="12:12">
      <c r="L64681" s="127"/>
    </row>
    <row r="64682" spans="12:12">
      <c r="L64682" s="127"/>
    </row>
    <row r="64683" spans="12:12">
      <c r="L64683" s="127"/>
    </row>
    <row r="64684" spans="12:12">
      <c r="L64684" s="127"/>
    </row>
    <row r="64685" spans="12:12">
      <c r="L64685" s="127"/>
    </row>
    <row r="64686" spans="12:12">
      <c r="L64686" s="127"/>
    </row>
    <row r="64687" spans="12:12">
      <c r="L64687" s="127"/>
    </row>
    <row r="64688" spans="12:12">
      <c r="L64688" s="127"/>
    </row>
    <row r="64689" spans="12:12">
      <c r="L64689" s="127"/>
    </row>
    <row r="64690" spans="12:12">
      <c r="L64690" s="127"/>
    </row>
    <row r="64691" spans="12:12">
      <c r="L64691" s="127"/>
    </row>
    <row r="64692" spans="12:12">
      <c r="L64692" s="127"/>
    </row>
    <row r="64693" spans="12:12">
      <c r="L64693" s="127"/>
    </row>
    <row r="64694" spans="12:12">
      <c r="L64694" s="127"/>
    </row>
    <row r="64695" spans="12:12">
      <c r="L64695" s="127"/>
    </row>
    <row r="64696" spans="12:12">
      <c r="L64696" s="127"/>
    </row>
    <row r="64697" spans="12:12">
      <c r="L64697" s="127"/>
    </row>
    <row r="64698" spans="12:12">
      <c r="L64698" s="127"/>
    </row>
    <row r="64699" spans="12:12">
      <c r="L64699" s="127"/>
    </row>
    <row r="64700" spans="12:12">
      <c r="L64700" s="127"/>
    </row>
    <row r="64701" spans="12:12">
      <c r="L64701" s="127"/>
    </row>
    <row r="64702" spans="12:12">
      <c r="L64702" s="127"/>
    </row>
    <row r="64703" spans="12:12">
      <c r="L64703" s="127"/>
    </row>
    <row r="64704" spans="12:12">
      <c r="L64704" s="127"/>
    </row>
    <row r="64705" spans="12:12">
      <c r="L64705" s="127"/>
    </row>
    <row r="64706" spans="12:12">
      <c r="L64706" s="127"/>
    </row>
    <row r="64707" spans="12:12">
      <c r="L64707" s="127"/>
    </row>
    <row r="64708" spans="12:12">
      <c r="L64708" s="127"/>
    </row>
    <row r="64709" spans="12:12">
      <c r="L64709" s="127"/>
    </row>
    <row r="64710" spans="12:12">
      <c r="L64710" s="127"/>
    </row>
    <row r="64711" spans="12:12">
      <c r="L64711" s="127"/>
    </row>
    <row r="64712" spans="12:12">
      <c r="L64712" s="127"/>
    </row>
    <row r="64713" spans="12:12">
      <c r="L64713" s="127"/>
    </row>
    <row r="64714" spans="12:12">
      <c r="L64714" s="127"/>
    </row>
    <row r="64715" spans="12:12">
      <c r="L64715" s="127"/>
    </row>
    <row r="64716" spans="12:12">
      <c r="L64716" s="127"/>
    </row>
    <row r="64717" spans="12:12">
      <c r="L64717" s="127"/>
    </row>
    <row r="64718" spans="12:12">
      <c r="L64718" s="127"/>
    </row>
    <row r="64719" spans="12:12">
      <c r="L64719" s="127"/>
    </row>
    <row r="64720" spans="12:12">
      <c r="L64720" s="127"/>
    </row>
    <row r="64721" spans="12:12">
      <c r="L64721" s="127"/>
    </row>
    <row r="64722" spans="12:12">
      <c r="L64722" s="127"/>
    </row>
    <row r="64723" spans="12:12">
      <c r="L64723" s="127"/>
    </row>
    <row r="64724" spans="12:12">
      <c r="L64724" s="127"/>
    </row>
    <row r="64725" spans="12:12">
      <c r="L64725" s="127"/>
    </row>
    <row r="64726" spans="12:12">
      <c r="L64726" s="127"/>
    </row>
    <row r="64727" spans="12:12">
      <c r="L64727" s="127"/>
    </row>
    <row r="64728" spans="12:12">
      <c r="L64728" s="127"/>
    </row>
    <row r="64729" spans="12:12">
      <c r="L64729" s="127"/>
    </row>
    <row r="64730" spans="12:12">
      <c r="L64730" s="127"/>
    </row>
    <row r="64731" spans="12:12">
      <c r="L64731" s="127"/>
    </row>
    <row r="64732" spans="12:12">
      <c r="L64732" s="127"/>
    </row>
    <row r="64733" spans="12:12">
      <c r="L64733" s="127"/>
    </row>
    <row r="64734" spans="12:12">
      <c r="L64734" s="127"/>
    </row>
    <row r="64735" spans="12:12">
      <c r="L64735" s="127"/>
    </row>
    <row r="64736" spans="12:12">
      <c r="L64736" s="127"/>
    </row>
    <row r="64737" spans="12:12">
      <c r="L64737" s="127"/>
    </row>
    <row r="64738" spans="12:12">
      <c r="L64738" s="127"/>
    </row>
    <row r="64739" spans="12:12">
      <c r="L64739" s="127"/>
    </row>
    <row r="64740" spans="12:12">
      <c r="L64740" s="127"/>
    </row>
    <row r="64741" spans="12:12">
      <c r="L64741" s="127"/>
    </row>
    <row r="64742" spans="12:12">
      <c r="L64742" s="127"/>
    </row>
    <row r="64743" spans="12:12">
      <c r="L64743" s="127"/>
    </row>
    <row r="64744" spans="12:12">
      <c r="L64744" s="127"/>
    </row>
    <row r="64745" spans="12:12">
      <c r="L64745" s="127"/>
    </row>
    <row r="64746" spans="12:12">
      <c r="L64746" s="127"/>
    </row>
    <row r="64747" spans="12:12">
      <c r="L64747" s="127"/>
    </row>
    <row r="64748" spans="12:12">
      <c r="L64748" s="127"/>
    </row>
    <row r="64749" spans="12:12">
      <c r="L64749" s="127"/>
    </row>
    <row r="64750" spans="12:12">
      <c r="L64750" s="127"/>
    </row>
    <row r="64751" spans="12:12">
      <c r="L64751" s="127"/>
    </row>
    <row r="64752" spans="12:12">
      <c r="L64752" s="127"/>
    </row>
    <row r="64753" spans="12:12">
      <c r="L64753" s="127"/>
    </row>
    <row r="64754" spans="12:12">
      <c r="L64754" s="127"/>
    </row>
    <row r="64755" spans="12:12">
      <c r="L64755" s="127"/>
    </row>
    <row r="64756" spans="12:12">
      <c r="L64756" s="127"/>
    </row>
    <row r="64757" spans="12:12">
      <c r="L64757" s="127"/>
    </row>
    <row r="64758" spans="12:12">
      <c r="L64758" s="127"/>
    </row>
    <row r="64759" spans="12:12">
      <c r="L64759" s="127"/>
    </row>
    <row r="64760" spans="12:12">
      <c r="L64760" s="127"/>
    </row>
    <row r="64761" spans="12:12">
      <c r="L64761" s="127"/>
    </row>
    <row r="64762" spans="12:12">
      <c r="L64762" s="127"/>
    </row>
    <row r="64763" spans="12:12">
      <c r="L64763" s="127"/>
    </row>
    <row r="64764" spans="12:12">
      <c r="L64764" s="127"/>
    </row>
    <row r="64765" spans="12:12">
      <c r="L64765" s="127"/>
    </row>
    <row r="64766" spans="12:12">
      <c r="L64766" s="127"/>
    </row>
    <row r="64767" spans="12:12">
      <c r="L64767" s="127"/>
    </row>
    <row r="64768" spans="12:12">
      <c r="L64768" s="127"/>
    </row>
    <row r="64769" spans="12:12">
      <c r="L64769" s="127"/>
    </row>
    <row r="64770" spans="12:12">
      <c r="L64770" s="127"/>
    </row>
    <row r="64771" spans="12:12">
      <c r="L64771" s="127"/>
    </row>
    <row r="64772" spans="12:12">
      <c r="L64772" s="127"/>
    </row>
    <row r="64773" spans="12:12">
      <c r="L64773" s="127"/>
    </row>
    <row r="64774" spans="12:12">
      <c r="L64774" s="127"/>
    </row>
    <row r="64775" spans="12:12">
      <c r="L64775" s="127"/>
    </row>
    <row r="64776" spans="12:12">
      <c r="L64776" s="127"/>
    </row>
    <row r="64777" spans="12:12">
      <c r="L64777" s="127"/>
    </row>
    <row r="64778" spans="12:12">
      <c r="L64778" s="127"/>
    </row>
    <row r="64779" spans="12:12">
      <c r="L64779" s="127"/>
    </row>
    <row r="64780" spans="12:12">
      <c r="L64780" s="127"/>
    </row>
    <row r="64781" spans="12:12">
      <c r="L64781" s="127"/>
    </row>
    <row r="64782" spans="12:12">
      <c r="L64782" s="127"/>
    </row>
    <row r="64783" spans="12:12">
      <c r="L64783" s="127"/>
    </row>
    <row r="64784" spans="12:12">
      <c r="L64784" s="127"/>
    </row>
    <row r="64785" spans="12:12">
      <c r="L64785" s="127"/>
    </row>
    <row r="64786" spans="12:12">
      <c r="L64786" s="127"/>
    </row>
    <row r="64787" spans="12:12">
      <c r="L64787" s="127"/>
    </row>
    <row r="64788" spans="12:12">
      <c r="L64788" s="127"/>
    </row>
    <row r="64789" spans="12:12">
      <c r="L64789" s="127"/>
    </row>
    <row r="64790" spans="12:12">
      <c r="L64790" s="127"/>
    </row>
    <row r="64791" spans="12:12">
      <c r="L64791" s="127"/>
    </row>
    <row r="64792" spans="12:12">
      <c r="L64792" s="127"/>
    </row>
    <row r="64793" spans="12:12">
      <c r="L64793" s="127"/>
    </row>
    <row r="64794" spans="12:12">
      <c r="L64794" s="127"/>
    </row>
    <row r="64795" spans="12:12">
      <c r="L64795" s="127"/>
    </row>
    <row r="64796" spans="12:12">
      <c r="L64796" s="127"/>
    </row>
    <row r="64797" spans="12:12">
      <c r="L64797" s="127"/>
    </row>
    <row r="64798" spans="12:12">
      <c r="L64798" s="127"/>
    </row>
    <row r="64799" spans="12:12">
      <c r="L64799" s="127"/>
    </row>
    <row r="64800" spans="12:12">
      <c r="L64800" s="127"/>
    </row>
    <row r="64801" spans="12:12">
      <c r="L64801" s="127"/>
    </row>
    <row r="64802" spans="12:12">
      <c r="L64802" s="127"/>
    </row>
    <row r="64803" spans="12:12">
      <c r="L64803" s="127"/>
    </row>
    <row r="64804" spans="12:12">
      <c r="L64804" s="127"/>
    </row>
    <row r="64805" spans="12:12">
      <c r="L64805" s="127"/>
    </row>
    <row r="64806" spans="12:12">
      <c r="L64806" s="127"/>
    </row>
    <row r="64807" spans="12:12">
      <c r="L64807" s="127"/>
    </row>
    <row r="64808" spans="12:12">
      <c r="L64808" s="127"/>
    </row>
    <row r="64809" spans="12:12">
      <c r="L64809" s="127"/>
    </row>
    <row r="64810" spans="12:12">
      <c r="L64810" s="127"/>
    </row>
    <row r="64811" spans="12:12">
      <c r="L64811" s="127"/>
    </row>
    <row r="64812" spans="12:12">
      <c r="L64812" s="127"/>
    </row>
    <row r="64813" spans="12:12">
      <c r="L64813" s="127"/>
    </row>
    <row r="64814" spans="12:12">
      <c r="L64814" s="127"/>
    </row>
    <row r="64815" spans="12:12">
      <c r="L64815" s="127"/>
    </row>
    <row r="64816" spans="12:12">
      <c r="L64816" s="127"/>
    </row>
    <row r="64817" spans="12:12">
      <c r="L64817" s="127"/>
    </row>
    <row r="64818" spans="12:12">
      <c r="L64818" s="127"/>
    </row>
    <row r="64819" spans="12:12">
      <c r="L64819" s="127"/>
    </row>
    <row r="64820" spans="12:12">
      <c r="L64820" s="127"/>
    </row>
    <row r="64821" spans="12:12">
      <c r="L64821" s="127"/>
    </row>
    <row r="64822" spans="12:12">
      <c r="L64822" s="127"/>
    </row>
    <row r="64823" spans="12:12">
      <c r="L64823" s="127"/>
    </row>
    <row r="64824" spans="12:12">
      <c r="L64824" s="127"/>
    </row>
    <row r="64825" spans="12:12">
      <c r="L64825" s="127"/>
    </row>
    <row r="64826" spans="12:12">
      <c r="L64826" s="127"/>
    </row>
    <row r="64827" spans="12:12">
      <c r="L64827" s="127"/>
    </row>
    <row r="64828" spans="12:12">
      <c r="L64828" s="127"/>
    </row>
    <row r="64829" spans="12:12">
      <c r="L64829" s="127"/>
    </row>
    <row r="64830" spans="12:12">
      <c r="L64830" s="127"/>
    </row>
    <row r="64831" spans="12:12">
      <c r="L64831" s="127"/>
    </row>
    <row r="64832" spans="12:12">
      <c r="L64832" s="127"/>
    </row>
    <row r="64833" spans="12:12">
      <c r="L64833" s="127"/>
    </row>
    <row r="64834" spans="12:12">
      <c r="L64834" s="127"/>
    </row>
    <row r="64835" spans="12:12">
      <c r="L64835" s="127"/>
    </row>
    <row r="64836" spans="12:12">
      <c r="L64836" s="127"/>
    </row>
    <row r="64837" spans="12:12">
      <c r="L64837" s="127"/>
    </row>
    <row r="64838" spans="12:12">
      <c r="L64838" s="127"/>
    </row>
    <row r="64839" spans="12:12">
      <c r="L64839" s="127"/>
    </row>
    <row r="64840" spans="12:12">
      <c r="L64840" s="127"/>
    </row>
    <row r="64841" spans="12:12">
      <c r="L64841" s="127"/>
    </row>
    <row r="64842" spans="12:12">
      <c r="L64842" s="127"/>
    </row>
    <row r="64843" spans="12:12">
      <c r="L64843" s="127"/>
    </row>
    <row r="64844" spans="12:12">
      <c r="L64844" s="127"/>
    </row>
    <row r="64845" spans="12:12">
      <c r="L64845" s="127"/>
    </row>
    <row r="64846" spans="12:12">
      <c r="L64846" s="127"/>
    </row>
    <row r="64847" spans="12:12">
      <c r="L64847" s="127"/>
    </row>
    <row r="64848" spans="12:12">
      <c r="L64848" s="127"/>
    </row>
    <row r="64849" spans="12:12">
      <c r="L64849" s="127"/>
    </row>
    <row r="64850" spans="12:12">
      <c r="L64850" s="127"/>
    </row>
    <row r="64851" spans="12:12">
      <c r="L64851" s="127"/>
    </row>
    <row r="64852" spans="12:12">
      <c r="L64852" s="127"/>
    </row>
    <row r="64853" spans="12:12">
      <c r="L64853" s="127"/>
    </row>
    <row r="64854" spans="12:12">
      <c r="L64854" s="127"/>
    </row>
    <row r="64855" spans="12:12">
      <c r="L64855" s="127"/>
    </row>
    <row r="64856" spans="12:12">
      <c r="L64856" s="127"/>
    </row>
    <row r="64857" spans="12:12">
      <c r="L64857" s="127"/>
    </row>
    <row r="64858" spans="12:12">
      <c r="L64858" s="127"/>
    </row>
    <row r="64859" spans="12:12">
      <c r="L64859" s="127"/>
    </row>
    <row r="64860" spans="12:12">
      <c r="L64860" s="127"/>
    </row>
    <row r="64861" spans="12:12">
      <c r="L64861" s="127"/>
    </row>
    <row r="64862" spans="12:12">
      <c r="L64862" s="127"/>
    </row>
    <row r="64863" spans="12:12">
      <c r="L64863" s="127"/>
    </row>
    <row r="64864" spans="12:12">
      <c r="L64864" s="127"/>
    </row>
    <row r="64865" spans="12:12">
      <c r="L64865" s="127"/>
    </row>
    <row r="64866" spans="12:12">
      <c r="L64866" s="127"/>
    </row>
    <row r="64867" spans="12:12">
      <c r="L64867" s="127"/>
    </row>
    <row r="64868" spans="12:12">
      <c r="L64868" s="127"/>
    </row>
    <row r="64869" spans="12:12">
      <c r="L64869" s="127"/>
    </row>
    <row r="64870" spans="12:12">
      <c r="L64870" s="127"/>
    </row>
    <row r="64871" spans="12:12">
      <c r="L64871" s="127"/>
    </row>
    <row r="64872" spans="12:12">
      <c r="L64872" s="127"/>
    </row>
    <row r="64873" spans="12:12">
      <c r="L64873" s="127"/>
    </row>
    <row r="64874" spans="12:12">
      <c r="L64874" s="127"/>
    </row>
    <row r="64875" spans="12:12">
      <c r="L64875" s="127"/>
    </row>
    <row r="64876" spans="12:12">
      <c r="L64876" s="127"/>
    </row>
    <row r="64877" spans="12:12">
      <c r="L64877" s="127"/>
    </row>
    <row r="64878" spans="12:12">
      <c r="L64878" s="127"/>
    </row>
    <row r="64879" spans="12:12">
      <c r="L64879" s="127"/>
    </row>
    <row r="64880" spans="12:12">
      <c r="L64880" s="127"/>
    </row>
    <row r="64881" spans="12:12">
      <c r="L64881" s="127"/>
    </row>
    <row r="64882" spans="12:12">
      <c r="L64882" s="127"/>
    </row>
    <row r="64883" spans="12:12">
      <c r="L64883" s="127"/>
    </row>
    <row r="64884" spans="12:12">
      <c r="L64884" s="127"/>
    </row>
    <row r="64885" spans="12:12">
      <c r="L64885" s="127"/>
    </row>
    <row r="64886" spans="12:12">
      <c r="L64886" s="127"/>
    </row>
    <row r="64887" spans="12:12">
      <c r="L64887" s="127"/>
    </row>
    <row r="64888" spans="12:12">
      <c r="L64888" s="127"/>
    </row>
    <row r="64889" spans="12:12">
      <c r="L64889" s="127"/>
    </row>
    <row r="64890" spans="12:12">
      <c r="L64890" s="127"/>
    </row>
    <row r="64891" spans="12:12">
      <c r="L64891" s="127"/>
    </row>
    <row r="64892" spans="12:12">
      <c r="L64892" s="127"/>
    </row>
    <row r="64893" spans="12:12">
      <c r="L64893" s="127"/>
    </row>
    <row r="64894" spans="12:12">
      <c r="L64894" s="127"/>
    </row>
    <row r="64895" spans="12:12">
      <c r="L64895" s="127"/>
    </row>
    <row r="64896" spans="12:12">
      <c r="L64896" s="127"/>
    </row>
    <row r="64897" spans="12:12">
      <c r="L64897" s="127"/>
    </row>
    <row r="64898" spans="12:12">
      <c r="L64898" s="127"/>
    </row>
    <row r="64899" spans="12:12">
      <c r="L64899" s="127"/>
    </row>
    <row r="64900" spans="12:12">
      <c r="L64900" s="127"/>
    </row>
    <row r="64901" spans="12:12">
      <c r="L64901" s="127"/>
    </row>
    <row r="64902" spans="12:12">
      <c r="L64902" s="127"/>
    </row>
    <row r="64903" spans="12:12">
      <c r="L64903" s="127"/>
    </row>
    <row r="64904" spans="12:12">
      <c r="L64904" s="127"/>
    </row>
    <row r="64905" spans="12:12">
      <c r="L64905" s="127"/>
    </row>
    <row r="64906" spans="12:12">
      <c r="L64906" s="127"/>
    </row>
    <row r="64907" spans="12:12">
      <c r="L64907" s="127"/>
    </row>
    <row r="64908" spans="12:12">
      <c r="L64908" s="127"/>
    </row>
    <row r="64909" spans="12:12">
      <c r="L64909" s="127"/>
    </row>
    <row r="64910" spans="12:12">
      <c r="L64910" s="127"/>
    </row>
    <row r="64911" spans="12:12">
      <c r="L64911" s="127"/>
    </row>
    <row r="64912" spans="12:12">
      <c r="L64912" s="127"/>
    </row>
    <row r="64913" spans="12:12">
      <c r="L64913" s="127"/>
    </row>
    <row r="64914" spans="12:12">
      <c r="L64914" s="127"/>
    </row>
    <row r="64915" spans="12:12">
      <c r="L64915" s="127"/>
    </row>
    <row r="64916" spans="12:12">
      <c r="L64916" s="127"/>
    </row>
    <row r="64917" spans="12:12">
      <c r="L64917" s="127"/>
    </row>
    <row r="64918" spans="12:12">
      <c r="L64918" s="127"/>
    </row>
    <row r="64919" spans="12:12">
      <c r="L64919" s="127"/>
    </row>
    <row r="64920" spans="12:12">
      <c r="L64920" s="127"/>
    </row>
    <row r="64921" spans="12:12">
      <c r="L64921" s="127"/>
    </row>
    <row r="64922" spans="12:12">
      <c r="L64922" s="127"/>
    </row>
    <row r="64923" spans="12:12">
      <c r="L64923" s="127"/>
    </row>
    <row r="64924" spans="12:12">
      <c r="L64924" s="127"/>
    </row>
    <row r="64925" spans="12:12">
      <c r="L64925" s="127"/>
    </row>
    <row r="64926" spans="12:12">
      <c r="L64926" s="127"/>
    </row>
    <row r="64927" spans="12:12">
      <c r="L64927" s="127"/>
    </row>
    <row r="64928" spans="12:12">
      <c r="L64928" s="127"/>
    </row>
    <row r="64929" spans="12:12">
      <c r="L64929" s="127"/>
    </row>
    <row r="64930" spans="12:12">
      <c r="L64930" s="127"/>
    </row>
    <row r="64931" spans="12:12">
      <c r="L64931" s="127"/>
    </row>
    <row r="64932" spans="12:12">
      <c r="L64932" s="127"/>
    </row>
    <row r="64933" spans="12:12">
      <c r="L64933" s="127"/>
    </row>
    <row r="64934" spans="12:12">
      <c r="L64934" s="127"/>
    </row>
    <row r="64935" spans="12:12">
      <c r="L64935" s="127"/>
    </row>
    <row r="64936" spans="12:12">
      <c r="L64936" s="127"/>
    </row>
    <row r="64937" spans="12:12">
      <c r="L64937" s="127"/>
    </row>
    <row r="64938" spans="12:12">
      <c r="L64938" s="127"/>
    </row>
    <row r="64939" spans="12:12">
      <c r="L64939" s="127"/>
    </row>
    <row r="64940" spans="12:12">
      <c r="L64940" s="127"/>
    </row>
    <row r="64941" spans="12:12">
      <c r="L64941" s="127"/>
    </row>
    <row r="64942" spans="12:12">
      <c r="L64942" s="127"/>
    </row>
    <row r="64943" spans="12:12">
      <c r="L64943" s="127"/>
    </row>
    <row r="64944" spans="12:12">
      <c r="L64944" s="127"/>
    </row>
    <row r="64945" spans="12:12">
      <c r="L64945" s="127"/>
    </row>
    <row r="64946" spans="12:12">
      <c r="L64946" s="127"/>
    </row>
    <row r="64947" spans="12:12">
      <c r="L64947" s="127"/>
    </row>
    <row r="64948" spans="12:12">
      <c r="L64948" s="127"/>
    </row>
    <row r="64949" spans="12:12">
      <c r="L64949" s="127"/>
    </row>
    <row r="64950" spans="12:12">
      <c r="L64950" s="127"/>
    </row>
    <row r="64951" spans="12:12">
      <c r="L64951" s="127"/>
    </row>
    <row r="64952" spans="12:12">
      <c r="L64952" s="127"/>
    </row>
    <row r="64953" spans="12:12">
      <c r="L64953" s="127"/>
    </row>
    <row r="64954" spans="12:12">
      <c r="L64954" s="127"/>
    </row>
    <row r="64955" spans="12:12">
      <c r="L64955" s="127"/>
    </row>
    <row r="64956" spans="12:12">
      <c r="L64956" s="127"/>
    </row>
    <row r="64957" spans="12:12">
      <c r="L64957" s="127"/>
    </row>
    <row r="64958" spans="12:12">
      <c r="L64958" s="127"/>
    </row>
    <row r="64959" spans="12:12">
      <c r="L64959" s="127"/>
    </row>
    <row r="64960" spans="12:12">
      <c r="L64960" s="127"/>
    </row>
    <row r="64961" spans="12:12">
      <c r="L64961" s="127"/>
    </row>
    <row r="64962" spans="12:12">
      <c r="L64962" s="127"/>
    </row>
    <row r="64963" spans="12:12">
      <c r="L64963" s="127"/>
    </row>
    <row r="64964" spans="12:12">
      <c r="L64964" s="127"/>
    </row>
    <row r="64965" spans="12:12">
      <c r="L64965" s="127"/>
    </row>
    <row r="64966" spans="12:12">
      <c r="L64966" s="127"/>
    </row>
    <row r="64967" spans="12:12">
      <c r="L64967" s="127"/>
    </row>
    <row r="64968" spans="12:12">
      <c r="L64968" s="127"/>
    </row>
    <row r="64969" spans="12:12">
      <c r="L64969" s="127"/>
    </row>
    <row r="64970" spans="12:12">
      <c r="L64970" s="127"/>
    </row>
    <row r="64971" spans="12:12">
      <c r="L64971" s="127"/>
    </row>
    <row r="64972" spans="12:12">
      <c r="L64972" s="127"/>
    </row>
    <row r="64973" spans="12:12">
      <c r="L64973" s="127"/>
    </row>
    <row r="64974" spans="12:12">
      <c r="L64974" s="127"/>
    </row>
    <row r="64975" spans="12:12">
      <c r="L64975" s="127"/>
    </row>
    <row r="64976" spans="12:12">
      <c r="L64976" s="127"/>
    </row>
    <row r="64977" spans="12:12">
      <c r="L64977" s="127"/>
    </row>
    <row r="64978" spans="12:12">
      <c r="L64978" s="127"/>
    </row>
    <row r="64979" spans="12:12">
      <c r="L64979" s="127"/>
    </row>
    <row r="64980" spans="12:12">
      <c r="L64980" s="127"/>
    </row>
    <row r="64981" spans="12:12">
      <c r="L64981" s="127"/>
    </row>
    <row r="64982" spans="12:12">
      <c r="L64982" s="127"/>
    </row>
    <row r="64983" spans="12:12">
      <c r="L64983" s="127"/>
    </row>
    <row r="64984" spans="12:12">
      <c r="L64984" s="127"/>
    </row>
    <row r="64985" spans="12:12">
      <c r="L64985" s="127"/>
    </row>
    <row r="64986" spans="12:12">
      <c r="L64986" s="127"/>
    </row>
    <row r="64987" spans="12:12">
      <c r="L64987" s="127"/>
    </row>
    <row r="64988" spans="12:12">
      <c r="L64988" s="127"/>
    </row>
    <row r="64989" spans="12:12">
      <c r="L64989" s="127"/>
    </row>
    <row r="64990" spans="12:12">
      <c r="L64990" s="127"/>
    </row>
    <row r="64991" spans="12:12">
      <c r="L64991" s="127"/>
    </row>
    <row r="64992" spans="12:12">
      <c r="L64992" s="127"/>
    </row>
    <row r="64993" spans="12:12">
      <c r="L64993" s="127"/>
    </row>
    <row r="64994" spans="12:12">
      <c r="L64994" s="127"/>
    </row>
    <row r="64995" spans="12:12">
      <c r="L64995" s="127"/>
    </row>
    <row r="64996" spans="12:12">
      <c r="L64996" s="127"/>
    </row>
    <row r="64997" spans="12:12">
      <c r="L64997" s="127"/>
    </row>
    <row r="64998" spans="12:12">
      <c r="L64998" s="127"/>
    </row>
    <row r="64999" spans="12:12">
      <c r="L64999" s="127"/>
    </row>
    <row r="65000" spans="12:12">
      <c r="L65000" s="127"/>
    </row>
    <row r="65001" spans="12:12">
      <c r="L65001" s="127"/>
    </row>
    <row r="65002" spans="12:12">
      <c r="L65002" s="127"/>
    </row>
    <row r="65003" spans="12:12">
      <c r="L65003" s="127"/>
    </row>
    <row r="65004" spans="12:12">
      <c r="L65004" s="127"/>
    </row>
    <row r="65005" spans="12:12">
      <c r="L65005" s="127"/>
    </row>
    <row r="65006" spans="12:12">
      <c r="L65006" s="127"/>
    </row>
    <row r="65007" spans="12:12">
      <c r="L65007" s="127"/>
    </row>
    <row r="65008" spans="12:12">
      <c r="L65008" s="127"/>
    </row>
    <row r="65009" spans="12:12">
      <c r="L65009" s="127"/>
    </row>
    <row r="65010" spans="12:12">
      <c r="L65010" s="127"/>
    </row>
    <row r="65011" spans="12:12">
      <c r="L65011" s="127"/>
    </row>
    <row r="65012" spans="12:12">
      <c r="L65012" s="127"/>
    </row>
    <row r="65013" spans="12:12">
      <c r="L65013" s="127"/>
    </row>
    <row r="65014" spans="12:12">
      <c r="L65014" s="127"/>
    </row>
    <row r="65015" spans="12:12">
      <c r="L65015" s="127"/>
    </row>
    <row r="65016" spans="12:12">
      <c r="L65016" s="127"/>
    </row>
    <row r="65017" spans="12:12">
      <c r="L65017" s="127"/>
    </row>
    <row r="65018" spans="12:12">
      <c r="L65018" s="127"/>
    </row>
    <row r="65019" spans="12:12">
      <c r="L65019" s="127"/>
    </row>
    <row r="65020" spans="12:12">
      <c r="L65020" s="127"/>
    </row>
    <row r="65021" spans="12:12">
      <c r="L65021" s="127"/>
    </row>
    <row r="65022" spans="12:12">
      <c r="L65022" s="127"/>
    </row>
    <row r="65023" spans="12:12">
      <c r="L65023" s="127"/>
    </row>
    <row r="65024" spans="12:12">
      <c r="L65024" s="127"/>
    </row>
    <row r="65025" spans="12:12">
      <c r="L65025" s="127"/>
    </row>
    <row r="65026" spans="12:12">
      <c r="L65026" s="127"/>
    </row>
    <row r="65027" spans="12:12">
      <c r="L65027" s="127"/>
    </row>
    <row r="65028" spans="12:12">
      <c r="L65028" s="127"/>
    </row>
    <row r="65029" spans="12:12">
      <c r="L65029" s="127"/>
    </row>
    <row r="65030" spans="12:12">
      <c r="L65030" s="127"/>
    </row>
    <row r="65031" spans="12:12">
      <c r="L65031" s="127"/>
    </row>
    <row r="65032" spans="12:12">
      <c r="L65032" s="127"/>
    </row>
    <row r="65033" spans="12:12">
      <c r="L65033" s="127"/>
    </row>
    <row r="65034" spans="12:12">
      <c r="L65034" s="127"/>
    </row>
    <row r="65035" spans="12:12">
      <c r="L65035" s="127"/>
    </row>
    <row r="65036" spans="12:12">
      <c r="L65036" s="127"/>
    </row>
    <row r="65037" spans="12:12">
      <c r="L65037" s="127"/>
    </row>
    <row r="65038" spans="12:12">
      <c r="L65038" s="127"/>
    </row>
    <row r="65039" spans="12:12">
      <c r="L65039" s="127"/>
    </row>
    <row r="65040" spans="12:12">
      <c r="L65040" s="127"/>
    </row>
    <row r="65041" spans="12:12">
      <c r="L65041" s="127"/>
    </row>
    <row r="65042" spans="12:12">
      <c r="L65042" s="127"/>
    </row>
    <row r="65043" spans="12:12">
      <c r="L65043" s="127"/>
    </row>
    <row r="65044" spans="12:12">
      <c r="L65044" s="127"/>
    </row>
    <row r="65045" spans="12:12">
      <c r="L65045" s="127"/>
    </row>
    <row r="65046" spans="12:12">
      <c r="L65046" s="127"/>
    </row>
    <row r="65047" spans="12:12">
      <c r="L65047" s="127"/>
    </row>
    <row r="65048" spans="12:12">
      <c r="L65048" s="127"/>
    </row>
    <row r="65049" spans="12:12">
      <c r="L65049" s="127"/>
    </row>
    <row r="65050" spans="12:12">
      <c r="L65050" s="127"/>
    </row>
    <row r="65051" spans="12:12">
      <c r="L65051" s="127"/>
    </row>
    <row r="65052" spans="12:12">
      <c r="L65052" s="127"/>
    </row>
    <row r="65053" spans="12:12">
      <c r="L65053" s="127"/>
    </row>
    <row r="65054" spans="12:12">
      <c r="L65054" s="127"/>
    </row>
    <row r="65055" spans="12:12">
      <c r="L65055" s="127"/>
    </row>
    <row r="65056" spans="12:12">
      <c r="L65056" s="127"/>
    </row>
    <row r="65057" spans="12:12">
      <c r="L65057" s="127"/>
    </row>
    <row r="65058" spans="12:12">
      <c r="L65058" s="127"/>
    </row>
    <row r="65059" spans="12:12">
      <c r="L65059" s="127"/>
    </row>
    <row r="65060" spans="12:12">
      <c r="L65060" s="127"/>
    </row>
    <row r="65061" spans="12:12">
      <c r="L65061" s="127"/>
    </row>
    <row r="65062" spans="12:12">
      <c r="L65062" s="127"/>
    </row>
    <row r="65063" spans="12:12">
      <c r="L65063" s="127"/>
    </row>
    <row r="65064" spans="12:12">
      <c r="L65064" s="127"/>
    </row>
    <row r="65065" spans="12:12">
      <c r="L65065" s="127"/>
    </row>
    <row r="65066" spans="12:12">
      <c r="L65066" s="127"/>
    </row>
    <row r="65067" spans="12:12">
      <c r="L65067" s="127"/>
    </row>
    <row r="65068" spans="12:12">
      <c r="L65068" s="127"/>
    </row>
    <row r="65069" spans="12:12">
      <c r="L65069" s="127"/>
    </row>
    <row r="65070" spans="12:12">
      <c r="L65070" s="127"/>
    </row>
    <row r="65071" spans="12:12">
      <c r="L65071" s="127"/>
    </row>
    <row r="65072" spans="12:12">
      <c r="L65072" s="127"/>
    </row>
    <row r="65073" spans="12:12">
      <c r="L65073" s="127"/>
    </row>
    <row r="65074" spans="12:12">
      <c r="L65074" s="127"/>
    </row>
    <row r="65075" spans="12:12">
      <c r="L65075" s="127"/>
    </row>
    <row r="65076" spans="12:12">
      <c r="L65076" s="127"/>
    </row>
    <row r="65077" spans="12:12">
      <c r="L65077" s="127"/>
    </row>
    <row r="65078" spans="12:12">
      <c r="L65078" s="127"/>
    </row>
    <row r="65079" spans="12:12">
      <c r="L65079" s="127"/>
    </row>
    <row r="65080" spans="12:12">
      <c r="L65080" s="127"/>
    </row>
    <row r="65081" spans="12:12">
      <c r="L65081" s="127"/>
    </row>
    <row r="65082" spans="12:12">
      <c r="L65082" s="127"/>
    </row>
    <row r="65083" spans="12:12">
      <c r="L65083" s="127"/>
    </row>
    <row r="65084" spans="12:12">
      <c r="L65084" s="127"/>
    </row>
    <row r="65085" spans="12:12">
      <c r="L65085" s="127"/>
    </row>
    <row r="65086" spans="12:12">
      <c r="L65086" s="127"/>
    </row>
    <row r="65087" spans="12:12">
      <c r="L65087" s="127"/>
    </row>
    <row r="65088" spans="12:12">
      <c r="L65088" s="127"/>
    </row>
    <row r="65089" spans="12:12">
      <c r="L65089" s="127"/>
    </row>
    <row r="65090" spans="12:12">
      <c r="L65090" s="127"/>
    </row>
    <row r="65091" spans="12:12">
      <c r="L65091" s="127"/>
    </row>
    <row r="65092" spans="12:12">
      <c r="L65092" s="127"/>
    </row>
    <row r="65093" spans="12:12">
      <c r="L65093" s="127"/>
    </row>
    <row r="65094" spans="12:12">
      <c r="L65094" s="127"/>
    </row>
    <row r="65095" spans="12:12">
      <c r="L65095" s="127"/>
    </row>
    <row r="65096" spans="12:12">
      <c r="L65096" s="127"/>
    </row>
    <row r="65097" spans="12:12">
      <c r="L65097" s="127"/>
    </row>
    <row r="65098" spans="12:12">
      <c r="L65098" s="127"/>
    </row>
    <row r="65099" spans="12:12">
      <c r="L65099" s="127"/>
    </row>
    <row r="65100" spans="12:12">
      <c r="L65100" s="127"/>
    </row>
    <row r="65101" spans="12:12">
      <c r="L65101" s="127"/>
    </row>
    <row r="65102" spans="12:12">
      <c r="L65102" s="127"/>
    </row>
    <row r="65103" spans="12:12">
      <c r="L65103" s="127"/>
    </row>
    <row r="65104" spans="12:12">
      <c r="L65104" s="127"/>
    </row>
    <row r="65105" spans="12:12">
      <c r="L65105" s="127"/>
    </row>
    <row r="65106" spans="12:12">
      <c r="L65106" s="127"/>
    </row>
    <row r="65107" spans="12:12">
      <c r="L65107" s="127"/>
    </row>
    <row r="65108" spans="12:12">
      <c r="L65108" s="127"/>
    </row>
    <row r="65109" spans="12:12">
      <c r="L65109" s="127"/>
    </row>
    <row r="65110" spans="12:12">
      <c r="L65110" s="127"/>
    </row>
    <row r="65111" spans="12:12">
      <c r="L65111" s="127"/>
    </row>
    <row r="65112" spans="12:12">
      <c r="L65112" s="127"/>
    </row>
    <row r="65113" spans="12:12">
      <c r="L65113" s="127"/>
    </row>
    <row r="65114" spans="12:12">
      <c r="L65114" s="127"/>
    </row>
    <row r="65115" spans="12:12">
      <c r="L65115" s="127"/>
    </row>
    <row r="65116" spans="12:12">
      <c r="L65116" s="127"/>
    </row>
    <row r="65117" spans="12:12">
      <c r="L65117" s="127"/>
    </row>
    <row r="65118" spans="12:12">
      <c r="L65118" s="127"/>
    </row>
    <row r="65119" spans="12:12">
      <c r="L65119" s="127"/>
    </row>
    <row r="65120" spans="12:12">
      <c r="L65120" s="127"/>
    </row>
    <row r="65121" spans="12:12">
      <c r="L65121" s="127"/>
    </row>
    <row r="65122" spans="12:12">
      <c r="L65122" s="127"/>
    </row>
    <row r="65123" spans="12:12">
      <c r="L65123" s="127"/>
    </row>
    <row r="65124" spans="12:12">
      <c r="L65124" s="127"/>
    </row>
    <row r="65125" spans="12:12">
      <c r="L65125" s="127"/>
    </row>
    <row r="65126" spans="12:12">
      <c r="L65126" s="127"/>
    </row>
    <row r="65127" spans="12:12">
      <c r="L65127" s="127"/>
    </row>
    <row r="65128" spans="12:12">
      <c r="L65128" s="127"/>
    </row>
    <row r="65129" spans="12:12">
      <c r="L65129" s="127"/>
    </row>
    <row r="65130" spans="12:12">
      <c r="L65130" s="127"/>
    </row>
    <row r="65131" spans="12:12">
      <c r="L65131" s="127"/>
    </row>
    <row r="65132" spans="12:12">
      <c r="L65132" s="127"/>
    </row>
    <row r="65133" spans="12:12">
      <c r="L65133" s="127"/>
    </row>
    <row r="65134" spans="12:12">
      <c r="L65134" s="127"/>
    </row>
    <row r="65135" spans="12:12">
      <c r="L65135" s="127"/>
    </row>
    <row r="65136" spans="12:12">
      <c r="L65136" s="127"/>
    </row>
    <row r="65137" spans="12:12">
      <c r="L65137" s="127"/>
    </row>
    <row r="65138" spans="12:12">
      <c r="L65138" s="127"/>
    </row>
    <row r="65139" spans="12:12">
      <c r="L65139" s="127"/>
    </row>
    <row r="65140" spans="12:12">
      <c r="L65140" s="127"/>
    </row>
    <row r="65141" spans="12:12">
      <c r="L65141" s="127"/>
    </row>
    <row r="65142" spans="12:12">
      <c r="L65142" s="127"/>
    </row>
    <row r="65143" spans="12:12">
      <c r="L65143" s="127"/>
    </row>
    <row r="65144" spans="12:12">
      <c r="L65144" s="127"/>
    </row>
    <row r="65145" spans="12:12">
      <c r="L65145" s="127"/>
    </row>
    <row r="65146" spans="12:12">
      <c r="L65146" s="127"/>
    </row>
    <row r="65147" spans="12:12">
      <c r="L65147" s="127"/>
    </row>
    <row r="65148" spans="12:12">
      <c r="L65148" s="127"/>
    </row>
    <row r="65149" spans="12:12">
      <c r="L65149" s="127"/>
    </row>
    <row r="65150" spans="12:12">
      <c r="L65150" s="127"/>
    </row>
    <row r="65151" spans="12:12">
      <c r="L65151" s="127"/>
    </row>
    <row r="65152" spans="12:12">
      <c r="L65152" s="127"/>
    </row>
    <row r="65153" spans="12:12">
      <c r="L65153" s="127"/>
    </row>
    <row r="65154" spans="12:12">
      <c r="L65154" s="127"/>
    </row>
    <row r="65155" spans="12:12">
      <c r="L65155" s="127"/>
    </row>
    <row r="65156" spans="12:12">
      <c r="L65156" s="127"/>
    </row>
    <row r="65157" spans="12:12">
      <c r="L65157" s="127"/>
    </row>
    <row r="65158" spans="12:12">
      <c r="L65158" s="127"/>
    </row>
    <row r="65159" spans="12:12">
      <c r="L65159" s="127"/>
    </row>
    <row r="65160" spans="12:12">
      <c r="L65160" s="127"/>
    </row>
    <row r="65161" spans="12:12">
      <c r="L65161" s="127"/>
    </row>
    <row r="65162" spans="12:12">
      <c r="L65162" s="127"/>
    </row>
    <row r="65163" spans="12:12">
      <c r="L65163" s="127"/>
    </row>
    <row r="65164" spans="12:12">
      <c r="L65164" s="127"/>
    </row>
    <row r="65165" spans="12:12">
      <c r="L65165" s="127"/>
    </row>
    <row r="65166" spans="12:12">
      <c r="L65166" s="127"/>
    </row>
    <row r="65167" spans="12:12">
      <c r="L65167" s="127"/>
    </row>
    <row r="65168" spans="12:12">
      <c r="L65168" s="127"/>
    </row>
    <row r="65169" spans="12:12">
      <c r="L65169" s="127"/>
    </row>
    <row r="65170" spans="12:12">
      <c r="L65170" s="127"/>
    </row>
    <row r="65171" spans="12:12">
      <c r="L65171" s="127"/>
    </row>
    <row r="65172" spans="12:12">
      <c r="L65172" s="127"/>
    </row>
    <row r="65173" spans="12:12">
      <c r="L65173" s="127"/>
    </row>
    <row r="65174" spans="12:12">
      <c r="L65174" s="127"/>
    </row>
    <row r="65175" spans="12:12">
      <c r="L65175" s="127"/>
    </row>
    <row r="65176" spans="12:12">
      <c r="L65176" s="127"/>
    </row>
    <row r="65177" spans="12:12">
      <c r="L65177" s="127"/>
    </row>
    <row r="65178" spans="12:12">
      <c r="L65178" s="127"/>
    </row>
    <row r="65179" spans="12:12">
      <c r="L65179" s="127"/>
    </row>
    <row r="65180" spans="12:12">
      <c r="L65180" s="127"/>
    </row>
    <row r="65181" spans="12:12">
      <c r="L65181" s="127"/>
    </row>
    <row r="65182" spans="12:12">
      <c r="L65182" s="127"/>
    </row>
    <row r="65183" spans="12:12">
      <c r="L65183" s="127"/>
    </row>
    <row r="65184" spans="12:12">
      <c r="L65184" s="127"/>
    </row>
    <row r="65185" spans="12:12">
      <c r="L65185" s="127"/>
    </row>
    <row r="65186" spans="12:12">
      <c r="L65186" s="127"/>
    </row>
    <row r="65187" spans="12:12">
      <c r="L65187" s="127"/>
    </row>
    <row r="65188" spans="12:12">
      <c r="L65188" s="127"/>
    </row>
    <row r="65189" spans="12:12">
      <c r="L65189" s="127"/>
    </row>
    <row r="65190" spans="12:12">
      <c r="L65190" s="127"/>
    </row>
    <row r="65191" spans="12:12">
      <c r="L65191" s="127"/>
    </row>
    <row r="65192" spans="12:12">
      <c r="L65192" s="127"/>
    </row>
    <row r="65193" spans="12:12">
      <c r="L65193" s="127"/>
    </row>
    <row r="65194" spans="12:12">
      <c r="L65194" s="127"/>
    </row>
    <row r="65195" spans="12:12">
      <c r="L65195" s="127"/>
    </row>
    <row r="65196" spans="12:12">
      <c r="L65196" s="127"/>
    </row>
    <row r="65197" spans="12:12">
      <c r="L65197" s="127"/>
    </row>
    <row r="65198" spans="12:12">
      <c r="L65198" s="127"/>
    </row>
    <row r="65199" spans="12:12">
      <c r="L65199" s="127"/>
    </row>
    <row r="65200" spans="12:12">
      <c r="L65200" s="127"/>
    </row>
    <row r="65201" spans="12:12">
      <c r="L65201" s="127"/>
    </row>
    <row r="65202" spans="12:12">
      <c r="L65202" s="127"/>
    </row>
    <row r="65203" spans="12:12">
      <c r="L65203" s="127"/>
    </row>
    <row r="65204" spans="12:12">
      <c r="L65204" s="127"/>
    </row>
    <row r="65205" spans="12:12">
      <c r="L65205" s="127"/>
    </row>
    <row r="65206" spans="12:12">
      <c r="L65206" s="127"/>
    </row>
    <row r="65207" spans="12:12">
      <c r="L65207" s="127"/>
    </row>
    <row r="65208" spans="12:12">
      <c r="L65208" s="127"/>
    </row>
    <row r="65209" spans="12:12">
      <c r="L65209" s="127"/>
    </row>
    <row r="65210" spans="12:12">
      <c r="L65210" s="127"/>
    </row>
    <row r="65211" spans="12:12">
      <c r="L65211" s="127"/>
    </row>
    <row r="65212" spans="12:12">
      <c r="L65212" s="127"/>
    </row>
    <row r="65213" spans="12:12">
      <c r="L65213" s="127"/>
    </row>
    <row r="65214" spans="12:12">
      <c r="L65214" s="127"/>
    </row>
    <row r="65215" spans="12:12">
      <c r="L65215" s="127"/>
    </row>
    <row r="65216" spans="12:12">
      <c r="L65216" s="127"/>
    </row>
    <row r="65217" spans="12:12">
      <c r="L65217" s="127"/>
    </row>
    <row r="65218" spans="12:12">
      <c r="L65218" s="127"/>
    </row>
    <row r="65219" spans="12:12">
      <c r="L65219" s="127"/>
    </row>
    <row r="65220" spans="12:12">
      <c r="L65220" s="127"/>
    </row>
    <row r="65221" spans="12:12">
      <c r="L65221" s="127"/>
    </row>
    <row r="65222" spans="12:12">
      <c r="L65222" s="127"/>
    </row>
    <row r="65223" spans="12:12">
      <c r="L65223" s="127"/>
    </row>
    <row r="65224" spans="12:12">
      <c r="L65224" s="127"/>
    </row>
    <row r="65225" spans="12:12">
      <c r="L65225" s="127"/>
    </row>
    <row r="65226" spans="12:12">
      <c r="L65226" s="127"/>
    </row>
    <row r="65227" spans="12:12">
      <c r="L65227" s="127"/>
    </row>
    <row r="65228" spans="12:12">
      <c r="L65228" s="127"/>
    </row>
    <row r="65229" spans="12:12">
      <c r="L65229" s="127"/>
    </row>
    <row r="65230" spans="12:12">
      <c r="L65230" s="127"/>
    </row>
    <row r="65231" spans="12:12">
      <c r="L65231" s="127"/>
    </row>
    <row r="65232" spans="12:12">
      <c r="L65232" s="127"/>
    </row>
    <row r="65233" spans="12:12">
      <c r="L65233" s="127"/>
    </row>
    <row r="65234" spans="12:12">
      <c r="L65234" s="127"/>
    </row>
    <row r="65235" spans="12:12">
      <c r="L65235" s="127"/>
    </row>
    <row r="65236" spans="12:12">
      <c r="L65236" s="127"/>
    </row>
    <row r="65237" spans="12:12">
      <c r="L65237" s="127"/>
    </row>
    <row r="65238" spans="12:12">
      <c r="L65238" s="127"/>
    </row>
    <row r="65239" spans="12:12">
      <c r="L65239" s="127"/>
    </row>
    <row r="65240" spans="12:12">
      <c r="L65240" s="127"/>
    </row>
    <row r="65241" spans="12:12">
      <c r="L65241" s="127"/>
    </row>
    <row r="65242" spans="12:12">
      <c r="L65242" s="127"/>
    </row>
    <row r="65243" spans="12:12">
      <c r="L65243" s="127"/>
    </row>
    <row r="65244" spans="12:12">
      <c r="L65244" s="127"/>
    </row>
    <row r="65245" spans="12:12">
      <c r="L65245" s="127"/>
    </row>
    <row r="65246" spans="12:12">
      <c r="L65246" s="127"/>
    </row>
    <row r="65247" spans="12:12">
      <c r="L65247" s="127"/>
    </row>
    <row r="65248" spans="12:12">
      <c r="L65248" s="127"/>
    </row>
    <row r="65249" spans="12:12">
      <c r="L65249" s="127"/>
    </row>
    <row r="65250" spans="12:12">
      <c r="L65250" s="127"/>
    </row>
    <row r="65251" spans="12:12">
      <c r="L65251" s="127"/>
    </row>
    <row r="65252" spans="12:12">
      <c r="L65252" s="127"/>
    </row>
    <row r="65253" spans="12:12">
      <c r="L65253" s="127"/>
    </row>
    <row r="65254" spans="12:12">
      <c r="L65254" s="127"/>
    </row>
    <row r="65255" spans="12:12">
      <c r="L65255" s="127"/>
    </row>
    <row r="65256" spans="12:12">
      <c r="L65256" s="127"/>
    </row>
    <row r="65257" spans="12:12">
      <c r="L65257" s="127"/>
    </row>
    <row r="65258" spans="12:12">
      <c r="L65258" s="127"/>
    </row>
    <row r="65259" spans="12:12">
      <c r="L65259" s="127"/>
    </row>
    <row r="65260" spans="12:12">
      <c r="L65260" s="127"/>
    </row>
    <row r="65261" spans="12:12">
      <c r="L65261" s="127"/>
    </row>
    <row r="65262" spans="12:12">
      <c r="L65262" s="127"/>
    </row>
    <row r="65263" spans="12:12">
      <c r="L65263" s="127"/>
    </row>
    <row r="65264" spans="12:12">
      <c r="L65264" s="127"/>
    </row>
    <row r="65265" spans="12:12">
      <c r="L65265" s="127"/>
    </row>
    <row r="65266" spans="12:12">
      <c r="L65266" s="127"/>
    </row>
    <row r="65267" spans="12:12">
      <c r="L65267" s="127"/>
    </row>
    <row r="65268" spans="12:12">
      <c r="L65268" s="127"/>
    </row>
    <row r="65269" spans="12:12">
      <c r="L65269" s="127"/>
    </row>
    <row r="65270" spans="12:12">
      <c r="L65270" s="127"/>
    </row>
    <row r="65271" spans="12:12">
      <c r="L65271" s="127"/>
    </row>
    <row r="65272" spans="12:12">
      <c r="L65272" s="127"/>
    </row>
    <row r="65273" spans="12:12">
      <c r="L65273" s="127"/>
    </row>
    <row r="65274" spans="12:12">
      <c r="L65274" s="127"/>
    </row>
    <row r="65275" spans="12:12">
      <c r="L65275" s="127"/>
    </row>
    <row r="65276" spans="12:12">
      <c r="L65276" s="127"/>
    </row>
    <row r="65277" spans="12:12">
      <c r="L65277" s="127"/>
    </row>
    <row r="65278" spans="12:12">
      <c r="L65278" s="127"/>
    </row>
    <row r="65279" spans="12:12">
      <c r="L65279" s="127"/>
    </row>
    <row r="65280" spans="12:12">
      <c r="L65280" s="127"/>
    </row>
    <row r="65281" spans="12:12">
      <c r="L65281" s="127"/>
    </row>
    <row r="65282" spans="12:12">
      <c r="L65282" s="127"/>
    </row>
    <row r="65283" spans="12:12">
      <c r="L65283" s="127"/>
    </row>
    <row r="65284" spans="12:12">
      <c r="L65284" s="127"/>
    </row>
    <row r="65285" spans="12:12">
      <c r="L65285" s="127"/>
    </row>
    <row r="65286" spans="12:12">
      <c r="L65286" s="127"/>
    </row>
    <row r="65287" spans="12:12">
      <c r="L65287" s="127"/>
    </row>
    <row r="65288" spans="12:12">
      <c r="L65288" s="127"/>
    </row>
    <row r="65289" spans="12:12">
      <c r="L65289" s="127"/>
    </row>
    <row r="65290" spans="12:12">
      <c r="L65290" s="127"/>
    </row>
    <row r="65291" spans="12:12">
      <c r="L65291" s="127"/>
    </row>
    <row r="65292" spans="12:12">
      <c r="L65292" s="127"/>
    </row>
    <row r="65293" spans="12:12">
      <c r="L65293" s="127"/>
    </row>
    <row r="65294" spans="12:12">
      <c r="L65294" s="127"/>
    </row>
    <row r="65295" spans="12:12">
      <c r="L65295" s="127"/>
    </row>
    <row r="65296" spans="12:12">
      <c r="L65296" s="127"/>
    </row>
    <row r="65297" spans="12:12">
      <c r="L65297" s="127"/>
    </row>
    <row r="65298" spans="12:12">
      <c r="L65298" s="127"/>
    </row>
    <row r="65299" spans="12:12">
      <c r="L65299" s="127"/>
    </row>
    <row r="65300" spans="12:12">
      <c r="L65300" s="127"/>
    </row>
    <row r="65301" spans="12:12">
      <c r="L65301" s="127"/>
    </row>
    <row r="65302" spans="12:12">
      <c r="L65302" s="127"/>
    </row>
    <row r="65303" spans="12:12">
      <c r="L65303" s="127"/>
    </row>
    <row r="65304" spans="12:12">
      <c r="L65304" s="127"/>
    </row>
    <row r="65305" spans="12:12">
      <c r="L65305" s="127"/>
    </row>
    <row r="65306" spans="12:12">
      <c r="L65306" s="127"/>
    </row>
    <row r="65307" spans="12:12">
      <c r="L65307" s="127"/>
    </row>
    <row r="65308" spans="12:12">
      <c r="L65308" s="127"/>
    </row>
    <row r="65309" spans="12:12">
      <c r="L65309" s="127"/>
    </row>
    <row r="65310" spans="12:12">
      <c r="L65310" s="127"/>
    </row>
    <row r="65311" spans="12:12">
      <c r="L65311" s="127"/>
    </row>
    <row r="65312" spans="12:12">
      <c r="L65312" s="127"/>
    </row>
    <row r="65313" spans="12:12">
      <c r="L65313" s="127"/>
    </row>
    <row r="65314" spans="12:12">
      <c r="L65314" s="127"/>
    </row>
    <row r="65315" spans="12:12">
      <c r="L65315" s="127"/>
    </row>
    <row r="65316" spans="12:12">
      <c r="L65316" s="127"/>
    </row>
    <row r="65317" spans="12:12">
      <c r="L65317" s="127"/>
    </row>
    <row r="65318" spans="12:12">
      <c r="L65318" s="127"/>
    </row>
    <row r="65319" spans="12:12">
      <c r="L65319" s="127"/>
    </row>
    <row r="65320" spans="12:12">
      <c r="L65320" s="127"/>
    </row>
    <row r="65321" spans="12:12">
      <c r="L65321" s="127"/>
    </row>
    <row r="65322" spans="12:12">
      <c r="L65322" s="127"/>
    </row>
    <row r="65323" spans="12:12">
      <c r="L65323" s="127"/>
    </row>
    <row r="65324" spans="12:12">
      <c r="L65324" s="127"/>
    </row>
    <row r="65325" spans="12:12">
      <c r="L65325" s="127"/>
    </row>
    <row r="65326" spans="12:12">
      <c r="L65326" s="127"/>
    </row>
    <row r="65327" spans="12:12">
      <c r="L65327" s="127"/>
    </row>
    <row r="65328" spans="12:12">
      <c r="L65328" s="127"/>
    </row>
    <row r="65329" spans="12:12">
      <c r="L65329" s="127"/>
    </row>
    <row r="65330" spans="12:12">
      <c r="L65330" s="127"/>
    </row>
    <row r="65331" spans="12:12">
      <c r="L65331" s="127"/>
    </row>
    <row r="65332" spans="12:12">
      <c r="L65332" s="127"/>
    </row>
    <row r="65333" spans="12:12">
      <c r="L65333" s="127"/>
    </row>
    <row r="65334" spans="12:12">
      <c r="L65334" s="127"/>
    </row>
    <row r="65335" spans="12:12">
      <c r="L65335" s="127"/>
    </row>
    <row r="65336" spans="12:12">
      <c r="L65336" s="127"/>
    </row>
    <row r="65337" spans="12:12">
      <c r="L65337" s="127"/>
    </row>
    <row r="65338" spans="12:12">
      <c r="L65338" s="127"/>
    </row>
    <row r="65339" spans="12:12">
      <c r="L65339" s="127"/>
    </row>
    <row r="65340" spans="12:12">
      <c r="L65340" s="127"/>
    </row>
    <row r="65341" spans="12:12">
      <c r="L65341" s="127"/>
    </row>
    <row r="65342" spans="12:12">
      <c r="L65342" s="127"/>
    </row>
    <row r="65343" spans="12:12">
      <c r="L65343" s="127"/>
    </row>
    <row r="65344" spans="12:12">
      <c r="L65344" s="127"/>
    </row>
    <row r="65345" spans="12:12">
      <c r="L65345" s="127"/>
    </row>
    <row r="65346" spans="12:12">
      <c r="L65346" s="127"/>
    </row>
    <row r="65347" spans="12:12">
      <c r="L65347" s="127"/>
    </row>
    <row r="65348" spans="12:12">
      <c r="L65348" s="127"/>
    </row>
    <row r="65349" spans="12:12">
      <c r="L65349" s="127"/>
    </row>
    <row r="65350" spans="12:12">
      <c r="L65350" s="127"/>
    </row>
    <row r="65351" spans="12:12">
      <c r="L65351" s="127"/>
    </row>
    <row r="65352" spans="12:12">
      <c r="L65352" s="127"/>
    </row>
    <row r="65353" spans="12:12">
      <c r="L65353" s="127"/>
    </row>
    <row r="65354" spans="12:12">
      <c r="L65354" s="127"/>
    </row>
    <row r="65355" spans="12:12">
      <c r="L65355" s="127"/>
    </row>
    <row r="65356" spans="12:12">
      <c r="L65356" s="127"/>
    </row>
    <row r="65357" spans="12:12">
      <c r="L65357" s="127"/>
    </row>
    <row r="65358" spans="12:12">
      <c r="L65358" s="127"/>
    </row>
    <row r="65359" spans="12:12">
      <c r="L65359" s="127"/>
    </row>
    <row r="65360" spans="12:12">
      <c r="L65360" s="127"/>
    </row>
    <row r="65361" spans="12:12">
      <c r="L65361" s="127"/>
    </row>
    <row r="65362" spans="12:12">
      <c r="L65362" s="127"/>
    </row>
    <row r="65363" spans="12:12">
      <c r="L65363" s="127"/>
    </row>
    <row r="65364" spans="12:12">
      <c r="L65364" s="127"/>
    </row>
    <row r="65365" spans="12:12">
      <c r="L65365" s="127"/>
    </row>
    <row r="65366" spans="12:12">
      <c r="L65366" s="127"/>
    </row>
    <row r="65367" spans="12:12">
      <c r="L65367" s="127"/>
    </row>
    <row r="65368" spans="12:12">
      <c r="L65368" s="127"/>
    </row>
    <row r="65369" spans="12:12">
      <c r="L65369" s="127"/>
    </row>
    <row r="65370" spans="12:12">
      <c r="L65370" s="127"/>
    </row>
    <row r="65371" spans="12:12">
      <c r="L65371" s="127"/>
    </row>
    <row r="65372" spans="12:12">
      <c r="L65372" s="127"/>
    </row>
    <row r="65373" spans="12:12">
      <c r="L65373" s="127"/>
    </row>
    <row r="65374" spans="12:12">
      <c r="L65374" s="127"/>
    </row>
    <row r="65375" spans="12:12">
      <c r="L65375" s="127"/>
    </row>
    <row r="65376" spans="12:12">
      <c r="L65376" s="127"/>
    </row>
    <row r="65377" spans="12:12">
      <c r="L65377" s="127"/>
    </row>
    <row r="65378" spans="12:12">
      <c r="L65378" s="127"/>
    </row>
    <row r="65379" spans="12:12">
      <c r="L65379" s="127"/>
    </row>
    <row r="65380" spans="12:12">
      <c r="L65380" s="127"/>
    </row>
    <row r="65381" spans="12:12">
      <c r="L65381" s="127"/>
    </row>
    <row r="65382" spans="12:12">
      <c r="L65382" s="127"/>
    </row>
    <row r="65383" spans="12:12">
      <c r="L65383" s="127"/>
    </row>
    <row r="65384" spans="12:12">
      <c r="L65384" s="127"/>
    </row>
    <row r="65385" spans="12:12">
      <c r="L65385" s="127"/>
    </row>
    <row r="65386" spans="12:12">
      <c r="L65386" s="127"/>
    </row>
    <row r="65387" spans="12:12">
      <c r="L65387" s="127"/>
    </row>
    <row r="65388" spans="12:12">
      <c r="L65388" s="127"/>
    </row>
    <row r="65389" spans="12:12">
      <c r="L65389" s="127"/>
    </row>
    <row r="65390" spans="12:12">
      <c r="L65390" s="127"/>
    </row>
    <row r="65391" spans="12:12">
      <c r="L65391" s="127"/>
    </row>
    <row r="65392" spans="12:12">
      <c r="L65392" s="127"/>
    </row>
    <row r="65393" spans="12:12">
      <c r="L65393" s="127"/>
    </row>
    <row r="65394" spans="12:12">
      <c r="L65394" s="127"/>
    </row>
    <row r="65395" spans="12:12">
      <c r="L65395" s="127"/>
    </row>
    <row r="65396" spans="12:12">
      <c r="L65396" s="127"/>
    </row>
    <row r="65397" spans="12:12">
      <c r="L65397" s="127"/>
    </row>
    <row r="65398" spans="12:12">
      <c r="L65398" s="127"/>
    </row>
    <row r="65399" spans="12:12">
      <c r="L65399" s="127"/>
    </row>
    <row r="65400" spans="12:12">
      <c r="L65400" s="127"/>
    </row>
    <row r="65401" spans="12:12">
      <c r="L65401" s="127"/>
    </row>
    <row r="65402" spans="12:12">
      <c r="L65402" s="127"/>
    </row>
    <row r="65403" spans="12:12">
      <c r="L65403" s="127"/>
    </row>
    <row r="65404" spans="12:12">
      <c r="L65404" s="127"/>
    </row>
    <row r="65405" spans="12:12">
      <c r="L65405" s="127"/>
    </row>
    <row r="65406" spans="12:12">
      <c r="L65406" s="127"/>
    </row>
    <row r="65407" spans="12:12">
      <c r="L65407" s="127"/>
    </row>
    <row r="65408" spans="12:12">
      <c r="L65408" s="127"/>
    </row>
    <row r="65409" spans="12:12">
      <c r="L65409" s="127"/>
    </row>
    <row r="65410" spans="12:12">
      <c r="L65410" s="127"/>
    </row>
    <row r="65411" spans="12:12">
      <c r="L65411" s="127"/>
    </row>
    <row r="65412" spans="12:12">
      <c r="L65412" s="127"/>
    </row>
    <row r="65413" spans="12:12">
      <c r="L65413" s="127"/>
    </row>
    <row r="65414" spans="12:12">
      <c r="L65414" s="127"/>
    </row>
    <row r="65415" spans="12:12">
      <c r="L65415" s="127"/>
    </row>
    <row r="65416" spans="12:12">
      <c r="L65416" s="127"/>
    </row>
    <row r="65417" spans="12:12">
      <c r="L65417" s="127"/>
    </row>
    <row r="65418" spans="12:12">
      <c r="L65418" s="127"/>
    </row>
    <row r="65419" spans="12:12">
      <c r="L65419" s="127"/>
    </row>
    <row r="65420" spans="12:12">
      <c r="L65420" s="127"/>
    </row>
    <row r="65421" spans="12:12">
      <c r="L65421" s="127"/>
    </row>
    <row r="65422" spans="12:12">
      <c r="L65422" s="127"/>
    </row>
    <row r="65423" spans="12:12">
      <c r="L65423" s="127"/>
    </row>
    <row r="65424" spans="12:12">
      <c r="L65424" s="127"/>
    </row>
    <row r="65425" spans="12:12">
      <c r="L65425" s="127"/>
    </row>
    <row r="65426" spans="12:12">
      <c r="L65426" s="127"/>
    </row>
    <row r="65427" spans="12:12">
      <c r="L65427" s="127"/>
    </row>
    <row r="65428" spans="12:12">
      <c r="L65428" s="127"/>
    </row>
    <row r="65429" spans="12:12">
      <c r="L65429" s="127"/>
    </row>
    <row r="65430" spans="12:12">
      <c r="L65430" s="127"/>
    </row>
    <row r="65431" spans="12:12">
      <c r="L65431" s="127"/>
    </row>
    <row r="65432" spans="12:12">
      <c r="L65432" s="127"/>
    </row>
    <row r="65433" spans="12:12">
      <c r="L65433" s="127"/>
    </row>
    <row r="65434" spans="12:12">
      <c r="L65434" s="127"/>
    </row>
    <row r="65435" spans="12:12">
      <c r="L65435" s="127"/>
    </row>
    <row r="65436" spans="12:12">
      <c r="L65436" s="127"/>
    </row>
    <row r="65437" spans="12:12">
      <c r="L65437" s="127"/>
    </row>
    <row r="65438" spans="12:12">
      <c r="L65438" s="127"/>
    </row>
    <row r="65439" spans="12:12">
      <c r="L65439" s="127"/>
    </row>
    <row r="65440" spans="12:12">
      <c r="L65440" s="127"/>
    </row>
    <row r="65441" spans="12:12">
      <c r="L65441" s="127"/>
    </row>
    <row r="65442" spans="12:12">
      <c r="L65442" s="127"/>
    </row>
    <row r="65443" spans="12:12">
      <c r="L65443" s="127"/>
    </row>
    <row r="65444" spans="12:12">
      <c r="L65444" s="127"/>
    </row>
    <row r="65445" spans="12:12">
      <c r="L65445" s="127"/>
    </row>
    <row r="65446" spans="12:12">
      <c r="L65446" s="127"/>
    </row>
    <row r="65447" spans="12:12">
      <c r="L65447" s="127"/>
    </row>
    <row r="65448" spans="12:12">
      <c r="L65448" s="127"/>
    </row>
    <row r="65449" spans="12:12">
      <c r="L65449" s="127"/>
    </row>
    <row r="65450" spans="12:12">
      <c r="L65450" s="127"/>
    </row>
    <row r="65451" spans="12:12">
      <c r="L65451" s="127"/>
    </row>
    <row r="65452" spans="12:12">
      <c r="L65452" s="127"/>
    </row>
    <row r="65453" spans="12:12">
      <c r="L65453" s="127"/>
    </row>
    <row r="65454" spans="12:12">
      <c r="L65454" s="127"/>
    </row>
    <row r="65455" spans="12:12">
      <c r="L65455" s="127"/>
    </row>
    <row r="65456" spans="12:12">
      <c r="L65456" s="127"/>
    </row>
    <row r="65457" spans="12:12">
      <c r="L65457" s="127"/>
    </row>
    <row r="65458" spans="12:12">
      <c r="L65458" s="127"/>
    </row>
    <row r="65459" spans="12:12">
      <c r="L65459" s="127"/>
    </row>
    <row r="65460" spans="12:12">
      <c r="L65460" s="127"/>
    </row>
    <row r="65461" spans="12:12">
      <c r="L65461" s="127"/>
    </row>
    <row r="65462" spans="12:12">
      <c r="L65462" s="127"/>
    </row>
    <row r="65463" spans="12:12">
      <c r="L65463" s="127"/>
    </row>
    <row r="65464" spans="12:12">
      <c r="L65464" s="127"/>
    </row>
    <row r="65465" spans="12:12">
      <c r="L65465" s="127"/>
    </row>
    <row r="65466" spans="12:12">
      <c r="L65466" s="127"/>
    </row>
    <row r="65467" spans="12:12">
      <c r="L65467" s="127"/>
    </row>
    <row r="65468" spans="12:12">
      <c r="L65468" s="127"/>
    </row>
    <row r="65469" spans="12:12">
      <c r="L65469" s="127"/>
    </row>
    <row r="65470" spans="12:12">
      <c r="L65470" s="127"/>
    </row>
    <row r="65471" spans="12:12">
      <c r="L65471" s="127"/>
    </row>
    <row r="65472" spans="12:12">
      <c r="L65472" s="127"/>
    </row>
    <row r="65473" spans="12:12">
      <c r="L65473" s="127"/>
    </row>
    <row r="65474" spans="12:12">
      <c r="L65474" s="127"/>
    </row>
    <row r="65475" spans="12:12">
      <c r="L65475" s="127"/>
    </row>
    <row r="65476" spans="12:12">
      <c r="L65476" s="127"/>
    </row>
    <row r="65477" spans="12:12">
      <c r="L65477" s="127"/>
    </row>
    <row r="65478" spans="12:12">
      <c r="L65478" s="127"/>
    </row>
    <row r="65479" spans="12:12">
      <c r="L65479" s="127"/>
    </row>
    <row r="65480" spans="12:12">
      <c r="L65480" s="127"/>
    </row>
    <row r="65481" spans="12:12">
      <c r="L65481" s="127"/>
    </row>
    <row r="65482" spans="12:12">
      <c r="L65482" s="127"/>
    </row>
    <row r="65483" spans="12:12">
      <c r="L65483" s="127"/>
    </row>
    <row r="65484" spans="12:12">
      <c r="L65484" s="127"/>
    </row>
    <row r="65485" spans="12:12">
      <c r="L65485" s="127"/>
    </row>
    <row r="65486" spans="12:12">
      <c r="L65486" s="127"/>
    </row>
    <row r="65487" spans="12:12">
      <c r="L65487" s="127"/>
    </row>
    <row r="65488" spans="12:12">
      <c r="L65488" s="127"/>
    </row>
    <row r="65489" spans="12:12">
      <c r="L65489" s="127"/>
    </row>
    <row r="65490" spans="12:12">
      <c r="L65490" s="127"/>
    </row>
    <row r="65491" spans="12:12">
      <c r="L65491" s="127"/>
    </row>
    <row r="65492" spans="12:12">
      <c r="L65492" s="127"/>
    </row>
    <row r="65493" spans="12:12">
      <c r="L65493" s="127"/>
    </row>
    <row r="65494" spans="12:12">
      <c r="L65494" s="127"/>
    </row>
    <row r="65495" spans="12:12">
      <c r="L65495" s="127"/>
    </row>
    <row r="65496" spans="12:12">
      <c r="L65496" s="127"/>
    </row>
    <row r="65497" spans="12:12">
      <c r="L65497" s="127"/>
    </row>
    <row r="65498" spans="12:12">
      <c r="L65498" s="127"/>
    </row>
    <row r="65499" spans="12:12">
      <c r="L65499" s="127"/>
    </row>
    <row r="65500" spans="12:12">
      <c r="L65500" s="127"/>
    </row>
    <row r="65501" spans="12:12">
      <c r="L65501" s="127"/>
    </row>
    <row r="65502" spans="12:12">
      <c r="L65502" s="127"/>
    </row>
    <row r="65503" spans="12:12">
      <c r="L65503" s="127"/>
    </row>
    <row r="65504" spans="12:12">
      <c r="L65504" s="127"/>
    </row>
    <row r="65505" spans="12:12">
      <c r="L65505" s="127"/>
    </row>
    <row r="65506" spans="12:12">
      <c r="L65506" s="127"/>
    </row>
    <row r="65507" spans="12:12">
      <c r="L65507" s="127"/>
    </row>
    <row r="65508" spans="12:12">
      <c r="L65508" s="127"/>
    </row>
    <row r="65509" spans="12:12">
      <c r="L65509" s="127"/>
    </row>
    <row r="65510" spans="12:12">
      <c r="L65510" s="127"/>
    </row>
    <row r="65511" spans="12:12">
      <c r="L65511" s="127"/>
    </row>
    <row r="65512" spans="12:12">
      <c r="L65512" s="127"/>
    </row>
    <row r="65513" spans="12:12">
      <c r="L65513" s="127"/>
    </row>
    <row r="65514" spans="12:12">
      <c r="L65514" s="127"/>
    </row>
    <row r="65515" spans="12:12">
      <c r="L65515" s="127"/>
    </row>
    <row r="65516" spans="12:12">
      <c r="L65516" s="127"/>
    </row>
    <row r="65517" spans="12:12">
      <c r="L65517" s="127"/>
    </row>
    <row r="65518" spans="12:12">
      <c r="L65518" s="127"/>
    </row>
    <row r="65519" spans="12:12">
      <c r="L65519" s="127"/>
    </row>
    <row r="65520" spans="12:12">
      <c r="L65520" s="127"/>
    </row>
    <row r="65521" spans="12:12">
      <c r="L65521" s="127"/>
    </row>
    <row r="65522" spans="12:12">
      <c r="L65522" s="127"/>
    </row>
    <row r="65523" spans="12:12">
      <c r="L65523" s="127"/>
    </row>
    <row r="65524" spans="12:12">
      <c r="L65524" s="127"/>
    </row>
    <row r="65525" spans="12:12">
      <c r="L65525" s="127"/>
    </row>
    <row r="65526" spans="12:12">
      <c r="L65526" s="127"/>
    </row>
    <row r="65527" spans="12:12">
      <c r="L65527" s="127"/>
    </row>
    <row r="65528" spans="12:12">
      <c r="L65528" s="127"/>
    </row>
    <row r="65529" spans="12:12">
      <c r="L65529" s="127"/>
    </row>
    <row r="65530" spans="12:12">
      <c r="L65530" s="127"/>
    </row>
    <row r="65531" spans="12:12">
      <c r="L65531" s="127"/>
    </row>
    <row r="65532" spans="12:12">
      <c r="L65532" s="127"/>
    </row>
    <row r="65533" spans="12:12">
      <c r="L65533" s="127"/>
    </row>
    <row r="65534" spans="12:12">
      <c r="L65534" s="127"/>
    </row>
    <row r="65535" spans="12:12">
      <c r="L65535" s="127"/>
    </row>
    <row r="65536" spans="12:12">
      <c r="L65536" s="127"/>
    </row>
    <row r="65537" spans="12:12">
      <c r="L65537" s="127"/>
    </row>
    <row r="65538" spans="12:12">
      <c r="L65538" s="127"/>
    </row>
    <row r="65539" spans="12:12">
      <c r="L65539" s="127"/>
    </row>
    <row r="65540" spans="12:12">
      <c r="L65540" s="127"/>
    </row>
    <row r="65541" spans="12:12">
      <c r="L65541" s="127"/>
    </row>
    <row r="65542" spans="12:12">
      <c r="L65542" s="127"/>
    </row>
    <row r="65543" spans="12:12">
      <c r="L65543" s="127"/>
    </row>
    <row r="65544" spans="12:12">
      <c r="L65544" s="127"/>
    </row>
    <row r="65545" spans="12:12">
      <c r="L65545" s="127"/>
    </row>
    <row r="65546" spans="12:12">
      <c r="L65546" s="127"/>
    </row>
    <row r="65547" spans="12:12">
      <c r="L65547" s="127"/>
    </row>
    <row r="65548" spans="12:12">
      <c r="L65548" s="127"/>
    </row>
    <row r="65549" spans="12:12">
      <c r="L65549" s="127"/>
    </row>
    <row r="65550" spans="12:12">
      <c r="L65550" s="127"/>
    </row>
    <row r="65551" spans="12:12">
      <c r="L65551" s="127"/>
    </row>
    <row r="65552" spans="12:12">
      <c r="L65552" s="127"/>
    </row>
    <row r="65553" spans="12:12">
      <c r="L65553" s="127"/>
    </row>
    <row r="65554" spans="12:12">
      <c r="L65554" s="127"/>
    </row>
    <row r="65555" spans="12:12">
      <c r="L65555" s="127"/>
    </row>
    <row r="65556" spans="12:12">
      <c r="L65556" s="127"/>
    </row>
    <row r="65557" spans="12:12">
      <c r="L65557" s="127"/>
    </row>
    <row r="65558" spans="12:12">
      <c r="L65558" s="127"/>
    </row>
    <row r="65559" spans="12:12">
      <c r="L65559" s="127"/>
    </row>
    <row r="65560" spans="12:12">
      <c r="L65560" s="127"/>
    </row>
    <row r="65561" spans="12:12">
      <c r="L65561" s="127"/>
    </row>
    <row r="65562" spans="12:12">
      <c r="L65562" s="127"/>
    </row>
    <row r="65563" spans="12:12">
      <c r="L65563" s="127"/>
    </row>
    <row r="65564" spans="12:12">
      <c r="L65564" s="127"/>
    </row>
    <row r="65565" spans="12:12">
      <c r="L65565" s="127"/>
    </row>
    <row r="65566" spans="12:12">
      <c r="L65566" s="127"/>
    </row>
    <row r="65567" spans="12:12">
      <c r="L65567" s="127"/>
    </row>
    <row r="65568" spans="12:12">
      <c r="L65568" s="127"/>
    </row>
    <row r="65569" spans="12:12">
      <c r="L65569" s="127"/>
    </row>
    <row r="65570" spans="12:12">
      <c r="L65570" s="127"/>
    </row>
    <row r="65571" spans="12:12">
      <c r="L65571" s="127"/>
    </row>
    <row r="65572" spans="12:12">
      <c r="L65572" s="127"/>
    </row>
    <row r="65573" spans="12:12">
      <c r="L65573" s="127"/>
    </row>
    <row r="65574" spans="12:12">
      <c r="L65574" s="127"/>
    </row>
    <row r="65575" spans="12:12">
      <c r="L65575" s="127"/>
    </row>
    <row r="65576" spans="12:12">
      <c r="L65576" s="127"/>
    </row>
    <row r="65577" spans="12:12">
      <c r="L65577" s="127"/>
    </row>
    <row r="65578" spans="12:12">
      <c r="L65578" s="127"/>
    </row>
    <row r="65579" spans="12:12">
      <c r="L65579" s="127"/>
    </row>
    <row r="65580" spans="12:12">
      <c r="L65580" s="127"/>
    </row>
    <row r="65581" spans="12:12">
      <c r="L65581" s="127"/>
    </row>
    <row r="65582" spans="12:12">
      <c r="L65582" s="127"/>
    </row>
    <row r="65583" spans="12:12">
      <c r="L65583" s="127"/>
    </row>
    <row r="65584" spans="12:12">
      <c r="L65584" s="127"/>
    </row>
    <row r="65585" spans="12:12">
      <c r="L65585" s="127"/>
    </row>
    <row r="65586" spans="12:12">
      <c r="L65586" s="127"/>
    </row>
    <row r="65587" spans="12:12">
      <c r="L65587" s="127"/>
    </row>
    <row r="65588" spans="12:12">
      <c r="L65588" s="127"/>
    </row>
    <row r="65589" spans="12:12">
      <c r="L65589" s="127"/>
    </row>
    <row r="65590" spans="12:12">
      <c r="L65590" s="127"/>
    </row>
    <row r="65591" spans="12:12">
      <c r="L65591" s="127"/>
    </row>
    <row r="65592" spans="12:12">
      <c r="L65592" s="127"/>
    </row>
    <row r="65593" spans="12:12">
      <c r="L65593" s="127"/>
    </row>
    <row r="65594" spans="12:12">
      <c r="L65594" s="127"/>
    </row>
    <row r="65595" spans="12:12">
      <c r="L65595" s="127"/>
    </row>
    <row r="65596" spans="12:12">
      <c r="L65596" s="127"/>
    </row>
    <row r="65597" spans="12:12">
      <c r="L65597" s="127"/>
    </row>
    <row r="65598" spans="12:12">
      <c r="L65598" s="127"/>
    </row>
    <row r="65599" spans="12:12">
      <c r="L65599" s="127"/>
    </row>
    <row r="65600" spans="12:12">
      <c r="L65600" s="127"/>
    </row>
    <row r="65601" spans="12:12">
      <c r="L65601" s="127"/>
    </row>
    <row r="65602" spans="12:12">
      <c r="L65602" s="127"/>
    </row>
    <row r="65603" spans="12:12">
      <c r="L65603" s="127"/>
    </row>
    <row r="65604" spans="12:12">
      <c r="L65604" s="127"/>
    </row>
    <row r="65605" spans="12:12">
      <c r="L65605" s="127"/>
    </row>
    <row r="65606" spans="12:12">
      <c r="L65606" s="127"/>
    </row>
    <row r="65607" spans="12:12">
      <c r="L65607" s="127"/>
    </row>
    <row r="65608" spans="12:12">
      <c r="L65608" s="127"/>
    </row>
    <row r="65609" spans="12:12">
      <c r="L65609" s="127"/>
    </row>
    <row r="65610" spans="12:12">
      <c r="L65610" s="127"/>
    </row>
    <row r="65611" spans="12:12">
      <c r="L65611" s="127"/>
    </row>
    <row r="65612" spans="12:12">
      <c r="L65612" s="127"/>
    </row>
    <row r="65613" spans="12:12">
      <c r="L65613" s="127"/>
    </row>
    <row r="65614" spans="12:12">
      <c r="L65614" s="127"/>
    </row>
    <row r="65615" spans="12:12">
      <c r="L65615" s="127"/>
    </row>
    <row r="65616" spans="12:12">
      <c r="L65616" s="127"/>
    </row>
    <row r="65617" spans="12:12">
      <c r="L65617" s="127"/>
    </row>
    <row r="65618" spans="12:12">
      <c r="L65618" s="127"/>
    </row>
    <row r="65619" spans="12:12">
      <c r="L65619" s="127"/>
    </row>
    <row r="65620" spans="12:12">
      <c r="L65620" s="127"/>
    </row>
    <row r="65621" spans="12:12">
      <c r="L65621" s="127"/>
    </row>
    <row r="65622" spans="12:12">
      <c r="L65622" s="127"/>
    </row>
    <row r="65623" spans="12:12">
      <c r="L65623" s="127"/>
    </row>
    <row r="65624" spans="12:12">
      <c r="L65624" s="127"/>
    </row>
    <row r="65625" spans="12:12">
      <c r="L65625" s="127"/>
    </row>
    <row r="65626" spans="12:12">
      <c r="L65626" s="127"/>
    </row>
    <row r="65627" spans="12:12">
      <c r="L65627" s="127"/>
    </row>
    <row r="65628" spans="12:12">
      <c r="L65628" s="127"/>
    </row>
    <row r="65629" spans="12:12">
      <c r="L65629" s="127"/>
    </row>
    <row r="65630" spans="12:12">
      <c r="L65630" s="127"/>
    </row>
    <row r="65631" spans="12:12">
      <c r="L65631" s="127"/>
    </row>
    <row r="65632" spans="12:12">
      <c r="L65632" s="127"/>
    </row>
    <row r="65633" spans="12:12">
      <c r="L65633" s="127"/>
    </row>
    <row r="65634" spans="12:12">
      <c r="L65634" s="127"/>
    </row>
    <row r="65635" spans="12:12">
      <c r="L65635" s="127"/>
    </row>
    <row r="65636" spans="12:12">
      <c r="L65636" s="127"/>
    </row>
    <row r="65637" spans="12:12">
      <c r="L65637" s="127"/>
    </row>
    <row r="65638" spans="12:12">
      <c r="L65638" s="127"/>
    </row>
    <row r="65639" spans="12:12">
      <c r="L65639" s="127"/>
    </row>
    <row r="65640" spans="12:12">
      <c r="L65640" s="127"/>
    </row>
    <row r="65641" spans="12:12">
      <c r="L65641" s="127"/>
    </row>
    <row r="65642" spans="12:12">
      <c r="L65642" s="127"/>
    </row>
    <row r="65643" spans="12:12">
      <c r="L65643" s="127"/>
    </row>
    <row r="65644" spans="12:12">
      <c r="L65644" s="127"/>
    </row>
    <row r="65645" spans="12:12">
      <c r="L65645" s="127"/>
    </row>
    <row r="65646" spans="12:12">
      <c r="L65646" s="127"/>
    </row>
    <row r="65647" spans="12:12">
      <c r="L65647" s="127"/>
    </row>
    <row r="65648" spans="12:12">
      <c r="L65648" s="127"/>
    </row>
    <row r="65649" spans="12:12">
      <c r="L65649" s="127"/>
    </row>
    <row r="65650" spans="12:12">
      <c r="L65650" s="127"/>
    </row>
    <row r="65651" spans="12:12">
      <c r="L65651" s="127"/>
    </row>
    <row r="65652" spans="12:12">
      <c r="L65652" s="127"/>
    </row>
    <row r="65653" spans="12:12">
      <c r="L65653" s="127"/>
    </row>
    <row r="65654" spans="12:12">
      <c r="L65654" s="127"/>
    </row>
    <row r="65655" spans="12:12">
      <c r="L65655" s="127"/>
    </row>
    <row r="65656" spans="12:12">
      <c r="L65656" s="127"/>
    </row>
    <row r="65657" spans="12:12">
      <c r="L65657" s="127"/>
    </row>
    <row r="65658" spans="12:12">
      <c r="L65658" s="127"/>
    </row>
    <row r="65659" spans="12:12">
      <c r="L65659" s="127"/>
    </row>
    <row r="65660" spans="12:12">
      <c r="L65660" s="127"/>
    </row>
    <row r="65661" spans="12:12">
      <c r="L65661" s="127"/>
    </row>
    <row r="65662" spans="12:12">
      <c r="L65662" s="127"/>
    </row>
    <row r="65663" spans="12:12">
      <c r="L65663" s="127"/>
    </row>
    <row r="65664" spans="12:12">
      <c r="L65664" s="127"/>
    </row>
    <row r="65665" spans="12:12">
      <c r="L65665" s="127"/>
    </row>
    <row r="65666" spans="12:12">
      <c r="L65666" s="127"/>
    </row>
    <row r="65667" spans="12:12">
      <c r="L65667" s="127"/>
    </row>
    <row r="65668" spans="12:12">
      <c r="L65668" s="127"/>
    </row>
    <row r="65669" spans="12:12">
      <c r="L65669" s="127"/>
    </row>
    <row r="65670" spans="12:12">
      <c r="L65670" s="127"/>
    </row>
    <row r="65671" spans="12:12">
      <c r="L65671" s="127"/>
    </row>
    <row r="65672" spans="12:12">
      <c r="L65672" s="127"/>
    </row>
    <row r="65673" spans="12:12">
      <c r="L65673" s="127"/>
    </row>
    <row r="65674" spans="12:12">
      <c r="L65674" s="127"/>
    </row>
    <row r="65675" spans="12:12">
      <c r="L65675" s="127"/>
    </row>
    <row r="65676" spans="12:12">
      <c r="L65676" s="127"/>
    </row>
    <row r="65677" spans="12:12">
      <c r="L65677" s="127"/>
    </row>
    <row r="65678" spans="12:12">
      <c r="L65678" s="127"/>
    </row>
    <row r="65679" spans="12:12">
      <c r="L65679" s="127"/>
    </row>
    <row r="65680" spans="12:12">
      <c r="L65680" s="127"/>
    </row>
    <row r="65681" spans="12:12">
      <c r="L65681" s="127"/>
    </row>
    <row r="65682" spans="12:12">
      <c r="L65682" s="127"/>
    </row>
    <row r="65683" spans="12:12">
      <c r="L65683" s="127"/>
    </row>
    <row r="65684" spans="12:12">
      <c r="L65684" s="127"/>
    </row>
    <row r="65685" spans="12:12">
      <c r="L65685" s="127"/>
    </row>
    <row r="65686" spans="12:12">
      <c r="L65686" s="127"/>
    </row>
    <row r="65687" spans="12:12">
      <c r="L65687" s="127"/>
    </row>
    <row r="65688" spans="12:12">
      <c r="L65688" s="127"/>
    </row>
    <row r="65689" spans="12:12">
      <c r="L65689" s="127"/>
    </row>
    <row r="65690" spans="12:12">
      <c r="L65690" s="127"/>
    </row>
    <row r="65691" spans="12:12">
      <c r="L65691" s="127"/>
    </row>
    <row r="65692" spans="12:12">
      <c r="L65692" s="127"/>
    </row>
    <row r="65693" spans="12:12">
      <c r="L65693" s="127"/>
    </row>
    <row r="65694" spans="12:12">
      <c r="L65694" s="127"/>
    </row>
    <row r="65695" spans="12:12">
      <c r="L65695" s="127"/>
    </row>
    <row r="65696" spans="12:12">
      <c r="L65696" s="127"/>
    </row>
    <row r="65697" spans="12:12">
      <c r="L65697" s="127"/>
    </row>
    <row r="65698" spans="12:12">
      <c r="L65698" s="127"/>
    </row>
    <row r="65699" spans="12:12">
      <c r="L65699" s="127"/>
    </row>
    <row r="65700" spans="12:12">
      <c r="L65700" s="127"/>
    </row>
    <row r="65701" spans="12:12">
      <c r="L65701" s="127"/>
    </row>
    <row r="65702" spans="12:12">
      <c r="L65702" s="127"/>
    </row>
    <row r="65703" spans="12:12">
      <c r="L65703" s="127"/>
    </row>
    <row r="65704" spans="12:12">
      <c r="L65704" s="127"/>
    </row>
    <row r="65705" spans="12:12">
      <c r="L65705" s="127"/>
    </row>
    <row r="65706" spans="12:12">
      <c r="L65706" s="127"/>
    </row>
    <row r="65707" spans="12:12">
      <c r="L65707" s="127"/>
    </row>
    <row r="65708" spans="12:12">
      <c r="L65708" s="127"/>
    </row>
    <row r="65709" spans="12:12">
      <c r="L65709" s="127"/>
    </row>
    <row r="65710" spans="12:12">
      <c r="L65710" s="127"/>
    </row>
    <row r="65711" spans="12:12">
      <c r="L65711" s="127"/>
    </row>
    <row r="65712" spans="12:12">
      <c r="L65712" s="127"/>
    </row>
    <row r="65713" spans="12:12">
      <c r="L65713" s="127"/>
    </row>
    <row r="65714" spans="12:12">
      <c r="L65714" s="127"/>
    </row>
    <row r="65715" spans="12:12">
      <c r="L65715" s="127"/>
    </row>
    <row r="65716" spans="12:12">
      <c r="L65716" s="127"/>
    </row>
    <row r="65717" spans="12:12">
      <c r="L65717" s="127"/>
    </row>
    <row r="65718" spans="12:12">
      <c r="L65718" s="127"/>
    </row>
    <row r="65719" spans="12:12">
      <c r="L65719" s="127"/>
    </row>
    <row r="65720" spans="12:12">
      <c r="L65720" s="127"/>
    </row>
    <row r="65721" spans="12:12">
      <c r="L65721" s="127"/>
    </row>
    <row r="65722" spans="12:12">
      <c r="L65722" s="127"/>
    </row>
    <row r="65723" spans="12:12">
      <c r="L65723" s="127"/>
    </row>
    <row r="65724" spans="12:12">
      <c r="L65724" s="127"/>
    </row>
    <row r="65725" spans="12:12">
      <c r="L65725" s="127"/>
    </row>
    <row r="65726" spans="12:12">
      <c r="L65726" s="127"/>
    </row>
    <row r="65727" spans="12:12">
      <c r="L65727" s="127"/>
    </row>
    <row r="65728" spans="12:12">
      <c r="L65728" s="127"/>
    </row>
    <row r="65729" spans="12:12">
      <c r="L65729" s="127"/>
    </row>
    <row r="65730" spans="12:12">
      <c r="L65730" s="127"/>
    </row>
    <row r="65731" spans="12:12">
      <c r="L65731" s="127"/>
    </row>
    <row r="65732" spans="12:12">
      <c r="L65732" s="127"/>
    </row>
    <row r="65733" spans="12:12">
      <c r="L65733" s="127"/>
    </row>
    <row r="65734" spans="12:12">
      <c r="L65734" s="127"/>
    </row>
    <row r="65735" spans="12:12">
      <c r="L65735" s="127"/>
    </row>
    <row r="65736" spans="12:12">
      <c r="L65736" s="127"/>
    </row>
    <row r="65737" spans="12:12">
      <c r="L65737" s="127"/>
    </row>
    <row r="65738" spans="12:12">
      <c r="L65738" s="127"/>
    </row>
    <row r="65739" spans="12:12">
      <c r="L65739" s="127"/>
    </row>
    <row r="65740" spans="12:12">
      <c r="L65740" s="127"/>
    </row>
    <row r="65741" spans="12:12">
      <c r="L65741" s="127"/>
    </row>
    <row r="65742" spans="12:12">
      <c r="L65742" s="127"/>
    </row>
    <row r="65743" spans="12:12">
      <c r="L65743" s="127"/>
    </row>
    <row r="65744" spans="12:12">
      <c r="L65744" s="127"/>
    </row>
    <row r="65745" spans="12:12">
      <c r="L65745" s="127"/>
    </row>
    <row r="65746" spans="12:12">
      <c r="L65746" s="127"/>
    </row>
    <row r="65747" spans="12:12">
      <c r="L65747" s="127"/>
    </row>
    <row r="65748" spans="12:12">
      <c r="L65748" s="127"/>
    </row>
    <row r="65749" spans="12:12">
      <c r="L65749" s="127"/>
    </row>
    <row r="65750" spans="12:12">
      <c r="L65750" s="127"/>
    </row>
    <row r="65751" spans="12:12">
      <c r="L65751" s="127"/>
    </row>
    <row r="65752" spans="12:12">
      <c r="L65752" s="127"/>
    </row>
    <row r="65753" spans="12:12">
      <c r="L65753" s="127"/>
    </row>
    <row r="65754" spans="12:12">
      <c r="L65754" s="127"/>
    </row>
    <row r="65755" spans="12:12">
      <c r="L65755" s="127"/>
    </row>
    <row r="65756" spans="12:12">
      <c r="L65756" s="127"/>
    </row>
    <row r="65757" spans="12:12">
      <c r="L65757" s="127"/>
    </row>
    <row r="65758" spans="12:12">
      <c r="L65758" s="127"/>
    </row>
    <row r="65759" spans="12:12">
      <c r="L65759" s="127"/>
    </row>
    <row r="65760" spans="12:12">
      <c r="L65760" s="127"/>
    </row>
    <row r="65761" spans="12:12">
      <c r="L65761" s="127"/>
    </row>
    <row r="65762" spans="12:12">
      <c r="L65762" s="127"/>
    </row>
    <row r="65763" spans="12:12">
      <c r="L65763" s="127"/>
    </row>
    <row r="65764" spans="12:12">
      <c r="L65764" s="127"/>
    </row>
    <row r="65765" spans="12:12">
      <c r="L65765" s="127"/>
    </row>
    <row r="65766" spans="12:12">
      <c r="L65766" s="127"/>
    </row>
    <row r="65767" spans="12:12">
      <c r="L65767" s="127"/>
    </row>
    <row r="65768" spans="12:12">
      <c r="L65768" s="127"/>
    </row>
    <row r="65769" spans="12:12">
      <c r="L65769" s="127"/>
    </row>
    <row r="65770" spans="12:12">
      <c r="L65770" s="127"/>
    </row>
    <row r="65771" spans="12:12">
      <c r="L65771" s="127"/>
    </row>
    <row r="65772" spans="12:12">
      <c r="L65772" s="127"/>
    </row>
    <row r="65773" spans="12:12">
      <c r="L65773" s="127"/>
    </row>
    <row r="65774" spans="12:12">
      <c r="L65774" s="127"/>
    </row>
    <row r="65775" spans="12:12">
      <c r="L65775" s="127"/>
    </row>
    <row r="65776" spans="12:12">
      <c r="L65776" s="127"/>
    </row>
    <row r="65777" spans="12:12">
      <c r="L65777" s="127"/>
    </row>
    <row r="65778" spans="12:12">
      <c r="L65778" s="127"/>
    </row>
    <row r="65779" spans="12:12">
      <c r="L65779" s="127"/>
    </row>
    <row r="65780" spans="12:12">
      <c r="L65780" s="127"/>
    </row>
    <row r="65781" spans="12:12">
      <c r="L65781" s="127"/>
    </row>
    <row r="65782" spans="12:12">
      <c r="L65782" s="127"/>
    </row>
    <row r="65783" spans="12:12">
      <c r="L65783" s="127"/>
    </row>
    <row r="65784" spans="12:12">
      <c r="L65784" s="127"/>
    </row>
    <row r="65785" spans="12:12">
      <c r="L65785" s="127"/>
    </row>
    <row r="65786" spans="12:12">
      <c r="L65786" s="127"/>
    </row>
    <row r="65787" spans="12:12">
      <c r="L65787" s="127"/>
    </row>
    <row r="65788" spans="12:12">
      <c r="L65788" s="127"/>
    </row>
    <row r="65789" spans="12:12">
      <c r="L65789" s="127"/>
    </row>
    <row r="65790" spans="12:12">
      <c r="L65790" s="127"/>
    </row>
    <row r="65791" spans="12:12">
      <c r="L65791" s="127"/>
    </row>
    <row r="65792" spans="12:12">
      <c r="L65792" s="127"/>
    </row>
    <row r="65793" spans="12:12">
      <c r="L65793" s="127"/>
    </row>
    <row r="65794" spans="12:12">
      <c r="L65794" s="127"/>
    </row>
    <row r="65795" spans="12:12">
      <c r="L65795" s="127"/>
    </row>
    <row r="65796" spans="12:12">
      <c r="L65796" s="127"/>
    </row>
    <row r="65797" spans="12:12">
      <c r="L65797" s="127"/>
    </row>
    <row r="65798" spans="12:12">
      <c r="L65798" s="127"/>
    </row>
    <row r="65799" spans="12:12">
      <c r="L65799" s="127"/>
    </row>
    <row r="65800" spans="12:12">
      <c r="L65800" s="127"/>
    </row>
    <row r="65801" spans="12:12">
      <c r="L65801" s="127"/>
    </row>
    <row r="65802" spans="12:12">
      <c r="L65802" s="127"/>
    </row>
    <row r="65803" spans="12:12">
      <c r="L65803" s="127"/>
    </row>
    <row r="65804" spans="12:12">
      <c r="L65804" s="127"/>
    </row>
    <row r="65805" spans="12:12">
      <c r="L65805" s="127"/>
    </row>
    <row r="65806" spans="12:12">
      <c r="L65806" s="127"/>
    </row>
    <row r="65807" spans="12:12">
      <c r="L65807" s="127"/>
    </row>
    <row r="65808" spans="12:12">
      <c r="L65808" s="127"/>
    </row>
    <row r="65809" spans="12:12">
      <c r="L65809" s="127"/>
    </row>
    <row r="65810" spans="12:12">
      <c r="L65810" s="127"/>
    </row>
    <row r="65811" spans="12:12">
      <c r="L65811" s="127"/>
    </row>
    <row r="65812" spans="12:12">
      <c r="L65812" s="127"/>
    </row>
    <row r="65813" spans="12:12">
      <c r="L65813" s="127"/>
    </row>
    <row r="65814" spans="12:12">
      <c r="L65814" s="127"/>
    </row>
    <row r="65815" spans="12:12">
      <c r="L65815" s="127"/>
    </row>
    <row r="65816" spans="12:12">
      <c r="L65816" s="127"/>
    </row>
    <row r="65817" spans="12:12">
      <c r="L65817" s="127"/>
    </row>
    <row r="65818" spans="12:12">
      <c r="L65818" s="127"/>
    </row>
    <row r="65819" spans="12:12">
      <c r="L65819" s="127"/>
    </row>
    <row r="65820" spans="12:12">
      <c r="L65820" s="127"/>
    </row>
    <row r="65821" spans="12:12">
      <c r="L65821" s="127"/>
    </row>
    <row r="65822" spans="12:12">
      <c r="L65822" s="127"/>
    </row>
    <row r="65823" spans="12:12">
      <c r="L65823" s="127"/>
    </row>
    <row r="65824" spans="12:12">
      <c r="L65824" s="127"/>
    </row>
    <row r="65825" spans="12:12">
      <c r="L65825" s="127"/>
    </row>
    <row r="65826" spans="12:12">
      <c r="L65826" s="127"/>
    </row>
    <row r="65827" spans="12:12">
      <c r="L65827" s="127"/>
    </row>
    <row r="65828" spans="12:12">
      <c r="L65828" s="127"/>
    </row>
    <row r="65829" spans="12:12">
      <c r="L65829" s="127"/>
    </row>
    <row r="65830" spans="12:12">
      <c r="L65830" s="127"/>
    </row>
    <row r="65831" spans="12:12">
      <c r="L65831" s="127"/>
    </row>
    <row r="65832" spans="12:12">
      <c r="L65832" s="127"/>
    </row>
    <row r="65833" spans="12:12">
      <c r="L65833" s="127"/>
    </row>
    <row r="65834" spans="12:12">
      <c r="L65834" s="127"/>
    </row>
    <row r="65835" spans="12:12">
      <c r="L65835" s="127"/>
    </row>
    <row r="65836" spans="12:12">
      <c r="L65836" s="127"/>
    </row>
    <row r="65837" spans="12:12">
      <c r="L65837" s="127"/>
    </row>
    <row r="65838" spans="12:12">
      <c r="L65838" s="127"/>
    </row>
    <row r="65839" spans="12:12">
      <c r="L65839" s="127"/>
    </row>
    <row r="65840" spans="12:12">
      <c r="L65840" s="127"/>
    </row>
    <row r="65841" spans="12:12">
      <c r="L65841" s="127"/>
    </row>
    <row r="65842" spans="12:12">
      <c r="L65842" s="127"/>
    </row>
    <row r="65843" spans="12:12">
      <c r="L65843" s="127"/>
    </row>
    <row r="65844" spans="12:12">
      <c r="L65844" s="127"/>
    </row>
    <row r="65845" spans="12:12">
      <c r="L65845" s="127"/>
    </row>
    <row r="65846" spans="12:12">
      <c r="L65846" s="127"/>
    </row>
    <row r="65847" spans="12:12">
      <c r="L65847" s="127"/>
    </row>
    <row r="65848" spans="12:12">
      <c r="L65848" s="127"/>
    </row>
    <row r="65849" spans="12:12">
      <c r="L65849" s="127"/>
    </row>
    <row r="65850" spans="12:12">
      <c r="L65850" s="127"/>
    </row>
    <row r="65851" spans="12:12">
      <c r="L65851" s="127"/>
    </row>
    <row r="65852" spans="12:12">
      <c r="L65852" s="127"/>
    </row>
    <row r="65853" spans="12:12">
      <c r="L65853" s="127"/>
    </row>
    <row r="65854" spans="12:12">
      <c r="L65854" s="127"/>
    </row>
    <row r="65855" spans="12:12">
      <c r="L65855" s="127"/>
    </row>
    <row r="65856" spans="12:12">
      <c r="L65856" s="127"/>
    </row>
    <row r="65857" spans="12:12">
      <c r="L65857" s="127"/>
    </row>
    <row r="65858" spans="12:12">
      <c r="L65858" s="127"/>
    </row>
    <row r="65859" spans="12:12">
      <c r="L65859" s="127"/>
    </row>
    <row r="65860" spans="12:12">
      <c r="L65860" s="127"/>
    </row>
    <row r="65861" spans="12:12">
      <c r="L65861" s="127"/>
    </row>
    <row r="65862" spans="12:12">
      <c r="L65862" s="127"/>
    </row>
    <row r="65863" spans="12:12">
      <c r="L65863" s="127"/>
    </row>
    <row r="65864" spans="12:12">
      <c r="L65864" s="127"/>
    </row>
    <row r="65865" spans="12:12">
      <c r="L65865" s="127"/>
    </row>
    <row r="65866" spans="12:12">
      <c r="L65866" s="127"/>
    </row>
    <row r="65867" spans="12:12">
      <c r="L65867" s="127"/>
    </row>
    <row r="65868" spans="12:12">
      <c r="L65868" s="127"/>
    </row>
    <row r="65869" spans="12:12">
      <c r="L65869" s="127"/>
    </row>
    <row r="65870" spans="12:12">
      <c r="L65870" s="127"/>
    </row>
    <row r="65871" spans="12:12">
      <c r="L65871" s="127"/>
    </row>
    <row r="65872" spans="12:12">
      <c r="L65872" s="127"/>
    </row>
    <row r="65873" spans="12:12">
      <c r="L65873" s="127"/>
    </row>
    <row r="65874" spans="12:12">
      <c r="L65874" s="127"/>
    </row>
    <row r="65875" spans="12:12">
      <c r="L65875" s="127"/>
    </row>
    <row r="65876" spans="12:12">
      <c r="L65876" s="127"/>
    </row>
    <row r="65877" spans="12:12">
      <c r="L65877" s="127"/>
    </row>
    <row r="65878" spans="12:12">
      <c r="L65878" s="127"/>
    </row>
    <row r="65879" spans="12:12">
      <c r="L65879" s="127"/>
    </row>
    <row r="65880" spans="12:12">
      <c r="L65880" s="127"/>
    </row>
    <row r="65881" spans="12:12">
      <c r="L65881" s="127"/>
    </row>
    <row r="65882" spans="12:12">
      <c r="L65882" s="127"/>
    </row>
    <row r="65883" spans="12:12">
      <c r="L65883" s="127"/>
    </row>
    <row r="65884" spans="12:12">
      <c r="L65884" s="127"/>
    </row>
    <row r="65885" spans="12:12">
      <c r="L65885" s="127"/>
    </row>
    <row r="65886" spans="12:12">
      <c r="L65886" s="127"/>
    </row>
    <row r="65887" spans="12:12">
      <c r="L65887" s="127"/>
    </row>
    <row r="65888" spans="12:12">
      <c r="L65888" s="127"/>
    </row>
    <row r="65889" spans="12:12">
      <c r="L65889" s="127"/>
    </row>
    <row r="65890" spans="12:12">
      <c r="L65890" s="127"/>
    </row>
    <row r="65891" spans="12:12">
      <c r="L65891" s="127"/>
    </row>
    <row r="65892" spans="12:12">
      <c r="L65892" s="127"/>
    </row>
    <row r="65893" spans="12:12">
      <c r="L65893" s="127"/>
    </row>
    <row r="65894" spans="12:12">
      <c r="L65894" s="127"/>
    </row>
    <row r="65895" spans="12:12">
      <c r="L65895" s="127"/>
    </row>
    <row r="65896" spans="12:12">
      <c r="L65896" s="127"/>
    </row>
    <row r="65897" spans="12:12">
      <c r="L65897" s="127"/>
    </row>
    <row r="65898" spans="12:12">
      <c r="L65898" s="127"/>
    </row>
    <row r="65899" spans="12:12">
      <c r="L65899" s="127"/>
    </row>
    <row r="65900" spans="12:12">
      <c r="L65900" s="127"/>
    </row>
    <row r="65901" spans="12:12">
      <c r="L65901" s="127"/>
    </row>
    <row r="65902" spans="12:12">
      <c r="L65902" s="127"/>
    </row>
    <row r="65903" spans="12:12">
      <c r="L65903" s="127"/>
    </row>
    <row r="65904" spans="12:12">
      <c r="L65904" s="127"/>
    </row>
    <row r="65905" spans="12:12">
      <c r="L65905" s="127"/>
    </row>
    <row r="65906" spans="12:12">
      <c r="L65906" s="127"/>
    </row>
    <row r="65907" spans="12:12">
      <c r="L65907" s="127"/>
    </row>
    <row r="65908" spans="12:12">
      <c r="L65908" s="127"/>
    </row>
    <row r="65909" spans="12:12">
      <c r="L65909" s="127"/>
    </row>
    <row r="65910" spans="12:12">
      <c r="L65910" s="127"/>
    </row>
    <row r="65911" spans="12:12">
      <c r="L65911" s="127"/>
    </row>
    <row r="65912" spans="12:12">
      <c r="L65912" s="127"/>
    </row>
    <row r="65913" spans="12:12">
      <c r="L65913" s="127"/>
    </row>
    <row r="65914" spans="12:12">
      <c r="L65914" s="127"/>
    </row>
    <row r="65915" spans="12:12">
      <c r="L65915" s="127"/>
    </row>
    <row r="65916" spans="12:12">
      <c r="L65916" s="127"/>
    </row>
    <row r="65917" spans="12:12">
      <c r="L65917" s="127"/>
    </row>
    <row r="65918" spans="12:12">
      <c r="L65918" s="127"/>
    </row>
    <row r="65919" spans="12:12">
      <c r="L65919" s="127"/>
    </row>
    <row r="65920" spans="12:12">
      <c r="L65920" s="127"/>
    </row>
    <row r="65921" spans="12:12">
      <c r="L65921" s="127"/>
    </row>
    <row r="65922" spans="12:12">
      <c r="L65922" s="127"/>
    </row>
    <row r="65923" spans="12:12">
      <c r="L65923" s="127"/>
    </row>
    <row r="65924" spans="12:12">
      <c r="L65924" s="127"/>
    </row>
    <row r="65925" spans="12:12">
      <c r="L65925" s="127"/>
    </row>
    <row r="65926" spans="12:12">
      <c r="L65926" s="127"/>
    </row>
    <row r="65927" spans="12:12">
      <c r="L65927" s="127"/>
    </row>
    <row r="65928" spans="12:12">
      <c r="L65928" s="127"/>
    </row>
    <row r="65929" spans="12:12">
      <c r="L65929" s="127"/>
    </row>
    <row r="65930" spans="12:12">
      <c r="L65930" s="127"/>
    </row>
    <row r="65931" spans="12:12">
      <c r="L65931" s="127"/>
    </row>
    <row r="65932" spans="12:12">
      <c r="L65932" s="127"/>
    </row>
    <row r="65933" spans="12:12">
      <c r="L65933" s="127"/>
    </row>
    <row r="65934" spans="12:12">
      <c r="L65934" s="127"/>
    </row>
    <row r="65935" spans="12:12">
      <c r="L65935" s="127"/>
    </row>
    <row r="65936" spans="12:12">
      <c r="L65936" s="127"/>
    </row>
    <row r="65937" spans="12:12">
      <c r="L65937" s="127"/>
    </row>
    <row r="65938" spans="12:12">
      <c r="L65938" s="127"/>
    </row>
    <row r="65939" spans="12:12">
      <c r="L65939" s="127"/>
    </row>
    <row r="65940" spans="12:12">
      <c r="L65940" s="127"/>
    </row>
    <row r="65941" spans="12:12">
      <c r="L65941" s="127"/>
    </row>
    <row r="65942" spans="12:12">
      <c r="L65942" s="127"/>
    </row>
    <row r="65943" spans="12:12">
      <c r="L65943" s="127"/>
    </row>
    <row r="65944" spans="12:12">
      <c r="L65944" s="127"/>
    </row>
    <row r="65945" spans="12:12">
      <c r="L65945" s="127"/>
    </row>
    <row r="65946" spans="12:12">
      <c r="L65946" s="127"/>
    </row>
    <row r="65947" spans="12:12">
      <c r="L65947" s="127"/>
    </row>
    <row r="65948" spans="12:12">
      <c r="L65948" s="127"/>
    </row>
    <row r="65949" spans="12:12">
      <c r="L65949" s="127"/>
    </row>
    <row r="65950" spans="12:12">
      <c r="L65950" s="127"/>
    </row>
    <row r="65951" spans="12:12">
      <c r="L65951" s="127"/>
    </row>
    <row r="65952" spans="12:12">
      <c r="L65952" s="127"/>
    </row>
    <row r="65953" spans="12:12">
      <c r="L65953" s="127"/>
    </row>
    <row r="65954" spans="12:12">
      <c r="L65954" s="127"/>
    </row>
    <row r="65955" spans="12:12">
      <c r="L65955" s="127"/>
    </row>
    <row r="65956" spans="12:12">
      <c r="L65956" s="127"/>
    </row>
    <row r="65957" spans="12:12">
      <c r="L65957" s="127"/>
    </row>
    <row r="65958" spans="12:12">
      <c r="L65958" s="127"/>
    </row>
    <row r="65959" spans="12:12">
      <c r="L65959" s="127"/>
    </row>
    <row r="65960" spans="12:12">
      <c r="L65960" s="127"/>
    </row>
    <row r="65961" spans="12:12">
      <c r="L65961" s="127"/>
    </row>
    <row r="65962" spans="12:12">
      <c r="L65962" s="127"/>
    </row>
    <row r="65963" spans="12:12">
      <c r="L65963" s="127"/>
    </row>
    <row r="65964" spans="12:12">
      <c r="L65964" s="127"/>
    </row>
    <row r="65965" spans="12:12">
      <c r="L65965" s="127"/>
    </row>
    <row r="65966" spans="12:12">
      <c r="L65966" s="127"/>
    </row>
    <row r="65967" spans="12:12">
      <c r="L65967" s="127"/>
    </row>
    <row r="65968" spans="12:12">
      <c r="L65968" s="127"/>
    </row>
    <row r="65969" spans="12:12">
      <c r="L65969" s="127"/>
    </row>
    <row r="65970" spans="12:12">
      <c r="L65970" s="127"/>
    </row>
    <row r="65971" spans="12:12">
      <c r="L65971" s="127"/>
    </row>
    <row r="65972" spans="12:12">
      <c r="L65972" s="127"/>
    </row>
    <row r="65973" spans="12:12">
      <c r="L65973" s="127"/>
    </row>
    <row r="65974" spans="12:12">
      <c r="L65974" s="127"/>
    </row>
    <row r="65975" spans="12:12">
      <c r="L65975" s="127"/>
    </row>
    <row r="65976" spans="12:12">
      <c r="L65976" s="127"/>
    </row>
    <row r="65977" spans="12:12">
      <c r="L65977" s="127"/>
    </row>
    <row r="65978" spans="12:12">
      <c r="L65978" s="127"/>
    </row>
    <row r="65979" spans="12:12">
      <c r="L65979" s="127"/>
    </row>
    <row r="65980" spans="12:12">
      <c r="L65980" s="127"/>
    </row>
    <row r="65981" spans="12:12">
      <c r="L65981" s="127"/>
    </row>
    <row r="65982" spans="12:12">
      <c r="L65982" s="127"/>
    </row>
    <row r="65983" spans="12:12">
      <c r="L65983" s="127"/>
    </row>
    <row r="65984" spans="12:12">
      <c r="L65984" s="127"/>
    </row>
    <row r="65985" spans="12:12">
      <c r="L65985" s="127"/>
    </row>
    <row r="65986" spans="12:12">
      <c r="L65986" s="127"/>
    </row>
    <row r="65987" spans="12:12">
      <c r="L65987" s="127"/>
    </row>
    <row r="65988" spans="12:12">
      <c r="L65988" s="127"/>
    </row>
    <row r="65989" spans="12:12">
      <c r="L65989" s="127"/>
    </row>
    <row r="65990" spans="12:12">
      <c r="L65990" s="127"/>
    </row>
    <row r="65991" spans="12:12">
      <c r="L65991" s="127"/>
    </row>
    <row r="65992" spans="12:12">
      <c r="L65992" s="127"/>
    </row>
    <row r="65993" spans="12:12">
      <c r="L65993" s="127"/>
    </row>
    <row r="65994" spans="12:12">
      <c r="L65994" s="127"/>
    </row>
    <row r="65995" spans="12:12">
      <c r="L65995" s="127"/>
    </row>
    <row r="65996" spans="12:12">
      <c r="L65996" s="127"/>
    </row>
    <row r="65997" spans="12:12">
      <c r="L65997" s="127"/>
    </row>
    <row r="65998" spans="12:12">
      <c r="L65998" s="127"/>
    </row>
    <row r="65999" spans="12:12">
      <c r="L65999" s="127"/>
    </row>
    <row r="66000" spans="12:12">
      <c r="L66000" s="127"/>
    </row>
    <row r="66001" spans="12:12">
      <c r="L66001" s="127"/>
    </row>
    <row r="66002" spans="12:12">
      <c r="L66002" s="127"/>
    </row>
    <row r="66003" spans="12:12">
      <c r="L66003" s="127"/>
    </row>
    <row r="66004" spans="12:12">
      <c r="L66004" s="127"/>
    </row>
    <row r="66005" spans="12:12">
      <c r="L66005" s="127"/>
    </row>
    <row r="66006" spans="12:12">
      <c r="L66006" s="127"/>
    </row>
    <row r="66007" spans="12:12">
      <c r="L66007" s="127"/>
    </row>
    <row r="66008" spans="12:12">
      <c r="L66008" s="127"/>
    </row>
    <row r="66009" spans="12:12">
      <c r="L66009" s="127"/>
    </row>
    <row r="66010" spans="12:12">
      <c r="L66010" s="127"/>
    </row>
    <row r="66011" spans="12:12">
      <c r="L66011" s="127"/>
    </row>
    <row r="66012" spans="12:12">
      <c r="L66012" s="127"/>
    </row>
    <row r="66013" spans="12:12">
      <c r="L66013" s="127"/>
    </row>
    <row r="66014" spans="12:12">
      <c r="L66014" s="127"/>
    </row>
    <row r="66015" spans="12:12">
      <c r="L66015" s="127"/>
    </row>
    <row r="66016" spans="12:12">
      <c r="L66016" s="127"/>
    </row>
    <row r="66017" spans="12:12">
      <c r="L66017" s="127"/>
    </row>
    <row r="66018" spans="12:12">
      <c r="L66018" s="127"/>
    </row>
    <row r="66019" spans="12:12">
      <c r="L66019" s="127"/>
    </row>
    <row r="66020" spans="12:12">
      <c r="L66020" s="127"/>
    </row>
    <row r="66021" spans="12:12">
      <c r="L66021" s="127"/>
    </row>
    <row r="66022" spans="12:12">
      <c r="L66022" s="127"/>
    </row>
    <row r="66023" spans="12:12">
      <c r="L66023" s="127"/>
    </row>
    <row r="66024" spans="12:12">
      <c r="L66024" s="127"/>
    </row>
    <row r="66025" spans="12:12">
      <c r="L66025" s="127"/>
    </row>
    <row r="66026" spans="12:12">
      <c r="L66026" s="127"/>
    </row>
    <row r="66027" spans="12:12">
      <c r="L66027" s="127"/>
    </row>
    <row r="66028" spans="12:12">
      <c r="L66028" s="127"/>
    </row>
    <row r="66029" spans="12:12">
      <c r="L66029" s="127"/>
    </row>
    <row r="66030" spans="12:12">
      <c r="L66030" s="127"/>
    </row>
    <row r="66031" spans="12:12">
      <c r="L66031" s="127"/>
    </row>
    <row r="66032" spans="12:12">
      <c r="L66032" s="127"/>
    </row>
    <row r="66033" spans="12:12">
      <c r="L66033" s="127"/>
    </row>
    <row r="66034" spans="12:12">
      <c r="L66034" s="127"/>
    </row>
    <row r="66035" spans="12:12">
      <c r="L66035" s="127"/>
    </row>
    <row r="66036" spans="12:12">
      <c r="L66036" s="127"/>
    </row>
    <row r="66037" spans="12:12">
      <c r="L66037" s="127"/>
    </row>
    <row r="66038" spans="12:12">
      <c r="L66038" s="127"/>
    </row>
    <row r="66039" spans="12:12">
      <c r="L66039" s="127"/>
    </row>
    <row r="66040" spans="12:12">
      <c r="L66040" s="127"/>
    </row>
    <row r="66041" spans="12:12">
      <c r="L66041" s="127"/>
    </row>
    <row r="66042" spans="12:12">
      <c r="L66042" s="127"/>
    </row>
    <row r="66043" spans="12:12">
      <c r="L66043" s="127"/>
    </row>
    <row r="66044" spans="12:12">
      <c r="L66044" s="127"/>
    </row>
    <row r="66045" spans="12:12">
      <c r="L66045" s="127"/>
    </row>
    <row r="66046" spans="12:12">
      <c r="L66046" s="127"/>
    </row>
    <row r="66047" spans="12:12">
      <c r="L66047" s="127"/>
    </row>
    <row r="66048" spans="12:12">
      <c r="L66048" s="127"/>
    </row>
    <row r="66049" spans="12:12">
      <c r="L66049" s="127"/>
    </row>
    <row r="66050" spans="12:12">
      <c r="L66050" s="127"/>
    </row>
    <row r="66051" spans="12:12">
      <c r="L66051" s="127"/>
    </row>
    <row r="66052" spans="12:12">
      <c r="L66052" s="127"/>
    </row>
    <row r="66053" spans="12:12">
      <c r="L66053" s="127"/>
    </row>
    <row r="66054" spans="12:12">
      <c r="L66054" s="127"/>
    </row>
    <row r="66055" spans="12:12">
      <c r="L66055" s="127"/>
    </row>
    <row r="66056" spans="12:12">
      <c r="L66056" s="127"/>
    </row>
    <row r="66057" spans="12:12">
      <c r="L66057" s="127"/>
    </row>
    <row r="66058" spans="12:12">
      <c r="L66058" s="127"/>
    </row>
    <row r="66059" spans="12:12">
      <c r="L66059" s="127"/>
    </row>
    <row r="66060" spans="12:12">
      <c r="L66060" s="127"/>
    </row>
    <row r="66061" spans="12:12">
      <c r="L66061" s="127"/>
    </row>
    <row r="66062" spans="12:12">
      <c r="L66062" s="127"/>
    </row>
    <row r="66063" spans="12:12">
      <c r="L66063" s="127"/>
    </row>
    <row r="66064" spans="12:12">
      <c r="L66064" s="127"/>
    </row>
    <row r="66065" spans="12:12">
      <c r="L66065" s="127"/>
    </row>
    <row r="66066" spans="12:12">
      <c r="L66066" s="127"/>
    </row>
    <row r="66067" spans="12:12">
      <c r="L66067" s="127"/>
    </row>
    <row r="66068" spans="12:12">
      <c r="L66068" s="127"/>
    </row>
    <row r="66069" spans="12:12">
      <c r="L66069" s="127"/>
    </row>
    <row r="66070" spans="12:12">
      <c r="L66070" s="127"/>
    </row>
    <row r="66071" spans="12:12">
      <c r="L66071" s="127"/>
    </row>
    <row r="66072" spans="12:12">
      <c r="L66072" s="127"/>
    </row>
    <row r="66073" spans="12:12">
      <c r="L66073" s="127"/>
    </row>
    <row r="66074" spans="12:12">
      <c r="L66074" s="127"/>
    </row>
    <row r="66075" spans="12:12">
      <c r="L66075" s="127"/>
    </row>
    <row r="66076" spans="12:12">
      <c r="L66076" s="127"/>
    </row>
    <row r="66077" spans="12:12">
      <c r="L66077" s="127"/>
    </row>
    <row r="66078" spans="12:12">
      <c r="L66078" s="127"/>
    </row>
    <row r="66079" spans="12:12">
      <c r="L66079" s="127"/>
    </row>
    <row r="66080" spans="12:12">
      <c r="L66080" s="127"/>
    </row>
    <row r="66081" spans="12:12">
      <c r="L66081" s="127"/>
    </row>
    <row r="66082" spans="12:12">
      <c r="L66082" s="127"/>
    </row>
    <row r="66083" spans="12:12">
      <c r="L66083" s="127"/>
    </row>
    <row r="66084" spans="12:12">
      <c r="L66084" s="127"/>
    </row>
    <row r="66085" spans="12:12">
      <c r="L66085" s="127"/>
    </row>
    <row r="66086" spans="12:12">
      <c r="L66086" s="127"/>
    </row>
    <row r="66087" spans="12:12">
      <c r="L66087" s="127"/>
    </row>
    <row r="66088" spans="12:12">
      <c r="L66088" s="127"/>
    </row>
    <row r="66089" spans="12:12">
      <c r="L66089" s="127"/>
    </row>
    <row r="66090" spans="12:12">
      <c r="L66090" s="127"/>
    </row>
    <row r="66091" spans="12:12">
      <c r="L66091" s="127"/>
    </row>
    <row r="66092" spans="12:12">
      <c r="L66092" s="127"/>
    </row>
    <row r="66093" spans="12:12">
      <c r="L66093" s="127"/>
    </row>
    <row r="66094" spans="12:12">
      <c r="L66094" s="127"/>
    </row>
    <row r="66095" spans="12:12">
      <c r="L66095" s="127"/>
    </row>
    <row r="66096" spans="12:12">
      <c r="L66096" s="127"/>
    </row>
    <row r="66097" spans="12:12">
      <c r="L66097" s="127"/>
    </row>
    <row r="66098" spans="12:12">
      <c r="L66098" s="127"/>
    </row>
    <row r="66099" spans="12:12">
      <c r="L66099" s="127"/>
    </row>
    <row r="66100" spans="12:12">
      <c r="L66100" s="127"/>
    </row>
    <row r="66101" spans="12:12">
      <c r="L66101" s="127"/>
    </row>
    <row r="66102" spans="12:12">
      <c r="L66102" s="127"/>
    </row>
    <row r="66103" spans="12:12">
      <c r="L66103" s="127"/>
    </row>
    <row r="66104" spans="12:12">
      <c r="L66104" s="127"/>
    </row>
    <row r="66105" spans="12:12">
      <c r="L66105" s="127"/>
    </row>
    <row r="66106" spans="12:12">
      <c r="L66106" s="127"/>
    </row>
    <row r="66107" spans="12:12">
      <c r="L66107" s="127"/>
    </row>
    <row r="66108" spans="12:12">
      <c r="L66108" s="127"/>
    </row>
    <row r="66109" spans="12:12">
      <c r="L66109" s="127"/>
    </row>
    <row r="66110" spans="12:12">
      <c r="L66110" s="127"/>
    </row>
    <row r="66111" spans="12:12">
      <c r="L66111" s="127"/>
    </row>
    <row r="66112" spans="12:12">
      <c r="L66112" s="127"/>
    </row>
    <row r="66113" spans="12:12">
      <c r="L66113" s="127"/>
    </row>
    <row r="66114" spans="12:12">
      <c r="L66114" s="127"/>
    </row>
    <row r="66115" spans="12:12">
      <c r="L66115" s="127"/>
    </row>
    <row r="66116" spans="12:12">
      <c r="L66116" s="127"/>
    </row>
    <row r="66117" spans="12:12">
      <c r="L66117" s="127"/>
    </row>
    <row r="66118" spans="12:12">
      <c r="L66118" s="127"/>
    </row>
    <row r="66119" spans="12:12">
      <c r="L66119" s="127"/>
    </row>
    <row r="66120" spans="12:12">
      <c r="L66120" s="127"/>
    </row>
    <row r="66121" spans="12:12">
      <c r="L66121" s="127"/>
    </row>
    <row r="66122" spans="12:12">
      <c r="L66122" s="127"/>
    </row>
    <row r="66123" spans="12:12">
      <c r="L66123" s="127"/>
    </row>
    <row r="66124" spans="12:12">
      <c r="L66124" s="127"/>
    </row>
    <row r="66125" spans="12:12">
      <c r="L66125" s="127"/>
    </row>
    <row r="66126" spans="12:12">
      <c r="L66126" s="127"/>
    </row>
    <row r="66127" spans="12:12">
      <c r="L66127" s="127"/>
    </row>
    <row r="66128" spans="12:12">
      <c r="L66128" s="127"/>
    </row>
    <row r="66129" spans="12:12">
      <c r="L66129" s="127"/>
    </row>
    <row r="66130" spans="12:12">
      <c r="L66130" s="127"/>
    </row>
    <row r="66131" spans="12:12">
      <c r="L66131" s="127"/>
    </row>
    <row r="66132" spans="12:12">
      <c r="L66132" s="127"/>
    </row>
    <row r="66133" spans="12:12">
      <c r="L66133" s="127"/>
    </row>
    <row r="66134" spans="12:12">
      <c r="L66134" s="127"/>
    </row>
    <row r="66135" spans="12:12">
      <c r="L66135" s="127"/>
    </row>
    <row r="66136" spans="12:12">
      <c r="L66136" s="127"/>
    </row>
    <row r="66137" spans="12:12">
      <c r="L66137" s="127"/>
    </row>
    <row r="66138" spans="12:12">
      <c r="L66138" s="127"/>
    </row>
    <row r="66139" spans="12:12">
      <c r="L66139" s="127"/>
    </row>
    <row r="66140" spans="12:12">
      <c r="L66140" s="127"/>
    </row>
    <row r="66141" spans="12:12">
      <c r="L66141" s="127"/>
    </row>
    <row r="66142" spans="12:12">
      <c r="L66142" s="127"/>
    </row>
    <row r="66143" spans="12:12">
      <c r="L66143" s="127"/>
    </row>
    <row r="66144" spans="12:12">
      <c r="L66144" s="127"/>
    </row>
    <row r="66145" spans="12:12">
      <c r="L66145" s="127"/>
    </row>
    <row r="66146" spans="12:12">
      <c r="L66146" s="127"/>
    </row>
    <row r="66147" spans="12:12">
      <c r="L66147" s="127"/>
    </row>
    <row r="66148" spans="12:12">
      <c r="L66148" s="127"/>
    </row>
    <row r="66149" spans="12:12">
      <c r="L66149" s="127"/>
    </row>
    <row r="66150" spans="12:12">
      <c r="L66150" s="127"/>
    </row>
    <row r="66151" spans="12:12">
      <c r="L66151" s="127"/>
    </row>
    <row r="66152" spans="12:12">
      <c r="L66152" s="127"/>
    </row>
    <row r="66153" spans="12:12">
      <c r="L66153" s="127"/>
    </row>
    <row r="66154" spans="12:12">
      <c r="L66154" s="127"/>
    </row>
    <row r="66155" spans="12:12">
      <c r="L66155" s="127"/>
    </row>
    <row r="66156" spans="12:12">
      <c r="L66156" s="127"/>
    </row>
    <row r="66157" spans="12:12">
      <c r="L66157" s="127"/>
    </row>
    <row r="66158" spans="12:12">
      <c r="L66158" s="127"/>
    </row>
    <row r="66159" spans="12:12">
      <c r="L66159" s="127"/>
    </row>
    <row r="66160" spans="12:12">
      <c r="L66160" s="127"/>
    </row>
    <row r="66161" spans="12:12">
      <c r="L66161" s="127"/>
    </row>
    <row r="66162" spans="12:12">
      <c r="L66162" s="127"/>
    </row>
    <row r="66163" spans="12:12">
      <c r="L66163" s="127"/>
    </row>
    <row r="66164" spans="12:12">
      <c r="L66164" s="127"/>
    </row>
    <row r="66165" spans="12:12">
      <c r="L66165" s="127"/>
    </row>
    <row r="66166" spans="12:12">
      <c r="L66166" s="127"/>
    </row>
    <row r="66167" spans="12:12">
      <c r="L66167" s="127"/>
    </row>
    <row r="66168" spans="12:12">
      <c r="L66168" s="127"/>
    </row>
    <row r="66169" spans="12:12">
      <c r="L66169" s="127"/>
    </row>
    <row r="66170" spans="12:12">
      <c r="L66170" s="127"/>
    </row>
    <row r="66171" spans="12:12">
      <c r="L66171" s="127"/>
    </row>
    <row r="66172" spans="12:12">
      <c r="L66172" s="127"/>
    </row>
    <row r="66173" spans="12:12">
      <c r="L66173" s="127"/>
    </row>
    <row r="66174" spans="12:12">
      <c r="L66174" s="127"/>
    </row>
    <row r="66175" spans="12:12">
      <c r="L66175" s="127"/>
    </row>
    <row r="66176" spans="12:12">
      <c r="L66176" s="127"/>
    </row>
    <row r="66177" spans="12:12">
      <c r="L66177" s="127"/>
    </row>
    <row r="66178" spans="12:12">
      <c r="L66178" s="127"/>
    </row>
    <row r="66179" spans="12:12">
      <c r="L66179" s="127"/>
    </row>
    <row r="66180" spans="12:12">
      <c r="L66180" s="127"/>
    </row>
    <row r="66181" spans="12:12">
      <c r="L66181" s="127"/>
    </row>
    <row r="66182" spans="12:12">
      <c r="L66182" s="127"/>
    </row>
    <row r="66183" spans="12:12">
      <c r="L66183" s="127"/>
    </row>
    <row r="66184" spans="12:12">
      <c r="L66184" s="127"/>
    </row>
    <row r="66185" spans="12:12">
      <c r="L66185" s="127"/>
    </row>
    <row r="66186" spans="12:12">
      <c r="L66186" s="127"/>
    </row>
    <row r="66187" spans="12:12">
      <c r="L66187" s="127"/>
    </row>
    <row r="66188" spans="12:12">
      <c r="L66188" s="127"/>
    </row>
    <row r="66189" spans="12:12">
      <c r="L66189" s="127"/>
    </row>
    <row r="66190" spans="12:12">
      <c r="L66190" s="127"/>
    </row>
    <row r="66191" spans="12:12">
      <c r="L66191" s="127"/>
    </row>
    <row r="66192" spans="12:12">
      <c r="L66192" s="127"/>
    </row>
    <row r="66193" spans="12:12">
      <c r="L66193" s="127"/>
    </row>
    <row r="66194" spans="12:12">
      <c r="L66194" s="127"/>
    </row>
    <row r="66195" spans="12:12">
      <c r="L66195" s="127"/>
    </row>
    <row r="66196" spans="12:12">
      <c r="L66196" s="127"/>
    </row>
    <row r="66197" spans="12:12">
      <c r="L66197" s="127"/>
    </row>
    <row r="66198" spans="12:12">
      <c r="L66198" s="127"/>
    </row>
    <row r="66199" spans="12:12">
      <c r="L66199" s="127"/>
    </row>
    <row r="66200" spans="12:12">
      <c r="L66200" s="127"/>
    </row>
    <row r="66201" spans="12:12">
      <c r="L66201" s="127"/>
    </row>
    <row r="66202" spans="12:12">
      <c r="L66202" s="127"/>
    </row>
    <row r="66203" spans="12:12">
      <c r="L66203" s="127"/>
    </row>
    <row r="66204" spans="12:12">
      <c r="L66204" s="127"/>
    </row>
    <row r="66205" spans="12:12">
      <c r="L66205" s="127"/>
    </row>
    <row r="66206" spans="12:12">
      <c r="L66206" s="127"/>
    </row>
    <row r="66207" spans="12:12">
      <c r="L66207" s="127"/>
    </row>
    <row r="66208" spans="12:12">
      <c r="L66208" s="127"/>
    </row>
    <row r="66209" spans="12:12">
      <c r="L66209" s="127"/>
    </row>
    <row r="66210" spans="12:12">
      <c r="L66210" s="127"/>
    </row>
    <row r="66211" spans="12:12">
      <c r="L66211" s="127"/>
    </row>
    <row r="66212" spans="12:12">
      <c r="L66212" s="127"/>
    </row>
    <row r="66213" spans="12:12">
      <c r="L66213" s="127"/>
    </row>
    <row r="66214" spans="12:12">
      <c r="L66214" s="127"/>
    </row>
    <row r="66215" spans="12:12">
      <c r="L66215" s="127"/>
    </row>
    <row r="66216" spans="12:12">
      <c r="L66216" s="127"/>
    </row>
    <row r="66217" spans="12:12">
      <c r="L66217" s="127"/>
    </row>
    <row r="66218" spans="12:12">
      <c r="L66218" s="127"/>
    </row>
    <row r="66219" spans="12:12">
      <c r="L66219" s="127"/>
    </row>
    <row r="66220" spans="12:12">
      <c r="L66220" s="127"/>
    </row>
    <row r="66221" spans="12:12">
      <c r="L66221" s="127"/>
    </row>
    <row r="66222" spans="12:12">
      <c r="L66222" s="127"/>
    </row>
    <row r="66223" spans="12:12">
      <c r="L66223" s="127"/>
    </row>
    <row r="66224" spans="12:12">
      <c r="L66224" s="127"/>
    </row>
    <row r="66225" spans="12:12">
      <c r="L66225" s="127"/>
    </row>
    <row r="66226" spans="12:12">
      <c r="L66226" s="127"/>
    </row>
    <row r="66227" spans="12:12">
      <c r="L66227" s="127"/>
    </row>
    <row r="66228" spans="12:12">
      <c r="L66228" s="127"/>
    </row>
    <row r="66229" spans="12:12">
      <c r="L66229" s="127"/>
    </row>
    <row r="66230" spans="12:12">
      <c r="L66230" s="127"/>
    </row>
    <row r="66231" spans="12:12">
      <c r="L66231" s="127"/>
    </row>
    <row r="66232" spans="12:12">
      <c r="L66232" s="127"/>
    </row>
    <row r="66233" spans="12:12">
      <c r="L66233" s="127"/>
    </row>
    <row r="66234" spans="12:12">
      <c r="L66234" s="127"/>
    </row>
    <row r="66235" spans="12:12">
      <c r="L66235" s="127"/>
    </row>
    <row r="66236" spans="12:12">
      <c r="L66236" s="127"/>
    </row>
    <row r="66237" spans="12:12">
      <c r="L66237" s="127"/>
    </row>
    <row r="66238" spans="12:12">
      <c r="L66238" s="127"/>
    </row>
    <row r="66239" spans="12:12">
      <c r="L66239" s="127"/>
    </row>
    <row r="66240" spans="12:12">
      <c r="L66240" s="127"/>
    </row>
    <row r="66241" spans="12:12">
      <c r="L66241" s="127"/>
    </row>
    <row r="66242" spans="12:12">
      <c r="L66242" s="127"/>
    </row>
    <row r="66243" spans="12:12">
      <c r="L66243" s="127"/>
    </row>
    <row r="66244" spans="12:12">
      <c r="L66244" s="127"/>
    </row>
    <row r="66245" spans="12:12">
      <c r="L66245" s="127"/>
    </row>
    <row r="66246" spans="12:12">
      <c r="L66246" s="127"/>
    </row>
    <row r="66247" spans="12:12">
      <c r="L66247" s="127"/>
    </row>
    <row r="66248" spans="12:12">
      <c r="L66248" s="127"/>
    </row>
    <row r="66249" spans="12:12">
      <c r="L66249" s="127"/>
    </row>
    <row r="66250" spans="12:12">
      <c r="L66250" s="127"/>
    </row>
    <row r="66251" spans="12:12">
      <c r="L66251" s="127"/>
    </row>
    <row r="66252" spans="12:12">
      <c r="L66252" s="127"/>
    </row>
    <row r="66253" spans="12:12">
      <c r="L66253" s="127"/>
    </row>
    <row r="66254" spans="12:12">
      <c r="L66254" s="127"/>
    </row>
    <row r="66255" spans="12:12">
      <c r="L66255" s="127"/>
    </row>
    <row r="66256" spans="12:12">
      <c r="L66256" s="127"/>
    </row>
    <row r="66257" spans="12:12">
      <c r="L66257" s="127"/>
    </row>
    <row r="66258" spans="12:12">
      <c r="L66258" s="127"/>
    </row>
    <row r="66259" spans="12:12">
      <c r="L66259" s="127"/>
    </row>
    <row r="66260" spans="12:12">
      <c r="L66260" s="127"/>
    </row>
    <row r="66261" spans="12:12">
      <c r="L66261" s="127"/>
    </row>
    <row r="66262" spans="12:12">
      <c r="L66262" s="127"/>
    </row>
    <row r="66263" spans="12:12">
      <c r="L66263" s="127"/>
    </row>
    <row r="66264" spans="12:12">
      <c r="L66264" s="127"/>
    </row>
    <row r="66265" spans="12:12">
      <c r="L66265" s="127"/>
    </row>
    <row r="66266" spans="12:12">
      <c r="L66266" s="127"/>
    </row>
    <row r="66267" spans="12:12">
      <c r="L66267" s="127"/>
    </row>
    <row r="66268" spans="12:12">
      <c r="L66268" s="127"/>
    </row>
    <row r="66269" spans="12:12">
      <c r="L66269" s="127"/>
    </row>
    <row r="66270" spans="12:12">
      <c r="L66270" s="127"/>
    </row>
    <row r="66271" spans="12:12">
      <c r="L66271" s="127"/>
    </row>
    <row r="66272" spans="12:12">
      <c r="L66272" s="127"/>
    </row>
    <row r="66273" spans="12:12">
      <c r="L66273" s="127"/>
    </row>
    <row r="66274" spans="12:12">
      <c r="L66274" s="127"/>
    </row>
    <row r="66275" spans="12:12">
      <c r="L66275" s="127"/>
    </row>
    <row r="66276" spans="12:12">
      <c r="L66276" s="127"/>
    </row>
    <row r="66277" spans="12:12">
      <c r="L66277" s="127"/>
    </row>
    <row r="66278" spans="12:12">
      <c r="L66278" s="127"/>
    </row>
    <row r="66279" spans="12:12">
      <c r="L66279" s="127"/>
    </row>
    <row r="66280" spans="12:12">
      <c r="L66280" s="127"/>
    </row>
    <row r="66281" spans="12:12">
      <c r="L66281" s="127"/>
    </row>
    <row r="66282" spans="12:12">
      <c r="L66282" s="127"/>
    </row>
    <row r="66283" spans="12:12">
      <c r="L66283" s="127"/>
    </row>
    <row r="66284" spans="12:12">
      <c r="L66284" s="127"/>
    </row>
    <row r="66285" spans="12:12">
      <c r="L66285" s="127"/>
    </row>
    <row r="66286" spans="12:12">
      <c r="L66286" s="127"/>
    </row>
    <row r="66287" spans="12:12">
      <c r="L66287" s="127"/>
    </row>
    <row r="66288" spans="12:12">
      <c r="L66288" s="127"/>
    </row>
    <row r="66289" spans="12:12">
      <c r="L66289" s="127"/>
    </row>
    <row r="66290" spans="12:12">
      <c r="L66290" s="127"/>
    </row>
    <row r="66291" spans="12:12">
      <c r="L66291" s="127"/>
    </row>
    <row r="66292" spans="12:12">
      <c r="L66292" s="127"/>
    </row>
    <row r="66293" spans="12:12">
      <c r="L66293" s="127"/>
    </row>
    <row r="66294" spans="12:12">
      <c r="L66294" s="127"/>
    </row>
    <row r="66295" spans="12:12">
      <c r="L66295" s="127"/>
    </row>
    <row r="66296" spans="12:12">
      <c r="L66296" s="127"/>
    </row>
    <row r="66297" spans="12:12">
      <c r="L66297" s="127"/>
    </row>
    <row r="66298" spans="12:12">
      <c r="L66298" s="127"/>
    </row>
    <row r="66299" spans="12:12">
      <c r="L66299" s="127"/>
    </row>
    <row r="66300" spans="12:12">
      <c r="L66300" s="127"/>
    </row>
    <row r="66301" spans="12:12">
      <c r="L66301" s="127"/>
    </row>
    <row r="66302" spans="12:12">
      <c r="L66302" s="127"/>
    </row>
    <row r="66303" spans="12:12">
      <c r="L66303" s="127"/>
    </row>
    <row r="66304" spans="12:12">
      <c r="L66304" s="127"/>
    </row>
    <row r="66305" spans="12:12">
      <c r="L66305" s="127"/>
    </row>
    <row r="66306" spans="12:12">
      <c r="L66306" s="127"/>
    </row>
    <row r="66307" spans="12:12">
      <c r="L66307" s="127"/>
    </row>
    <row r="66308" spans="12:12">
      <c r="L66308" s="127"/>
    </row>
    <row r="66309" spans="12:12">
      <c r="L66309" s="127"/>
    </row>
    <row r="66310" spans="12:12">
      <c r="L66310" s="127"/>
    </row>
    <row r="66311" spans="12:12">
      <c r="L66311" s="127"/>
    </row>
    <row r="66312" spans="12:12">
      <c r="L66312" s="127"/>
    </row>
    <row r="66313" spans="12:12">
      <c r="L66313" s="127"/>
    </row>
    <row r="66314" spans="12:12">
      <c r="L66314" s="127"/>
    </row>
    <row r="66315" spans="12:12">
      <c r="L66315" s="127"/>
    </row>
    <row r="66316" spans="12:12">
      <c r="L66316" s="127"/>
    </row>
    <row r="66317" spans="12:12">
      <c r="L66317" s="127"/>
    </row>
    <row r="66318" spans="12:12">
      <c r="L66318" s="127"/>
    </row>
    <row r="66319" spans="12:12">
      <c r="L66319" s="127"/>
    </row>
    <row r="66320" spans="12:12">
      <c r="L66320" s="127"/>
    </row>
    <row r="66321" spans="12:12">
      <c r="L66321" s="127"/>
    </row>
    <row r="66322" spans="12:12">
      <c r="L66322" s="127"/>
    </row>
    <row r="66323" spans="12:12">
      <c r="L66323" s="127"/>
    </row>
    <row r="66324" spans="12:12">
      <c r="L66324" s="127"/>
    </row>
    <row r="66325" spans="12:12">
      <c r="L66325" s="127"/>
    </row>
    <row r="66326" spans="12:12">
      <c r="L66326" s="127"/>
    </row>
    <row r="66327" spans="12:12">
      <c r="L66327" s="127"/>
    </row>
    <row r="66328" spans="12:12">
      <c r="L66328" s="127"/>
    </row>
    <row r="66329" spans="12:12">
      <c r="L66329" s="127"/>
    </row>
    <row r="66330" spans="12:12">
      <c r="L66330" s="127"/>
    </row>
    <row r="66331" spans="12:12">
      <c r="L66331" s="127"/>
    </row>
    <row r="66332" spans="12:12">
      <c r="L66332" s="127"/>
    </row>
    <row r="66333" spans="12:12">
      <c r="L66333" s="127"/>
    </row>
    <row r="66334" spans="12:12">
      <c r="L66334" s="127"/>
    </row>
    <row r="66335" spans="12:12">
      <c r="L66335" s="127"/>
    </row>
    <row r="66336" spans="12:12">
      <c r="L66336" s="127"/>
    </row>
    <row r="66337" spans="12:12">
      <c r="L66337" s="127"/>
    </row>
    <row r="66338" spans="12:12">
      <c r="L66338" s="127"/>
    </row>
    <row r="66339" spans="12:12">
      <c r="L66339" s="127"/>
    </row>
    <row r="66340" spans="12:12">
      <c r="L66340" s="127"/>
    </row>
    <row r="66341" spans="12:12">
      <c r="L66341" s="127"/>
    </row>
    <row r="66342" spans="12:12">
      <c r="L66342" s="127"/>
    </row>
    <row r="66343" spans="12:12">
      <c r="L66343" s="127"/>
    </row>
    <row r="66344" spans="12:12">
      <c r="L66344" s="127"/>
    </row>
    <row r="66345" spans="12:12">
      <c r="L66345" s="127"/>
    </row>
    <row r="66346" spans="12:12">
      <c r="L66346" s="127"/>
    </row>
    <row r="66347" spans="12:12">
      <c r="L66347" s="127"/>
    </row>
    <row r="66348" spans="12:12">
      <c r="L66348" s="127"/>
    </row>
    <row r="66349" spans="12:12">
      <c r="L66349" s="127"/>
    </row>
    <row r="66350" spans="12:12">
      <c r="L66350" s="127"/>
    </row>
    <row r="66351" spans="12:12">
      <c r="L66351" s="127"/>
    </row>
    <row r="66352" spans="12:12">
      <c r="L66352" s="127"/>
    </row>
    <row r="66353" spans="12:12">
      <c r="L66353" s="127"/>
    </row>
    <row r="66354" spans="12:12">
      <c r="L66354" s="127"/>
    </row>
    <row r="66355" spans="12:12">
      <c r="L66355" s="127"/>
    </row>
    <row r="66356" spans="12:12">
      <c r="L66356" s="127"/>
    </row>
    <row r="66357" spans="12:12">
      <c r="L66357" s="127"/>
    </row>
    <row r="66358" spans="12:12">
      <c r="L66358" s="127"/>
    </row>
    <row r="66359" spans="12:12">
      <c r="L66359" s="127"/>
    </row>
    <row r="66360" spans="12:12">
      <c r="L66360" s="127"/>
    </row>
    <row r="66361" spans="12:12">
      <c r="L66361" s="127"/>
    </row>
    <row r="66362" spans="12:12">
      <c r="L66362" s="127"/>
    </row>
    <row r="66363" spans="12:12">
      <c r="L66363" s="127"/>
    </row>
    <row r="66364" spans="12:12">
      <c r="L66364" s="127"/>
    </row>
    <row r="66365" spans="12:12">
      <c r="L66365" s="127"/>
    </row>
    <row r="66366" spans="12:12">
      <c r="L66366" s="127"/>
    </row>
    <row r="66367" spans="12:12">
      <c r="L66367" s="127"/>
    </row>
    <row r="66368" spans="12:12">
      <c r="L66368" s="127"/>
    </row>
    <row r="66369" spans="12:12">
      <c r="L66369" s="127"/>
    </row>
    <row r="66370" spans="12:12">
      <c r="L66370" s="127"/>
    </row>
    <row r="66371" spans="12:12">
      <c r="L66371" s="127"/>
    </row>
    <row r="66372" spans="12:12">
      <c r="L66372" s="127"/>
    </row>
    <row r="66373" spans="12:12">
      <c r="L66373" s="127"/>
    </row>
    <row r="66374" spans="12:12">
      <c r="L66374" s="127"/>
    </row>
    <row r="66375" spans="12:12">
      <c r="L66375" s="127"/>
    </row>
    <row r="66376" spans="12:12">
      <c r="L66376" s="127"/>
    </row>
    <row r="66377" spans="12:12">
      <c r="L66377" s="127"/>
    </row>
    <row r="66378" spans="12:12">
      <c r="L66378" s="127"/>
    </row>
    <row r="66379" spans="12:12">
      <c r="L66379" s="127"/>
    </row>
    <row r="66380" spans="12:12">
      <c r="L66380" s="127"/>
    </row>
    <row r="66381" spans="12:12">
      <c r="L66381" s="127"/>
    </row>
    <row r="66382" spans="12:12">
      <c r="L66382" s="127"/>
    </row>
    <row r="66383" spans="12:12">
      <c r="L66383" s="127"/>
    </row>
    <row r="66384" spans="12:12">
      <c r="L66384" s="127"/>
    </row>
    <row r="66385" spans="12:12">
      <c r="L66385" s="127"/>
    </row>
    <row r="66386" spans="12:12">
      <c r="L66386" s="127"/>
    </row>
    <row r="66387" spans="12:12">
      <c r="L66387" s="127"/>
    </row>
    <row r="66388" spans="12:12">
      <c r="L66388" s="127"/>
    </row>
    <row r="66389" spans="12:12">
      <c r="L66389" s="127"/>
    </row>
    <row r="66390" spans="12:12">
      <c r="L66390" s="127"/>
    </row>
    <row r="66391" spans="12:12">
      <c r="L66391" s="127"/>
    </row>
    <row r="66392" spans="12:12">
      <c r="L66392" s="127"/>
    </row>
    <row r="66393" spans="12:12">
      <c r="L66393" s="127"/>
    </row>
    <row r="66394" spans="12:12">
      <c r="L66394" s="127"/>
    </row>
    <row r="66395" spans="12:12">
      <c r="L66395" s="127"/>
    </row>
    <row r="66396" spans="12:12">
      <c r="L66396" s="127"/>
    </row>
    <row r="66397" spans="12:12">
      <c r="L66397" s="127"/>
    </row>
    <row r="66398" spans="12:12">
      <c r="L66398" s="127"/>
    </row>
    <row r="66399" spans="12:12">
      <c r="L66399" s="127"/>
    </row>
    <row r="66400" spans="12:12">
      <c r="L66400" s="127"/>
    </row>
    <row r="66401" spans="12:12">
      <c r="L66401" s="127"/>
    </row>
    <row r="66402" spans="12:12">
      <c r="L66402" s="127"/>
    </row>
    <row r="66403" spans="12:12">
      <c r="L66403" s="127"/>
    </row>
    <row r="66404" spans="12:12">
      <c r="L66404" s="127"/>
    </row>
    <row r="66405" spans="12:12">
      <c r="L66405" s="127"/>
    </row>
    <row r="66406" spans="12:12">
      <c r="L66406" s="127"/>
    </row>
    <row r="66407" spans="12:12">
      <c r="L66407" s="127"/>
    </row>
    <row r="66408" spans="12:12">
      <c r="L66408" s="127"/>
    </row>
    <row r="66409" spans="12:12">
      <c r="L66409" s="127"/>
    </row>
    <row r="66410" spans="12:12">
      <c r="L66410" s="127"/>
    </row>
    <row r="66411" spans="12:12">
      <c r="L66411" s="127"/>
    </row>
    <row r="66412" spans="12:12">
      <c r="L66412" s="127"/>
    </row>
    <row r="66413" spans="12:12">
      <c r="L66413" s="127"/>
    </row>
    <row r="66414" spans="12:12">
      <c r="L66414" s="127"/>
    </row>
    <row r="66415" spans="12:12">
      <c r="L66415" s="127"/>
    </row>
    <row r="66416" spans="12:12">
      <c r="L66416" s="127"/>
    </row>
    <row r="66417" spans="12:12">
      <c r="L66417" s="127"/>
    </row>
    <row r="66418" spans="12:12">
      <c r="L66418" s="127"/>
    </row>
    <row r="66419" spans="12:12">
      <c r="L66419" s="127"/>
    </row>
    <row r="66420" spans="12:12">
      <c r="L66420" s="127"/>
    </row>
    <row r="66421" spans="12:12">
      <c r="L66421" s="127"/>
    </row>
    <row r="66422" spans="12:12">
      <c r="L66422" s="127"/>
    </row>
    <row r="66423" spans="12:12">
      <c r="L66423" s="127"/>
    </row>
    <row r="66424" spans="12:12">
      <c r="L66424" s="127"/>
    </row>
    <row r="66425" spans="12:12">
      <c r="L66425" s="127"/>
    </row>
    <row r="66426" spans="12:12">
      <c r="L66426" s="127"/>
    </row>
    <row r="66427" spans="12:12">
      <c r="L66427" s="127"/>
    </row>
    <row r="66428" spans="12:12">
      <c r="L66428" s="127"/>
    </row>
    <row r="66429" spans="12:12">
      <c r="L66429" s="127"/>
    </row>
    <row r="66430" spans="12:12">
      <c r="L66430" s="127"/>
    </row>
    <row r="66431" spans="12:12">
      <c r="L66431" s="127"/>
    </row>
    <row r="66432" spans="12:12">
      <c r="L66432" s="127"/>
    </row>
    <row r="66433" spans="12:12">
      <c r="L66433" s="127"/>
    </row>
    <row r="66434" spans="12:12">
      <c r="L66434" s="127"/>
    </row>
    <row r="66435" spans="12:12">
      <c r="L66435" s="127"/>
    </row>
    <row r="66436" spans="12:12">
      <c r="L66436" s="127"/>
    </row>
    <row r="66437" spans="12:12">
      <c r="L66437" s="127"/>
    </row>
    <row r="66438" spans="12:12">
      <c r="L66438" s="127"/>
    </row>
    <row r="66439" spans="12:12">
      <c r="L66439" s="127"/>
    </row>
    <row r="66440" spans="12:12">
      <c r="L66440" s="127"/>
    </row>
    <row r="66441" spans="12:12">
      <c r="L66441" s="127"/>
    </row>
    <row r="66442" spans="12:12">
      <c r="L66442" s="127"/>
    </row>
    <row r="66443" spans="12:12">
      <c r="L66443" s="127"/>
    </row>
    <row r="66444" spans="12:12">
      <c r="L66444" s="127"/>
    </row>
    <row r="66445" spans="12:12">
      <c r="L66445" s="127"/>
    </row>
    <row r="66446" spans="12:12">
      <c r="L66446" s="127"/>
    </row>
    <row r="66447" spans="12:12">
      <c r="L66447" s="127"/>
    </row>
    <row r="66448" spans="12:12">
      <c r="L66448" s="127"/>
    </row>
    <row r="66449" spans="12:12">
      <c r="L66449" s="127"/>
    </row>
    <row r="66450" spans="12:12">
      <c r="L66450" s="127"/>
    </row>
    <row r="66451" spans="12:12">
      <c r="L66451" s="127"/>
    </row>
    <row r="66452" spans="12:12">
      <c r="L66452" s="127"/>
    </row>
    <row r="66453" spans="12:12">
      <c r="L66453" s="127"/>
    </row>
    <row r="66454" spans="12:12">
      <c r="L66454" s="127"/>
    </row>
    <row r="66455" spans="12:12">
      <c r="L66455" s="127"/>
    </row>
    <row r="66456" spans="12:12">
      <c r="L66456" s="127"/>
    </row>
    <row r="66457" spans="12:12">
      <c r="L66457" s="127"/>
    </row>
    <row r="66458" spans="12:12">
      <c r="L66458" s="127"/>
    </row>
    <row r="66459" spans="12:12">
      <c r="L66459" s="127"/>
    </row>
    <row r="66460" spans="12:12">
      <c r="L66460" s="127"/>
    </row>
    <row r="66461" spans="12:12">
      <c r="L66461" s="127"/>
    </row>
    <row r="66462" spans="12:12">
      <c r="L66462" s="127"/>
    </row>
    <row r="66463" spans="12:12">
      <c r="L66463" s="127"/>
    </row>
    <row r="66464" spans="12:12">
      <c r="L66464" s="127"/>
    </row>
    <row r="66465" spans="12:12">
      <c r="L66465" s="127"/>
    </row>
    <row r="66466" spans="12:12">
      <c r="L66466" s="127"/>
    </row>
    <row r="66467" spans="12:12">
      <c r="L66467" s="127"/>
    </row>
    <row r="66468" spans="12:12">
      <c r="L66468" s="127"/>
    </row>
    <row r="66469" spans="12:12">
      <c r="L66469" s="127"/>
    </row>
    <row r="66470" spans="12:12">
      <c r="L66470" s="127"/>
    </row>
    <row r="66471" spans="12:12">
      <c r="L66471" s="127"/>
    </row>
    <row r="66472" spans="12:12">
      <c r="L66472" s="127"/>
    </row>
    <row r="66473" spans="12:12">
      <c r="L66473" s="127"/>
    </row>
    <row r="66474" spans="12:12">
      <c r="L66474" s="127"/>
    </row>
    <row r="66475" spans="12:12">
      <c r="L66475" s="127"/>
    </row>
    <row r="66476" spans="12:12">
      <c r="L66476" s="127"/>
    </row>
    <row r="66477" spans="12:12">
      <c r="L66477" s="127"/>
    </row>
    <row r="66478" spans="12:12">
      <c r="L66478" s="127"/>
    </row>
    <row r="66479" spans="12:12">
      <c r="L66479" s="127"/>
    </row>
    <row r="66480" spans="12:12">
      <c r="L66480" s="127"/>
    </row>
    <row r="66481" spans="12:12">
      <c r="L66481" s="127"/>
    </row>
    <row r="66482" spans="12:12">
      <c r="L66482" s="127"/>
    </row>
    <row r="66483" spans="12:12">
      <c r="L66483" s="127"/>
    </row>
    <row r="66484" spans="12:12">
      <c r="L66484" s="127"/>
    </row>
    <row r="66485" spans="12:12">
      <c r="L66485" s="127"/>
    </row>
    <row r="66486" spans="12:12">
      <c r="L66486" s="127"/>
    </row>
    <row r="66487" spans="12:12">
      <c r="L66487" s="127"/>
    </row>
    <row r="66488" spans="12:12">
      <c r="L66488" s="127"/>
    </row>
    <row r="66489" spans="12:12">
      <c r="L66489" s="127"/>
    </row>
    <row r="66490" spans="12:12">
      <c r="L66490" s="127"/>
    </row>
    <row r="66491" spans="12:12">
      <c r="L66491" s="127"/>
    </row>
    <row r="66492" spans="12:12">
      <c r="L66492" s="127"/>
    </row>
    <row r="66493" spans="12:12">
      <c r="L66493" s="127"/>
    </row>
    <row r="66494" spans="12:12">
      <c r="L66494" s="127"/>
    </row>
    <row r="66495" spans="12:12">
      <c r="L66495" s="127"/>
    </row>
    <row r="66496" spans="12:12">
      <c r="L66496" s="127"/>
    </row>
    <row r="66497" spans="12:12">
      <c r="L66497" s="127"/>
    </row>
    <row r="66498" spans="12:12">
      <c r="L66498" s="127"/>
    </row>
    <row r="66499" spans="12:12">
      <c r="L66499" s="127"/>
    </row>
    <row r="66500" spans="12:12">
      <c r="L66500" s="127"/>
    </row>
    <row r="66501" spans="12:12">
      <c r="L66501" s="127"/>
    </row>
    <row r="66502" spans="12:12">
      <c r="L66502" s="127"/>
    </row>
    <row r="66503" spans="12:12">
      <c r="L66503" s="127"/>
    </row>
    <row r="66504" spans="12:12">
      <c r="L66504" s="127"/>
    </row>
    <row r="66505" spans="12:12">
      <c r="L66505" s="127"/>
    </row>
    <row r="66506" spans="12:12">
      <c r="L66506" s="127"/>
    </row>
    <row r="66507" spans="12:12">
      <c r="L66507" s="127"/>
    </row>
    <row r="66508" spans="12:12">
      <c r="L66508" s="127"/>
    </row>
    <row r="66509" spans="12:12">
      <c r="L66509" s="127"/>
    </row>
    <row r="66510" spans="12:12">
      <c r="L66510" s="127"/>
    </row>
    <row r="66511" spans="12:12">
      <c r="L66511" s="127"/>
    </row>
    <row r="66512" spans="12:12">
      <c r="L66512" s="127"/>
    </row>
    <row r="66513" spans="12:12">
      <c r="L66513" s="127"/>
    </row>
    <row r="66514" spans="12:12">
      <c r="L66514" s="127"/>
    </row>
    <row r="66515" spans="12:12">
      <c r="L66515" s="127"/>
    </row>
    <row r="66516" spans="12:12">
      <c r="L66516" s="127"/>
    </row>
    <row r="66517" spans="12:12">
      <c r="L66517" s="127"/>
    </row>
    <row r="66518" spans="12:12">
      <c r="L66518" s="127"/>
    </row>
    <row r="66519" spans="12:12">
      <c r="L66519" s="127"/>
    </row>
    <row r="66520" spans="12:12">
      <c r="L66520" s="127"/>
    </row>
    <row r="66521" spans="12:12">
      <c r="L66521" s="127"/>
    </row>
    <row r="66522" spans="12:12">
      <c r="L66522" s="127"/>
    </row>
    <row r="66523" spans="12:12">
      <c r="L66523" s="127"/>
    </row>
    <row r="66524" spans="12:12">
      <c r="L66524" s="127"/>
    </row>
    <row r="66525" spans="12:12">
      <c r="L66525" s="127"/>
    </row>
    <row r="66526" spans="12:12">
      <c r="L66526" s="127"/>
    </row>
    <row r="66527" spans="12:12">
      <c r="L66527" s="127"/>
    </row>
    <row r="66528" spans="12:12">
      <c r="L66528" s="127"/>
    </row>
    <row r="66529" spans="12:12">
      <c r="L66529" s="127"/>
    </row>
    <row r="66530" spans="12:12">
      <c r="L66530" s="127"/>
    </row>
    <row r="66531" spans="12:12">
      <c r="L66531" s="127"/>
    </row>
    <row r="66532" spans="12:12">
      <c r="L66532" s="127"/>
    </row>
    <row r="66533" spans="12:12">
      <c r="L66533" s="127"/>
    </row>
    <row r="66534" spans="12:12">
      <c r="L66534" s="127"/>
    </row>
    <row r="66535" spans="12:12">
      <c r="L66535" s="127"/>
    </row>
    <row r="66536" spans="12:12">
      <c r="L66536" s="127"/>
    </row>
    <row r="66537" spans="12:12">
      <c r="L66537" s="127"/>
    </row>
    <row r="66538" spans="12:12">
      <c r="L66538" s="127"/>
    </row>
    <row r="66539" spans="12:12">
      <c r="L66539" s="127"/>
    </row>
    <row r="66540" spans="12:12">
      <c r="L66540" s="127"/>
    </row>
    <row r="66541" spans="12:12">
      <c r="L66541" s="127"/>
    </row>
    <row r="66542" spans="12:12">
      <c r="L66542" s="127"/>
    </row>
    <row r="66543" spans="12:12">
      <c r="L66543" s="127"/>
    </row>
    <row r="66544" spans="12:12">
      <c r="L66544" s="127"/>
    </row>
    <row r="66545" spans="12:12">
      <c r="L66545" s="127"/>
    </row>
    <row r="66546" spans="12:12">
      <c r="L66546" s="127"/>
    </row>
    <row r="66547" spans="12:12">
      <c r="L66547" s="127"/>
    </row>
    <row r="66548" spans="12:12">
      <c r="L66548" s="127"/>
    </row>
    <row r="66549" spans="12:12">
      <c r="L66549" s="127"/>
    </row>
    <row r="66550" spans="12:12">
      <c r="L66550" s="127"/>
    </row>
    <row r="66551" spans="12:12">
      <c r="L66551" s="127"/>
    </row>
    <row r="66552" spans="12:12">
      <c r="L66552" s="127"/>
    </row>
    <row r="66553" spans="12:12">
      <c r="L66553" s="127"/>
    </row>
    <row r="66554" spans="12:12">
      <c r="L66554" s="127"/>
    </row>
    <row r="66555" spans="12:12">
      <c r="L66555" s="127"/>
    </row>
    <row r="66556" spans="12:12">
      <c r="L66556" s="127"/>
    </row>
    <row r="66557" spans="12:12">
      <c r="L66557" s="127"/>
    </row>
    <row r="66558" spans="12:12">
      <c r="L66558" s="127"/>
    </row>
    <row r="66559" spans="12:12">
      <c r="L66559" s="127"/>
    </row>
    <row r="66560" spans="12:12">
      <c r="L66560" s="127"/>
    </row>
    <row r="66561" spans="12:12">
      <c r="L66561" s="127"/>
    </row>
    <row r="66562" spans="12:12">
      <c r="L66562" s="127"/>
    </row>
    <row r="66563" spans="12:12">
      <c r="L66563" s="127"/>
    </row>
    <row r="66564" spans="12:12">
      <c r="L66564" s="127"/>
    </row>
    <row r="66565" spans="12:12">
      <c r="L66565" s="127"/>
    </row>
    <row r="66566" spans="12:12">
      <c r="L66566" s="127"/>
    </row>
    <row r="66567" spans="12:12">
      <c r="L66567" s="127"/>
    </row>
    <row r="66568" spans="12:12">
      <c r="L66568" s="127"/>
    </row>
    <row r="66569" spans="12:12">
      <c r="L66569" s="127"/>
    </row>
    <row r="66570" spans="12:12">
      <c r="L66570" s="127"/>
    </row>
    <row r="66571" spans="12:12">
      <c r="L66571" s="127"/>
    </row>
    <row r="66572" spans="12:12">
      <c r="L66572" s="127"/>
    </row>
    <row r="66573" spans="12:12">
      <c r="L66573" s="127"/>
    </row>
    <row r="66574" spans="12:12">
      <c r="L66574" s="127"/>
    </row>
    <row r="66575" spans="12:12">
      <c r="L66575" s="127"/>
    </row>
    <row r="66576" spans="12:12">
      <c r="L66576" s="127"/>
    </row>
    <row r="66577" spans="12:12">
      <c r="L66577" s="127"/>
    </row>
    <row r="66578" spans="12:12">
      <c r="L66578" s="127"/>
    </row>
    <row r="66579" spans="12:12">
      <c r="L66579" s="127"/>
    </row>
    <row r="66580" spans="12:12">
      <c r="L66580" s="127"/>
    </row>
    <row r="66581" spans="12:12">
      <c r="L66581" s="127"/>
    </row>
    <row r="66582" spans="12:12">
      <c r="L66582" s="127"/>
    </row>
    <row r="66583" spans="12:12">
      <c r="L66583" s="127"/>
    </row>
    <row r="66584" spans="12:12">
      <c r="L66584" s="127"/>
    </row>
    <row r="66585" spans="12:12">
      <c r="L66585" s="127"/>
    </row>
    <row r="66586" spans="12:12">
      <c r="L66586" s="127"/>
    </row>
    <row r="66587" spans="12:12">
      <c r="L66587" s="127"/>
    </row>
    <row r="66588" spans="12:12">
      <c r="L66588" s="127"/>
    </row>
    <row r="66589" spans="12:12">
      <c r="L66589" s="127"/>
    </row>
    <row r="66590" spans="12:12">
      <c r="L66590" s="127"/>
    </row>
    <row r="66591" spans="12:12">
      <c r="L66591" s="127"/>
    </row>
    <row r="66592" spans="12:12">
      <c r="L66592" s="127"/>
    </row>
    <row r="66593" spans="12:12">
      <c r="L66593" s="127"/>
    </row>
    <row r="66594" spans="12:12">
      <c r="L66594" s="127"/>
    </row>
    <row r="66595" spans="12:12">
      <c r="L66595" s="127"/>
    </row>
    <row r="66596" spans="12:12">
      <c r="L66596" s="127"/>
    </row>
    <row r="66597" spans="12:12">
      <c r="L66597" s="127"/>
    </row>
    <row r="66598" spans="12:12">
      <c r="L66598" s="127"/>
    </row>
    <row r="66599" spans="12:12">
      <c r="L66599" s="127"/>
    </row>
    <row r="66600" spans="12:12">
      <c r="L66600" s="127"/>
    </row>
    <row r="66601" spans="12:12">
      <c r="L66601" s="127"/>
    </row>
    <row r="66602" spans="12:12">
      <c r="L66602" s="127"/>
    </row>
    <row r="66603" spans="12:12">
      <c r="L66603" s="127"/>
    </row>
    <row r="66604" spans="12:12">
      <c r="L66604" s="127"/>
    </row>
    <row r="66605" spans="12:12">
      <c r="L66605" s="127"/>
    </row>
    <row r="66606" spans="12:12">
      <c r="L66606" s="127"/>
    </row>
    <row r="66607" spans="12:12">
      <c r="L66607" s="127"/>
    </row>
    <row r="66608" spans="12:12">
      <c r="L66608" s="127"/>
    </row>
    <row r="66609" spans="12:12">
      <c r="L66609" s="127"/>
    </row>
    <row r="66610" spans="12:12">
      <c r="L66610" s="127"/>
    </row>
    <row r="66611" spans="12:12">
      <c r="L66611" s="127"/>
    </row>
    <row r="66612" spans="12:12">
      <c r="L66612" s="127"/>
    </row>
    <row r="66613" spans="12:12">
      <c r="L66613" s="127"/>
    </row>
    <row r="66614" spans="12:12">
      <c r="L66614" s="127"/>
    </row>
    <row r="66615" spans="12:12">
      <c r="L66615" s="127"/>
    </row>
    <row r="66616" spans="12:12">
      <c r="L66616" s="127"/>
    </row>
    <row r="66617" spans="12:12">
      <c r="L66617" s="127"/>
    </row>
    <row r="66618" spans="12:12">
      <c r="L66618" s="127"/>
    </row>
    <row r="66619" spans="12:12">
      <c r="L66619" s="127"/>
    </row>
    <row r="66620" spans="12:12">
      <c r="L66620" s="127"/>
    </row>
    <row r="66621" spans="12:12">
      <c r="L66621" s="127"/>
    </row>
    <row r="66622" spans="12:12">
      <c r="L66622" s="127"/>
    </row>
    <row r="66623" spans="12:12">
      <c r="L66623" s="127"/>
    </row>
    <row r="66624" spans="12:12">
      <c r="L66624" s="127"/>
    </row>
    <row r="66625" spans="12:12">
      <c r="L66625" s="127"/>
    </row>
    <row r="66626" spans="12:12">
      <c r="L66626" s="127"/>
    </row>
    <row r="66627" spans="12:12">
      <c r="L66627" s="127"/>
    </row>
    <row r="66628" spans="12:12">
      <c r="L66628" s="127"/>
    </row>
    <row r="66629" spans="12:12">
      <c r="L66629" s="127"/>
    </row>
    <row r="66630" spans="12:12">
      <c r="L66630" s="127"/>
    </row>
    <row r="66631" spans="12:12">
      <c r="L66631" s="127"/>
    </row>
    <row r="66632" spans="12:12">
      <c r="L66632" s="127"/>
    </row>
    <row r="66633" spans="12:12">
      <c r="L66633" s="127"/>
    </row>
    <row r="66634" spans="12:12">
      <c r="L66634" s="127"/>
    </row>
    <row r="66635" spans="12:12">
      <c r="L66635" s="127"/>
    </row>
    <row r="66636" spans="12:12">
      <c r="L66636" s="127"/>
    </row>
    <row r="66637" spans="12:12">
      <c r="L66637" s="127"/>
    </row>
    <row r="66638" spans="12:12">
      <c r="L66638" s="127"/>
    </row>
    <row r="66639" spans="12:12">
      <c r="L66639" s="127"/>
    </row>
    <row r="66640" spans="12:12">
      <c r="L66640" s="127"/>
    </row>
    <row r="66641" spans="12:12">
      <c r="L66641" s="127"/>
    </row>
    <row r="66642" spans="12:12">
      <c r="L66642" s="127"/>
    </row>
    <row r="66643" spans="12:12">
      <c r="L66643" s="127"/>
    </row>
    <row r="66644" spans="12:12">
      <c r="L66644" s="127"/>
    </row>
    <row r="66645" spans="12:12">
      <c r="L66645" s="127"/>
    </row>
    <row r="66646" spans="12:12">
      <c r="L66646" s="127"/>
    </row>
    <row r="66647" spans="12:12">
      <c r="L66647" s="127"/>
    </row>
    <row r="66648" spans="12:12">
      <c r="L66648" s="127"/>
    </row>
    <row r="66649" spans="12:12">
      <c r="L66649" s="127"/>
    </row>
    <row r="66650" spans="12:12">
      <c r="L66650" s="127"/>
    </row>
    <row r="66651" spans="12:12">
      <c r="L66651" s="127"/>
    </row>
    <row r="66652" spans="12:12">
      <c r="L66652" s="127"/>
    </row>
    <row r="66653" spans="12:12">
      <c r="L66653" s="127"/>
    </row>
    <row r="66654" spans="12:12">
      <c r="L66654" s="127"/>
    </row>
    <row r="66655" spans="12:12">
      <c r="L66655" s="127"/>
    </row>
    <row r="66656" spans="12:12">
      <c r="L66656" s="127"/>
    </row>
    <row r="66657" spans="12:12">
      <c r="L66657" s="127"/>
    </row>
    <row r="66658" spans="12:12">
      <c r="L66658" s="127"/>
    </row>
    <row r="66659" spans="12:12">
      <c r="L66659" s="127"/>
    </row>
    <row r="66660" spans="12:12">
      <c r="L66660" s="127"/>
    </row>
    <row r="66661" spans="12:12">
      <c r="L66661" s="127"/>
    </row>
    <row r="66662" spans="12:12">
      <c r="L66662" s="127"/>
    </row>
    <row r="66663" spans="12:12">
      <c r="L66663" s="127"/>
    </row>
    <row r="66664" spans="12:12">
      <c r="L66664" s="127"/>
    </row>
    <row r="66665" spans="12:12">
      <c r="L66665" s="127"/>
    </row>
    <row r="66666" spans="12:12">
      <c r="L66666" s="127"/>
    </row>
    <row r="66667" spans="12:12">
      <c r="L66667" s="127"/>
    </row>
    <row r="66668" spans="12:12">
      <c r="L66668" s="127"/>
    </row>
    <row r="66669" spans="12:12">
      <c r="L66669" s="127"/>
    </row>
    <row r="66670" spans="12:12">
      <c r="L66670" s="127"/>
    </row>
    <row r="66671" spans="12:12">
      <c r="L66671" s="127"/>
    </row>
    <row r="66672" spans="12:12">
      <c r="L66672" s="127"/>
    </row>
    <row r="66673" spans="12:12">
      <c r="L66673" s="127"/>
    </row>
    <row r="66674" spans="12:12">
      <c r="L66674" s="127"/>
    </row>
    <row r="66675" spans="12:12">
      <c r="L66675" s="127"/>
    </row>
    <row r="66676" spans="12:12">
      <c r="L66676" s="127"/>
    </row>
    <row r="66677" spans="12:12">
      <c r="L66677" s="127"/>
    </row>
    <row r="66678" spans="12:12">
      <c r="L66678" s="127"/>
    </row>
    <row r="66679" spans="12:12">
      <c r="L66679" s="127"/>
    </row>
    <row r="66680" spans="12:12">
      <c r="L66680" s="127"/>
    </row>
    <row r="66681" spans="12:12">
      <c r="L66681" s="127"/>
    </row>
    <row r="66682" spans="12:12">
      <c r="L66682" s="127"/>
    </row>
    <row r="66683" spans="12:12">
      <c r="L66683" s="127"/>
    </row>
    <row r="66684" spans="12:12">
      <c r="L66684" s="127"/>
    </row>
    <row r="66685" spans="12:12">
      <c r="L66685" s="127"/>
    </row>
    <row r="66686" spans="12:12">
      <c r="L66686" s="127"/>
    </row>
    <row r="66687" spans="12:12">
      <c r="L66687" s="127"/>
    </row>
    <row r="66688" spans="12:12">
      <c r="L66688" s="127"/>
    </row>
    <row r="66689" spans="12:12">
      <c r="L66689" s="127"/>
    </row>
    <row r="66690" spans="12:12">
      <c r="L66690" s="127"/>
    </row>
    <row r="66691" spans="12:12">
      <c r="L66691" s="127"/>
    </row>
    <row r="66692" spans="12:12">
      <c r="L66692" s="127"/>
    </row>
    <row r="66693" spans="12:12">
      <c r="L66693" s="127"/>
    </row>
    <row r="66694" spans="12:12">
      <c r="L66694" s="127"/>
    </row>
    <row r="66695" spans="12:12">
      <c r="L66695" s="127"/>
    </row>
    <row r="66696" spans="12:12">
      <c r="L66696" s="127"/>
    </row>
    <row r="66697" spans="12:12">
      <c r="L66697" s="127"/>
    </row>
    <row r="66698" spans="12:12">
      <c r="L66698" s="127"/>
    </row>
    <row r="66699" spans="12:12">
      <c r="L66699" s="127"/>
    </row>
    <row r="66700" spans="12:12">
      <c r="L66700" s="127"/>
    </row>
    <row r="66701" spans="12:12">
      <c r="L66701" s="127"/>
    </row>
    <row r="66702" spans="12:12">
      <c r="L66702" s="127"/>
    </row>
    <row r="66703" spans="12:12">
      <c r="L66703" s="127"/>
    </row>
    <row r="66704" spans="12:12">
      <c r="L66704" s="127"/>
    </row>
    <row r="66705" spans="12:12">
      <c r="L66705" s="127"/>
    </row>
    <row r="66706" spans="12:12">
      <c r="L66706" s="127"/>
    </row>
    <row r="66707" spans="12:12">
      <c r="L66707" s="127"/>
    </row>
    <row r="66708" spans="12:12">
      <c r="L66708" s="127"/>
    </row>
    <row r="66709" spans="12:12">
      <c r="L66709" s="127"/>
    </row>
    <row r="66710" spans="12:12">
      <c r="L66710" s="127"/>
    </row>
    <row r="66711" spans="12:12">
      <c r="L66711" s="127"/>
    </row>
    <row r="66712" spans="12:12">
      <c r="L66712" s="127"/>
    </row>
    <row r="66713" spans="12:12">
      <c r="L66713" s="127"/>
    </row>
    <row r="66714" spans="12:12">
      <c r="L66714" s="127"/>
    </row>
    <row r="66715" spans="12:12">
      <c r="L66715" s="127"/>
    </row>
    <row r="66716" spans="12:12">
      <c r="L66716" s="127"/>
    </row>
    <row r="66717" spans="12:12">
      <c r="L66717" s="127"/>
    </row>
    <row r="66718" spans="12:12">
      <c r="L66718" s="127"/>
    </row>
    <row r="66719" spans="12:12">
      <c r="L66719" s="127"/>
    </row>
    <row r="66720" spans="12:12">
      <c r="L66720" s="127"/>
    </row>
    <row r="66721" spans="12:12">
      <c r="L66721" s="127"/>
    </row>
    <row r="66722" spans="12:12">
      <c r="L66722" s="127"/>
    </row>
    <row r="66723" spans="12:12">
      <c r="L66723" s="127"/>
    </row>
    <row r="66724" spans="12:12">
      <c r="L66724" s="127"/>
    </row>
    <row r="66725" spans="12:12">
      <c r="L66725" s="127"/>
    </row>
    <row r="66726" spans="12:12">
      <c r="L66726" s="127"/>
    </row>
    <row r="66727" spans="12:12">
      <c r="L66727" s="127"/>
    </row>
    <row r="66728" spans="12:12">
      <c r="L66728" s="127"/>
    </row>
    <row r="66729" spans="12:12">
      <c r="L66729" s="127"/>
    </row>
    <row r="66730" spans="12:12">
      <c r="L66730" s="127"/>
    </row>
    <row r="66731" spans="12:12">
      <c r="L66731" s="127"/>
    </row>
    <row r="66732" spans="12:12">
      <c r="L66732" s="127"/>
    </row>
    <row r="66733" spans="12:12">
      <c r="L66733" s="127"/>
    </row>
    <row r="66734" spans="12:12">
      <c r="L66734" s="127"/>
    </row>
    <row r="66735" spans="12:12">
      <c r="L66735" s="127"/>
    </row>
    <row r="66736" spans="12:12">
      <c r="L66736" s="127"/>
    </row>
    <row r="66737" spans="12:12">
      <c r="L66737" s="127"/>
    </row>
    <row r="66738" spans="12:12">
      <c r="L66738" s="127"/>
    </row>
    <row r="66739" spans="12:12">
      <c r="L66739" s="127"/>
    </row>
    <row r="66740" spans="12:12">
      <c r="L66740" s="127"/>
    </row>
    <row r="66741" spans="12:12">
      <c r="L66741" s="127"/>
    </row>
    <row r="66742" spans="12:12">
      <c r="L66742" s="127"/>
    </row>
    <row r="66743" spans="12:12">
      <c r="L66743" s="127"/>
    </row>
    <row r="66744" spans="12:12">
      <c r="L66744" s="127"/>
    </row>
    <row r="66745" spans="12:12">
      <c r="L66745" s="127"/>
    </row>
    <row r="66746" spans="12:12">
      <c r="L66746" s="127"/>
    </row>
    <row r="66747" spans="12:12">
      <c r="L66747" s="127"/>
    </row>
    <row r="66748" spans="12:12">
      <c r="L66748" s="127"/>
    </row>
    <row r="66749" spans="12:12">
      <c r="L66749" s="127"/>
    </row>
    <row r="66750" spans="12:12">
      <c r="L66750" s="127"/>
    </row>
    <row r="66751" spans="12:12">
      <c r="L66751" s="127"/>
    </row>
    <row r="66752" spans="12:12">
      <c r="L66752" s="127"/>
    </row>
    <row r="66753" spans="12:12">
      <c r="L66753" s="127"/>
    </row>
    <row r="66754" spans="12:12">
      <c r="L66754" s="127"/>
    </row>
    <row r="66755" spans="12:12">
      <c r="L66755" s="127"/>
    </row>
    <row r="66756" spans="12:12">
      <c r="L66756" s="127"/>
    </row>
    <row r="66757" spans="12:12">
      <c r="L66757" s="127"/>
    </row>
    <row r="66758" spans="12:12">
      <c r="L66758" s="127"/>
    </row>
    <row r="66759" spans="12:12">
      <c r="L66759" s="127"/>
    </row>
    <row r="66760" spans="12:12">
      <c r="L66760" s="127"/>
    </row>
    <row r="66761" spans="12:12">
      <c r="L66761" s="127"/>
    </row>
    <row r="66762" spans="12:12">
      <c r="L66762" s="127"/>
    </row>
    <row r="66763" spans="12:12">
      <c r="L66763" s="127"/>
    </row>
    <row r="66764" spans="12:12">
      <c r="L66764" s="127"/>
    </row>
    <row r="66765" spans="12:12">
      <c r="L66765" s="127"/>
    </row>
    <row r="66766" spans="12:12">
      <c r="L66766" s="127"/>
    </row>
    <row r="66767" spans="12:12">
      <c r="L66767" s="127"/>
    </row>
    <row r="66768" spans="12:12">
      <c r="L66768" s="127"/>
    </row>
    <row r="66769" spans="12:12">
      <c r="L66769" s="127"/>
    </row>
    <row r="66770" spans="12:12">
      <c r="L66770" s="127"/>
    </row>
    <row r="66771" spans="12:12">
      <c r="L66771" s="127"/>
    </row>
    <row r="66772" spans="12:12">
      <c r="L66772" s="127"/>
    </row>
    <row r="66773" spans="12:12">
      <c r="L66773" s="127"/>
    </row>
    <row r="66774" spans="12:12">
      <c r="L66774" s="127"/>
    </row>
    <row r="66775" spans="12:12">
      <c r="L66775" s="127"/>
    </row>
    <row r="66776" spans="12:12">
      <c r="L66776" s="127"/>
    </row>
    <row r="66777" spans="12:12">
      <c r="L66777" s="127"/>
    </row>
    <row r="66778" spans="12:12">
      <c r="L66778" s="127"/>
    </row>
    <row r="66779" spans="12:12">
      <c r="L66779" s="127"/>
    </row>
    <row r="66780" spans="12:12">
      <c r="L66780" s="127"/>
    </row>
    <row r="66781" spans="12:12">
      <c r="L66781" s="127"/>
    </row>
    <row r="66782" spans="12:12">
      <c r="L66782" s="127"/>
    </row>
    <row r="66783" spans="12:12">
      <c r="L66783" s="127"/>
    </row>
    <row r="66784" spans="12:12">
      <c r="L66784" s="127"/>
    </row>
    <row r="66785" spans="12:12">
      <c r="L66785" s="127"/>
    </row>
    <row r="66786" spans="12:12">
      <c r="L66786" s="127"/>
    </row>
    <row r="66787" spans="12:12">
      <c r="L66787" s="127"/>
    </row>
    <row r="66788" spans="12:12">
      <c r="L66788" s="127"/>
    </row>
    <row r="66789" spans="12:12">
      <c r="L66789" s="127"/>
    </row>
    <row r="66790" spans="12:12">
      <c r="L66790" s="127"/>
    </row>
    <row r="66791" spans="12:12">
      <c r="L66791" s="127"/>
    </row>
    <row r="66792" spans="12:12">
      <c r="L66792" s="127"/>
    </row>
    <row r="66793" spans="12:12">
      <c r="L66793" s="127"/>
    </row>
    <row r="66794" spans="12:12">
      <c r="L66794" s="127"/>
    </row>
    <row r="66795" spans="12:12">
      <c r="L66795" s="127"/>
    </row>
    <row r="66796" spans="12:12">
      <c r="L66796" s="127"/>
    </row>
    <row r="66797" spans="12:12">
      <c r="L66797" s="127"/>
    </row>
    <row r="66798" spans="12:12">
      <c r="L66798" s="127"/>
    </row>
    <row r="66799" spans="12:12">
      <c r="L66799" s="127"/>
    </row>
    <row r="66800" spans="12:12">
      <c r="L66800" s="127"/>
    </row>
    <row r="66801" spans="12:12">
      <c r="L66801" s="127"/>
    </row>
    <row r="66802" spans="12:12">
      <c r="L66802" s="127"/>
    </row>
    <row r="66803" spans="12:12">
      <c r="L66803" s="127"/>
    </row>
    <row r="66804" spans="12:12">
      <c r="L66804" s="127"/>
    </row>
    <row r="66805" spans="12:12">
      <c r="L66805" s="127"/>
    </row>
    <row r="66806" spans="12:12">
      <c r="L66806" s="127"/>
    </row>
    <row r="66807" spans="12:12">
      <c r="L66807" s="127"/>
    </row>
    <row r="66808" spans="12:12">
      <c r="L66808" s="127"/>
    </row>
    <row r="66809" spans="12:12">
      <c r="L66809" s="127"/>
    </row>
    <row r="66810" spans="12:12">
      <c r="L66810" s="127"/>
    </row>
    <row r="66811" spans="12:12">
      <c r="L66811" s="127"/>
    </row>
    <row r="66812" spans="12:12">
      <c r="L66812" s="127"/>
    </row>
    <row r="66813" spans="12:12">
      <c r="L66813" s="127"/>
    </row>
    <row r="66814" spans="12:12">
      <c r="L66814" s="127"/>
    </row>
    <row r="66815" spans="12:12">
      <c r="L66815" s="127"/>
    </row>
    <row r="66816" spans="12:12">
      <c r="L66816" s="127"/>
    </row>
    <row r="66817" spans="12:12">
      <c r="L66817" s="127"/>
    </row>
    <row r="66818" spans="12:12">
      <c r="L66818" s="127"/>
    </row>
    <row r="66819" spans="12:12">
      <c r="L66819" s="127"/>
    </row>
    <row r="66820" spans="12:12">
      <c r="L66820" s="127"/>
    </row>
    <row r="66821" spans="12:12">
      <c r="L66821" s="127"/>
    </row>
    <row r="66822" spans="12:12">
      <c r="L66822" s="127"/>
    </row>
    <row r="66823" spans="12:12">
      <c r="L66823" s="127"/>
    </row>
    <row r="66824" spans="12:12">
      <c r="L66824" s="127"/>
    </row>
    <row r="66825" spans="12:12">
      <c r="L66825" s="127"/>
    </row>
    <row r="66826" spans="12:12">
      <c r="L66826" s="127"/>
    </row>
    <row r="66827" spans="12:12">
      <c r="L66827" s="127"/>
    </row>
    <row r="66828" spans="12:12">
      <c r="L66828" s="127"/>
    </row>
    <row r="66829" spans="12:12">
      <c r="L66829" s="127"/>
    </row>
    <row r="66830" spans="12:12">
      <c r="L66830" s="127"/>
    </row>
    <row r="66831" spans="12:12">
      <c r="L66831" s="127"/>
    </row>
    <row r="66832" spans="12:12">
      <c r="L66832" s="127"/>
    </row>
    <row r="66833" spans="12:12">
      <c r="L66833" s="127"/>
    </row>
    <row r="66834" spans="12:12">
      <c r="L66834" s="127"/>
    </row>
    <row r="66835" spans="12:12">
      <c r="L66835" s="127"/>
    </row>
    <row r="66836" spans="12:12">
      <c r="L66836" s="127"/>
    </row>
    <row r="66837" spans="12:12">
      <c r="L66837" s="127"/>
    </row>
    <row r="66838" spans="12:12">
      <c r="L66838" s="127"/>
    </row>
    <row r="66839" spans="12:12">
      <c r="L66839" s="127"/>
    </row>
    <row r="66840" spans="12:12">
      <c r="L66840" s="127"/>
    </row>
    <row r="66841" spans="12:12">
      <c r="L66841" s="127"/>
    </row>
    <row r="66842" spans="12:12">
      <c r="L66842" s="127"/>
    </row>
    <row r="66843" spans="12:12">
      <c r="L66843" s="127"/>
    </row>
    <row r="66844" spans="12:12">
      <c r="L66844" s="127"/>
    </row>
    <row r="66845" spans="12:12">
      <c r="L66845" s="127"/>
    </row>
    <row r="66846" spans="12:12">
      <c r="L66846" s="127"/>
    </row>
    <row r="66847" spans="12:12">
      <c r="L66847" s="127"/>
    </row>
    <row r="66848" spans="12:12">
      <c r="L66848" s="127"/>
    </row>
    <row r="66849" spans="12:12">
      <c r="L66849" s="127"/>
    </row>
    <row r="66850" spans="12:12">
      <c r="L66850" s="127"/>
    </row>
    <row r="66851" spans="12:12">
      <c r="L66851" s="127"/>
    </row>
    <row r="66852" spans="12:12">
      <c r="L66852" s="127"/>
    </row>
    <row r="66853" spans="12:12">
      <c r="L66853" s="127"/>
    </row>
    <row r="66854" spans="12:12">
      <c r="L66854" s="127"/>
    </row>
    <row r="66855" spans="12:12">
      <c r="L66855" s="127"/>
    </row>
    <row r="66856" spans="12:12">
      <c r="L66856" s="127"/>
    </row>
    <row r="66857" spans="12:12">
      <c r="L66857" s="127"/>
    </row>
    <row r="66858" spans="12:12">
      <c r="L66858" s="127"/>
    </row>
    <row r="66859" spans="12:12">
      <c r="L66859" s="127"/>
    </row>
    <row r="66860" spans="12:12">
      <c r="L66860" s="127"/>
    </row>
    <row r="66861" spans="12:12">
      <c r="L66861" s="127"/>
    </row>
    <row r="66862" spans="12:12">
      <c r="L66862" s="127"/>
    </row>
    <row r="66863" spans="12:12">
      <c r="L66863" s="127"/>
    </row>
    <row r="66864" spans="12:12">
      <c r="L66864" s="127"/>
    </row>
    <row r="66865" spans="12:12">
      <c r="L66865" s="127"/>
    </row>
    <row r="66866" spans="12:12">
      <c r="L66866" s="127"/>
    </row>
    <row r="66867" spans="12:12">
      <c r="L66867" s="127"/>
    </row>
    <row r="66868" spans="12:12">
      <c r="L66868" s="127"/>
    </row>
    <row r="66869" spans="12:12">
      <c r="L66869" s="127"/>
    </row>
    <row r="66870" spans="12:12">
      <c r="L66870" s="127"/>
    </row>
    <row r="66871" spans="12:12">
      <c r="L66871" s="127"/>
    </row>
    <row r="66872" spans="12:12">
      <c r="L66872" s="127"/>
    </row>
    <row r="66873" spans="12:12">
      <c r="L66873" s="127"/>
    </row>
    <row r="66874" spans="12:12">
      <c r="L66874" s="127"/>
    </row>
    <row r="66875" spans="12:12">
      <c r="L66875" s="127"/>
    </row>
    <row r="66876" spans="12:12">
      <c r="L66876" s="127"/>
    </row>
    <row r="66877" spans="12:12">
      <c r="L66877" s="127"/>
    </row>
    <row r="66878" spans="12:12">
      <c r="L66878" s="127"/>
    </row>
    <row r="66879" spans="12:12">
      <c r="L66879" s="127"/>
    </row>
    <row r="66880" spans="12:12">
      <c r="L66880" s="127"/>
    </row>
    <row r="66881" spans="12:12">
      <c r="L66881" s="127"/>
    </row>
    <row r="66882" spans="12:12">
      <c r="L66882" s="127"/>
    </row>
    <row r="66883" spans="12:12">
      <c r="L66883" s="127"/>
    </row>
    <row r="66884" spans="12:12">
      <c r="L66884" s="127"/>
    </row>
    <row r="66885" spans="12:12">
      <c r="L66885" s="127"/>
    </row>
    <row r="66886" spans="12:12">
      <c r="L66886" s="127"/>
    </row>
    <row r="66887" spans="12:12">
      <c r="L66887" s="127"/>
    </row>
    <row r="66888" spans="12:12">
      <c r="L66888" s="127"/>
    </row>
    <row r="66889" spans="12:12">
      <c r="L66889" s="127"/>
    </row>
    <row r="66890" spans="12:12">
      <c r="L66890" s="127"/>
    </row>
    <row r="66891" spans="12:12">
      <c r="L66891" s="127"/>
    </row>
    <row r="66892" spans="12:12">
      <c r="L66892" s="127"/>
    </row>
    <row r="66893" spans="12:12">
      <c r="L66893" s="127"/>
    </row>
    <row r="66894" spans="12:12">
      <c r="L66894" s="127"/>
    </row>
    <row r="66895" spans="12:12">
      <c r="L66895" s="127"/>
    </row>
    <row r="66896" spans="12:12">
      <c r="L66896" s="127"/>
    </row>
    <row r="66897" spans="12:12">
      <c r="L66897" s="127"/>
    </row>
    <row r="66898" spans="12:12">
      <c r="L66898" s="127"/>
    </row>
    <row r="66899" spans="12:12">
      <c r="L66899" s="127"/>
    </row>
    <row r="66900" spans="12:12">
      <c r="L66900" s="127"/>
    </row>
    <row r="66901" spans="12:12">
      <c r="L66901" s="127"/>
    </row>
    <row r="66902" spans="12:12">
      <c r="L66902" s="127"/>
    </row>
    <row r="66903" spans="12:12">
      <c r="L66903" s="127"/>
    </row>
    <row r="66904" spans="12:12">
      <c r="L66904" s="127"/>
    </row>
    <row r="66905" spans="12:12">
      <c r="L66905" s="127"/>
    </row>
    <row r="66906" spans="12:12">
      <c r="L66906" s="127"/>
    </row>
    <row r="66907" spans="12:12">
      <c r="L66907" s="127"/>
    </row>
    <row r="66908" spans="12:12">
      <c r="L66908" s="127"/>
    </row>
    <row r="66909" spans="12:12">
      <c r="L66909" s="127"/>
    </row>
    <row r="66910" spans="12:12">
      <c r="L66910" s="127"/>
    </row>
    <row r="66911" spans="12:12">
      <c r="L66911" s="127"/>
    </row>
    <row r="66912" spans="12:12">
      <c r="L66912" s="127"/>
    </row>
    <row r="66913" spans="12:12">
      <c r="L66913" s="127"/>
    </row>
    <row r="66914" spans="12:12">
      <c r="L66914" s="127"/>
    </row>
    <row r="66915" spans="12:12">
      <c r="L66915" s="127"/>
    </row>
    <row r="66916" spans="12:12">
      <c r="L66916" s="127"/>
    </row>
    <row r="66917" spans="12:12">
      <c r="L66917" s="127"/>
    </row>
    <row r="66918" spans="12:12">
      <c r="L66918" s="127"/>
    </row>
    <row r="66919" spans="12:12">
      <c r="L66919" s="127"/>
    </row>
    <row r="66920" spans="12:12">
      <c r="L66920" s="127"/>
    </row>
    <row r="66921" spans="12:12">
      <c r="L66921" s="127"/>
    </row>
    <row r="66922" spans="12:12">
      <c r="L66922" s="127"/>
    </row>
    <row r="66923" spans="12:12">
      <c r="L66923" s="127"/>
    </row>
    <row r="66924" spans="12:12">
      <c r="L66924" s="127"/>
    </row>
    <row r="66925" spans="12:12">
      <c r="L66925" s="127"/>
    </row>
    <row r="66926" spans="12:12">
      <c r="L66926" s="127"/>
    </row>
    <row r="66927" spans="12:12">
      <c r="L66927" s="127"/>
    </row>
    <row r="66928" spans="12:12">
      <c r="L66928" s="127"/>
    </row>
    <row r="66929" spans="12:12">
      <c r="L66929" s="127"/>
    </row>
    <row r="66930" spans="12:12">
      <c r="L66930" s="127"/>
    </row>
    <row r="66931" spans="12:12">
      <c r="L66931" s="127"/>
    </row>
    <row r="66932" spans="12:12">
      <c r="L66932" s="127"/>
    </row>
    <row r="66933" spans="12:12">
      <c r="L66933" s="127"/>
    </row>
    <row r="66934" spans="12:12">
      <c r="L66934" s="127"/>
    </row>
    <row r="66935" spans="12:12">
      <c r="L66935" s="127"/>
    </row>
    <row r="66936" spans="12:12">
      <c r="L66936" s="127"/>
    </row>
    <row r="66937" spans="12:12">
      <c r="L66937" s="127"/>
    </row>
    <row r="66938" spans="12:12">
      <c r="L66938" s="127"/>
    </row>
    <row r="66939" spans="12:12">
      <c r="L66939" s="127"/>
    </row>
    <row r="66940" spans="12:12">
      <c r="L66940" s="127"/>
    </row>
    <row r="66941" spans="12:12">
      <c r="L66941" s="127"/>
    </row>
    <row r="66942" spans="12:12">
      <c r="L66942" s="127"/>
    </row>
    <row r="66943" spans="12:12">
      <c r="L66943" s="127"/>
    </row>
    <row r="66944" spans="12:12">
      <c r="L66944" s="127"/>
    </row>
    <row r="66945" spans="12:12">
      <c r="L66945" s="127"/>
    </row>
    <row r="66946" spans="12:12">
      <c r="L66946" s="127"/>
    </row>
    <row r="66947" spans="12:12">
      <c r="L66947" s="127"/>
    </row>
    <row r="66948" spans="12:12">
      <c r="L66948" s="127"/>
    </row>
    <row r="66949" spans="12:12">
      <c r="L66949" s="127"/>
    </row>
    <row r="66950" spans="12:12">
      <c r="L66950" s="127"/>
    </row>
    <row r="66951" spans="12:12">
      <c r="L66951" s="127"/>
    </row>
    <row r="66952" spans="12:12">
      <c r="L66952" s="127"/>
    </row>
    <row r="66953" spans="12:12">
      <c r="L66953" s="127"/>
    </row>
    <row r="66954" spans="12:12">
      <c r="L66954" s="127"/>
    </row>
    <row r="66955" spans="12:12">
      <c r="L66955" s="127"/>
    </row>
    <row r="66956" spans="12:12">
      <c r="L66956" s="127"/>
    </row>
    <row r="66957" spans="12:12">
      <c r="L66957" s="127"/>
    </row>
    <row r="66958" spans="12:12">
      <c r="L66958" s="127"/>
    </row>
    <row r="66959" spans="12:12">
      <c r="L66959" s="127"/>
    </row>
    <row r="66960" spans="12:12">
      <c r="L66960" s="127"/>
    </row>
    <row r="66961" spans="12:12">
      <c r="L66961" s="127"/>
    </row>
    <row r="66962" spans="12:12">
      <c r="L66962" s="127"/>
    </row>
    <row r="66963" spans="12:12">
      <c r="L66963" s="127"/>
    </row>
    <row r="66964" spans="12:12">
      <c r="L66964" s="127"/>
    </row>
    <row r="66965" spans="12:12">
      <c r="L66965" s="127"/>
    </row>
    <row r="66966" spans="12:12">
      <c r="L66966" s="127"/>
    </row>
    <row r="66967" spans="12:12">
      <c r="L66967" s="127"/>
    </row>
    <row r="66968" spans="12:12">
      <c r="L66968" s="127"/>
    </row>
    <row r="66969" spans="12:12">
      <c r="L66969" s="127"/>
    </row>
    <row r="66970" spans="12:12">
      <c r="L66970" s="127"/>
    </row>
    <row r="66971" spans="12:12">
      <c r="L66971" s="127"/>
    </row>
    <row r="66972" spans="12:12">
      <c r="L66972" s="127"/>
    </row>
    <row r="66973" spans="12:12">
      <c r="L66973" s="127"/>
    </row>
    <row r="66974" spans="12:12">
      <c r="L66974" s="127"/>
    </row>
    <row r="66975" spans="12:12">
      <c r="L66975" s="127"/>
    </row>
    <row r="66976" spans="12:12">
      <c r="L66976" s="127"/>
    </row>
    <row r="66977" spans="12:12">
      <c r="L66977" s="127"/>
    </row>
    <row r="66978" spans="12:12">
      <c r="L66978" s="127"/>
    </row>
    <row r="66979" spans="12:12">
      <c r="L66979" s="127"/>
    </row>
    <row r="66980" spans="12:12">
      <c r="L66980" s="127"/>
    </row>
    <row r="66981" spans="12:12">
      <c r="L66981" s="127"/>
    </row>
    <row r="66982" spans="12:12">
      <c r="L66982" s="127"/>
    </row>
    <row r="66983" spans="12:12">
      <c r="L66983" s="127"/>
    </row>
    <row r="66984" spans="12:12">
      <c r="L66984" s="127"/>
    </row>
    <row r="66985" spans="12:12">
      <c r="L66985" s="127"/>
    </row>
    <row r="66986" spans="12:12">
      <c r="L66986" s="127"/>
    </row>
    <row r="66987" spans="12:12">
      <c r="L66987" s="127"/>
    </row>
    <row r="66988" spans="12:12">
      <c r="L66988" s="127"/>
    </row>
    <row r="66989" spans="12:12">
      <c r="L66989" s="127"/>
    </row>
    <row r="66990" spans="12:12">
      <c r="L66990" s="127"/>
    </row>
    <row r="66991" spans="12:12">
      <c r="L66991" s="127"/>
    </row>
    <row r="66992" spans="12:12">
      <c r="L66992" s="127"/>
    </row>
    <row r="66993" spans="12:12">
      <c r="L66993" s="127"/>
    </row>
    <row r="66994" spans="12:12">
      <c r="L66994" s="127"/>
    </row>
    <row r="66995" spans="12:12">
      <c r="L66995" s="127"/>
    </row>
    <row r="66996" spans="12:12">
      <c r="L66996" s="127"/>
    </row>
    <row r="66997" spans="12:12">
      <c r="L66997" s="127"/>
    </row>
    <row r="66998" spans="12:12">
      <c r="L66998" s="127"/>
    </row>
    <row r="66999" spans="12:12">
      <c r="L66999" s="127"/>
    </row>
    <row r="67000" spans="12:12">
      <c r="L67000" s="127"/>
    </row>
    <row r="67001" spans="12:12">
      <c r="L67001" s="127"/>
    </row>
    <row r="67002" spans="12:12">
      <c r="L67002" s="127"/>
    </row>
    <row r="67003" spans="12:12">
      <c r="L67003" s="127"/>
    </row>
    <row r="67004" spans="12:12">
      <c r="L67004" s="127"/>
    </row>
    <row r="67005" spans="12:12">
      <c r="L67005" s="127"/>
    </row>
    <row r="67006" spans="12:12">
      <c r="L67006" s="127"/>
    </row>
    <row r="67007" spans="12:12">
      <c r="L67007" s="127"/>
    </row>
    <row r="67008" spans="12:12">
      <c r="L67008" s="127"/>
    </row>
    <row r="67009" spans="12:12">
      <c r="L67009" s="127"/>
    </row>
    <row r="67010" spans="12:12">
      <c r="L67010" s="127"/>
    </row>
    <row r="67011" spans="12:12">
      <c r="L67011" s="127"/>
    </row>
    <row r="67012" spans="12:12">
      <c r="L67012" s="127"/>
    </row>
    <row r="67013" spans="12:12">
      <c r="L67013" s="127"/>
    </row>
    <row r="67014" spans="12:12">
      <c r="L67014" s="127"/>
    </row>
    <row r="67015" spans="12:12">
      <c r="L67015" s="127"/>
    </row>
    <row r="67016" spans="12:12">
      <c r="L67016" s="127"/>
    </row>
    <row r="67017" spans="12:12">
      <c r="L67017" s="127"/>
    </row>
    <row r="67018" spans="12:12">
      <c r="L67018" s="127"/>
    </row>
    <row r="67019" spans="12:12">
      <c r="L67019" s="127"/>
    </row>
    <row r="67020" spans="12:12">
      <c r="L67020" s="127"/>
    </row>
    <row r="67021" spans="12:12">
      <c r="L67021" s="127"/>
    </row>
    <row r="67022" spans="12:12">
      <c r="L67022" s="127"/>
    </row>
    <row r="67023" spans="12:12">
      <c r="L67023" s="127"/>
    </row>
    <row r="67024" spans="12:12">
      <c r="L67024" s="127"/>
    </row>
    <row r="67025" spans="12:12">
      <c r="L67025" s="127"/>
    </row>
    <row r="67026" spans="12:12">
      <c r="L67026" s="127"/>
    </row>
    <row r="67027" spans="12:12">
      <c r="L67027" s="127"/>
    </row>
    <row r="67028" spans="12:12">
      <c r="L67028" s="127"/>
    </row>
    <row r="67029" spans="12:12">
      <c r="L67029" s="127"/>
    </row>
    <row r="67030" spans="12:12">
      <c r="L67030" s="127"/>
    </row>
    <row r="67031" spans="12:12">
      <c r="L67031" s="127"/>
    </row>
    <row r="67032" spans="12:12">
      <c r="L67032" s="127"/>
    </row>
    <row r="67033" spans="12:12">
      <c r="L67033" s="127"/>
    </row>
    <row r="67034" spans="12:12">
      <c r="L67034" s="127"/>
    </row>
    <row r="67035" spans="12:12">
      <c r="L67035" s="127"/>
    </row>
    <row r="67036" spans="12:12">
      <c r="L67036" s="127"/>
    </row>
    <row r="67037" spans="12:12">
      <c r="L67037" s="127"/>
    </row>
    <row r="67038" spans="12:12">
      <c r="L67038" s="127"/>
    </row>
    <row r="67039" spans="12:12">
      <c r="L67039" s="127"/>
    </row>
    <row r="67040" spans="12:12">
      <c r="L67040" s="127"/>
    </row>
    <row r="67041" spans="12:12">
      <c r="L67041" s="127"/>
    </row>
    <row r="67042" spans="12:12">
      <c r="L67042" s="127"/>
    </row>
    <row r="67043" spans="12:12">
      <c r="L67043" s="127"/>
    </row>
    <row r="67044" spans="12:12">
      <c r="L67044" s="127"/>
    </row>
    <row r="67045" spans="12:12">
      <c r="L67045" s="127"/>
    </row>
    <row r="67046" spans="12:12">
      <c r="L67046" s="127"/>
    </row>
    <row r="67047" spans="12:12">
      <c r="L67047" s="127"/>
    </row>
    <row r="67048" spans="12:12">
      <c r="L67048" s="127"/>
    </row>
    <row r="67049" spans="12:12">
      <c r="L67049" s="127"/>
    </row>
    <row r="67050" spans="12:12">
      <c r="L67050" s="127"/>
    </row>
    <row r="67051" spans="12:12">
      <c r="L67051" s="127"/>
    </row>
    <row r="67052" spans="12:12">
      <c r="L67052" s="127"/>
    </row>
    <row r="67053" spans="12:12">
      <c r="L67053" s="127"/>
    </row>
    <row r="67054" spans="12:12">
      <c r="L67054" s="127"/>
    </row>
    <row r="67055" spans="12:12">
      <c r="L67055" s="127"/>
    </row>
    <row r="67056" spans="12:12">
      <c r="L67056" s="127"/>
    </row>
    <row r="67057" spans="12:12">
      <c r="L67057" s="127"/>
    </row>
    <row r="67058" spans="12:12">
      <c r="L67058" s="127"/>
    </row>
    <row r="67059" spans="12:12">
      <c r="L67059" s="127"/>
    </row>
    <row r="67060" spans="12:12">
      <c r="L67060" s="127"/>
    </row>
    <row r="67061" spans="12:12">
      <c r="L67061" s="127"/>
    </row>
    <row r="67062" spans="12:12">
      <c r="L67062" s="127"/>
    </row>
    <row r="67063" spans="12:12">
      <c r="L67063" s="127"/>
    </row>
    <row r="67064" spans="12:12">
      <c r="L67064" s="127"/>
    </row>
    <row r="67065" spans="12:12">
      <c r="L67065" s="127"/>
    </row>
    <row r="67066" spans="12:12">
      <c r="L67066" s="127"/>
    </row>
    <row r="67067" spans="12:12">
      <c r="L67067" s="127"/>
    </row>
    <row r="67068" spans="12:12">
      <c r="L67068" s="127"/>
    </row>
    <row r="67069" spans="12:12">
      <c r="L67069" s="127"/>
    </row>
    <row r="67070" spans="12:12">
      <c r="L67070" s="127"/>
    </row>
    <row r="67071" spans="12:12">
      <c r="L67071" s="127"/>
    </row>
    <row r="67072" spans="12:12">
      <c r="L67072" s="127"/>
    </row>
    <row r="67073" spans="12:12">
      <c r="L67073" s="127"/>
    </row>
    <row r="67074" spans="12:12">
      <c r="L67074" s="127"/>
    </row>
    <row r="67075" spans="12:12">
      <c r="L67075" s="127"/>
    </row>
    <row r="67076" spans="12:12">
      <c r="L67076" s="127"/>
    </row>
    <row r="67077" spans="12:12">
      <c r="L67077" s="127"/>
    </row>
    <row r="67078" spans="12:12">
      <c r="L67078" s="127"/>
    </row>
    <row r="67079" spans="12:12">
      <c r="L67079" s="127"/>
    </row>
    <row r="67080" spans="12:12">
      <c r="L67080" s="127"/>
    </row>
    <row r="67081" spans="12:12">
      <c r="L67081" s="127"/>
    </row>
    <row r="67082" spans="12:12">
      <c r="L67082" s="127"/>
    </row>
    <row r="67083" spans="12:12">
      <c r="L67083" s="127"/>
    </row>
    <row r="67084" spans="12:12">
      <c r="L67084" s="127"/>
    </row>
    <row r="67085" spans="12:12">
      <c r="L67085" s="127"/>
    </row>
    <row r="67086" spans="12:12">
      <c r="L67086" s="127"/>
    </row>
    <row r="67087" spans="12:12">
      <c r="L67087" s="127"/>
    </row>
    <row r="67088" spans="12:12">
      <c r="L67088" s="127"/>
    </row>
    <row r="67089" spans="12:12">
      <c r="L67089" s="127"/>
    </row>
    <row r="67090" spans="12:12">
      <c r="L67090" s="127"/>
    </row>
    <row r="67091" spans="12:12">
      <c r="L67091" s="127"/>
    </row>
    <row r="67092" spans="12:12">
      <c r="L67092" s="127"/>
    </row>
    <row r="67093" spans="12:12">
      <c r="L67093" s="127"/>
    </row>
    <row r="67094" spans="12:12">
      <c r="L67094" s="127"/>
    </row>
    <row r="67095" spans="12:12">
      <c r="L67095" s="127"/>
    </row>
    <row r="67096" spans="12:12">
      <c r="L67096" s="127"/>
    </row>
    <row r="67097" spans="12:12">
      <c r="L67097" s="127"/>
    </row>
    <row r="67098" spans="12:12">
      <c r="L67098" s="127"/>
    </row>
    <row r="67099" spans="12:12">
      <c r="L67099" s="127"/>
    </row>
    <row r="67100" spans="12:12">
      <c r="L67100" s="127"/>
    </row>
    <row r="67101" spans="12:12">
      <c r="L67101" s="127"/>
    </row>
    <row r="67102" spans="12:12">
      <c r="L67102" s="127"/>
    </row>
    <row r="67103" spans="12:12">
      <c r="L67103" s="127"/>
    </row>
    <row r="67104" spans="12:12">
      <c r="L67104" s="127"/>
    </row>
    <row r="67105" spans="12:12">
      <c r="L67105" s="127"/>
    </row>
    <row r="67106" spans="12:12">
      <c r="L67106" s="127"/>
    </row>
    <row r="67107" spans="12:12">
      <c r="L67107" s="127"/>
    </row>
    <row r="67108" spans="12:12">
      <c r="L67108" s="127"/>
    </row>
    <row r="67109" spans="12:12">
      <c r="L67109" s="127"/>
    </row>
    <row r="67110" spans="12:12">
      <c r="L67110" s="127"/>
    </row>
    <row r="67111" spans="12:12">
      <c r="L67111" s="127"/>
    </row>
    <row r="67112" spans="12:12">
      <c r="L67112" s="127"/>
    </row>
    <row r="67113" spans="12:12">
      <c r="L67113" s="127"/>
    </row>
    <row r="67114" spans="12:12">
      <c r="L67114" s="127"/>
    </row>
    <row r="67115" spans="12:12">
      <c r="L67115" s="127"/>
    </row>
    <row r="67116" spans="12:12">
      <c r="L67116" s="127"/>
    </row>
    <row r="67117" spans="12:12">
      <c r="L67117" s="127"/>
    </row>
    <row r="67118" spans="12:12">
      <c r="L67118" s="127"/>
    </row>
    <row r="67119" spans="12:12">
      <c r="L67119" s="127"/>
    </row>
    <row r="67120" spans="12:12">
      <c r="L67120" s="127"/>
    </row>
    <row r="67121" spans="12:12">
      <c r="L67121" s="127"/>
    </row>
    <row r="67122" spans="12:12">
      <c r="L67122" s="127"/>
    </row>
    <row r="67123" spans="12:12">
      <c r="L67123" s="127"/>
    </row>
    <row r="67124" spans="12:12">
      <c r="L67124" s="127"/>
    </row>
    <row r="67125" spans="12:12">
      <c r="L67125" s="127"/>
    </row>
    <row r="67126" spans="12:12">
      <c r="L67126" s="127"/>
    </row>
    <row r="67127" spans="12:12">
      <c r="L67127" s="127"/>
    </row>
    <row r="67128" spans="12:12">
      <c r="L67128" s="127"/>
    </row>
    <row r="67129" spans="12:12">
      <c r="L67129" s="127"/>
    </row>
    <row r="67130" spans="12:12">
      <c r="L67130" s="127"/>
    </row>
    <row r="67131" spans="12:12">
      <c r="L67131" s="127"/>
    </row>
    <row r="67132" spans="12:12">
      <c r="L67132" s="127"/>
    </row>
    <row r="67133" spans="12:12">
      <c r="L67133" s="127"/>
    </row>
    <row r="67134" spans="12:12">
      <c r="L67134" s="127"/>
    </row>
    <row r="67135" spans="12:12">
      <c r="L67135" s="127"/>
    </row>
    <row r="67136" spans="12:12">
      <c r="L67136" s="127"/>
    </row>
    <row r="67137" spans="12:12">
      <c r="L67137" s="127"/>
    </row>
    <row r="67138" spans="12:12">
      <c r="L67138" s="127"/>
    </row>
    <row r="67139" spans="12:12">
      <c r="L67139" s="127"/>
    </row>
    <row r="67140" spans="12:12">
      <c r="L67140" s="127"/>
    </row>
    <row r="67141" spans="12:12">
      <c r="L67141" s="127"/>
    </row>
    <row r="67142" spans="12:12">
      <c r="L67142" s="127"/>
    </row>
    <row r="67143" spans="12:12">
      <c r="L67143" s="127"/>
    </row>
    <row r="67144" spans="12:12">
      <c r="L67144" s="127"/>
    </row>
    <row r="67145" spans="12:12">
      <c r="L67145" s="127"/>
    </row>
    <row r="67146" spans="12:12">
      <c r="L67146" s="127"/>
    </row>
    <row r="67147" spans="12:12">
      <c r="L67147" s="127"/>
    </row>
    <row r="67148" spans="12:12">
      <c r="L67148" s="127"/>
    </row>
    <row r="67149" spans="12:12">
      <c r="L67149" s="127"/>
    </row>
    <row r="67150" spans="12:12">
      <c r="L67150" s="127"/>
    </row>
    <row r="67151" spans="12:12">
      <c r="L67151" s="127"/>
    </row>
    <row r="67152" spans="12:12">
      <c r="L67152" s="127"/>
    </row>
    <row r="67153" spans="12:12">
      <c r="L67153" s="127"/>
    </row>
    <row r="67154" spans="12:12">
      <c r="L67154" s="127"/>
    </row>
    <row r="67155" spans="12:12">
      <c r="L67155" s="127"/>
    </row>
    <row r="67156" spans="12:12">
      <c r="L67156" s="127"/>
    </row>
    <row r="67157" spans="12:12">
      <c r="L67157" s="127"/>
    </row>
    <row r="67158" spans="12:12">
      <c r="L67158" s="127"/>
    </row>
    <row r="67159" spans="12:12">
      <c r="L67159" s="127"/>
    </row>
    <row r="67160" spans="12:12">
      <c r="L67160" s="127"/>
    </row>
    <row r="67161" spans="12:12">
      <c r="L67161" s="127"/>
    </row>
    <row r="67162" spans="12:12">
      <c r="L67162" s="127"/>
    </row>
    <row r="67163" spans="12:12">
      <c r="L67163" s="127"/>
    </row>
    <row r="67164" spans="12:12">
      <c r="L67164" s="127"/>
    </row>
    <row r="67165" spans="12:12">
      <c r="L67165" s="127"/>
    </row>
    <row r="67166" spans="12:12">
      <c r="L67166" s="127"/>
    </row>
    <row r="67167" spans="12:12">
      <c r="L67167" s="127"/>
    </row>
    <row r="67168" spans="12:12">
      <c r="L67168" s="127"/>
    </row>
    <row r="67169" spans="12:12">
      <c r="L67169" s="127"/>
    </row>
    <row r="67170" spans="12:12">
      <c r="L67170" s="127"/>
    </row>
    <row r="67171" spans="12:12">
      <c r="L67171" s="127"/>
    </row>
    <row r="67172" spans="12:12">
      <c r="L67172" s="127"/>
    </row>
    <row r="67173" spans="12:12">
      <c r="L67173" s="127"/>
    </row>
    <row r="67174" spans="12:12">
      <c r="L67174" s="127"/>
    </row>
    <row r="67175" spans="12:12">
      <c r="L67175" s="127"/>
    </row>
    <row r="67176" spans="12:12">
      <c r="L67176" s="127"/>
    </row>
    <row r="67177" spans="12:12">
      <c r="L67177" s="127"/>
    </row>
    <row r="67178" spans="12:12">
      <c r="L67178" s="127"/>
    </row>
    <row r="67179" spans="12:12">
      <c r="L67179" s="127"/>
    </row>
    <row r="67180" spans="12:12">
      <c r="L67180" s="127"/>
    </row>
    <row r="67181" spans="12:12">
      <c r="L67181" s="127"/>
    </row>
    <row r="67182" spans="12:12">
      <c r="L67182" s="127"/>
    </row>
    <row r="67183" spans="12:12">
      <c r="L67183" s="127"/>
    </row>
    <row r="67184" spans="12:12">
      <c r="L67184" s="127"/>
    </row>
    <row r="67185" spans="12:12">
      <c r="L67185" s="127"/>
    </row>
    <row r="67186" spans="12:12">
      <c r="L67186" s="127"/>
    </row>
    <row r="67187" spans="12:12">
      <c r="L67187" s="127"/>
    </row>
    <row r="67188" spans="12:12">
      <c r="L67188" s="127"/>
    </row>
    <row r="67189" spans="12:12">
      <c r="L67189" s="127"/>
    </row>
    <row r="67190" spans="12:12">
      <c r="L67190" s="127"/>
    </row>
    <row r="67191" spans="12:12">
      <c r="L67191" s="127"/>
    </row>
    <row r="67192" spans="12:12">
      <c r="L67192" s="127"/>
    </row>
    <row r="67193" spans="12:12">
      <c r="L67193" s="127"/>
    </row>
    <row r="67194" spans="12:12">
      <c r="L67194" s="127"/>
    </row>
    <row r="67195" spans="12:12">
      <c r="L67195" s="127"/>
    </row>
    <row r="67196" spans="12:12">
      <c r="L67196" s="127"/>
    </row>
    <row r="67197" spans="12:12">
      <c r="L67197" s="127"/>
    </row>
    <row r="67198" spans="12:12">
      <c r="L67198" s="127"/>
    </row>
    <row r="67199" spans="12:12">
      <c r="L67199" s="127"/>
    </row>
    <row r="67200" spans="12:12">
      <c r="L67200" s="127"/>
    </row>
    <row r="67201" spans="12:12">
      <c r="L67201" s="127"/>
    </row>
    <row r="67202" spans="12:12">
      <c r="L67202" s="127"/>
    </row>
    <row r="67203" spans="12:12">
      <c r="L67203" s="127"/>
    </row>
    <row r="67204" spans="12:12">
      <c r="L67204" s="127"/>
    </row>
    <row r="67205" spans="12:12">
      <c r="L67205" s="127"/>
    </row>
    <row r="67206" spans="12:12">
      <c r="L67206" s="127"/>
    </row>
    <row r="67207" spans="12:12">
      <c r="L67207" s="127"/>
    </row>
    <row r="67208" spans="12:12">
      <c r="L67208" s="127"/>
    </row>
    <row r="67209" spans="12:12">
      <c r="L67209" s="127"/>
    </row>
    <row r="67210" spans="12:12">
      <c r="L67210" s="127"/>
    </row>
    <row r="67211" spans="12:12">
      <c r="L67211" s="127"/>
    </row>
    <row r="67212" spans="12:12">
      <c r="L67212" s="127"/>
    </row>
    <row r="67213" spans="12:12">
      <c r="L67213" s="127"/>
    </row>
    <row r="67214" spans="12:12">
      <c r="L67214" s="127"/>
    </row>
    <row r="67215" spans="12:12">
      <c r="L67215" s="127"/>
    </row>
    <row r="67216" spans="12:12">
      <c r="L67216" s="127"/>
    </row>
    <row r="67217" spans="12:12">
      <c r="L67217" s="127"/>
    </row>
    <row r="67218" spans="12:12">
      <c r="L67218" s="127"/>
    </row>
    <row r="67219" spans="12:12">
      <c r="L67219" s="127"/>
    </row>
    <row r="67220" spans="12:12">
      <c r="L67220" s="127"/>
    </row>
    <row r="67221" spans="12:12">
      <c r="L67221" s="127"/>
    </row>
    <row r="67222" spans="12:12">
      <c r="L67222" s="127"/>
    </row>
    <row r="67223" spans="12:12">
      <c r="L67223" s="127"/>
    </row>
    <row r="67224" spans="12:12">
      <c r="L67224" s="127"/>
    </row>
    <row r="67225" spans="12:12">
      <c r="L67225" s="127"/>
    </row>
    <row r="67226" spans="12:12">
      <c r="L67226" s="127"/>
    </row>
    <row r="67227" spans="12:12">
      <c r="L67227" s="127"/>
    </row>
    <row r="67228" spans="12:12">
      <c r="L67228" s="127"/>
    </row>
    <row r="67229" spans="12:12">
      <c r="L67229" s="127"/>
    </row>
    <row r="67230" spans="12:12">
      <c r="L67230" s="127"/>
    </row>
    <row r="67231" spans="12:12">
      <c r="L67231" s="127"/>
    </row>
    <row r="67232" spans="12:12">
      <c r="L67232" s="127"/>
    </row>
    <row r="67233" spans="12:12">
      <c r="L67233" s="127"/>
    </row>
    <row r="67234" spans="12:12">
      <c r="L67234" s="127"/>
    </row>
    <row r="67235" spans="12:12">
      <c r="L67235" s="127"/>
    </row>
    <row r="67236" spans="12:12">
      <c r="L67236" s="127"/>
    </row>
    <row r="67237" spans="12:12">
      <c r="L67237" s="127"/>
    </row>
    <row r="67238" spans="12:12">
      <c r="L67238" s="127"/>
    </row>
    <row r="67239" spans="12:12">
      <c r="L67239" s="127"/>
    </row>
    <row r="67240" spans="12:12">
      <c r="L67240" s="127"/>
    </row>
    <row r="67241" spans="12:12">
      <c r="L67241" s="127"/>
    </row>
    <row r="67242" spans="12:12">
      <c r="L67242" s="127"/>
    </row>
    <row r="67243" spans="12:12">
      <c r="L67243" s="127"/>
    </row>
    <row r="67244" spans="12:12">
      <c r="L67244" s="127"/>
    </row>
    <row r="67245" spans="12:12">
      <c r="L67245" s="127"/>
    </row>
    <row r="67246" spans="12:12">
      <c r="L67246" s="127"/>
    </row>
    <row r="67247" spans="12:12">
      <c r="L67247" s="127"/>
    </row>
    <row r="67248" spans="12:12">
      <c r="L67248" s="127"/>
    </row>
    <row r="67249" spans="12:12">
      <c r="L67249" s="127"/>
    </row>
    <row r="67250" spans="12:12">
      <c r="L67250" s="127"/>
    </row>
    <row r="67251" spans="12:12">
      <c r="L67251" s="127"/>
    </row>
    <row r="67252" spans="12:12">
      <c r="L67252" s="127"/>
    </row>
    <row r="67253" spans="12:12">
      <c r="L67253" s="127"/>
    </row>
    <row r="67254" spans="12:12">
      <c r="L67254" s="127"/>
    </row>
    <row r="67255" spans="12:12">
      <c r="L67255" s="127"/>
    </row>
    <row r="67256" spans="12:12">
      <c r="L67256" s="127"/>
    </row>
    <row r="67257" spans="12:12">
      <c r="L67257" s="127"/>
    </row>
    <row r="67258" spans="12:12">
      <c r="L67258" s="127"/>
    </row>
    <row r="67259" spans="12:12">
      <c r="L67259" s="127"/>
    </row>
    <row r="67260" spans="12:12">
      <c r="L67260" s="127"/>
    </row>
    <row r="67261" spans="12:12">
      <c r="L67261" s="127"/>
    </row>
    <row r="67262" spans="12:12">
      <c r="L67262" s="127"/>
    </row>
    <row r="67263" spans="12:12">
      <c r="L67263" s="127"/>
    </row>
    <row r="67264" spans="12:12">
      <c r="L67264" s="127"/>
    </row>
    <row r="67265" spans="12:12">
      <c r="L67265" s="127"/>
    </row>
    <row r="67266" spans="12:12">
      <c r="L67266" s="127"/>
    </row>
    <row r="67267" spans="12:12">
      <c r="L67267" s="127"/>
    </row>
    <row r="67268" spans="12:12">
      <c r="L67268" s="127"/>
    </row>
    <row r="67269" spans="12:12">
      <c r="L67269" s="127"/>
    </row>
    <row r="67270" spans="12:12">
      <c r="L67270" s="127"/>
    </row>
    <row r="67271" spans="12:12">
      <c r="L67271" s="127"/>
    </row>
    <row r="67272" spans="12:12">
      <c r="L67272" s="127"/>
    </row>
    <row r="67273" spans="12:12">
      <c r="L67273" s="127"/>
    </row>
    <row r="67274" spans="12:12">
      <c r="L67274" s="127"/>
    </row>
    <row r="67275" spans="12:12">
      <c r="L67275" s="127"/>
    </row>
    <row r="67276" spans="12:12">
      <c r="L67276" s="127"/>
    </row>
    <row r="67277" spans="12:12">
      <c r="L67277" s="127"/>
    </row>
    <row r="67278" spans="12:12">
      <c r="L67278" s="127"/>
    </row>
    <row r="67279" spans="12:12">
      <c r="L67279" s="127"/>
    </row>
    <row r="67280" spans="12:12">
      <c r="L67280" s="127"/>
    </row>
    <row r="67281" spans="12:12">
      <c r="L67281" s="127"/>
    </row>
    <row r="67282" spans="12:12">
      <c r="L67282" s="127"/>
    </row>
    <row r="67283" spans="12:12">
      <c r="L67283" s="127"/>
    </row>
    <row r="67284" spans="12:12">
      <c r="L67284" s="127"/>
    </row>
    <row r="67285" spans="12:12">
      <c r="L67285" s="127"/>
    </row>
    <row r="67286" spans="12:12">
      <c r="L67286" s="127"/>
    </row>
    <row r="67287" spans="12:12">
      <c r="L67287" s="127"/>
    </row>
    <row r="67288" spans="12:12">
      <c r="L67288" s="127"/>
    </row>
    <row r="67289" spans="12:12">
      <c r="L67289" s="127"/>
    </row>
    <row r="67290" spans="12:12">
      <c r="L67290" s="127"/>
    </row>
    <row r="67291" spans="12:12">
      <c r="L67291" s="127"/>
    </row>
    <row r="67292" spans="12:12">
      <c r="L67292" s="127"/>
    </row>
    <row r="67293" spans="12:12">
      <c r="L67293" s="127"/>
    </row>
    <row r="67294" spans="12:12">
      <c r="L67294" s="127"/>
    </row>
    <row r="67295" spans="12:12">
      <c r="L67295" s="127"/>
    </row>
    <row r="67296" spans="12:12">
      <c r="L67296" s="127"/>
    </row>
    <row r="67297" spans="12:12">
      <c r="L67297" s="127"/>
    </row>
    <row r="67298" spans="12:12">
      <c r="L67298" s="127"/>
    </row>
    <row r="67299" spans="12:12">
      <c r="L67299" s="127"/>
    </row>
    <row r="67300" spans="12:12">
      <c r="L67300" s="127"/>
    </row>
    <row r="67301" spans="12:12">
      <c r="L67301" s="127"/>
    </row>
    <row r="67302" spans="12:12">
      <c r="L67302" s="127"/>
    </row>
    <row r="67303" spans="12:12">
      <c r="L67303" s="127"/>
    </row>
    <row r="67304" spans="12:12">
      <c r="L67304" s="127"/>
    </row>
    <row r="67305" spans="12:12">
      <c r="L67305" s="127"/>
    </row>
    <row r="67306" spans="12:12">
      <c r="L67306" s="127"/>
    </row>
    <row r="67307" spans="12:12">
      <c r="L67307" s="127"/>
    </row>
    <row r="67308" spans="12:12">
      <c r="L67308" s="127"/>
    </row>
    <row r="67309" spans="12:12">
      <c r="L67309" s="127"/>
    </row>
    <row r="67310" spans="12:12">
      <c r="L67310" s="127"/>
    </row>
    <row r="67311" spans="12:12">
      <c r="L67311" s="127"/>
    </row>
    <row r="67312" spans="12:12">
      <c r="L67312" s="127"/>
    </row>
    <row r="67313" spans="12:12">
      <c r="L67313" s="127"/>
    </row>
    <row r="67314" spans="12:12">
      <c r="L67314" s="127"/>
    </row>
    <row r="67315" spans="12:12">
      <c r="L67315" s="127"/>
    </row>
    <row r="67316" spans="12:12">
      <c r="L67316" s="127"/>
    </row>
    <row r="67317" spans="12:12">
      <c r="L67317" s="127"/>
    </row>
    <row r="67318" spans="12:12">
      <c r="L67318" s="127"/>
    </row>
    <row r="67319" spans="12:12">
      <c r="L67319" s="127"/>
    </row>
    <row r="67320" spans="12:12">
      <c r="L67320" s="127"/>
    </row>
    <row r="67321" spans="12:12">
      <c r="L67321" s="127"/>
    </row>
    <row r="67322" spans="12:12">
      <c r="L67322" s="127"/>
    </row>
    <row r="67323" spans="12:12">
      <c r="L67323" s="127"/>
    </row>
    <row r="67324" spans="12:12">
      <c r="L67324" s="127"/>
    </row>
    <row r="67325" spans="12:12">
      <c r="L67325" s="127"/>
    </row>
    <row r="67326" spans="12:12">
      <c r="L67326" s="127"/>
    </row>
    <row r="67327" spans="12:12">
      <c r="L67327" s="127"/>
    </row>
    <row r="67328" spans="12:12">
      <c r="L67328" s="127"/>
    </row>
    <row r="67329" spans="12:12">
      <c r="L67329" s="127"/>
    </row>
    <row r="67330" spans="12:12">
      <c r="L67330" s="127"/>
    </row>
    <row r="67331" spans="12:12">
      <c r="L67331" s="127"/>
    </row>
    <row r="67332" spans="12:12">
      <c r="L67332" s="127"/>
    </row>
    <row r="67333" spans="12:12">
      <c r="L67333" s="127"/>
    </row>
    <row r="67334" spans="12:12">
      <c r="L67334" s="127"/>
    </row>
    <row r="67335" spans="12:12">
      <c r="L67335" s="127"/>
    </row>
    <row r="67336" spans="12:12">
      <c r="L67336" s="127"/>
    </row>
    <row r="67337" spans="12:12">
      <c r="L67337" s="127"/>
    </row>
    <row r="67338" spans="12:12">
      <c r="L67338" s="127"/>
    </row>
    <row r="67339" spans="12:12">
      <c r="L67339" s="127"/>
    </row>
    <row r="67340" spans="12:12">
      <c r="L67340" s="127"/>
    </row>
    <row r="67341" spans="12:12">
      <c r="L67341" s="127"/>
    </row>
    <row r="67342" spans="12:12">
      <c r="L67342" s="127"/>
    </row>
    <row r="67343" spans="12:12">
      <c r="L67343" s="127"/>
    </row>
    <row r="67344" spans="12:12">
      <c r="L67344" s="127"/>
    </row>
    <row r="67345" spans="12:12">
      <c r="L67345" s="127"/>
    </row>
    <row r="67346" spans="12:12">
      <c r="L67346" s="127"/>
    </row>
    <row r="67347" spans="12:12">
      <c r="L67347" s="127"/>
    </row>
    <row r="67348" spans="12:12">
      <c r="L67348" s="127"/>
    </row>
    <row r="67349" spans="12:12">
      <c r="L67349" s="127"/>
    </row>
    <row r="67350" spans="12:12">
      <c r="L67350" s="127"/>
    </row>
    <row r="67351" spans="12:12">
      <c r="L67351" s="127"/>
    </row>
    <row r="67352" spans="12:12">
      <c r="L67352" s="127"/>
    </row>
    <row r="67353" spans="12:12">
      <c r="L67353" s="127"/>
    </row>
    <row r="67354" spans="12:12">
      <c r="L67354" s="127"/>
    </row>
    <row r="67355" spans="12:12">
      <c r="L67355" s="127"/>
    </row>
    <row r="67356" spans="12:12">
      <c r="L67356" s="127"/>
    </row>
    <row r="67357" spans="12:12">
      <c r="L67357" s="127"/>
    </row>
    <row r="67358" spans="12:12">
      <c r="L67358" s="127"/>
    </row>
    <row r="67359" spans="12:12">
      <c r="L67359" s="127"/>
    </row>
    <row r="67360" spans="12:12">
      <c r="L67360" s="127"/>
    </row>
    <row r="67361" spans="12:12">
      <c r="L67361" s="127"/>
    </row>
    <row r="67362" spans="12:12">
      <c r="L67362" s="127"/>
    </row>
    <row r="67363" spans="12:12">
      <c r="L67363" s="127"/>
    </row>
    <row r="67364" spans="12:12">
      <c r="L67364" s="127"/>
    </row>
    <row r="67365" spans="12:12">
      <c r="L67365" s="127"/>
    </row>
    <row r="67366" spans="12:12">
      <c r="L67366" s="127"/>
    </row>
    <row r="67367" spans="12:12">
      <c r="L67367" s="127"/>
    </row>
    <row r="67368" spans="12:12">
      <c r="L67368" s="127"/>
    </row>
    <row r="67369" spans="12:12">
      <c r="L67369" s="127"/>
    </row>
    <row r="67370" spans="12:12">
      <c r="L67370" s="127"/>
    </row>
    <row r="67371" spans="12:12">
      <c r="L67371" s="127"/>
    </row>
    <row r="67372" spans="12:12">
      <c r="L67372" s="127"/>
    </row>
    <row r="67373" spans="12:12">
      <c r="L67373" s="127"/>
    </row>
    <row r="67374" spans="12:12">
      <c r="L67374" s="127"/>
    </row>
    <row r="67375" spans="12:12">
      <c r="L67375" s="127"/>
    </row>
    <row r="67376" spans="12:12">
      <c r="L67376" s="127"/>
    </row>
    <row r="67377" spans="12:12">
      <c r="L67377" s="127"/>
    </row>
    <row r="67378" spans="12:12">
      <c r="L67378" s="127"/>
    </row>
    <row r="67379" spans="12:12">
      <c r="L67379" s="127"/>
    </row>
    <row r="67380" spans="12:12">
      <c r="L67380" s="127"/>
    </row>
    <row r="67381" spans="12:12">
      <c r="L67381" s="127"/>
    </row>
    <row r="67382" spans="12:12">
      <c r="L67382" s="127"/>
    </row>
    <row r="67383" spans="12:12">
      <c r="L67383" s="127"/>
    </row>
    <row r="67384" spans="12:12">
      <c r="L67384" s="127"/>
    </row>
    <row r="67385" spans="12:12">
      <c r="L67385" s="127"/>
    </row>
    <row r="67386" spans="12:12">
      <c r="L67386" s="127"/>
    </row>
    <row r="67387" spans="12:12">
      <c r="L67387" s="127"/>
    </row>
    <row r="67388" spans="12:12">
      <c r="L67388" s="127"/>
    </row>
    <row r="67389" spans="12:12">
      <c r="L67389" s="127"/>
    </row>
    <row r="67390" spans="12:12">
      <c r="L67390" s="127"/>
    </row>
    <row r="67391" spans="12:12">
      <c r="L67391" s="127"/>
    </row>
    <row r="67392" spans="12:12">
      <c r="L67392" s="127"/>
    </row>
    <row r="67393" spans="12:12">
      <c r="L67393" s="127"/>
    </row>
    <row r="67394" spans="12:12">
      <c r="L67394" s="127"/>
    </row>
    <row r="67395" spans="12:12">
      <c r="L67395" s="127"/>
    </row>
    <row r="67396" spans="12:12">
      <c r="L67396" s="127"/>
    </row>
    <row r="67397" spans="12:12">
      <c r="L67397" s="127"/>
    </row>
    <row r="67398" spans="12:12">
      <c r="L67398" s="127"/>
    </row>
    <row r="67399" spans="12:12">
      <c r="L67399" s="127"/>
    </row>
    <row r="67400" spans="12:12">
      <c r="L67400" s="127"/>
    </row>
    <row r="67401" spans="12:12">
      <c r="L67401" s="127"/>
    </row>
    <row r="67402" spans="12:12">
      <c r="L67402" s="127"/>
    </row>
    <row r="67403" spans="12:12">
      <c r="L67403" s="127"/>
    </row>
    <row r="67404" spans="12:12">
      <c r="L67404" s="127"/>
    </row>
    <row r="67405" spans="12:12">
      <c r="L67405" s="127"/>
    </row>
    <row r="67406" spans="12:12">
      <c r="L67406" s="127"/>
    </row>
    <row r="67407" spans="12:12">
      <c r="L67407" s="127"/>
    </row>
    <row r="67408" spans="12:12">
      <c r="L67408" s="127"/>
    </row>
    <row r="67409" spans="12:12">
      <c r="L67409" s="127"/>
    </row>
    <row r="67410" spans="12:12">
      <c r="L67410" s="127"/>
    </row>
    <row r="67411" spans="12:12">
      <c r="L67411" s="127"/>
    </row>
    <row r="67412" spans="12:12">
      <c r="L67412" s="127"/>
    </row>
    <row r="67413" spans="12:12">
      <c r="L67413" s="127"/>
    </row>
    <row r="67414" spans="12:12">
      <c r="L67414" s="127"/>
    </row>
    <row r="67415" spans="12:12">
      <c r="L67415" s="127"/>
    </row>
    <row r="67416" spans="12:12">
      <c r="L67416" s="127"/>
    </row>
    <row r="67417" spans="12:12">
      <c r="L67417" s="127"/>
    </row>
    <row r="67418" spans="12:12">
      <c r="L67418" s="127"/>
    </row>
    <row r="67419" spans="12:12">
      <c r="L67419" s="127"/>
    </row>
    <row r="67420" spans="12:12">
      <c r="L67420" s="127"/>
    </row>
    <row r="67421" spans="12:12">
      <c r="L67421" s="127"/>
    </row>
    <row r="67422" spans="12:12">
      <c r="L67422" s="127"/>
    </row>
    <row r="67423" spans="12:12">
      <c r="L67423" s="127"/>
    </row>
    <row r="67424" spans="12:12">
      <c r="L67424" s="127"/>
    </row>
    <row r="67425" spans="12:12">
      <c r="L67425" s="127"/>
    </row>
    <row r="67426" spans="12:12">
      <c r="L67426" s="127"/>
    </row>
    <row r="67427" spans="12:12">
      <c r="L67427" s="127"/>
    </row>
    <row r="67428" spans="12:12">
      <c r="L67428" s="127"/>
    </row>
    <row r="67429" spans="12:12">
      <c r="L67429" s="127"/>
    </row>
    <row r="67430" spans="12:12">
      <c r="L67430" s="127"/>
    </row>
    <row r="67431" spans="12:12">
      <c r="L67431" s="127"/>
    </row>
    <row r="67432" spans="12:12">
      <c r="L67432" s="127"/>
    </row>
    <row r="67433" spans="12:12">
      <c r="L67433" s="127"/>
    </row>
    <row r="67434" spans="12:12">
      <c r="L67434" s="127"/>
    </row>
    <row r="67435" spans="12:12">
      <c r="L67435" s="127"/>
    </row>
    <row r="67436" spans="12:12">
      <c r="L67436" s="127"/>
    </row>
    <row r="67437" spans="12:12">
      <c r="L67437" s="127"/>
    </row>
    <row r="67438" spans="12:12">
      <c r="L67438" s="127"/>
    </row>
    <row r="67439" spans="12:12">
      <c r="L67439" s="127"/>
    </row>
    <row r="67440" spans="12:12">
      <c r="L67440" s="127"/>
    </row>
    <row r="67441" spans="12:12">
      <c r="L67441" s="127"/>
    </row>
    <row r="67442" spans="12:12">
      <c r="L67442" s="127"/>
    </row>
    <row r="67443" spans="12:12">
      <c r="L67443" s="127"/>
    </row>
    <row r="67444" spans="12:12">
      <c r="L67444" s="127"/>
    </row>
    <row r="67445" spans="12:12">
      <c r="L67445" s="127"/>
    </row>
    <row r="67446" spans="12:12">
      <c r="L67446" s="127"/>
    </row>
    <row r="67447" spans="12:12">
      <c r="L67447" s="127"/>
    </row>
    <row r="67448" spans="12:12">
      <c r="L67448" s="127"/>
    </row>
    <row r="67449" spans="12:12">
      <c r="L67449" s="127"/>
    </row>
    <row r="67450" spans="12:12">
      <c r="L67450" s="127"/>
    </row>
    <row r="67451" spans="12:12">
      <c r="L67451" s="127"/>
    </row>
    <row r="67452" spans="12:12">
      <c r="L67452" s="127"/>
    </row>
    <row r="67453" spans="12:12">
      <c r="L67453" s="127"/>
    </row>
    <row r="67454" spans="12:12">
      <c r="L67454" s="127"/>
    </row>
    <row r="67455" spans="12:12">
      <c r="L67455" s="127"/>
    </row>
    <row r="67456" spans="12:12">
      <c r="L67456" s="127"/>
    </row>
    <row r="67457" spans="12:12">
      <c r="L67457" s="127"/>
    </row>
    <row r="67458" spans="12:12">
      <c r="L67458" s="127"/>
    </row>
    <row r="67459" spans="12:12">
      <c r="L67459" s="127"/>
    </row>
    <row r="67460" spans="12:12">
      <c r="L67460" s="127"/>
    </row>
    <row r="67461" spans="12:12">
      <c r="L67461" s="127"/>
    </row>
    <row r="67462" spans="12:12">
      <c r="L67462" s="127"/>
    </row>
    <row r="67463" spans="12:12">
      <c r="L67463" s="127"/>
    </row>
    <row r="67464" spans="12:12">
      <c r="L67464" s="127"/>
    </row>
    <row r="67465" spans="12:12">
      <c r="L67465" s="127"/>
    </row>
    <row r="67466" spans="12:12">
      <c r="L67466" s="127"/>
    </row>
    <row r="67467" spans="12:12">
      <c r="L67467" s="127"/>
    </row>
    <row r="67468" spans="12:12">
      <c r="L67468" s="127"/>
    </row>
    <row r="67469" spans="12:12">
      <c r="L67469" s="127"/>
    </row>
    <row r="67470" spans="12:12">
      <c r="L67470" s="127"/>
    </row>
    <row r="67471" spans="12:12">
      <c r="L67471" s="127"/>
    </row>
    <row r="67472" spans="12:12">
      <c r="L67472" s="127"/>
    </row>
    <row r="67473" spans="12:12">
      <c r="L67473" s="127"/>
    </row>
    <row r="67474" spans="12:12">
      <c r="L67474" s="127"/>
    </row>
    <row r="67475" spans="12:12">
      <c r="L67475" s="127"/>
    </row>
    <row r="67476" spans="12:12">
      <c r="L67476" s="127"/>
    </row>
    <row r="67477" spans="12:12">
      <c r="L67477" s="127"/>
    </row>
    <row r="67478" spans="12:12">
      <c r="L67478" s="127"/>
    </row>
    <row r="67479" spans="12:12">
      <c r="L67479" s="127"/>
    </row>
    <row r="67480" spans="12:12">
      <c r="L67480" s="127"/>
    </row>
    <row r="67481" spans="12:12">
      <c r="L67481" s="127"/>
    </row>
    <row r="67482" spans="12:12">
      <c r="L67482" s="127"/>
    </row>
    <row r="67483" spans="12:12">
      <c r="L67483" s="127"/>
    </row>
    <row r="67484" spans="12:12">
      <c r="L67484" s="127"/>
    </row>
    <row r="67485" spans="12:12">
      <c r="L67485" s="127"/>
    </row>
    <row r="67486" spans="12:12">
      <c r="L67486" s="127"/>
    </row>
    <row r="67487" spans="12:12">
      <c r="L67487" s="127"/>
    </row>
    <row r="67488" spans="12:12">
      <c r="L67488" s="127"/>
    </row>
    <row r="67489" spans="12:12">
      <c r="L67489" s="127"/>
    </row>
    <row r="67490" spans="12:12">
      <c r="L67490" s="127"/>
    </row>
    <row r="67491" spans="12:12">
      <c r="L67491" s="127"/>
    </row>
    <row r="67492" spans="12:12">
      <c r="L67492" s="127"/>
    </row>
    <row r="67493" spans="12:12">
      <c r="L67493" s="127"/>
    </row>
    <row r="67494" spans="12:12">
      <c r="L67494" s="127"/>
    </row>
    <row r="67495" spans="12:12">
      <c r="L67495" s="127"/>
    </row>
    <row r="67496" spans="12:12">
      <c r="L67496" s="127"/>
    </row>
    <row r="67497" spans="12:12">
      <c r="L67497" s="127"/>
    </row>
    <row r="67498" spans="12:12">
      <c r="L67498" s="127"/>
    </row>
    <row r="67499" spans="12:12">
      <c r="L67499" s="127"/>
    </row>
    <row r="67500" spans="12:12">
      <c r="L67500" s="127"/>
    </row>
    <row r="67501" spans="12:12">
      <c r="L67501" s="127"/>
    </row>
    <row r="67502" spans="12:12">
      <c r="L67502" s="127"/>
    </row>
    <row r="67503" spans="12:12">
      <c r="L67503" s="127"/>
    </row>
    <row r="67504" spans="12:12">
      <c r="L67504" s="127"/>
    </row>
    <row r="67505" spans="12:12">
      <c r="L67505" s="127"/>
    </row>
    <row r="67506" spans="12:12">
      <c r="L67506" s="127"/>
    </row>
    <row r="67507" spans="12:12">
      <c r="L67507" s="127"/>
    </row>
    <row r="67508" spans="12:12">
      <c r="L67508" s="127"/>
    </row>
    <row r="67509" spans="12:12">
      <c r="L67509" s="127"/>
    </row>
    <row r="67510" spans="12:12">
      <c r="L67510" s="127"/>
    </row>
    <row r="67511" spans="12:12">
      <c r="L67511" s="127"/>
    </row>
    <row r="67512" spans="12:12">
      <c r="L67512" s="127"/>
    </row>
    <row r="67513" spans="12:12">
      <c r="L67513" s="127"/>
    </row>
    <row r="67514" spans="12:12">
      <c r="L67514" s="127"/>
    </row>
    <row r="67515" spans="12:12">
      <c r="L67515" s="127"/>
    </row>
    <row r="67516" spans="12:12">
      <c r="L67516" s="127"/>
    </row>
    <row r="67517" spans="12:12">
      <c r="L67517" s="127"/>
    </row>
    <row r="67518" spans="12:12">
      <c r="L67518" s="127"/>
    </row>
    <row r="67519" spans="12:12">
      <c r="L67519" s="127"/>
    </row>
    <row r="67520" spans="12:12">
      <c r="L67520" s="127"/>
    </row>
    <row r="67521" spans="12:12">
      <c r="L67521" s="127"/>
    </row>
    <row r="67522" spans="12:12">
      <c r="L67522" s="127"/>
    </row>
    <row r="67523" spans="12:12">
      <c r="L67523" s="127"/>
    </row>
    <row r="67524" spans="12:12">
      <c r="L67524" s="127"/>
    </row>
    <row r="67525" spans="12:12">
      <c r="L67525" s="127"/>
    </row>
    <row r="67526" spans="12:12">
      <c r="L67526" s="127"/>
    </row>
    <row r="67527" spans="12:12">
      <c r="L67527" s="127"/>
    </row>
    <row r="67528" spans="12:12">
      <c r="L67528" s="127"/>
    </row>
    <row r="67529" spans="12:12">
      <c r="L67529" s="127"/>
    </row>
    <row r="67530" spans="12:12">
      <c r="L67530" s="127"/>
    </row>
    <row r="67531" spans="12:12">
      <c r="L67531" s="127"/>
    </row>
    <row r="67532" spans="12:12">
      <c r="L67532" s="127"/>
    </row>
    <row r="67533" spans="12:12">
      <c r="L67533" s="127"/>
    </row>
    <row r="67534" spans="12:12">
      <c r="L67534" s="127"/>
    </row>
    <row r="67535" spans="12:12">
      <c r="L67535" s="127"/>
    </row>
    <row r="67536" spans="12:12">
      <c r="L67536" s="127"/>
    </row>
    <row r="67537" spans="12:12">
      <c r="L67537" s="127"/>
    </row>
    <row r="67538" spans="12:12">
      <c r="L67538" s="127"/>
    </row>
    <row r="67539" spans="12:12">
      <c r="L67539" s="127"/>
    </row>
    <row r="67540" spans="12:12">
      <c r="L67540" s="127"/>
    </row>
    <row r="67541" spans="12:12">
      <c r="L67541" s="127"/>
    </row>
    <row r="67542" spans="12:12">
      <c r="L67542" s="127"/>
    </row>
    <row r="67543" spans="12:12">
      <c r="L67543" s="127"/>
    </row>
    <row r="67544" spans="12:12">
      <c r="L67544" s="127"/>
    </row>
    <row r="67545" spans="12:12">
      <c r="L67545" s="127"/>
    </row>
    <row r="67546" spans="12:12">
      <c r="L67546" s="127"/>
    </row>
    <row r="67547" spans="12:12">
      <c r="L67547" s="127"/>
    </row>
    <row r="67548" spans="12:12">
      <c r="L67548" s="127"/>
    </row>
    <row r="67549" spans="12:12">
      <c r="L67549" s="127"/>
    </row>
    <row r="67550" spans="12:12">
      <c r="L67550" s="127"/>
    </row>
    <row r="67551" spans="12:12">
      <c r="L67551" s="127"/>
    </row>
    <row r="67552" spans="12:12">
      <c r="L67552" s="127"/>
    </row>
    <row r="67553" spans="12:12">
      <c r="L67553" s="127"/>
    </row>
    <row r="67554" spans="12:12">
      <c r="L67554" s="127"/>
    </row>
    <row r="67555" spans="12:12">
      <c r="L67555" s="127"/>
    </row>
    <row r="67556" spans="12:12">
      <c r="L67556" s="127"/>
    </row>
    <row r="67557" spans="12:12">
      <c r="L67557" s="127"/>
    </row>
    <row r="67558" spans="12:12">
      <c r="L67558" s="127"/>
    </row>
    <row r="67559" spans="12:12">
      <c r="L67559" s="127"/>
    </row>
    <row r="67560" spans="12:12">
      <c r="L67560" s="127"/>
    </row>
    <row r="67561" spans="12:12">
      <c r="L67561" s="127"/>
    </row>
    <row r="67562" spans="12:12">
      <c r="L67562" s="127"/>
    </row>
    <row r="67563" spans="12:12">
      <c r="L67563" s="127"/>
    </row>
    <row r="67564" spans="12:12">
      <c r="L67564" s="127"/>
    </row>
    <row r="67565" spans="12:12">
      <c r="L67565" s="127"/>
    </row>
    <row r="67566" spans="12:12">
      <c r="L67566" s="127"/>
    </row>
    <row r="67567" spans="12:12">
      <c r="L67567" s="127"/>
    </row>
    <row r="67568" spans="12:12">
      <c r="L67568" s="127"/>
    </row>
    <row r="67569" spans="12:12">
      <c r="L67569" s="127"/>
    </row>
    <row r="67570" spans="12:12">
      <c r="L67570" s="127"/>
    </row>
    <row r="67571" spans="12:12">
      <c r="L67571" s="127"/>
    </row>
    <row r="67572" spans="12:12">
      <c r="L67572" s="127"/>
    </row>
    <row r="67573" spans="12:12">
      <c r="L67573" s="127"/>
    </row>
    <row r="67574" spans="12:12">
      <c r="L67574" s="127"/>
    </row>
    <row r="67575" spans="12:12">
      <c r="L67575" s="127"/>
    </row>
    <row r="67576" spans="12:12">
      <c r="L67576" s="127"/>
    </row>
    <row r="67577" spans="12:12">
      <c r="L67577" s="127"/>
    </row>
    <row r="67578" spans="12:12">
      <c r="L67578" s="127"/>
    </row>
    <row r="67579" spans="12:12">
      <c r="L67579" s="127"/>
    </row>
    <row r="67580" spans="12:12">
      <c r="L67580" s="127"/>
    </row>
    <row r="67581" spans="12:12">
      <c r="L67581" s="127"/>
    </row>
    <row r="67582" spans="12:12">
      <c r="L67582" s="127"/>
    </row>
    <row r="67583" spans="12:12">
      <c r="L67583" s="127"/>
    </row>
    <row r="67584" spans="12:12">
      <c r="L67584" s="127"/>
    </row>
    <row r="67585" spans="12:12">
      <c r="L67585" s="127"/>
    </row>
    <row r="67586" spans="12:12">
      <c r="L67586" s="127"/>
    </row>
    <row r="67587" spans="12:12">
      <c r="L67587" s="127"/>
    </row>
    <row r="67588" spans="12:12">
      <c r="L67588" s="127"/>
    </row>
    <row r="67589" spans="12:12">
      <c r="L67589" s="127"/>
    </row>
    <row r="67590" spans="12:12">
      <c r="L67590" s="127"/>
    </row>
    <row r="67591" spans="12:12">
      <c r="L67591" s="127"/>
    </row>
    <row r="67592" spans="12:12">
      <c r="L67592" s="127"/>
    </row>
    <row r="67593" spans="12:12">
      <c r="L67593" s="127"/>
    </row>
    <row r="67594" spans="12:12">
      <c r="L67594" s="127"/>
    </row>
    <row r="67595" spans="12:12">
      <c r="L67595" s="127"/>
    </row>
    <row r="67596" spans="12:12">
      <c r="L67596" s="127"/>
    </row>
    <row r="67597" spans="12:12">
      <c r="L67597" s="127"/>
    </row>
    <row r="67598" spans="12:12">
      <c r="L67598" s="127"/>
    </row>
    <row r="67599" spans="12:12">
      <c r="L67599" s="127"/>
    </row>
    <row r="67600" spans="12:12">
      <c r="L67600" s="127"/>
    </row>
    <row r="67601" spans="12:12">
      <c r="L67601" s="127"/>
    </row>
    <row r="67602" spans="12:12">
      <c r="L67602" s="127"/>
    </row>
    <row r="67603" spans="12:12">
      <c r="L67603" s="127"/>
    </row>
    <row r="67604" spans="12:12">
      <c r="L67604" s="127"/>
    </row>
    <row r="67605" spans="12:12">
      <c r="L67605" s="127"/>
    </row>
    <row r="67606" spans="12:12">
      <c r="L67606" s="127"/>
    </row>
    <row r="67607" spans="12:12">
      <c r="L67607" s="127"/>
    </row>
    <row r="67608" spans="12:12">
      <c r="L67608" s="127"/>
    </row>
    <row r="67609" spans="12:12">
      <c r="L67609" s="127"/>
    </row>
    <row r="67610" spans="12:12">
      <c r="L67610" s="127"/>
    </row>
    <row r="67611" spans="12:12">
      <c r="L67611" s="127"/>
    </row>
    <row r="67612" spans="12:12">
      <c r="L67612" s="127"/>
    </row>
    <row r="67613" spans="12:12">
      <c r="L67613" s="127"/>
    </row>
    <row r="67614" spans="12:12">
      <c r="L67614" s="127"/>
    </row>
    <row r="67615" spans="12:12">
      <c r="L67615" s="127"/>
    </row>
    <row r="67616" spans="12:12">
      <c r="L67616" s="127"/>
    </row>
    <row r="67617" spans="12:12">
      <c r="L67617" s="127"/>
    </row>
    <row r="67618" spans="12:12">
      <c r="L67618" s="127"/>
    </row>
    <row r="67619" spans="12:12">
      <c r="L67619" s="127"/>
    </row>
    <row r="67620" spans="12:12">
      <c r="L67620" s="127"/>
    </row>
    <row r="67621" spans="12:12">
      <c r="L67621" s="127"/>
    </row>
    <row r="67622" spans="12:12">
      <c r="L67622" s="127"/>
    </row>
    <row r="67623" spans="12:12">
      <c r="L67623" s="127"/>
    </row>
    <row r="67624" spans="12:12">
      <c r="L67624" s="127"/>
    </row>
    <row r="67625" spans="12:12">
      <c r="L67625" s="127"/>
    </row>
    <row r="67626" spans="12:12">
      <c r="L67626" s="127"/>
    </row>
    <row r="67627" spans="12:12">
      <c r="L67627" s="127"/>
    </row>
    <row r="67628" spans="12:12">
      <c r="L67628" s="127"/>
    </row>
    <row r="67629" spans="12:12">
      <c r="L67629" s="127"/>
    </row>
    <row r="67630" spans="12:12">
      <c r="L67630" s="127"/>
    </row>
    <row r="67631" spans="12:12">
      <c r="L67631" s="127"/>
    </row>
    <row r="67632" spans="12:12">
      <c r="L67632" s="127"/>
    </row>
    <row r="67633" spans="12:12">
      <c r="L67633" s="127"/>
    </row>
    <row r="67634" spans="12:12">
      <c r="L67634" s="127"/>
    </row>
    <row r="67635" spans="12:12">
      <c r="L67635" s="127"/>
    </row>
    <row r="67636" spans="12:12">
      <c r="L67636" s="127"/>
    </row>
    <row r="67637" spans="12:12">
      <c r="L67637" s="127"/>
    </row>
    <row r="67638" spans="12:12">
      <c r="L67638" s="127"/>
    </row>
    <row r="67639" spans="12:12">
      <c r="L67639" s="127"/>
    </row>
    <row r="67640" spans="12:12">
      <c r="L67640" s="127"/>
    </row>
    <row r="67641" spans="12:12">
      <c r="L67641" s="127"/>
    </row>
    <row r="67642" spans="12:12">
      <c r="L67642" s="127"/>
    </row>
    <row r="67643" spans="12:12">
      <c r="L67643" s="127"/>
    </row>
    <row r="67644" spans="12:12">
      <c r="L67644" s="127"/>
    </row>
    <row r="67645" spans="12:12">
      <c r="L67645" s="127"/>
    </row>
    <row r="67646" spans="12:12">
      <c r="L67646" s="127"/>
    </row>
    <row r="67647" spans="12:12">
      <c r="L67647" s="127"/>
    </row>
    <row r="67648" spans="12:12">
      <c r="L67648" s="127"/>
    </row>
    <row r="67649" spans="12:12">
      <c r="L67649" s="127"/>
    </row>
    <row r="67650" spans="12:12">
      <c r="L67650" s="127"/>
    </row>
    <row r="67651" spans="12:12">
      <c r="L67651" s="127"/>
    </row>
    <row r="67652" spans="12:12">
      <c r="L67652" s="127"/>
    </row>
    <row r="67653" spans="12:12">
      <c r="L67653" s="127"/>
    </row>
    <row r="67654" spans="12:12">
      <c r="L67654" s="127"/>
    </row>
    <row r="67655" spans="12:12">
      <c r="L67655" s="127"/>
    </row>
    <row r="67656" spans="12:12">
      <c r="L67656" s="127"/>
    </row>
    <row r="67657" spans="12:12">
      <c r="L67657" s="127"/>
    </row>
    <row r="67658" spans="12:12">
      <c r="L67658" s="127"/>
    </row>
    <row r="67659" spans="12:12">
      <c r="L67659" s="127"/>
    </row>
    <row r="67660" spans="12:12">
      <c r="L67660" s="127"/>
    </row>
    <row r="67661" spans="12:12">
      <c r="L67661" s="127"/>
    </row>
    <row r="67662" spans="12:12">
      <c r="L67662" s="127"/>
    </row>
    <row r="67663" spans="12:12">
      <c r="L67663" s="127"/>
    </row>
    <row r="67664" spans="12:12">
      <c r="L67664" s="127"/>
    </row>
    <row r="67665" spans="12:12">
      <c r="L67665" s="127"/>
    </row>
    <row r="67666" spans="12:12">
      <c r="L67666" s="127"/>
    </row>
    <row r="67667" spans="12:12">
      <c r="L67667" s="127"/>
    </row>
    <row r="67668" spans="12:12">
      <c r="L67668" s="127"/>
    </row>
    <row r="67669" spans="12:12">
      <c r="L67669" s="127"/>
    </row>
    <row r="67670" spans="12:12">
      <c r="L67670" s="127"/>
    </row>
    <row r="67671" spans="12:12">
      <c r="L67671" s="127"/>
    </row>
    <row r="67672" spans="12:12">
      <c r="L67672" s="127"/>
    </row>
    <row r="67673" spans="12:12">
      <c r="L67673" s="127"/>
    </row>
    <row r="67674" spans="12:12">
      <c r="L67674" s="127"/>
    </row>
    <row r="67675" spans="12:12">
      <c r="L67675" s="127"/>
    </row>
    <row r="67676" spans="12:12">
      <c r="L67676" s="127"/>
    </row>
    <row r="67677" spans="12:12">
      <c r="L67677" s="127"/>
    </row>
    <row r="67678" spans="12:12">
      <c r="L67678" s="127"/>
    </row>
    <row r="67679" spans="12:12">
      <c r="L67679" s="127"/>
    </row>
    <row r="67680" spans="12:12">
      <c r="L67680" s="127"/>
    </row>
    <row r="67681" spans="12:12">
      <c r="L67681" s="127"/>
    </row>
    <row r="67682" spans="12:12">
      <c r="L67682" s="127"/>
    </row>
    <row r="67683" spans="12:12">
      <c r="L67683" s="127"/>
    </row>
    <row r="67684" spans="12:12">
      <c r="L67684" s="127"/>
    </row>
    <row r="67685" spans="12:12">
      <c r="L67685" s="127"/>
    </row>
    <row r="67686" spans="12:12">
      <c r="L67686" s="127"/>
    </row>
    <row r="67687" spans="12:12">
      <c r="L67687" s="127"/>
    </row>
    <row r="67688" spans="12:12">
      <c r="L67688" s="127"/>
    </row>
    <row r="67689" spans="12:12">
      <c r="L67689" s="127"/>
    </row>
    <row r="67690" spans="12:12">
      <c r="L67690" s="127"/>
    </row>
    <row r="67691" spans="12:12">
      <c r="L67691" s="127"/>
    </row>
    <row r="67692" spans="12:12">
      <c r="L67692" s="127"/>
    </row>
    <row r="67693" spans="12:12">
      <c r="L67693" s="127"/>
    </row>
    <row r="67694" spans="12:12">
      <c r="L67694" s="127"/>
    </row>
    <row r="67695" spans="12:12">
      <c r="L67695" s="127"/>
    </row>
    <row r="67696" spans="12:12">
      <c r="L67696" s="127"/>
    </row>
    <row r="67697" spans="12:12">
      <c r="L67697" s="127"/>
    </row>
    <row r="67698" spans="12:12">
      <c r="L67698" s="127"/>
    </row>
    <row r="67699" spans="12:12">
      <c r="L67699" s="127"/>
    </row>
    <row r="67700" spans="12:12">
      <c r="L67700" s="127"/>
    </row>
    <row r="67701" spans="12:12">
      <c r="L67701" s="127"/>
    </row>
    <row r="67702" spans="12:12">
      <c r="L67702" s="127"/>
    </row>
    <row r="67703" spans="12:12">
      <c r="L67703" s="127"/>
    </row>
    <row r="67704" spans="12:12">
      <c r="L67704" s="127"/>
    </row>
    <row r="67705" spans="12:12">
      <c r="L67705" s="127"/>
    </row>
    <row r="67706" spans="12:12">
      <c r="L67706" s="127"/>
    </row>
    <row r="67707" spans="12:12">
      <c r="L67707" s="127"/>
    </row>
    <row r="67708" spans="12:12">
      <c r="L67708" s="127"/>
    </row>
    <row r="67709" spans="12:12">
      <c r="L67709" s="127"/>
    </row>
    <row r="67710" spans="12:12">
      <c r="L67710" s="127"/>
    </row>
    <row r="67711" spans="12:12">
      <c r="L67711" s="127"/>
    </row>
    <row r="67712" spans="12:12">
      <c r="L67712" s="127"/>
    </row>
    <row r="67713" spans="12:12">
      <c r="L67713" s="127"/>
    </row>
    <row r="67714" spans="12:12">
      <c r="L67714" s="127"/>
    </row>
    <row r="67715" spans="12:12">
      <c r="L67715" s="127"/>
    </row>
    <row r="67716" spans="12:12">
      <c r="L67716" s="127"/>
    </row>
    <row r="67717" spans="12:12">
      <c r="L67717" s="127"/>
    </row>
    <row r="67718" spans="12:12">
      <c r="L67718" s="127"/>
    </row>
    <row r="67719" spans="12:12">
      <c r="L67719" s="127"/>
    </row>
    <row r="67720" spans="12:12">
      <c r="L67720" s="127"/>
    </row>
    <row r="67721" spans="12:12">
      <c r="L67721" s="127"/>
    </row>
    <row r="67722" spans="12:12">
      <c r="L67722" s="127"/>
    </row>
    <row r="67723" spans="12:12">
      <c r="L67723" s="127"/>
    </row>
    <row r="67724" spans="12:12">
      <c r="L67724" s="127"/>
    </row>
    <row r="67725" spans="12:12">
      <c r="L67725" s="127"/>
    </row>
    <row r="67726" spans="12:12">
      <c r="L67726" s="127"/>
    </row>
    <row r="67727" spans="12:12">
      <c r="L67727" s="127"/>
    </row>
    <row r="67728" spans="12:12">
      <c r="L67728" s="127"/>
    </row>
    <row r="67729" spans="12:12">
      <c r="L67729" s="127"/>
    </row>
    <row r="67730" spans="12:12">
      <c r="L67730" s="127"/>
    </row>
    <row r="67731" spans="12:12">
      <c r="L67731" s="127"/>
    </row>
    <row r="67732" spans="12:12">
      <c r="L67732" s="127"/>
    </row>
    <row r="67733" spans="12:12">
      <c r="L67733" s="127"/>
    </row>
    <row r="67734" spans="12:12">
      <c r="L67734" s="127"/>
    </row>
    <row r="67735" spans="12:12">
      <c r="L67735" s="127"/>
    </row>
    <row r="67736" spans="12:12">
      <c r="L67736" s="127"/>
    </row>
    <row r="67737" spans="12:12">
      <c r="L67737" s="127"/>
    </row>
    <row r="67738" spans="12:12">
      <c r="L67738" s="127"/>
    </row>
    <row r="67739" spans="12:12">
      <c r="L67739" s="127"/>
    </row>
    <row r="67740" spans="12:12">
      <c r="L67740" s="127"/>
    </row>
    <row r="67741" spans="12:12">
      <c r="L67741" s="127"/>
    </row>
    <row r="67742" spans="12:12">
      <c r="L67742" s="127"/>
    </row>
    <row r="67743" spans="12:12">
      <c r="L67743" s="127"/>
    </row>
    <row r="67744" spans="12:12">
      <c r="L67744" s="127"/>
    </row>
    <row r="67745" spans="12:12">
      <c r="L67745" s="127"/>
    </row>
    <row r="67746" spans="12:12">
      <c r="L67746" s="127"/>
    </row>
    <row r="67747" spans="12:12">
      <c r="L67747" s="127"/>
    </row>
    <row r="67748" spans="12:12">
      <c r="L67748" s="127"/>
    </row>
    <row r="67749" spans="12:12">
      <c r="L67749" s="127"/>
    </row>
    <row r="67750" spans="12:12">
      <c r="L67750" s="127"/>
    </row>
    <row r="67751" spans="12:12">
      <c r="L67751" s="127"/>
    </row>
    <row r="67752" spans="12:12">
      <c r="L67752" s="127"/>
    </row>
    <row r="67753" spans="12:12">
      <c r="L67753" s="127"/>
    </row>
    <row r="67754" spans="12:12">
      <c r="L67754" s="127"/>
    </row>
    <row r="67755" spans="12:12">
      <c r="L67755" s="127"/>
    </row>
    <row r="67756" spans="12:12">
      <c r="L67756" s="127"/>
    </row>
    <row r="67757" spans="12:12">
      <c r="L67757" s="127"/>
    </row>
    <row r="67758" spans="12:12">
      <c r="L67758" s="127"/>
    </row>
    <row r="67759" spans="12:12">
      <c r="L67759" s="127"/>
    </row>
    <row r="67760" spans="12:12">
      <c r="L67760" s="127"/>
    </row>
    <row r="67761" spans="12:12">
      <c r="L67761" s="127"/>
    </row>
    <row r="67762" spans="12:12">
      <c r="L67762" s="127"/>
    </row>
    <row r="67763" spans="12:12">
      <c r="L67763" s="127"/>
    </row>
    <row r="67764" spans="12:12">
      <c r="L67764" s="127"/>
    </row>
    <row r="67765" spans="12:12">
      <c r="L67765" s="127"/>
    </row>
    <row r="67766" spans="12:12">
      <c r="L67766" s="127"/>
    </row>
    <row r="67767" spans="12:12">
      <c r="L67767" s="127"/>
    </row>
    <row r="67768" spans="12:12">
      <c r="L67768" s="127"/>
    </row>
    <row r="67769" spans="12:12">
      <c r="L67769" s="127"/>
    </row>
    <row r="67770" spans="12:12">
      <c r="L67770" s="127"/>
    </row>
    <row r="67771" spans="12:12">
      <c r="L67771" s="127"/>
    </row>
    <row r="67772" spans="12:12">
      <c r="L67772" s="127"/>
    </row>
    <row r="67773" spans="12:12">
      <c r="L67773" s="127"/>
    </row>
    <row r="67774" spans="12:12">
      <c r="L67774" s="127"/>
    </row>
    <row r="67775" spans="12:12">
      <c r="L67775" s="127"/>
    </row>
    <row r="67776" spans="12:12">
      <c r="L67776" s="127"/>
    </row>
    <row r="67777" spans="12:12">
      <c r="L67777" s="127"/>
    </row>
    <row r="67778" spans="12:12">
      <c r="L67778" s="127"/>
    </row>
    <row r="67779" spans="12:12">
      <c r="L67779" s="127"/>
    </row>
    <row r="67780" spans="12:12">
      <c r="L67780" s="127"/>
    </row>
    <row r="67781" spans="12:12">
      <c r="L67781" s="127"/>
    </row>
    <row r="67782" spans="12:12">
      <c r="L67782" s="127"/>
    </row>
    <row r="67783" spans="12:12">
      <c r="L67783" s="127"/>
    </row>
    <row r="67784" spans="12:12">
      <c r="L67784" s="127"/>
    </row>
    <row r="67785" spans="12:12">
      <c r="L67785" s="127"/>
    </row>
    <row r="67786" spans="12:12">
      <c r="L67786" s="127"/>
    </row>
    <row r="67787" spans="12:12">
      <c r="L67787" s="127"/>
    </row>
    <row r="67788" spans="12:12">
      <c r="L67788" s="127"/>
    </row>
    <row r="67789" spans="12:12">
      <c r="L67789" s="127"/>
    </row>
    <row r="67790" spans="12:12">
      <c r="L67790" s="127"/>
    </row>
    <row r="67791" spans="12:12">
      <c r="L67791" s="127"/>
    </row>
    <row r="67792" spans="12:12">
      <c r="L67792" s="127"/>
    </row>
    <row r="67793" spans="12:12">
      <c r="L67793" s="127"/>
    </row>
    <row r="67794" spans="12:12">
      <c r="L67794" s="127"/>
    </row>
    <row r="67795" spans="12:12">
      <c r="L67795" s="127"/>
    </row>
    <row r="67796" spans="12:12">
      <c r="L67796" s="127"/>
    </row>
    <row r="67797" spans="12:12">
      <c r="L67797" s="127"/>
    </row>
    <row r="67798" spans="12:12">
      <c r="L67798" s="127"/>
    </row>
    <row r="67799" spans="12:12">
      <c r="L67799" s="127"/>
    </row>
    <row r="67800" spans="12:12">
      <c r="L67800" s="127"/>
    </row>
    <row r="67801" spans="12:12">
      <c r="L67801" s="127"/>
    </row>
    <row r="67802" spans="12:12">
      <c r="L67802" s="127"/>
    </row>
    <row r="67803" spans="12:12">
      <c r="L67803" s="127"/>
    </row>
    <row r="67804" spans="12:12">
      <c r="L67804" s="127"/>
    </row>
    <row r="67805" spans="12:12">
      <c r="L67805" s="127"/>
    </row>
    <row r="67806" spans="12:12">
      <c r="L67806" s="127"/>
    </row>
    <row r="67807" spans="12:12">
      <c r="L67807" s="127"/>
    </row>
    <row r="67808" spans="12:12">
      <c r="L67808" s="127"/>
    </row>
    <row r="67809" spans="12:12">
      <c r="L67809" s="127"/>
    </row>
    <row r="67810" spans="12:12">
      <c r="L67810" s="127"/>
    </row>
    <row r="67811" spans="12:12">
      <c r="L67811" s="127"/>
    </row>
    <row r="67812" spans="12:12">
      <c r="L67812" s="127"/>
    </row>
    <row r="67813" spans="12:12">
      <c r="L67813" s="127"/>
    </row>
    <row r="67814" spans="12:12">
      <c r="L67814" s="127"/>
    </row>
    <row r="67815" spans="12:12">
      <c r="L67815" s="127"/>
    </row>
    <row r="67816" spans="12:12">
      <c r="L67816" s="127"/>
    </row>
    <row r="67817" spans="12:12">
      <c r="L67817" s="127"/>
    </row>
    <row r="67818" spans="12:12">
      <c r="L67818" s="127"/>
    </row>
    <row r="67819" spans="12:12">
      <c r="L67819" s="127"/>
    </row>
    <row r="67820" spans="12:12">
      <c r="L67820" s="127"/>
    </row>
    <row r="67821" spans="12:12">
      <c r="L67821" s="127"/>
    </row>
    <row r="67822" spans="12:12">
      <c r="L67822" s="127"/>
    </row>
    <row r="67823" spans="12:12">
      <c r="L67823" s="127"/>
    </row>
    <row r="67824" spans="12:12">
      <c r="L67824" s="127"/>
    </row>
    <row r="67825" spans="12:12">
      <c r="L67825" s="127"/>
    </row>
    <row r="67826" spans="12:12">
      <c r="L67826" s="127"/>
    </row>
    <row r="67827" spans="12:12">
      <c r="L67827" s="127"/>
    </row>
    <row r="67828" spans="12:12">
      <c r="L67828" s="127"/>
    </row>
    <row r="67829" spans="12:12">
      <c r="L67829" s="127"/>
    </row>
    <row r="67830" spans="12:12">
      <c r="L67830" s="127"/>
    </row>
    <row r="67831" spans="12:12">
      <c r="L67831" s="127"/>
    </row>
    <row r="67832" spans="12:12">
      <c r="L67832" s="127"/>
    </row>
    <row r="67833" spans="12:12">
      <c r="L67833" s="127"/>
    </row>
    <row r="67834" spans="12:12">
      <c r="L67834" s="127"/>
    </row>
    <row r="67835" spans="12:12">
      <c r="L67835" s="127"/>
    </row>
    <row r="67836" spans="12:12">
      <c r="L67836" s="127"/>
    </row>
    <row r="67837" spans="12:12">
      <c r="L67837" s="127"/>
    </row>
    <row r="67838" spans="12:12">
      <c r="L67838" s="127"/>
    </row>
    <row r="67839" spans="12:12">
      <c r="L67839" s="127"/>
    </row>
    <row r="67840" spans="12:12">
      <c r="L67840" s="127"/>
    </row>
    <row r="67841" spans="12:12">
      <c r="L67841" s="127"/>
    </row>
    <row r="67842" spans="12:12">
      <c r="L67842" s="127"/>
    </row>
    <row r="67843" spans="12:12">
      <c r="L67843" s="127"/>
    </row>
    <row r="67844" spans="12:12">
      <c r="L67844" s="127"/>
    </row>
    <row r="67845" spans="12:12">
      <c r="L67845" s="127"/>
    </row>
    <row r="67846" spans="12:12">
      <c r="L67846" s="127"/>
    </row>
    <row r="67847" spans="12:12">
      <c r="L67847" s="127"/>
    </row>
    <row r="67848" spans="12:12">
      <c r="L67848" s="127"/>
    </row>
    <row r="67849" spans="12:12">
      <c r="L67849" s="127"/>
    </row>
    <row r="67850" spans="12:12">
      <c r="L67850" s="127"/>
    </row>
    <row r="67851" spans="12:12">
      <c r="L67851" s="127"/>
    </row>
    <row r="67852" spans="12:12">
      <c r="L67852" s="127"/>
    </row>
    <row r="67853" spans="12:12">
      <c r="L67853" s="127"/>
    </row>
    <row r="67854" spans="12:12">
      <c r="L67854" s="127"/>
    </row>
    <row r="67855" spans="12:12">
      <c r="L67855" s="127"/>
    </row>
    <row r="67856" spans="12:12">
      <c r="L67856" s="127"/>
    </row>
    <row r="67857" spans="12:12">
      <c r="L67857" s="127"/>
    </row>
    <row r="67858" spans="12:12">
      <c r="L67858" s="127"/>
    </row>
    <row r="67859" spans="12:12">
      <c r="L67859" s="127"/>
    </row>
    <row r="67860" spans="12:12">
      <c r="L67860" s="127"/>
    </row>
    <row r="67861" spans="12:12">
      <c r="L67861" s="127"/>
    </row>
    <row r="67862" spans="12:12">
      <c r="L67862" s="127"/>
    </row>
    <row r="67863" spans="12:12">
      <c r="L67863" s="127"/>
    </row>
    <row r="67864" spans="12:12">
      <c r="L67864" s="127"/>
    </row>
    <row r="67865" spans="12:12">
      <c r="L67865" s="127"/>
    </row>
    <row r="67866" spans="12:12">
      <c r="L67866" s="127"/>
    </row>
    <row r="67867" spans="12:12">
      <c r="L67867" s="127"/>
    </row>
    <row r="67868" spans="12:12">
      <c r="L67868" s="127"/>
    </row>
    <row r="67869" spans="12:12">
      <c r="L67869" s="127"/>
    </row>
    <row r="67870" spans="12:12">
      <c r="L67870" s="127"/>
    </row>
    <row r="67871" spans="12:12">
      <c r="L67871" s="127"/>
    </row>
    <row r="67872" spans="12:12">
      <c r="L67872" s="127"/>
    </row>
    <row r="67873" spans="12:12">
      <c r="L67873" s="127"/>
    </row>
    <row r="67874" spans="12:12">
      <c r="L67874" s="127"/>
    </row>
    <row r="67875" spans="12:12">
      <c r="L67875" s="127"/>
    </row>
    <row r="67876" spans="12:12">
      <c r="L67876" s="127"/>
    </row>
    <row r="67877" spans="12:12">
      <c r="L67877" s="127"/>
    </row>
    <row r="67878" spans="12:12">
      <c r="L67878" s="127"/>
    </row>
    <row r="67879" spans="12:12">
      <c r="L67879" s="127"/>
    </row>
    <row r="67880" spans="12:12">
      <c r="L67880" s="127"/>
    </row>
    <row r="67881" spans="12:12">
      <c r="L67881" s="127"/>
    </row>
    <row r="67882" spans="12:12">
      <c r="L67882" s="127"/>
    </row>
    <row r="67883" spans="12:12">
      <c r="L67883" s="127"/>
    </row>
    <row r="67884" spans="12:12">
      <c r="L67884" s="127"/>
    </row>
    <row r="67885" spans="12:12">
      <c r="L67885" s="127"/>
    </row>
    <row r="67886" spans="12:12">
      <c r="L67886" s="127"/>
    </row>
    <row r="67887" spans="12:12">
      <c r="L67887" s="127"/>
    </row>
    <row r="67888" spans="12:12">
      <c r="L67888" s="127"/>
    </row>
    <row r="67889" spans="12:12">
      <c r="L67889" s="127"/>
    </row>
    <row r="67890" spans="12:12">
      <c r="L67890" s="127"/>
    </row>
    <row r="67891" spans="12:12">
      <c r="L67891" s="127"/>
    </row>
    <row r="67892" spans="12:12">
      <c r="L67892" s="127"/>
    </row>
    <row r="67893" spans="12:12">
      <c r="L67893" s="127"/>
    </row>
    <row r="67894" spans="12:12">
      <c r="L67894" s="127"/>
    </row>
    <row r="67895" spans="12:12">
      <c r="L67895" s="127"/>
    </row>
    <row r="67896" spans="12:12">
      <c r="L67896" s="127"/>
    </row>
    <row r="67897" spans="12:12">
      <c r="L67897" s="127"/>
    </row>
    <row r="67898" spans="12:12">
      <c r="L67898" s="127"/>
    </row>
    <row r="67899" spans="12:12">
      <c r="L67899" s="127"/>
    </row>
    <row r="67900" spans="12:12">
      <c r="L67900" s="127"/>
    </row>
    <row r="67901" spans="12:12">
      <c r="L67901" s="127"/>
    </row>
    <row r="67902" spans="12:12">
      <c r="L67902" s="127"/>
    </row>
    <row r="67903" spans="12:12">
      <c r="L67903" s="127"/>
    </row>
    <row r="67904" spans="12:12">
      <c r="L67904" s="127"/>
    </row>
    <row r="67905" spans="12:12">
      <c r="L67905" s="127"/>
    </row>
    <row r="67906" spans="12:12">
      <c r="L67906" s="127"/>
    </row>
    <row r="67907" spans="12:12">
      <c r="L67907" s="127"/>
    </row>
    <row r="67908" spans="12:12">
      <c r="L67908" s="127"/>
    </row>
    <row r="67909" spans="12:12">
      <c r="L67909" s="127"/>
    </row>
    <row r="67910" spans="12:12">
      <c r="L67910" s="127"/>
    </row>
    <row r="67911" spans="12:12">
      <c r="L67911" s="127"/>
    </row>
    <row r="67912" spans="12:12">
      <c r="L67912" s="127"/>
    </row>
    <row r="67913" spans="12:12">
      <c r="L67913" s="127"/>
    </row>
    <row r="67914" spans="12:12">
      <c r="L67914" s="127"/>
    </row>
    <row r="67915" spans="12:12">
      <c r="L67915" s="127"/>
    </row>
    <row r="67916" spans="12:12">
      <c r="L67916" s="127"/>
    </row>
    <row r="67917" spans="12:12">
      <c r="L67917" s="127"/>
    </row>
    <row r="67918" spans="12:12">
      <c r="L67918" s="127"/>
    </row>
    <row r="67919" spans="12:12">
      <c r="L67919" s="127"/>
    </row>
    <row r="67920" spans="12:12">
      <c r="L67920" s="127"/>
    </row>
    <row r="67921" spans="12:12">
      <c r="L67921" s="127"/>
    </row>
    <row r="67922" spans="12:12">
      <c r="L67922" s="127"/>
    </row>
    <row r="67923" spans="12:12">
      <c r="L67923" s="127"/>
    </row>
    <row r="67924" spans="12:12">
      <c r="L67924" s="127"/>
    </row>
    <row r="67925" spans="12:12">
      <c r="L67925" s="127"/>
    </row>
    <row r="67926" spans="12:12">
      <c r="L67926" s="127"/>
    </row>
    <row r="67927" spans="12:12">
      <c r="L67927" s="127"/>
    </row>
    <row r="67928" spans="12:12">
      <c r="L67928" s="127"/>
    </row>
    <row r="67929" spans="12:12">
      <c r="L67929" s="127"/>
    </row>
    <row r="67930" spans="12:12">
      <c r="L67930" s="127"/>
    </row>
    <row r="67931" spans="12:12">
      <c r="L67931" s="127"/>
    </row>
    <row r="67932" spans="12:12">
      <c r="L67932" s="127"/>
    </row>
    <row r="67933" spans="12:12">
      <c r="L67933" s="127"/>
    </row>
    <row r="67934" spans="12:12">
      <c r="L67934" s="127"/>
    </row>
    <row r="67935" spans="12:12">
      <c r="L67935" s="127"/>
    </row>
    <row r="67936" spans="12:12">
      <c r="L67936" s="127"/>
    </row>
    <row r="67937" spans="12:12">
      <c r="L67937" s="127"/>
    </row>
    <row r="67938" spans="12:12">
      <c r="L67938" s="127"/>
    </row>
    <row r="67939" spans="12:12">
      <c r="L67939" s="127"/>
    </row>
    <row r="67940" spans="12:12">
      <c r="L67940" s="127"/>
    </row>
    <row r="67941" spans="12:12">
      <c r="L67941" s="127"/>
    </row>
    <row r="67942" spans="12:12">
      <c r="L67942" s="127"/>
    </row>
    <row r="67943" spans="12:12">
      <c r="L67943" s="127"/>
    </row>
    <row r="67944" spans="12:12">
      <c r="L67944" s="127"/>
    </row>
    <row r="67945" spans="12:12">
      <c r="L67945" s="127"/>
    </row>
    <row r="67946" spans="12:12">
      <c r="L67946" s="127"/>
    </row>
    <row r="67947" spans="12:12">
      <c r="L67947" s="127"/>
    </row>
    <row r="67948" spans="12:12">
      <c r="L67948" s="127"/>
    </row>
    <row r="67949" spans="12:12">
      <c r="L67949" s="127"/>
    </row>
    <row r="67950" spans="12:12">
      <c r="L67950" s="127"/>
    </row>
    <row r="67951" spans="12:12">
      <c r="L67951" s="127"/>
    </row>
    <row r="67952" spans="12:12">
      <c r="L67952" s="127"/>
    </row>
    <row r="67953" spans="12:12">
      <c r="L67953" s="127"/>
    </row>
    <row r="67954" spans="12:12">
      <c r="L67954" s="127"/>
    </row>
    <row r="67955" spans="12:12">
      <c r="L67955" s="127"/>
    </row>
    <row r="67956" spans="12:12">
      <c r="L67956" s="127"/>
    </row>
    <row r="67957" spans="12:12">
      <c r="L67957" s="127"/>
    </row>
    <row r="67958" spans="12:12">
      <c r="L67958" s="127"/>
    </row>
    <row r="67959" spans="12:12">
      <c r="L67959" s="127"/>
    </row>
    <row r="67960" spans="12:12">
      <c r="L67960" s="127"/>
    </row>
    <row r="67961" spans="12:12">
      <c r="L67961" s="127"/>
    </row>
    <row r="67962" spans="12:12">
      <c r="L67962" s="127"/>
    </row>
    <row r="67963" spans="12:12">
      <c r="L67963" s="127"/>
    </row>
    <row r="67964" spans="12:12">
      <c r="L67964" s="127"/>
    </row>
    <row r="67965" spans="12:12">
      <c r="L67965" s="127"/>
    </row>
    <row r="67966" spans="12:12">
      <c r="L67966" s="127"/>
    </row>
    <row r="67967" spans="12:12">
      <c r="L67967" s="127"/>
    </row>
    <row r="67968" spans="12:12">
      <c r="L67968" s="127"/>
    </row>
    <row r="67969" spans="12:12">
      <c r="L67969" s="127"/>
    </row>
    <row r="67970" spans="12:12">
      <c r="L67970" s="127"/>
    </row>
    <row r="67971" spans="12:12">
      <c r="L67971" s="127"/>
    </row>
    <row r="67972" spans="12:12">
      <c r="L67972" s="127"/>
    </row>
    <row r="67973" spans="12:12">
      <c r="L67973" s="127"/>
    </row>
    <row r="67974" spans="12:12">
      <c r="L67974" s="127"/>
    </row>
    <row r="67975" spans="12:12">
      <c r="L67975" s="127"/>
    </row>
    <row r="67976" spans="12:12">
      <c r="L67976" s="127"/>
    </row>
    <row r="67977" spans="12:12">
      <c r="L67977" s="127"/>
    </row>
    <row r="67978" spans="12:12">
      <c r="L67978" s="127"/>
    </row>
    <row r="67979" spans="12:12">
      <c r="L67979" s="127"/>
    </row>
    <row r="67980" spans="12:12">
      <c r="L67980" s="127"/>
    </row>
    <row r="67981" spans="12:12">
      <c r="L67981" s="127"/>
    </row>
    <row r="67982" spans="12:12">
      <c r="L67982" s="127"/>
    </row>
    <row r="67983" spans="12:12">
      <c r="L67983" s="127"/>
    </row>
    <row r="67984" spans="12:12">
      <c r="L67984" s="127"/>
    </row>
    <row r="67985" spans="12:12">
      <c r="L67985" s="127"/>
    </row>
    <row r="67986" spans="12:12">
      <c r="L67986" s="127"/>
    </row>
    <row r="67987" spans="12:12">
      <c r="L67987" s="127"/>
    </row>
    <row r="67988" spans="12:12">
      <c r="L67988" s="127"/>
    </row>
    <row r="67989" spans="12:12">
      <c r="L67989" s="127"/>
    </row>
    <row r="67990" spans="12:12">
      <c r="L67990" s="127"/>
    </row>
    <row r="67991" spans="12:12">
      <c r="L67991" s="127"/>
    </row>
    <row r="67992" spans="12:12">
      <c r="L67992" s="127"/>
    </row>
    <row r="67993" spans="12:12">
      <c r="L67993" s="127"/>
    </row>
    <row r="67994" spans="12:12">
      <c r="L67994" s="127"/>
    </row>
    <row r="67995" spans="12:12">
      <c r="L67995" s="127"/>
    </row>
    <row r="67996" spans="12:12">
      <c r="L67996" s="127"/>
    </row>
    <row r="67997" spans="12:12">
      <c r="L67997" s="127"/>
    </row>
    <row r="67998" spans="12:12">
      <c r="L67998" s="127"/>
    </row>
    <row r="67999" spans="12:12">
      <c r="L67999" s="127"/>
    </row>
    <row r="68000" spans="12:12">
      <c r="L68000" s="127"/>
    </row>
    <row r="68001" spans="12:12">
      <c r="L68001" s="127"/>
    </row>
    <row r="68002" spans="12:12">
      <c r="L68002" s="127"/>
    </row>
    <row r="68003" spans="12:12">
      <c r="L68003" s="127"/>
    </row>
    <row r="68004" spans="12:12">
      <c r="L68004" s="127"/>
    </row>
    <row r="68005" spans="12:12">
      <c r="L68005" s="127"/>
    </row>
    <row r="68006" spans="12:12">
      <c r="L68006" s="127"/>
    </row>
    <row r="68007" spans="12:12">
      <c r="L68007" s="127"/>
    </row>
    <row r="68008" spans="12:12">
      <c r="L68008" s="127"/>
    </row>
    <row r="68009" spans="12:12">
      <c r="L68009" s="127"/>
    </row>
    <row r="68010" spans="12:12">
      <c r="L68010" s="127"/>
    </row>
    <row r="68011" spans="12:12">
      <c r="L68011" s="127"/>
    </row>
    <row r="68012" spans="12:12">
      <c r="L68012" s="127"/>
    </row>
    <row r="68013" spans="12:12">
      <c r="L68013" s="127"/>
    </row>
    <row r="68014" spans="12:12">
      <c r="L68014" s="127"/>
    </row>
    <row r="68015" spans="12:12">
      <c r="L68015" s="127"/>
    </row>
    <row r="68016" spans="12:12">
      <c r="L68016" s="127"/>
    </row>
    <row r="68017" spans="12:12">
      <c r="L68017" s="127"/>
    </row>
    <row r="68018" spans="12:12">
      <c r="L68018" s="127"/>
    </row>
    <row r="68019" spans="12:12">
      <c r="L68019" s="127"/>
    </row>
    <row r="68020" spans="12:12">
      <c r="L68020" s="127"/>
    </row>
    <row r="68021" spans="12:12">
      <c r="L68021" s="127"/>
    </row>
    <row r="68022" spans="12:12">
      <c r="L68022" s="127"/>
    </row>
    <row r="68023" spans="12:12">
      <c r="L68023" s="127"/>
    </row>
    <row r="68024" spans="12:12">
      <c r="L68024" s="127"/>
    </row>
    <row r="68025" spans="12:12">
      <c r="L68025" s="127"/>
    </row>
    <row r="68026" spans="12:12">
      <c r="L68026" s="127"/>
    </row>
    <row r="68027" spans="12:12">
      <c r="L68027" s="127"/>
    </row>
    <row r="68028" spans="12:12">
      <c r="L68028" s="127"/>
    </row>
    <row r="68029" spans="12:12">
      <c r="L68029" s="127"/>
    </row>
    <row r="68030" spans="12:12">
      <c r="L68030" s="127"/>
    </row>
    <row r="68031" spans="12:12">
      <c r="L68031" s="127"/>
    </row>
    <row r="68032" spans="12:12">
      <c r="L68032" s="127"/>
    </row>
    <row r="68033" spans="12:12">
      <c r="L68033" s="127"/>
    </row>
    <row r="68034" spans="12:12">
      <c r="L68034" s="127"/>
    </row>
    <row r="68035" spans="12:12">
      <c r="L68035" s="127"/>
    </row>
    <row r="68036" spans="12:12">
      <c r="L68036" s="127"/>
    </row>
    <row r="68037" spans="12:12">
      <c r="L68037" s="127"/>
    </row>
    <row r="68038" spans="12:12">
      <c r="L68038" s="127"/>
    </row>
    <row r="68039" spans="12:12">
      <c r="L68039" s="127"/>
    </row>
    <row r="68040" spans="12:12">
      <c r="L68040" s="127"/>
    </row>
    <row r="68041" spans="12:12">
      <c r="L68041" s="127"/>
    </row>
    <row r="68042" spans="12:12">
      <c r="L68042" s="127"/>
    </row>
    <row r="68043" spans="12:12">
      <c r="L68043" s="127"/>
    </row>
    <row r="68044" spans="12:12">
      <c r="L68044" s="127"/>
    </row>
    <row r="68045" spans="12:12">
      <c r="L68045" s="127"/>
    </row>
    <row r="68046" spans="12:12">
      <c r="L68046" s="127"/>
    </row>
    <row r="68047" spans="12:12">
      <c r="L68047" s="127"/>
    </row>
    <row r="68048" spans="12:12">
      <c r="L68048" s="127"/>
    </row>
    <row r="68049" spans="12:12">
      <c r="L68049" s="127"/>
    </row>
    <row r="68050" spans="12:12">
      <c r="L68050" s="127"/>
    </row>
    <row r="68051" spans="12:12">
      <c r="L68051" s="127"/>
    </row>
    <row r="68052" spans="12:12">
      <c r="L68052" s="127"/>
    </row>
    <row r="68053" spans="12:12">
      <c r="L68053" s="127"/>
    </row>
    <row r="68054" spans="12:12">
      <c r="L68054" s="127"/>
    </row>
    <row r="68055" spans="12:12">
      <c r="L68055" s="127"/>
    </row>
    <row r="68056" spans="12:12">
      <c r="L68056" s="127"/>
    </row>
    <row r="68057" spans="12:12">
      <c r="L68057" s="127"/>
    </row>
    <row r="68058" spans="12:12">
      <c r="L68058" s="127"/>
    </row>
    <row r="68059" spans="12:12">
      <c r="L68059" s="127"/>
    </row>
    <row r="68060" spans="12:12">
      <c r="L68060" s="127"/>
    </row>
    <row r="68061" spans="12:12">
      <c r="L68061" s="127"/>
    </row>
    <row r="68062" spans="12:12">
      <c r="L68062" s="127"/>
    </row>
    <row r="68063" spans="12:12">
      <c r="L68063" s="127"/>
    </row>
    <row r="68064" spans="12:12">
      <c r="L68064" s="127"/>
    </row>
    <row r="68065" spans="12:12">
      <c r="L68065" s="127"/>
    </row>
    <row r="68066" spans="12:12">
      <c r="L68066" s="127"/>
    </row>
    <row r="68067" spans="12:12">
      <c r="L68067" s="127"/>
    </row>
    <row r="68068" spans="12:12">
      <c r="L68068" s="127"/>
    </row>
    <row r="68069" spans="12:12">
      <c r="L68069" s="127"/>
    </row>
    <row r="68070" spans="12:12">
      <c r="L68070" s="127"/>
    </row>
    <row r="68071" spans="12:12">
      <c r="L68071" s="127"/>
    </row>
    <row r="68072" spans="12:12">
      <c r="L68072" s="127"/>
    </row>
    <row r="68073" spans="12:12">
      <c r="L68073" s="127"/>
    </row>
    <row r="68074" spans="12:12">
      <c r="L68074" s="127"/>
    </row>
    <row r="68075" spans="12:12">
      <c r="L68075" s="127"/>
    </row>
    <row r="68076" spans="12:12">
      <c r="L68076" s="127"/>
    </row>
    <row r="68077" spans="12:12">
      <c r="L68077" s="127"/>
    </row>
    <row r="68078" spans="12:12">
      <c r="L68078" s="127"/>
    </row>
    <row r="68079" spans="12:12">
      <c r="L68079" s="127"/>
    </row>
    <row r="68080" spans="12:12">
      <c r="L68080" s="127"/>
    </row>
    <row r="68081" spans="12:12">
      <c r="L68081" s="127"/>
    </row>
    <row r="68082" spans="12:12">
      <c r="L68082" s="127"/>
    </row>
    <row r="68083" spans="12:12">
      <c r="L68083" s="127"/>
    </row>
    <row r="68084" spans="12:12">
      <c r="L68084" s="127"/>
    </row>
    <row r="68085" spans="12:12">
      <c r="L68085" s="127"/>
    </row>
    <row r="68086" spans="12:12">
      <c r="L68086" s="127"/>
    </row>
    <row r="68087" spans="12:12">
      <c r="L68087" s="127"/>
    </row>
    <row r="68088" spans="12:12">
      <c r="L68088" s="127"/>
    </row>
    <row r="68089" spans="12:12">
      <c r="L68089" s="127"/>
    </row>
    <row r="68090" spans="12:12">
      <c r="L68090" s="127"/>
    </row>
    <row r="68091" spans="12:12">
      <c r="L68091" s="127"/>
    </row>
    <row r="68092" spans="12:12">
      <c r="L68092" s="127"/>
    </row>
    <row r="68093" spans="12:12">
      <c r="L68093" s="127"/>
    </row>
    <row r="68094" spans="12:12">
      <c r="L68094" s="127"/>
    </row>
    <row r="68095" spans="12:12">
      <c r="L68095" s="127"/>
    </row>
    <row r="68096" spans="12:12">
      <c r="L68096" s="127"/>
    </row>
    <row r="68097" spans="12:12">
      <c r="L68097" s="127"/>
    </row>
    <row r="68098" spans="12:12">
      <c r="L68098" s="127"/>
    </row>
    <row r="68099" spans="12:12">
      <c r="L68099" s="127"/>
    </row>
    <row r="68100" spans="12:12">
      <c r="L68100" s="127"/>
    </row>
    <row r="68101" spans="12:12">
      <c r="L68101" s="127"/>
    </row>
    <row r="68102" spans="12:12">
      <c r="L68102" s="127"/>
    </row>
    <row r="68103" spans="12:12">
      <c r="L68103" s="127"/>
    </row>
    <row r="68104" spans="12:12">
      <c r="L68104" s="127"/>
    </row>
    <row r="68105" spans="12:12">
      <c r="L68105" s="127"/>
    </row>
    <row r="68106" spans="12:12">
      <c r="L68106" s="127"/>
    </row>
    <row r="68107" spans="12:12">
      <c r="L68107" s="127"/>
    </row>
    <row r="68108" spans="12:12">
      <c r="L68108" s="127"/>
    </row>
    <row r="68109" spans="12:12">
      <c r="L68109" s="127"/>
    </row>
    <row r="68110" spans="12:12">
      <c r="L68110" s="127"/>
    </row>
    <row r="68111" spans="12:12">
      <c r="L68111" s="127"/>
    </row>
    <row r="68112" spans="12:12">
      <c r="L68112" s="127"/>
    </row>
    <row r="68113" spans="12:12">
      <c r="L68113" s="127"/>
    </row>
    <row r="68114" spans="12:12">
      <c r="L68114" s="127"/>
    </row>
    <row r="68115" spans="12:12">
      <c r="L68115" s="127"/>
    </row>
    <row r="68116" spans="12:12">
      <c r="L68116" s="127"/>
    </row>
    <row r="68117" spans="12:12">
      <c r="L68117" s="127"/>
    </row>
    <row r="68118" spans="12:12">
      <c r="L68118" s="127"/>
    </row>
    <row r="68119" spans="12:12">
      <c r="L68119" s="127"/>
    </row>
    <row r="68120" spans="12:12">
      <c r="L68120" s="127"/>
    </row>
    <row r="68121" spans="12:12">
      <c r="L68121" s="127"/>
    </row>
    <row r="68122" spans="12:12">
      <c r="L68122" s="127"/>
    </row>
    <row r="68123" spans="12:12">
      <c r="L68123" s="127"/>
    </row>
    <row r="68124" spans="12:12">
      <c r="L68124" s="127"/>
    </row>
    <row r="68125" spans="12:12">
      <c r="L68125" s="127"/>
    </row>
    <row r="68126" spans="12:12">
      <c r="L68126" s="127"/>
    </row>
    <row r="68127" spans="12:12">
      <c r="L68127" s="127"/>
    </row>
    <row r="68128" spans="12:12">
      <c r="L68128" s="127"/>
    </row>
    <row r="68129" spans="12:12">
      <c r="L68129" s="127"/>
    </row>
    <row r="68130" spans="12:12">
      <c r="L68130" s="127"/>
    </row>
    <row r="68131" spans="12:12">
      <c r="L68131" s="127"/>
    </row>
    <row r="68132" spans="12:12">
      <c r="L68132" s="127"/>
    </row>
    <row r="68133" spans="12:12">
      <c r="L68133" s="127"/>
    </row>
    <row r="68134" spans="12:12">
      <c r="L68134" s="127"/>
    </row>
    <row r="68135" spans="12:12">
      <c r="L68135" s="127"/>
    </row>
    <row r="68136" spans="12:12">
      <c r="L68136" s="127"/>
    </row>
    <row r="68137" spans="12:12">
      <c r="L68137" s="127"/>
    </row>
    <row r="68138" spans="12:12">
      <c r="L68138" s="127"/>
    </row>
    <row r="68139" spans="12:12">
      <c r="L68139" s="127"/>
    </row>
    <row r="68140" spans="12:12">
      <c r="L68140" s="127"/>
    </row>
    <row r="68141" spans="12:12">
      <c r="L68141" s="127"/>
    </row>
    <row r="68142" spans="12:12">
      <c r="L68142" s="127"/>
    </row>
    <row r="68143" spans="12:12">
      <c r="L68143" s="127"/>
    </row>
    <row r="68144" spans="12:12">
      <c r="L68144" s="127"/>
    </row>
    <row r="68145" spans="12:12">
      <c r="L68145" s="127"/>
    </row>
    <row r="68146" spans="12:12">
      <c r="L68146" s="127"/>
    </row>
    <row r="68147" spans="12:12">
      <c r="L68147" s="127"/>
    </row>
    <row r="68148" spans="12:12">
      <c r="L68148" s="127"/>
    </row>
    <row r="68149" spans="12:12">
      <c r="L68149" s="127"/>
    </row>
    <row r="68150" spans="12:12">
      <c r="L68150" s="127"/>
    </row>
    <row r="68151" spans="12:12">
      <c r="L68151" s="127"/>
    </row>
    <row r="68152" spans="12:12">
      <c r="L68152" s="127"/>
    </row>
    <row r="68153" spans="12:12">
      <c r="L68153" s="127"/>
    </row>
    <row r="68154" spans="12:12">
      <c r="L68154" s="127"/>
    </row>
    <row r="68155" spans="12:12">
      <c r="L68155" s="127"/>
    </row>
    <row r="68156" spans="12:12">
      <c r="L68156" s="127"/>
    </row>
    <row r="68157" spans="12:12">
      <c r="L68157" s="127"/>
    </row>
    <row r="68158" spans="12:12">
      <c r="L68158" s="127"/>
    </row>
    <row r="68159" spans="12:12">
      <c r="L68159" s="127"/>
    </row>
    <row r="68160" spans="12:12">
      <c r="L68160" s="127"/>
    </row>
    <row r="68161" spans="12:12">
      <c r="L68161" s="127"/>
    </row>
    <row r="68162" spans="12:12">
      <c r="L68162" s="127"/>
    </row>
    <row r="68163" spans="12:12">
      <c r="L68163" s="127"/>
    </row>
    <row r="68164" spans="12:12">
      <c r="L68164" s="127"/>
    </row>
    <row r="68165" spans="12:12">
      <c r="L68165" s="127"/>
    </row>
    <row r="68166" spans="12:12">
      <c r="L68166" s="127"/>
    </row>
    <row r="68167" spans="12:12">
      <c r="L68167" s="127"/>
    </row>
    <row r="68168" spans="12:12">
      <c r="L68168" s="127"/>
    </row>
    <row r="68169" spans="12:12">
      <c r="L68169" s="127"/>
    </row>
    <row r="68170" spans="12:12">
      <c r="L68170" s="127"/>
    </row>
    <row r="68171" spans="12:12">
      <c r="L68171" s="127"/>
    </row>
    <row r="68172" spans="12:12">
      <c r="L68172" s="127"/>
    </row>
    <row r="68173" spans="12:12">
      <c r="L68173" s="127"/>
    </row>
    <row r="68174" spans="12:12">
      <c r="L68174" s="127"/>
    </row>
    <row r="68175" spans="12:12">
      <c r="L68175" s="127"/>
    </row>
    <row r="68176" spans="12:12">
      <c r="L68176" s="127"/>
    </row>
    <row r="68177" spans="12:12">
      <c r="L68177" s="127"/>
    </row>
    <row r="68178" spans="12:12">
      <c r="L68178" s="127"/>
    </row>
    <row r="68179" spans="12:12">
      <c r="L68179" s="127"/>
    </row>
    <row r="68180" spans="12:12">
      <c r="L68180" s="127"/>
    </row>
    <row r="68181" spans="12:12">
      <c r="L68181" s="127"/>
    </row>
    <row r="68182" spans="12:12">
      <c r="L68182" s="127"/>
    </row>
    <row r="68183" spans="12:12">
      <c r="L68183" s="127"/>
    </row>
    <row r="68184" spans="12:12">
      <c r="L68184" s="127"/>
    </row>
    <row r="68185" spans="12:12">
      <c r="L68185" s="127"/>
    </row>
    <row r="68186" spans="12:12">
      <c r="L68186" s="127"/>
    </row>
    <row r="68187" spans="12:12">
      <c r="L68187" s="127"/>
    </row>
    <row r="68188" spans="12:12">
      <c r="L68188" s="127"/>
    </row>
    <row r="68189" spans="12:12">
      <c r="L68189" s="127"/>
    </row>
    <row r="68190" spans="12:12">
      <c r="L68190" s="127"/>
    </row>
    <row r="68191" spans="12:12">
      <c r="L68191" s="127"/>
    </row>
    <row r="68192" spans="12:12">
      <c r="L68192" s="127"/>
    </row>
    <row r="68193" spans="12:12">
      <c r="L68193" s="127"/>
    </row>
    <row r="68194" spans="12:12">
      <c r="L68194" s="127"/>
    </row>
    <row r="68195" spans="12:12">
      <c r="L68195" s="127"/>
    </row>
    <row r="68196" spans="12:12">
      <c r="L68196" s="127"/>
    </row>
    <row r="68197" spans="12:12">
      <c r="L68197" s="127"/>
    </row>
    <row r="68198" spans="12:12">
      <c r="L68198" s="127"/>
    </row>
    <row r="68199" spans="12:12">
      <c r="L68199" s="127"/>
    </row>
    <row r="68200" spans="12:12">
      <c r="L68200" s="127"/>
    </row>
    <row r="68201" spans="12:12">
      <c r="L68201" s="127"/>
    </row>
    <row r="68202" spans="12:12">
      <c r="L68202" s="127"/>
    </row>
    <row r="68203" spans="12:12">
      <c r="L68203" s="127"/>
    </row>
    <row r="68204" spans="12:12">
      <c r="L68204" s="127"/>
    </row>
    <row r="68205" spans="12:12">
      <c r="L68205" s="127"/>
    </row>
    <row r="68206" spans="12:12">
      <c r="L68206" s="127"/>
    </row>
    <row r="68207" spans="12:12">
      <c r="L68207" s="127"/>
    </row>
    <row r="68208" spans="12:12">
      <c r="L68208" s="127"/>
    </row>
    <row r="68209" spans="12:12">
      <c r="L68209" s="127"/>
    </row>
    <row r="68210" spans="12:12">
      <c r="L68210" s="127"/>
    </row>
    <row r="68211" spans="12:12">
      <c r="L68211" s="127"/>
    </row>
    <row r="68212" spans="12:12">
      <c r="L68212" s="127"/>
    </row>
    <row r="68213" spans="12:12">
      <c r="L68213" s="127"/>
    </row>
    <row r="68214" spans="12:12">
      <c r="L68214" s="127"/>
    </row>
    <row r="68215" spans="12:12">
      <c r="L68215" s="127"/>
    </row>
    <row r="68216" spans="12:12">
      <c r="L68216" s="127"/>
    </row>
    <row r="68217" spans="12:12">
      <c r="L68217" s="127"/>
    </row>
    <row r="68218" spans="12:12">
      <c r="L68218" s="127"/>
    </row>
    <row r="68219" spans="12:12">
      <c r="L68219" s="127"/>
    </row>
    <row r="68220" spans="12:12">
      <c r="L68220" s="127"/>
    </row>
    <row r="68221" spans="12:12">
      <c r="L68221" s="127"/>
    </row>
    <row r="68222" spans="12:12">
      <c r="L68222" s="127"/>
    </row>
    <row r="68223" spans="12:12">
      <c r="L68223" s="127"/>
    </row>
    <row r="68224" spans="12:12">
      <c r="L68224" s="127"/>
    </row>
    <row r="68225" spans="12:12">
      <c r="L68225" s="127"/>
    </row>
    <row r="68226" spans="12:12">
      <c r="L68226" s="127"/>
    </row>
    <row r="68227" spans="12:12">
      <c r="L68227" s="127"/>
    </row>
    <row r="68228" spans="12:12">
      <c r="L68228" s="127"/>
    </row>
    <row r="68229" spans="12:12">
      <c r="L68229" s="127"/>
    </row>
    <row r="68230" spans="12:12">
      <c r="L68230" s="127"/>
    </row>
    <row r="68231" spans="12:12">
      <c r="L68231" s="127"/>
    </row>
    <row r="68232" spans="12:12">
      <c r="L68232" s="127"/>
    </row>
    <row r="68233" spans="12:12">
      <c r="L68233" s="127"/>
    </row>
    <row r="68234" spans="12:12">
      <c r="L68234" s="127"/>
    </row>
    <row r="68235" spans="12:12">
      <c r="L68235" s="127"/>
    </row>
    <row r="68236" spans="12:12">
      <c r="L68236" s="127"/>
    </row>
    <row r="68237" spans="12:12">
      <c r="L68237" s="127"/>
    </row>
    <row r="68238" spans="12:12">
      <c r="L68238" s="127"/>
    </row>
    <row r="68239" spans="12:12">
      <c r="L68239" s="127"/>
    </row>
    <row r="68240" spans="12:12">
      <c r="L68240" s="127"/>
    </row>
    <row r="68241" spans="12:12">
      <c r="L68241" s="127"/>
    </row>
    <row r="68242" spans="12:12">
      <c r="L68242" s="127"/>
    </row>
    <row r="68243" spans="12:12">
      <c r="L68243" s="127"/>
    </row>
    <row r="68244" spans="12:12">
      <c r="L68244" s="127"/>
    </row>
    <row r="68245" spans="12:12">
      <c r="L68245" s="127"/>
    </row>
    <row r="68246" spans="12:12">
      <c r="L68246" s="127"/>
    </row>
    <row r="68247" spans="12:12">
      <c r="L68247" s="127"/>
    </row>
    <row r="68248" spans="12:12">
      <c r="L68248" s="127"/>
    </row>
    <row r="68249" spans="12:12">
      <c r="L68249" s="127"/>
    </row>
    <row r="68250" spans="12:12">
      <c r="L68250" s="127"/>
    </row>
    <row r="68251" spans="12:12">
      <c r="L68251" s="127"/>
    </row>
    <row r="68252" spans="12:12">
      <c r="L68252" s="127"/>
    </row>
    <row r="68253" spans="12:12">
      <c r="L68253" s="127"/>
    </row>
    <row r="68254" spans="12:12">
      <c r="L68254" s="127"/>
    </row>
    <row r="68255" spans="12:12">
      <c r="L68255" s="127"/>
    </row>
    <row r="68256" spans="12:12">
      <c r="L68256" s="127"/>
    </row>
    <row r="68257" spans="12:12">
      <c r="L68257" s="127"/>
    </row>
    <row r="68258" spans="12:12">
      <c r="L68258" s="127"/>
    </row>
    <row r="68259" spans="12:12">
      <c r="L68259" s="127"/>
    </row>
    <row r="68260" spans="12:12">
      <c r="L68260" s="127"/>
    </row>
    <row r="68261" spans="12:12">
      <c r="L68261" s="127"/>
    </row>
    <row r="68262" spans="12:12">
      <c r="L68262" s="127"/>
    </row>
    <row r="68263" spans="12:12">
      <c r="L68263" s="127"/>
    </row>
    <row r="68264" spans="12:12">
      <c r="L68264" s="127"/>
    </row>
    <row r="68265" spans="12:12">
      <c r="L68265" s="127"/>
    </row>
    <row r="68266" spans="12:12">
      <c r="L68266" s="127"/>
    </row>
    <row r="68267" spans="12:12">
      <c r="L68267" s="127"/>
    </row>
    <row r="68268" spans="12:12">
      <c r="L68268" s="127"/>
    </row>
    <row r="68269" spans="12:12">
      <c r="L68269" s="127"/>
    </row>
    <row r="68270" spans="12:12">
      <c r="L68270" s="127"/>
    </row>
    <row r="68271" spans="12:12">
      <c r="L68271" s="127"/>
    </row>
    <row r="68272" spans="12:12">
      <c r="L68272" s="127"/>
    </row>
    <row r="68273" spans="12:12">
      <c r="L68273" s="127"/>
    </row>
    <row r="68274" spans="12:12">
      <c r="L68274" s="127"/>
    </row>
    <row r="68275" spans="12:12">
      <c r="L68275" s="127"/>
    </row>
    <row r="68276" spans="12:12">
      <c r="L68276" s="127"/>
    </row>
    <row r="68277" spans="12:12">
      <c r="L68277" s="127"/>
    </row>
    <row r="68278" spans="12:12">
      <c r="L68278" s="127"/>
    </row>
    <row r="68279" spans="12:12">
      <c r="L68279" s="127"/>
    </row>
    <row r="68280" spans="12:12">
      <c r="L68280" s="127"/>
    </row>
    <row r="68281" spans="12:12">
      <c r="L68281" s="127"/>
    </row>
    <row r="68282" spans="12:12">
      <c r="L68282" s="127"/>
    </row>
    <row r="68283" spans="12:12">
      <c r="L68283" s="127"/>
    </row>
    <row r="68284" spans="12:12">
      <c r="L68284" s="127"/>
    </row>
    <row r="68285" spans="12:12">
      <c r="L68285" s="127"/>
    </row>
    <row r="68286" spans="12:12">
      <c r="L68286" s="127"/>
    </row>
    <row r="68287" spans="12:12">
      <c r="L68287" s="127"/>
    </row>
    <row r="68288" spans="12:12">
      <c r="L68288" s="127"/>
    </row>
    <row r="68289" spans="12:12">
      <c r="L68289" s="127"/>
    </row>
    <row r="68290" spans="12:12">
      <c r="L68290" s="127"/>
    </row>
    <row r="68291" spans="12:12">
      <c r="L68291" s="127"/>
    </row>
    <row r="68292" spans="12:12">
      <c r="L68292" s="127"/>
    </row>
    <row r="68293" spans="12:12">
      <c r="L68293" s="127"/>
    </row>
    <row r="68294" spans="12:12">
      <c r="L68294" s="127"/>
    </row>
    <row r="68295" spans="12:12">
      <c r="L68295" s="127"/>
    </row>
    <row r="68296" spans="12:12">
      <c r="L68296" s="127"/>
    </row>
    <row r="68297" spans="12:12">
      <c r="L68297" s="127"/>
    </row>
    <row r="68298" spans="12:12">
      <c r="L68298" s="127"/>
    </row>
    <row r="68299" spans="12:12">
      <c r="L68299" s="127"/>
    </row>
    <row r="68300" spans="12:12">
      <c r="L68300" s="127"/>
    </row>
    <row r="68301" spans="12:12">
      <c r="L68301" s="127"/>
    </row>
    <row r="68302" spans="12:12">
      <c r="L68302" s="127"/>
    </row>
    <row r="68303" spans="12:12">
      <c r="L68303" s="127"/>
    </row>
    <row r="68304" spans="12:12">
      <c r="L68304" s="127"/>
    </row>
    <row r="68305" spans="12:12">
      <c r="L68305" s="127"/>
    </row>
    <row r="68306" spans="12:12">
      <c r="L68306" s="127"/>
    </row>
    <row r="68307" spans="12:12">
      <c r="L68307" s="127"/>
    </row>
    <row r="68308" spans="12:12">
      <c r="L68308" s="127"/>
    </row>
    <row r="68309" spans="12:12">
      <c r="L68309" s="127"/>
    </row>
    <row r="68310" spans="12:12">
      <c r="L68310" s="127"/>
    </row>
    <row r="68311" spans="12:12">
      <c r="L68311" s="127"/>
    </row>
    <row r="68312" spans="12:12">
      <c r="L68312" s="127"/>
    </row>
    <row r="68313" spans="12:12">
      <c r="L68313" s="127"/>
    </row>
    <row r="68314" spans="12:12">
      <c r="L68314" s="127"/>
    </row>
    <row r="68315" spans="12:12">
      <c r="L68315" s="127"/>
    </row>
    <row r="68316" spans="12:12">
      <c r="L68316" s="127"/>
    </row>
    <row r="68317" spans="12:12">
      <c r="L68317" s="127"/>
    </row>
    <row r="68318" spans="12:12">
      <c r="L68318" s="127"/>
    </row>
    <row r="68319" spans="12:12">
      <c r="L68319" s="127"/>
    </row>
    <row r="68320" spans="12:12">
      <c r="L68320" s="127"/>
    </row>
    <row r="68321" spans="12:12">
      <c r="L68321" s="127"/>
    </row>
    <row r="68322" spans="12:12">
      <c r="L68322" s="127"/>
    </row>
    <row r="68323" spans="12:12">
      <c r="L68323" s="127"/>
    </row>
    <row r="68324" spans="12:12">
      <c r="L68324" s="127"/>
    </row>
    <row r="68325" spans="12:12">
      <c r="L68325" s="127"/>
    </row>
    <row r="68326" spans="12:12">
      <c r="L68326" s="127"/>
    </row>
    <row r="68327" spans="12:12">
      <c r="L68327" s="127"/>
    </row>
    <row r="68328" spans="12:12">
      <c r="L68328" s="127"/>
    </row>
    <row r="68329" spans="12:12">
      <c r="L68329" s="127"/>
    </row>
    <row r="68330" spans="12:12">
      <c r="L68330" s="127"/>
    </row>
    <row r="68331" spans="12:12">
      <c r="L68331" s="127"/>
    </row>
    <row r="68332" spans="12:12">
      <c r="L68332" s="127"/>
    </row>
    <row r="68333" spans="12:12">
      <c r="L68333" s="127"/>
    </row>
    <row r="68334" spans="12:12">
      <c r="L68334" s="127"/>
    </row>
    <row r="68335" spans="12:12">
      <c r="L68335" s="127"/>
    </row>
    <row r="68336" spans="12:12">
      <c r="L68336" s="127"/>
    </row>
    <row r="68337" spans="12:12">
      <c r="L68337" s="127"/>
    </row>
    <row r="68338" spans="12:12">
      <c r="L68338" s="127"/>
    </row>
    <row r="68339" spans="12:12">
      <c r="L68339" s="127"/>
    </row>
    <row r="68340" spans="12:12">
      <c r="L68340" s="127"/>
    </row>
    <row r="68341" spans="12:12">
      <c r="L68341" s="127"/>
    </row>
    <row r="68342" spans="12:12">
      <c r="L68342" s="127"/>
    </row>
    <row r="68343" spans="12:12">
      <c r="L68343" s="127"/>
    </row>
    <row r="68344" spans="12:12">
      <c r="L68344" s="127"/>
    </row>
    <row r="68345" spans="12:12">
      <c r="L68345" s="127"/>
    </row>
    <row r="68346" spans="12:12">
      <c r="L68346" s="127"/>
    </row>
    <row r="68347" spans="12:12">
      <c r="L68347" s="127"/>
    </row>
    <row r="68348" spans="12:12">
      <c r="L68348" s="127"/>
    </row>
    <row r="68349" spans="12:12">
      <c r="L68349" s="127"/>
    </row>
    <row r="68350" spans="12:12">
      <c r="L68350" s="127"/>
    </row>
    <row r="68351" spans="12:12">
      <c r="L68351" s="127"/>
    </row>
    <row r="68352" spans="12:12">
      <c r="L68352" s="127"/>
    </row>
    <row r="68353" spans="12:12">
      <c r="L68353" s="127"/>
    </row>
    <row r="68354" spans="12:12">
      <c r="L68354" s="127"/>
    </row>
    <row r="68355" spans="12:12">
      <c r="L68355" s="127"/>
    </row>
    <row r="68356" spans="12:12">
      <c r="L68356" s="127"/>
    </row>
    <row r="68357" spans="12:12">
      <c r="L68357" s="127"/>
    </row>
    <row r="68358" spans="12:12">
      <c r="L68358" s="127"/>
    </row>
    <row r="68359" spans="12:12">
      <c r="L68359" s="127"/>
    </row>
    <row r="68360" spans="12:12">
      <c r="L68360" s="127"/>
    </row>
    <row r="68361" spans="12:12">
      <c r="L68361" s="127"/>
    </row>
    <row r="68362" spans="12:12">
      <c r="L68362" s="127"/>
    </row>
    <row r="68363" spans="12:12">
      <c r="L68363" s="127"/>
    </row>
    <row r="68364" spans="12:12">
      <c r="L68364" s="127"/>
    </row>
    <row r="68365" spans="12:12">
      <c r="L68365" s="127"/>
    </row>
    <row r="68366" spans="12:12">
      <c r="L68366" s="127"/>
    </row>
    <row r="68367" spans="12:12">
      <c r="L68367" s="127"/>
    </row>
    <row r="68368" spans="12:12">
      <c r="L68368" s="127"/>
    </row>
    <row r="68369" spans="12:12">
      <c r="L68369" s="127"/>
    </row>
    <row r="68370" spans="12:12">
      <c r="L68370" s="127"/>
    </row>
    <row r="68371" spans="12:12">
      <c r="L68371" s="127"/>
    </row>
    <row r="68372" spans="12:12">
      <c r="L68372" s="127"/>
    </row>
    <row r="68373" spans="12:12">
      <c r="L68373" s="127"/>
    </row>
    <row r="68374" spans="12:12">
      <c r="L68374" s="127"/>
    </row>
    <row r="68375" spans="12:12">
      <c r="L68375" s="127"/>
    </row>
    <row r="68376" spans="12:12">
      <c r="L68376" s="127"/>
    </row>
    <row r="68377" spans="12:12">
      <c r="L68377" s="127"/>
    </row>
    <row r="68378" spans="12:12">
      <c r="L68378" s="127"/>
    </row>
    <row r="68379" spans="12:12">
      <c r="L68379" s="127"/>
    </row>
    <row r="68380" spans="12:12">
      <c r="L68380" s="127"/>
    </row>
    <row r="68381" spans="12:12">
      <c r="L68381" s="127"/>
    </row>
    <row r="68382" spans="12:12">
      <c r="L68382" s="127"/>
    </row>
    <row r="68383" spans="12:12">
      <c r="L68383" s="127"/>
    </row>
    <row r="68384" spans="12:12">
      <c r="L68384" s="127"/>
    </row>
    <row r="68385" spans="12:12">
      <c r="L68385" s="127"/>
    </row>
    <row r="68386" spans="12:12">
      <c r="L68386" s="127"/>
    </row>
    <row r="68387" spans="12:12">
      <c r="L68387" s="127"/>
    </row>
    <row r="68388" spans="12:12">
      <c r="L68388" s="127"/>
    </row>
    <row r="68389" spans="12:12">
      <c r="L68389" s="127"/>
    </row>
    <row r="68390" spans="12:12">
      <c r="L68390" s="127"/>
    </row>
    <row r="68391" spans="12:12">
      <c r="L68391" s="127"/>
    </row>
    <row r="68392" spans="12:12">
      <c r="L68392" s="127"/>
    </row>
    <row r="68393" spans="12:12">
      <c r="L68393" s="127"/>
    </row>
    <row r="68394" spans="12:12">
      <c r="L68394" s="127"/>
    </row>
    <row r="68395" spans="12:12">
      <c r="L68395" s="127"/>
    </row>
    <row r="68396" spans="12:12">
      <c r="L68396" s="127"/>
    </row>
    <row r="68397" spans="12:12">
      <c r="L68397" s="127"/>
    </row>
    <row r="68398" spans="12:12">
      <c r="L68398" s="127"/>
    </row>
    <row r="68399" spans="12:12">
      <c r="L68399" s="127"/>
    </row>
    <row r="68400" spans="12:12">
      <c r="L68400" s="127"/>
    </row>
    <row r="68401" spans="12:12">
      <c r="L68401" s="127"/>
    </row>
    <row r="68402" spans="12:12">
      <c r="L68402" s="127"/>
    </row>
    <row r="68403" spans="12:12">
      <c r="L68403" s="127"/>
    </row>
    <row r="68404" spans="12:12">
      <c r="L68404" s="127"/>
    </row>
    <row r="68405" spans="12:12">
      <c r="L68405" s="127"/>
    </row>
    <row r="68406" spans="12:12">
      <c r="L68406" s="127"/>
    </row>
    <row r="68407" spans="12:12">
      <c r="L68407" s="127"/>
    </row>
    <row r="68408" spans="12:12">
      <c r="L68408" s="127"/>
    </row>
    <row r="68409" spans="12:12">
      <c r="L68409" s="127"/>
    </row>
    <row r="68410" spans="12:12">
      <c r="L68410" s="127"/>
    </row>
    <row r="68411" spans="12:12">
      <c r="L68411" s="127"/>
    </row>
    <row r="68412" spans="12:12">
      <c r="L68412" s="127"/>
    </row>
    <row r="68413" spans="12:12">
      <c r="L68413" s="127"/>
    </row>
    <row r="68414" spans="12:12">
      <c r="L68414" s="127"/>
    </row>
    <row r="68415" spans="12:12">
      <c r="L68415" s="127"/>
    </row>
    <row r="68416" spans="12:12">
      <c r="L68416" s="127"/>
    </row>
    <row r="68417" spans="12:12">
      <c r="L68417" s="127"/>
    </row>
    <row r="68418" spans="12:12">
      <c r="L68418" s="127"/>
    </row>
    <row r="68419" spans="12:12">
      <c r="L68419" s="127"/>
    </row>
    <row r="68420" spans="12:12">
      <c r="L68420" s="127"/>
    </row>
    <row r="68421" spans="12:12">
      <c r="L68421" s="127"/>
    </row>
    <row r="68422" spans="12:12">
      <c r="L68422" s="127"/>
    </row>
    <row r="68423" spans="12:12">
      <c r="L68423" s="127"/>
    </row>
    <row r="68424" spans="12:12">
      <c r="L68424" s="127"/>
    </row>
    <row r="68425" spans="12:12">
      <c r="L68425" s="127"/>
    </row>
    <row r="68426" spans="12:12">
      <c r="L68426" s="127"/>
    </row>
    <row r="68427" spans="12:12">
      <c r="L68427" s="127"/>
    </row>
    <row r="68428" spans="12:12">
      <c r="L68428" s="127"/>
    </row>
    <row r="68429" spans="12:12">
      <c r="L68429" s="127"/>
    </row>
    <row r="68430" spans="12:12">
      <c r="L68430" s="127"/>
    </row>
    <row r="68431" spans="12:12">
      <c r="L68431" s="127"/>
    </row>
    <row r="68432" spans="12:12">
      <c r="L68432" s="127"/>
    </row>
    <row r="68433" spans="12:12">
      <c r="L68433" s="127"/>
    </row>
    <row r="68434" spans="12:12">
      <c r="L68434" s="127"/>
    </row>
    <row r="68435" spans="12:12">
      <c r="L68435" s="127"/>
    </row>
    <row r="68436" spans="12:12">
      <c r="L68436" s="127"/>
    </row>
    <row r="68437" spans="12:12">
      <c r="L68437" s="127"/>
    </row>
    <row r="68438" spans="12:12">
      <c r="L68438" s="127"/>
    </row>
    <row r="68439" spans="12:12">
      <c r="L68439" s="127"/>
    </row>
    <row r="68440" spans="12:12">
      <c r="L68440" s="127"/>
    </row>
    <row r="68441" spans="12:12">
      <c r="L68441" s="127"/>
    </row>
    <row r="68442" spans="12:12">
      <c r="L68442" s="127"/>
    </row>
    <row r="68443" spans="12:12">
      <c r="L68443" s="127"/>
    </row>
    <row r="68444" spans="12:12">
      <c r="L68444" s="127"/>
    </row>
    <row r="68445" spans="12:12">
      <c r="L68445" s="127"/>
    </row>
    <row r="68446" spans="12:12">
      <c r="L68446" s="127"/>
    </row>
    <row r="68447" spans="12:12">
      <c r="L68447" s="127"/>
    </row>
    <row r="68448" spans="12:12">
      <c r="L68448" s="127"/>
    </row>
    <row r="68449" spans="12:12">
      <c r="L68449" s="127"/>
    </row>
    <row r="68450" spans="12:12">
      <c r="L68450" s="127"/>
    </row>
    <row r="68451" spans="12:12">
      <c r="L68451" s="127"/>
    </row>
    <row r="68452" spans="12:12">
      <c r="L68452" s="127"/>
    </row>
    <row r="68453" spans="12:12">
      <c r="L68453" s="127"/>
    </row>
    <row r="68454" spans="12:12">
      <c r="L68454" s="127"/>
    </row>
    <row r="68455" spans="12:12">
      <c r="L68455" s="127"/>
    </row>
    <row r="68456" spans="12:12">
      <c r="L68456" s="127"/>
    </row>
    <row r="68457" spans="12:12">
      <c r="L68457" s="127"/>
    </row>
    <row r="68458" spans="12:12">
      <c r="L68458" s="127"/>
    </row>
    <row r="68459" spans="12:12">
      <c r="L68459" s="127"/>
    </row>
    <row r="68460" spans="12:12">
      <c r="L68460" s="127"/>
    </row>
    <row r="68461" spans="12:12">
      <c r="L68461" s="127"/>
    </row>
    <row r="68462" spans="12:12">
      <c r="L68462" s="127"/>
    </row>
    <row r="68463" spans="12:12">
      <c r="L68463" s="127"/>
    </row>
    <row r="68464" spans="12:12">
      <c r="L68464" s="127"/>
    </row>
    <row r="68465" spans="12:12">
      <c r="L68465" s="127"/>
    </row>
    <row r="68466" spans="12:12">
      <c r="L68466" s="127"/>
    </row>
    <row r="68467" spans="12:12">
      <c r="L68467" s="127"/>
    </row>
    <row r="68468" spans="12:12">
      <c r="L68468" s="127"/>
    </row>
    <row r="68469" spans="12:12">
      <c r="L68469" s="127"/>
    </row>
    <row r="68470" spans="12:12">
      <c r="L68470" s="127"/>
    </row>
    <row r="68471" spans="12:12">
      <c r="L68471" s="127"/>
    </row>
    <row r="68472" spans="12:12">
      <c r="L68472" s="127"/>
    </row>
    <row r="68473" spans="12:12">
      <c r="L68473" s="127"/>
    </row>
    <row r="68474" spans="12:12">
      <c r="L68474" s="127"/>
    </row>
    <row r="68475" spans="12:12">
      <c r="L68475" s="127"/>
    </row>
    <row r="68476" spans="12:12">
      <c r="L68476" s="127"/>
    </row>
    <row r="68477" spans="12:12">
      <c r="L68477" s="127"/>
    </row>
    <row r="68478" spans="12:12">
      <c r="L68478" s="127"/>
    </row>
    <row r="68479" spans="12:12">
      <c r="L68479" s="127"/>
    </row>
    <row r="68480" spans="12:12">
      <c r="L68480" s="127"/>
    </row>
    <row r="68481" spans="12:12">
      <c r="L68481" s="127"/>
    </row>
    <row r="68482" spans="12:12">
      <c r="L68482" s="127"/>
    </row>
    <row r="68483" spans="12:12">
      <c r="L68483" s="127"/>
    </row>
    <row r="68484" spans="12:12">
      <c r="L68484" s="127"/>
    </row>
    <row r="68485" spans="12:12">
      <c r="L68485" s="127"/>
    </row>
    <row r="68486" spans="12:12">
      <c r="L68486" s="127"/>
    </row>
    <row r="68487" spans="12:12">
      <c r="L68487" s="127"/>
    </row>
    <row r="68488" spans="12:12">
      <c r="L68488" s="127"/>
    </row>
    <row r="68489" spans="12:12">
      <c r="L68489" s="127"/>
    </row>
    <row r="68490" spans="12:12">
      <c r="L68490" s="127"/>
    </row>
    <row r="68491" spans="12:12">
      <c r="L68491" s="127"/>
    </row>
    <row r="68492" spans="12:12">
      <c r="L68492" s="127"/>
    </row>
    <row r="68493" spans="12:12">
      <c r="L68493" s="127"/>
    </row>
    <row r="68494" spans="12:12">
      <c r="L68494" s="127"/>
    </row>
    <row r="68495" spans="12:12">
      <c r="L68495" s="127"/>
    </row>
    <row r="68496" spans="12:12">
      <c r="L68496" s="127"/>
    </row>
    <row r="68497" spans="12:12">
      <c r="L68497" s="127"/>
    </row>
    <row r="68498" spans="12:12">
      <c r="L68498" s="127"/>
    </row>
    <row r="68499" spans="12:12">
      <c r="L68499" s="127"/>
    </row>
    <row r="68500" spans="12:12">
      <c r="L68500" s="127"/>
    </row>
    <row r="68501" spans="12:12">
      <c r="L68501" s="127"/>
    </row>
    <row r="68502" spans="12:12">
      <c r="L68502" s="127"/>
    </row>
    <row r="68503" spans="12:12">
      <c r="L68503" s="127"/>
    </row>
    <row r="68504" spans="12:12">
      <c r="L68504" s="127"/>
    </row>
    <row r="68505" spans="12:12">
      <c r="L68505" s="127"/>
    </row>
    <row r="68506" spans="12:12">
      <c r="L68506" s="127"/>
    </row>
    <row r="68507" spans="12:12">
      <c r="L68507" s="127"/>
    </row>
    <row r="68508" spans="12:12">
      <c r="L68508" s="127"/>
    </row>
    <row r="68509" spans="12:12">
      <c r="L68509" s="127"/>
    </row>
    <row r="68510" spans="12:12">
      <c r="L68510" s="127"/>
    </row>
    <row r="68511" spans="12:12">
      <c r="L68511" s="127"/>
    </row>
    <row r="68512" spans="12:12">
      <c r="L68512" s="127"/>
    </row>
    <row r="68513" spans="12:12">
      <c r="L68513" s="127"/>
    </row>
    <row r="68514" spans="12:12">
      <c r="L68514" s="127"/>
    </row>
    <row r="68515" spans="12:12">
      <c r="L68515" s="127"/>
    </row>
    <row r="68516" spans="12:12">
      <c r="L68516" s="127"/>
    </row>
    <row r="68517" spans="12:12">
      <c r="L68517" s="127"/>
    </row>
    <row r="68518" spans="12:12">
      <c r="L68518" s="127"/>
    </row>
    <row r="68519" spans="12:12">
      <c r="L68519" s="127"/>
    </row>
    <row r="68520" spans="12:12">
      <c r="L68520" s="127"/>
    </row>
    <row r="68521" spans="12:12">
      <c r="L68521" s="127"/>
    </row>
    <row r="68522" spans="12:12">
      <c r="L68522" s="127"/>
    </row>
    <row r="68523" spans="12:12">
      <c r="L68523" s="127"/>
    </row>
    <row r="68524" spans="12:12">
      <c r="L68524" s="127"/>
    </row>
    <row r="68525" spans="12:12">
      <c r="L68525" s="127"/>
    </row>
    <row r="68526" spans="12:12">
      <c r="L68526" s="127"/>
    </row>
    <row r="68527" spans="12:12">
      <c r="L68527" s="127"/>
    </row>
    <row r="68528" spans="12:12">
      <c r="L68528" s="127"/>
    </row>
    <row r="68529" spans="12:12">
      <c r="L68529" s="127"/>
    </row>
    <row r="68530" spans="12:12">
      <c r="L68530" s="127"/>
    </row>
    <row r="68531" spans="12:12">
      <c r="L68531" s="127"/>
    </row>
    <row r="68532" spans="12:12">
      <c r="L68532" s="127"/>
    </row>
    <row r="68533" spans="12:12">
      <c r="L68533" s="127"/>
    </row>
    <row r="68534" spans="12:12">
      <c r="L68534" s="127"/>
    </row>
    <row r="68535" spans="12:12">
      <c r="L68535" s="127"/>
    </row>
    <row r="68536" spans="12:12">
      <c r="L68536" s="127"/>
    </row>
    <row r="68537" spans="12:12">
      <c r="L68537" s="127"/>
    </row>
    <row r="68538" spans="12:12">
      <c r="L68538" s="127"/>
    </row>
    <row r="68539" spans="12:12">
      <c r="L68539" s="127"/>
    </row>
    <row r="68540" spans="12:12">
      <c r="L68540" s="127"/>
    </row>
    <row r="68541" spans="12:12">
      <c r="L68541" s="127"/>
    </row>
    <row r="68542" spans="12:12">
      <c r="L68542" s="127"/>
    </row>
    <row r="68543" spans="12:12">
      <c r="L68543" s="127"/>
    </row>
    <row r="68544" spans="12:12">
      <c r="L68544" s="127"/>
    </row>
    <row r="68545" spans="12:12">
      <c r="L68545" s="127"/>
    </row>
    <row r="68546" spans="12:12">
      <c r="L68546" s="127"/>
    </row>
    <row r="68547" spans="12:12">
      <c r="L68547" s="127"/>
    </row>
    <row r="68548" spans="12:12">
      <c r="L68548" s="127"/>
    </row>
    <row r="68549" spans="12:12">
      <c r="L68549" s="127"/>
    </row>
    <row r="68550" spans="12:12">
      <c r="L68550" s="127"/>
    </row>
    <row r="68551" spans="12:12">
      <c r="L68551" s="127"/>
    </row>
    <row r="68552" spans="12:12">
      <c r="L68552" s="127"/>
    </row>
    <row r="68553" spans="12:12">
      <c r="L68553" s="127"/>
    </row>
    <row r="68554" spans="12:12">
      <c r="L68554" s="127"/>
    </row>
    <row r="68555" spans="12:12">
      <c r="L68555" s="127"/>
    </row>
    <row r="68556" spans="12:12">
      <c r="L68556" s="127"/>
    </row>
    <row r="68557" spans="12:12">
      <c r="L68557" s="127"/>
    </row>
    <row r="68558" spans="12:12">
      <c r="L68558" s="127"/>
    </row>
    <row r="68559" spans="12:12">
      <c r="L68559" s="127"/>
    </row>
    <row r="68560" spans="12:12">
      <c r="L68560" s="127"/>
    </row>
    <row r="68561" spans="12:12">
      <c r="L68561" s="127"/>
    </row>
    <row r="68562" spans="12:12">
      <c r="L68562" s="127"/>
    </row>
    <row r="68563" spans="12:12">
      <c r="L68563" s="127"/>
    </row>
    <row r="68564" spans="12:12">
      <c r="L68564" s="127"/>
    </row>
    <row r="68565" spans="12:12">
      <c r="L68565" s="127"/>
    </row>
    <row r="68566" spans="12:12">
      <c r="L68566" s="127"/>
    </row>
    <row r="68567" spans="12:12">
      <c r="L68567" s="127"/>
    </row>
    <row r="68568" spans="12:12">
      <c r="L68568" s="127"/>
    </row>
    <row r="68569" spans="12:12">
      <c r="L68569" s="127"/>
    </row>
    <row r="68570" spans="12:12">
      <c r="L68570" s="127"/>
    </row>
    <row r="68571" spans="12:12">
      <c r="L68571" s="127"/>
    </row>
    <row r="68572" spans="12:12">
      <c r="L68572" s="127"/>
    </row>
    <row r="68573" spans="12:12">
      <c r="L68573" s="127"/>
    </row>
    <row r="68574" spans="12:12">
      <c r="L68574" s="127"/>
    </row>
    <row r="68575" spans="12:12">
      <c r="L68575" s="127"/>
    </row>
    <row r="68576" spans="12:12">
      <c r="L68576" s="127"/>
    </row>
    <row r="68577" spans="12:12">
      <c r="L68577" s="127"/>
    </row>
    <row r="68578" spans="12:12">
      <c r="L68578" s="127"/>
    </row>
    <row r="68579" spans="12:12">
      <c r="L68579" s="127"/>
    </row>
    <row r="68580" spans="12:12">
      <c r="L68580" s="127"/>
    </row>
    <row r="68581" spans="12:12">
      <c r="L68581" s="127"/>
    </row>
    <row r="68582" spans="12:12">
      <c r="L68582" s="127"/>
    </row>
    <row r="68583" spans="12:12">
      <c r="L68583" s="127"/>
    </row>
    <row r="68584" spans="12:12">
      <c r="L68584" s="127"/>
    </row>
    <row r="68585" spans="12:12">
      <c r="L68585" s="127"/>
    </row>
    <row r="68586" spans="12:12">
      <c r="L68586" s="127"/>
    </row>
    <row r="68587" spans="12:12">
      <c r="L68587" s="127"/>
    </row>
    <row r="68588" spans="12:12">
      <c r="L68588" s="127"/>
    </row>
    <row r="68589" spans="12:12">
      <c r="L68589" s="127"/>
    </row>
    <row r="68590" spans="12:12">
      <c r="L68590" s="127"/>
    </row>
    <row r="68591" spans="12:12">
      <c r="L68591" s="127"/>
    </row>
    <row r="68592" spans="12:12">
      <c r="L68592" s="127"/>
    </row>
    <row r="68593" spans="12:12">
      <c r="L68593" s="127"/>
    </row>
    <row r="68594" spans="12:12">
      <c r="L68594" s="127"/>
    </row>
    <row r="68595" spans="12:12">
      <c r="L68595" s="127"/>
    </row>
    <row r="68596" spans="12:12">
      <c r="L68596" s="127"/>
    </row>
    <row r="68597" spans="12:12">
      <c r="L68597" s="127"/>
    </row>
    <row r="68598" spans="12:12">
      <c r="L68598" s="127"/>
    </row>
    <row r="68599" spans="12:12">
      <c r="L68599" s="127"/>
    </row>
    <row r="68600" spans="12:12">
      <c r="L68600" s="127"/>
    </row>
    <row r="68601" spans="12:12">
      <c r="L68601" s="127"/>
    </row>
    <row r="68602" spans="12:12">
      <c r="L68602" s="127"/>
    </row>
    <row r="68603" spans="12:12">
      <c r="L68603" s="127"/>
    </row>
    <row r="68604" spans="12:12">
      <c r="L68604" s="127"/>
    </row>
    <row r="68605" spans="12:12">
      <c r="L68605" s="127"/>
    </row>
    <row r="68606" spans="12:12">
      <c r="L68606" s="127"/>
    </row>
    <row r="68607" spans="12:12">
      <c r="L68607" s="127"/>
    </row>
    <row r="68608" spans="12:12">
      <c r="L68608" s="127"/>
    </row>
    <row r="68609" spans="12:12">
      <c r="L68609" s="127"/>
    </row>
    <row r="68610" spans="12:12">
      <c r="L68610" s="127"/>
    </row>
    <row r="68611" spans="12:12">
      <c r="L68611" s="127"/>
    </row>
    <row r="68612" spans="12:12">
      <c r="L68612" s="127"/>
    </row>
    <row r="68613" spans="12:12">
      <c r="L68613" s="127"/>
    </row>
    <row r="68614" spans="12:12">
      <c r="L68614" s="127"/>
    </row>
    <row r="68615" spans="12:12">
      <c r="L68615" s="127"/>
    </row>
    <row r="68616" spans="12:12">
      <c r="L68616" s="127"/>
    </row>
    <row r="68617" spans="12:12">
      <c r="L68617" s="127"/>
    </row>
    <row r="68618" spans="12:12">
      <c r="L68618" s="127"/>
    </row>
    <row r="68619" spans="12:12">
      <c r="L68619" s="127"/>
    </row>
    <row r="68620" spans="12:12">
      <c r="L68620" s="127"/>
    </row>
    <row r="68621" spans="12:12">
      <c r="L68621" s="127"/>
    </row>
    <row r="68622" spans="12:12">
      <c r="L68622" s="127"/>
    </row>
    <row r="68623" spans="12:12">
      <c r="L68623" s="127"/>
    </row>
    <row r="68624" spans="12:12">
      <c r="L68624" s="127"/>
    </row>
    <row r="68625" spans="12:12">
      <c r="L68625" s="127"/>
    </row>
    <row r="68626" spans="12:12">
      <c r="L68626" s="127"/>
    </row>
    <row r="68627" spans="12:12">
      <c r="L68627" s="127"/>
    </row>
    <row r="68628" spans="12:12">
      <c r="L68628" s="127"/>
    </row>
    <row r="68629" spans="12:12">
      <c r="L68629" s="127"/>
    </row>
    <row r="68630" spans="12:12">
      <c r="L68630" s="127"/>
    </row>
    <row r="68631" spans="12:12">
      <c r="L68631" s="127"/>
    </row>
    <row r="68632" spans="12:12">
      <c r="L68632" s="127"/>
    </row>
    <row r="68633" spans="12:12">
      <c r="L68633" s="127"/>
    </row>
    <row r="68634" spans="12:12">
      <c r="L68634" s="127"/>
    </row>
    <row r="68635" spans="12:12">
      <c r="L68635" s="127"/>
    </row>
    <row r="68636" spans="12:12">
      <c r="L68636" s="127"/>
    </row>
    <row r="68637" spans="12:12">
      <c r="L68637" s="127"/>
    </row>
    <row r="68638" spans="12:12">
      <c r="L68638" s="127"/>
    </row>
    <row r="68639" spans="12:12">
      <c r="L68639" s="127"/>
    </row>
    <row r="68640" spans="12:12">
      <c r="L68640" s="127"/>
    </row>
    <row r="68641" spans="12:12">
      <c r="L68641" s="127"/>
    </row>
    <row r="68642" spans="12:12">
      <c r="L68642" s="127"/>
    </row>
    <row r="68643" spans="12:12">
      <c r="L68643" s="127"/>
    </row>
    <row r="68644" spans="12:12">
      <c r="L68644" s="127"/>
    </row>
    <row r="68645" spans="12:12">
      <c r="L68645" s="127"/>
    </row>
    <row r="68646" spans="12:12">
      <c r="L68646" s="127"/>
    </row>
    <row r="68647" spans="12:12">
      <c r="L68647" s="127"/>
    </row>
    <row r="68648" spans="12:12">
      <c r="L68648" s="127"/>
    </row>
    <row r="68649" spans="12:12">
      <c r="L68649" s="127"/>
    </row>
    <row r="68650" spans="12:12">
      <c r="L68650" s="127"/>
    </row>
    <row r="68651" spans="12:12">
      <c r="L68651" s="127"/>
    </row>
    <row r="68652" spans="12:12">
      <c r="L68652" s="127"/>
    </row>
    <row r="68653" spans="12:12">
      <c r="L68653" s="127"/>
    </row>
    <row r="68654" spans="12:12">
      <c r="L68654" s="127"/>
    </row>
    <row r="68655" spans="12:12">
      <c r="L68655" s="127"/>
    </row>
    <row r="68656" spans="12:12">
      <c r="L68656" s="127"/>
    </row>
    <row r="68657" spans="12:12">
      <c r="L68657" s="127"/>
    </row>
    <row r="68658" spans="12:12">
      <c r="L68658" s="127"/>
    </row>
    <row r="68659" spans="12:12">
      <c r="L68659" s="127"/>
    </row>
    <row r="68660" spans="12:12">
      <c r="L68660" s="127"/>
    </row>
    <row r="68661" spans="12:12">
      <c r="L68661" s="127"/>
    </row>
    <row r="68662" spans="12:12">
      <c r="L68662" s="127"/>
    </row>
    <row r="68663" spans="12:12">
      <c r="L68663" s="127"/>
    </row>
    <row r="68664" spans="12:12">
      <c r="L68664" s="127"/>
    </row>
    <row r="68665" spans="12:12">
      <c r="L68665" s="127"/>
    </row>
    <row r="68666" spans="12:12">
      <c r="L68666" s="127"/>
    </row>
    <row r="68667" spans="12:12">
      <c r="L68667" s="127"/>
    </row>
    <row r="68668" spans="12:12">
      <c r="L68668" s="127"/>
    </row>
    <row r="68669" spans="12:12">
      <c r="L68669" s="127"/>
    </row>
    <row r="68670" spans="12:12">
      <c r="L68670" s="127"/>
    </row>
    <row r="68671" spans="12:12">
      <c r="L68671" s="127"/>
    </row>
    <row r="68672" spans="12:12">
      <c r="L68672" s="127"/>
    </row>
    <row r="68673" spans="12:12">
      <c r="L68673" s="127"/>
    </row>
    <row r="68674" spans="12:12">
      <c r="L68674" s="127"/>
    </row>
    <row r="68675" spans="12:12">
      <c r="L68675" s="127"/>
    </row>
    <row r="68676" spans="12:12">
      <c r="L68676" s="127"/>
    </row>
    <row r="68677" spans="12:12">
      <c r="L68677" s="127"/>
    </row>
    <row r="68678" spans="12:12">
      <c r="L68678" s="127"/>
    </row>
    <row r="68679" spans="12:12">
      <c r="L68679" s="127"/>
    </row>
    <row r="68680" spans="12:12">
      <c r="L68680" s="127"/>
    </row>
    <row r="68681" spans="12:12">
      <c r="L68681" s="127"/>
    </row>
    <row r="68682" spans="12:12">
      <c r="L68682" s="127"/>
    </row>
    <row r="68683" spans="12:12">
      <c r="L68683" s="127"/>
    </row>
    <row r="68684" spans="12:12">
      <c r="L68684" s="127"/>
    </row>
    <row r="68685" spans="12:12">
      <c r="L68685" s="127"/>
    </row>
    <row r="68686" spans="12:12">
      <c r="L68686" s="127"/>
    </row>
    <row r="68687" spans="12:12">
      <c r="L68687" s="127"/>
    </row>
    <row r="68688" spans="12:12">
      <c r="L68688" s="127"/>
    </row>
    <row r="68689" spans="12:12">
      <c r="L68689" s="127"/>
    </row>
    <row r="68690" spans="12:12">
      <c r="L68690" s="127"/>
    </row>
    <row r="68691" spans="12:12">
      <c r="L68691" s="127"/>
    </row>
    <row r="68692" spans="12:12">
      <c r="L68692" s="127"/>
    </row>
    <row r="68693" spans="12:12">
      <c r="L68693" s="127"/>
    </row>
    <row r="68694" spans="12:12">
      <c r="L68694" s="127"/>
    </row>
    <row r="68695" spans="12:12">
      <c r="L68695" s="127"/>
    </row>
    <row r="68696" spans="12:12">
      <c r="L68696" s="127"/>
    </row>
    <row r="68697" spans="12:12">
      <c r="L68697" s="127"/>
    </row>
    <row r="68698" spans="12:12">
      <c r="L68698" s="127"/>
    </row>
    <row r="68699" spans="12:12">
      <c r="L68699" s="127"/>
    </row>
    <row r="68700" spans="12:12">
      <c r="L68700" s="127"/>
    </row>
    <row r="68701" spans="12:12">
      <c r="L68701" s="127"/>
    </row>
    <row r="68702" spans="12:12">
      <c r="L68702" s="127"/>
    </row>
    <row r="68703" spans="12:12">
      <c r="L68703" s="127"/>
    </row>
    <row r="68704" spans="12:12">
      <c r="L68704" s="127"/>
    </row>
    <row r="68705" spans="12:12">
      <c r="L68705" s="127"/>
    </row>
    <row r="68706" spans="12:12">
      <c r="L68706" s="127"/>
    </row>
    <row r="68707" spans="12:12">
      <c r="L68707" s="127"/>
    </row>
    <row r="68708" spans="12:12">
      <c r="L68708" s="127"/>
    </row>
    <row r="68709" spans="12:12">
      <c r="L68709" s="127"/>
    </row>
    <row r="68710" spans="12:12">
      <c r="L68710" s="127"/>
    </row>
    <row r="68711" spans="12:12">
      <c r="L68711" s="127"/>
    </row>
    <row r="68712" spans="12:12">
      <c r="L68712" s="127"/>
    </row>
    <row r="68713" spans="12:12">
      <c r="L68713" s="127"/>
    </row>
    <row r="68714" spans="12:12">
      <c r="L68714" s="127"/>
    </row>
    <row r="68715" spans="12:12">
      <c r="L68715" s="127"/>
    </row>
    <row r="68716" spans="12:12">
      <c r="L68716" s="127"/>
    </row>
    <row r="68717" spans="12:12">
      <c r="L68717" s="127"/>
    </row>
    <row r="68718" spans="12:12">
      <c r="L68718" s="127"/>
    </row>
    <row r="68719" spans="12:12">
      <c r="L68719" s="127"/>
    </row>
    <row r="68720" spans="12:12">
      <c r="L68720" s="127"/>
    </row>
    <row r="68721" spans="12:12">
      <c r="L68721" s="127"/>
    </row>
    <row r="68722" spans="12:12">
      <c r="L68722" s="127"/>
    </row>
    <row r="68723" spans="12:12">
      <c r="L68723" s="127"/>
    </row>
    <row r="68724" spans="12:12">
      <c r="L68724" s="127"/>
    </row>
    <row r="68725" spans="12:12">
      <c r="L68725" s="127"/>
    </row>
    <row r="68726" spans="12:12">
      <c r="L68726" s="127"/>
    </row>
    <row r="68727" spans="12:12">
      <c r="L68727" s="127"/>
    </row>
    <row r="68728" spans="12:12">
      <c r="L68728" s="127"/>
    </row>
    <row r="68729" spans="12:12">
      <c r="L68729" s="127"/>
    </row>
    <row r="68730" spans="12:12">
      <c r="L68730" s="127"/>
    </row>
    <row r="68731" spans="12:12">
      <c r="L68731" s="127"/>
    </row>
    <row r="68732" spans="12:12">
      <c r="L68732" s="127"/>
    </row>
    <row r="68733" spans="12:12">
      <c r="L68733" s="127"/>
    </row>
    <row r="68734" spans="12:12">
      <c r="L68734" s="127"/>
    </row>
    <row r="68735" spans="12:12">
      <c r="L68735" s="127"/>
    </row>
    <row r="68736" spans="12:12">
      <c r="L68736" s="127"/>
    </row>
    <row r="68737" spans="12:12">
      <c r="L68737" s="127"/>
    </row>
    <row r="68738" spans="12:12">
      <c r="L68738" s="127"/>
    </row>
    <row r="68739" spans="12:12">
      <c r="L68739" s="127"/>
    </row>
    <row r="68740" spans="12:12">
      <c r="L68740" s="127"/>
    </row>
    <row r="68741" spans="12:12">
      <c r="L68741" s="127"/>
    </row>
    <row r="68742" spans="12:12">
      <c r="L68742" s="127"/>
    </row>
    <row r="68743" spans="12:12">
      <c r="L68743" s="127"/>
    </row>
    <row r="68744" spans="12:12">
      <c r="L68744" s="127"/>
    </row>
    <row r="68745" spans="12:12">
      <c r="L68745" s="127"/>
    </row>
    <row r="68746" spans="12:12">
      <c r="L68746" s="127"/>
    </row>
    <row r="68747" spans="12:12">
      <c r="L68747" s="127"/>
    </row>
    <row r="68748" spans="12:12">
      <c r="L68748" s="127"/>
    </row>
    <row r="68749" spans="12:12">
      <c r="L68749" s="127"/>
    </row>
    <row r="68750" spans="12:12">
      <c r="L68750" s="127"/>
    </row>
    <row r="68751" spans="12:12">
      <c r="L68751" s="127"/>
    </row>
    <row r="68752" spans="12:12">
      <c r="L68752" s="127"/>
    </row>
    <row r="68753" spans="12:12">
      <c r="L68753" s="127"/>
    </row>
    <row r="68754" spans="12:12">
      <c r="L68754" s="127"/>
    </row>
    <row r="68755" spans="12:12">
      <c r="L68755" s="127"/>
    </row>
    <row r="68756" spans="12:12">
      <c r="L68756" s="127"/>
    </row>
    <row r="68757" spans="12:12">
      <c r="L68757" s="127"/>
    </row>
    <row r="68758" spans="12:12">
      <c r="L68758" s="127"/>
    </row>
    <row r="68759" spans="12:12">
      <c r="L68759" s="127"/>
    </row>
    <row r="68760" spans="12:12">
      <c r="L68760" s="127"/>
    </row>
    <row r="68761" spans="12:12">
      <c r="L68761" s="127"/>
    </row>
    <row r="68762" spans="12:12">
      <c r="L68762" s="127"/>
    </row>
    <row r="68763" spans="12:12">
      <c r="L68763" s="127"/>
    </row>
    <row r="68764" spans="12:12">
      <c r="L68764" s="127"/>
    </row>
    <row r="68765" spans="12:12">
      <c r="L68765" s="127"/>
    </row>
    <row r="68766" spans="12:12">
      <c r="L68766" s="127"/>
    </row>
    <row r="68767" spans="12:12">
      <c r="L68767" s="127"/>
    </row>
    <row r="68768" spans="12:12">
      <c r="L68768" s="127"/>
    </row>
    <row r="68769" spans="12:12">
      <c r="L68769" s="127"/>
    </row>
    <row r="68770" spans="12:12">
      <c r="L68770" s="127"/>
    </row>
    <row r="68771" spans="12:12">
      <c r="L68771" s="127"/>
    </row>
    <row r="68772" spans="12:12">
      <c r="L68772" s="127"/>
    </row>
    <row r="68773" spans="12:12">
      <c r="L68773" s="127"/>
    </row>
    <row r="68774" spans="12:12">
      <c r="L68774" s="127"/>
    </row>
    <row r="68775" spans="12:12">
      <c r="L68775" s="127"/>
    </row>
    <row r="68776" spans="12:12">
      <c r="L68776" s="127"/>
    </row>
    <row r="68777" spans="12:12">
      <c r="L68777" s="127"/>
    </row>
    <row r="68778" spans="12:12">
      <c r="L68778" s="127"/>
    </row>
    <row r="68779" spans="12:12">
      <c r="L68779" s="127"/>
    </row>
    <row r="68780" spans="12:12">
      <c r="L68780" s="127"/>
    </row>
    <row r="68781" spans="12:12">
      <c r="L68781" s="127"/>
    </row>
    <row r="68782" spans="12:12">
      <c r="L68782" s="127"/>
    </row>
    <row r="68783" spans="12:12">
      <c r="L68783" s="127"/>
    </row>
    <row r="68784" spans="12:12">
      <c r="L68784" s="127"/>
    </row>
    <row r="68785" spans="12:12">
      <c r="L68785" s="127"/>
    </row>
    <row r="68786" spans="12:12">
      <c r="L68786" s="127"/>
    </row>
    <row r="68787" spans="12:12">
      <c r="L68787" s="127"/>
    </row>
    <row r="68788" spans="12:12">
      <c r="L68788" s="127"/>
    </row>
    <row r="68789" spans="12:12">
      <c r="L68789" s="127"/>
    </row>
    <row r="68790" spans="12:12">
      <c r="L68790" s="127"/>
    </row>
    <row r="68791" spans="12:12">
      <c r="L68791" s="127"/>
    </row>
    <row r="68792" spans="12:12">
      <c r="L68792" s="127"/>
    </row>
    <row r="68793" spans="12:12">
      <c r="L68793" s="127"/>
    </row>
    <row r="68794" spans="12:12">
      <c r="L68794" s="127"/>
    </row>
    <row r="68795" spans="12:12">
      <c r="L68795" s="127"/>
    </row>
    <row r="68796" spans="12:12">
      <c r="L68796" s="127"/>
    </row>
    <row r="68797" spans="12:12">
      <c r="L68797" s="127"/>
    </row>
    <row r="68798" spans="12:12">
      <c r="L68798" s="127"/>
    </row>
    <row r="68799" spans="12:12">
      <c r="L68799" s="127"/>
    </row>
    <row r="68800" spans="12:12">
      <c r="L68800" s="127"/>
    </row>
    <row r="68801" spans="12:12">
      <c r="L68801" s="127"/>
    </row>
    <row r="68802" spans="12:12">
      <c r="L68802" s="127"/>
    </row>
    <row r="68803" spans="12:12">
      <c r="L68803" s="127"/>
    </row>
    <row r="68804" spans="12:12">
      <c r="L68804" s="127"/>
    </row>
    <row r="68805" spans="12:12">
      <c r="L68805" s="127"/>
    </row>
    <row r="68806" spans="12:12">
      <c r="L68806" s="127"/>
    </row>
    <row r="68807" spans="12:12">
      <c r="L68807" s="127"/>
    </row>
    <row r="68808" spans="12:12">
      <c r="L68808" s="127"/>
    </row>
    <row r="68809" spans="12:12">
      <c r="L68809" s="127"/>
    </row>
    <row r="68810" spans="12:12">
      <c r="L68810" s="127"/>
    </row>
    <row r="68811" spans="12:12">
      <c r="L68811" s="127"/>
    </row>
    <row r="68812" spans="12:12">
      <c r="L68812" s="127"/>
    </row>
    <row r="68813" spans="12:12">
      <c r="L68813" s="127"/>
    </row>
    <row r="68814" spans="12:12">
      <c r="L68814" s="127"/>
    </row>
    <row r="68815" spans="12:12">
      <c r="L68815" s="127"/>
    </row>
    <row r="68816" spans="12:12">
      <c r="L68816" s="127"/>
    </row>
    <row r="68817" spans="12:12">
      <c r="L68817" s="127"/>
    </row>
    <row r="68818" spans="12:12">
      <c r="L68818" s="127"/>
    </row>
    <row r="68819" spans="12:12">
      <c r="L68819" s="127"/>
    </row>
    <row r="68820" spans="12:12">
      <c r="L68820" s="127"/>
    </row>
    <row r="68821" spans="12:12">
      <c r="L68821" s="127"/>
    </row>
    <row r="68822" spans="12:12">
      <c r="L68822" s="127"/>
    </row>
    <row r="68823" spans="12:12">
      <c r="L68823" s="127"/>
    </row>
    <row r="68824" spans="12:12">
      <c r="L68824" s="127"/>
    </row>
    <row r="68825" spans="12:12">
      <c r="L68825" s="127"/>
    </row>
    <row r="68826" spans="12:12">
      <c r="L68826" s="127"/>
    </row>
    <row r="68827" spans="12:12">
      <c r="L68827" s="127"/>
    </row>
    <row r="68828" spans="12:12">
      <c r="L68828" s="127"/>
    </row>
    <row r="68829" spans="12:12">
      <c r="L68829" s="127"/>
    </row>
    <row r="68830" spans="12:12">
      <c r="L68830" s="127"/>
    </row>
    <row r="68831" spans="12:12">
      <c r="L68831" s="127"/>
    </row>
    <row r="68832" spans="12:12">
      <c r="L68832" s="127"/>
    </row>
    <row r="68833" spans="12:12">
      <c r="L68833" s="127"/>
    </row>
    <row r="68834" spans="12:12">
      <c r="L68834" s="127"/>
    </row>
    <row r="68835" spans="12:12">
      <c r="L68835" s="127"/>
    </row>
    <row r="68836" spans="12:12">
      <c r="L68836" s="127"/>
    </row>
    <row r="68837" spans="12:12">
      <c r="L68837" s="127"/>
    </row>
    <row r="68838" spans="12:12">
      <c r="L68838" s="127"/>
    </row>
    <row r="68839" spans="12:12">
      <c r="L68839" s="127"/>
    </row>
    <row r="68840" spans="12:12">
      <c r="L68840" s="127"/>
    </row>
    <row r="68841" spans="12:12">
      <c r="L68841" s="127"/>
    </row>
    <row r="68842" spans="12:12">
      <c r="L68842" s="127"/>
    </row>
    <row r="68843" spans="12:12">
      <c r="L68843" s="127"/>
    </row>
    <row r="68844" spans="12:12">
      <c r="L68844" s="127"/>
    </row>
    <row r="68845" spans="12:12">
      <c r="L68845" s="127"/>
    </row>
    <row r="68846" spans="12:12">
      <c r="L68846" s="127"/>
    </row>
    <row r="68847" spans="12:12">
      <c r="L68847" s="127"/>
    </row>
    <row r="68848" spans="12:12">
      <c r="L68848" s="127"/>
    </row>
    <row r="68849" spans="12:12">
      <c r="L68849" s="127"/>
    </row>
    <row r="68850" spans="12:12">
      <c r="L68850" s="127"/>
    </row>
    <row r="68851" spans="12:12">
      <c r="L68851" s="127"/>
    </row>
    <row r="68852" spans="12:12">
      <c r="L68852" s="127"/>
    </row>
    <row r="68853" spans="12:12">
      <c r="L68853" s="127"/>
    </row>
    <row r="68854" spans="12:12">
      <c r="L68854" s="127"/>
    </row>
    <row r="68855" spans="12:12">
      <c r="L68855" s="127"/>
    </row>
    <row r="68856" spans="12:12">
      <c r="L68856" s="127"/>
    </row>
    <row r="68857" spans="12:12">
      <c r="L68857" s="127"/>
    </row>
    <row r="68858" spans="12:12">
      <c r="L68858" s="127"/>
    </row>
    <row r="68859" spans="12:12">
      <c r="L68859" s="127"/>
    </row>
    <row r="68860" spans="12:12">
      <c r="L68860" s="127"/>
    </row>
    <row r="68861" spans="12:12">
      <c r="L68861" s="127"/>
    </row>
    <row r="68862" spans="12:12">
      <c r="L68862" s="127"/>
    </row>
    <row r="68863" spans="12:12">
      <c r="L68863" s="127"/>
    </row>
    <row r="68864" spans="12:12">
      <c r="L68864" s="127"/>
    </row>
    <row r="68865" spans="12:12">
      <c r="L68865" s="127"/>
    </row>
    <row r="68866" spans="12:12">
      <c r="L68866" s="127"/>
    </row>
    <row r="68867" spans="12:12">
      <c r="L68867" s="127"/>
    </row>
    <row r="68868" spans="12:12">
      <c r="L68868" s="127"/>
    </row>
    <row r="68869" spans="12:12">
      <c r="L68869" s="127"/>
    </row>
    <row r="68870" spans="12:12">
      <c r="L68870" s="127"/>
    </row>
    <row r="68871" spans="12:12">
      <c r="L68871" s="127"/>
    </row>
    <row r="68872" spans="12:12">
      <c r="L68872" s="127"/>
    </row>
    <row r="68873" spans="12:12">
      <c r="L68873" s="127"/>
    </row>
    <row r="68874" spans="12:12">
      <c r="L68874" s="127"/>
    </row>
    <row r="68875" spans="12:12">
      <c r="L68875" s="127"/>
    </row>
    <row r="68876" spans="12:12">
      <c r="L68876" s="127"/>
    </row>
    <row r="68877" spans="12:12">
      <c r="L68877" s="127"/>
    </row>
    <row r="68878" spans="12:12">
      <c r="L68878" s="127"/>
    </row>
    <row r="68879" spans="12:12">
      <c r="L68879" s="127"/>
    </row>
    <row r="68880" spans="12:12">
      <c r="L68880" s="127"/>
    </row>
    <row r="68881" spans="12:12">
      <c r="L68881" s="127"/>
    </row>
    <row r="68882" spans="12:12">
      <c r="L68882" s="127"/>
    </row>
    <row r="68883" spans="12:12">
      <c r="L68883" s="127"/>
    </row>
    <row r="68884" spans="12:12">
      <c r="L68884" s="127"/>
    </row>
    <row r="68885" spans="12:12">
      <c r="L68885" s="127"/>
    </row>
    <row r="68886" spans="12:12">
      <c r="L68886" s="127"/>
    </row>
    <row r="68887" spans="12:12">
      <c r="L68887" s="127"/>
    </row>
    <row r="68888" spans="12:12">
      <c r="L68888" s="127"/>
    </row>
    <row r="68889" spans="12:12">
      <c r="L68889" s="127"/>
    </row>
    <row r="68890" spans="12:12">
      <c r="L68890" s="127"/>
    </row>
    <row r="68891" spans="12:12">
      <c r="L68891" s="127"/>
    </row>
    <row r="68892" spans="12:12">
      <c r="L68892" s="127"/>
    </row>
    <row r="68893" spans="12:12">
      <c r="L68893" s="127"/>
    </row>
    <row r="68894" spans="12:12">
      <c r="L68894" s="127"/>
    </row>
    <row r="68895" spans="12:12">
      <c r="L68895" s="127"/>
    </row>
    <row r="68896" spans="12:12">
      <c r="L68896" s="127"/>
    </row>
    <row r="68897" spans="12:12">
      <c r="L68897" s="127"/>
    </row>
    <row r="68898" spans="12:12">
      <c r="L68898" s="127"/>
    </row>
    <row r="68899" spans="12:12">
      <c r="L68899" s="127"/>
    </row>
    <row r="68900" spans="12:12">
      <c r="L68900" s="127"/>
    </row>
    <row r="68901" spans="12:12">
      <c r="L68901" s="127"/>
    </row>
    <row r="68902" spans="12:12">
      <c r="L68902" s="127"/>
    </row>
    <row r="68903" spans="12:12">
      <c r="L68903" s="127"/>
    </row>
    <row r="68904" spans="12:12">
      <c r="L68904" s="127"/>
    </row>
    <row r="68905" spans="12:12">
      <c r="L68905" s="127"/>
    </row>
    <row r="68906" spans="12:12">
      <c r="L68906" s="127"/>
    </row>
    <row r="68907" spans="12:12">
      <c r="L68907" s="127"/>
    </row>
    <row r="68908" spans="12:12">
      <c r="L68908" s="127"/>
    </row>
    <row r="68909" spans="12:12">
      <c r="L68909" s="127"/>
    </row>
    <row r="68910" spans="12:12">
      <c r="L68910" s="127"/>
    </row>
    <row r="68911" spans="12:12">
      <c r="L68911" s="127"/>
    </row>
    <row r="68912" spans="12:12">
      <c r="L68912" s="127"/>
    </row>
    <row r="68913" spans="12:12">
      <c r="L68913" s="127"/>
    </row>
    <row r="68914" spans="12:12">
      <c r="L68914" s="127"/>
    </row>
    <row r="68915" spans="12:12">
      <c r="L68915" s="127"/>
    </row>
    <row r="68916" spans="12:12">
      <c r="L68916" s="127"/>
    </row>
    <row r="68917" spans="12:12">
      <c r="L68917" s="127"/>
    </row>
    <row r="68918" spans="12:12">
      <c r="L68918" s="127"/>
    </row>
    <row r="68919" spans="12:12">
      <c r="L68919" s="127"/>
    </row>
    <row r="68920" spans="12:12">
      <c r="L68920" s="127"/>
    </row>
    <row r="68921" spans="12:12">
      <c r="L68921" s="127"/>
    </row>
    <row r="68922" spans="12:12">
      <c r="L68922" s="127"/>
    </row>
    <row r="68923" spans="12:12">
      <c r="L68923" s="127"/>
    </row>
    <row r="68924" spans="12:12">
      <c r="L68924" s="127"/>
    </row>
    <row r="68925" spans="12:12">
      <c r="L68925" s="127"/>
    </row>
    <row r="68926" spans="12:12">
      <c r="L68926" s="127"/>
    </row>
    <row r="68927" spans="12:12">
      <c r="L68927" s="127"/>
    </row>
    <row r="68928" spans="12:12">
      <c r="L68928" s="127"/>
    </row>
    <row r="68929" spans="12:12">
      <c r="L68929" s="127"/>
    </row>
    <row r="68930" spans="12:12">
      <c r="L68930" s="127"/>
    </row>
    <row r="68931" spans="12:12">
      <c r="L68931" s="127"/>
    </row>
    <row r="68932" spans="12:12">
      <c r="L68932" s="127"/>
    </row>
    <row r="68933" spans="12:12">
      <c r="L68933" s="127"/>
    </row>
    <row r="68934" spans="12:12">
      <c r="L68934" s="127"/>
    </row>
    <row r="68935" spans="12:12">
      <c r="L68935" s="127"/>
    </row>
    <row r="68936" spans="12:12">
      <c r="L68936" s="127"/>
    </row>
    <row r="68937" spans="12:12">
      <c r="L68937" s="127"/>
    </row>
    <row r="68938" spans="12:12">
      <c r="L68938" s="127"/>
    </row>
    <row r="68939" spans="12:12">
      <c r="L68939" s="127"/>
    </row>
    <row r="68940" spans="12:12">
      <c r="L68940" s="127"/>
    </row>
    <row r="68941" spans="12:12">
      <c r="L68941" s="127"/>
    </row>
    <row r="68942" spans="12:12">
      <c r="L68942" s="127"/>
    </row>
    <row r="68943" spans="12:12">
      <c r="L68943" s="127"/>
    </row>
    <row r="68944" spans="12:12">
      <c r="L68944" s="127"/>
    </row>
    <row r="68945" spans="12:12">
      <c r="L68945" s="127"/>
    </row>
    <row r="68946" spans="12:12">
      <c r="L68946" s="127"/>
    </row>
    <row r="68947" spans="12:12">
      <c r="L68947" s="127"/>
    </row>
    <row r="68948" spans="12:12">
      <c r="L68948" s="127"/>
    </row>
    <row r="68949" spans="12:12">
      <c r="L68949" s="127"/>
    </row>
    <row r="68950" spans="12:12">
      <c r="L68950" s="127"/>
    </row>
    <row r="68951" spans="12:12">
      <c r="L68951" s="127"/>
    </row>
    <row r="68952" spans="12:12">
      <c r="L68952" s="127"/>
    </row>
    <row r="68953" spans="12:12">
      <c r="L68953" s="127"/>
    </row>
    <row r="68954" spans="12:12">
      <c r="L68954" s="127"/>
    </row>
    <row r="68955" spans="12:12">
      <c r="L68955" s="127"/>
    </row>
    <row r="68956" spans="12:12">
      <c r="L68956" s="127"/>
    </row>
    <row r="68957" spans="12:12">
      <c r="L68957" s="127"/>
    </row>
    <row r="68958" spans="12:12">
      <c r="L68958" s="127"/>
    </row>
    <row r="68959" spans="12:12">
      <c r="L68959" s="127"/>
    </row>
    <row r="68960" spans="12:12">
      <c r="L68960" s="127"/>
    </row>
    <row r="68961" spans="12:12">
      <c r="L68961" s="127"/>
    </row>
    <row r="68962" spans="12:12">
      <c r="L68962" s="127"/>
    </row>
    <row r="68963" spans="12:12">
      <c r="L68963" s="127"/>
    </row>
    <row r="68964" spans="12:12">
      <c r="L68964" s="127"/>
    </row>
    <row r="68965" spans="12:12">
      <c r="L68965" s="127"/>
    </row>
    <row r="68966" spans="12:12">
      <c r="L68966" s="127"/>
    </row>
    <row r="68967" spans="12:12">
      <c r="L68967" s="127"/>
    </row>
    <row r="68968" spans="12:12">
      <c r="L68968" s="127"/>
    </row>
    <row r="68969" spans="12:12">
      <c r="L68969" s="127"/>
    </row>
    <row r="68970" spans="12:12">
      <c r="L68970" s="127"/>
    </row>
    <row r="68971" spans="12:12">
      <c r="L68971" s="127"/>
    </row>
    <row r="68972" spans="12:12">
      <c r="L68972" s="127"/>
    </row>
    <row r="68973" spans="12:12">
      <c r="L68973" s="127"/>
    </row>
    <row r="68974" spans="12:12">
      <c r="L68974" s="127"/>
    </row>
    <row r="68975" spans="12:12">
      <c r="L68975" s="127"/>
    </row>
    <row r="68976" spans="12:12">
      <c r="L68976" s="127"/>
    </row>
    <row r="68977" spans="12:12">
      <c r="L68977" s="127"/>
    </row>
    <row r="68978" spans="12:12">
      <c r="L68978" s="127"/>
    </row>
    <row r="68979" spans="12:12">
      <c r="L68979" s="127"/>
    </row>
    <row r="68980" spans="12:12">
      <c r="L68980" s="127"/>
    </row>
    <row r="68981" spans="12:12">
      <c r="L68981" s="127"/>
    </row>
    <row r="68982" spans="12:12">
      <c r="L68982" s="127"/>
    </row>
    <row r="68983" spans="12:12">
      <c r="L68983" s="127"/>
    </row>
    <row r="68984" spans="12:12">
      <c r="L68984" s="127"/>
    </row>
    <row r="68985" spans="12:12">
      <c r="L68985" s="127"/>
    </row>
    <row r="68986" spans="12:12">
      <c r="L68986" s="127"/>
    </row>
    <row r="68987" spans="12:12">
      <c r="L68987" s="127"/>
    </row>
    <row r="68988" spans="12:12">
      <c r="L68988" s="127"/>
    </row>
    <row r="68989" spans="12:12">
      <c r="L68989" s="127"/>
    </row>
    <row r="68990" spans="12:12">
      <c r="L68990" s="127"/>
    </row>
    <row r="68991" spans="12:12">
      <c r="L68991" s="127"/>
    </row>
    <row r="68992" spans="12:12">
      <c r="L68992" s="127"/>
    </row>
    <row r="68993" spans="12:12">
      <c r="L68993" s="127"/>
    </row>
    <row r="68994" spans="12:12">
      <c r="L68994" s="127"/>
    </row>
    <row r="68995" spans="12:12">
      <c r="L68995" s="127"/>
    </row>
    <row r="68996" spans="12:12">
      <c r="L68996" s="127"/>
    </row>
    <row r="68997" spans="12:12">
      <c r="L68997" s="127"/>
    </row>
    <row r="68998" spans="12:12">
      <c r="L68998" s="127"/>
    </row>
    <row r="68999" spans="12:12">
      <c r="L68999" s="127"/>
    </row>
    <row r="69000" spans="12:12">
      <c r="L69000" s="127"/>
    </row>
    <row r="69001" spans="12:12">
      <c r="L69001" s="127"/>
    </row>
    <row r="69002" spans="12:12">
      <c r="L69002" s="127"/>
    </row>
    <row r="69003" spans="12:12">
      <c r="L69003" s="127"/>
    </row>
    <row r="69004" spans="12:12">
      <c r="L69004" s="127"/>
    </row>
    <row r="69005" spans="12:12">
      <c r="L69005" s="127"/>
    </row>
    <row r="69006" spans="12:12">
      <c r="L69006" s="127"/>
    </row>
    <row r="69007" spans="12:12">
      <c r="L69007" s="127"/>
    </row>
    <row r="69008" spans="12:12">
      <c r="L69008" s="127"/>
    </row>
    <row r="69009" spans="12:12">
      <c r="L69009" s="127"/>
    </row>
    <row r="69010" spans="12:12">
      <c r="L69010" s="127"/>
    </row>
    <row r="69011" spans="12:12">
      <c r="L69011" s="127"/>
    </row>
    <row r="69012" spans="12:12">
      <c r="L69012" s="127"/>
    </row>
    <row r="69013" spans="12:12">
      <c r="L69013" s="127"/>
    </row>
    <row r="69014" spans="12:12">
      <c r="L69014" s="127"/>
    </row>
    <row r="69015" spans="12:12">
      <c r="L69015" s="127"/>
    </row>
    <row r="69016" spans="12:12">
      <c r="L69016" s="127"/>
    </row>
    <row r="69017" spans="12:12">
      <c r="L69017" s="127"/>
    </row>
    <row r="69018" spans="12:12">
      <c r="L69018" s="127"/>
    </row>
    <row r="69019" spans="12:12">
      <c r="L69019" s="127"/>
    </row>
    <row r="69020" spans="12:12">
      <c r="L69020" s="127"/>
    </row>
    <row r="69021" spans="12:12">
      <c r="L69021" s="127"/>
    </row>
    <row r="69022" spans="12:12">
      <c r="L69022" s="127"/>
    </row>
    <row r="69023" spans="12:12">
      <c r="L69023" s="127"/>
    </row>
    <row r="69024" spans="12:12">
      <c r="L69024" s="127"/>
    </row>
    <row r="69025" spans="12:12">
      <c r="L69025" s="127"/>
    </row>
    <row r="69026" spans="12:12">
      <c r="L69026" s="127"/>
    </row>
    <row r="69027" spans="12:12">
      <c r="L69027" s="127"/>
    </row>
    <row r="69028" spans="12:12">
      <c r="L69028" s="127"/>
    </row>
    <row r="69029" spans="12:12">
      <c r="L69029" s="127"/>
    </row>
    <row r="69030" spans="12:12">
      <c r="L69030" s="127"/>
    </row>
    <row r="69031" spans="12:12">
      <c r="L69031" s="127"/>
    </row>
    <row r="69032" spans="12:12">
      <c r="L69032" s="127"/>
    </row>
    <row r="69033" spans="12:12">
      <c r="L69033" s="127"/>
    </row>
    <row r="69034" spans="12:12">
      <c r="L69034" s="127"/>
    </row>
    <row r="69035" spans="12:12">
      <c r="L69035" s="127"/>
    </row>
    <row r="69036" spans="12:12">
      <c r="L69036" s="127"/>
    </row>
    <row r="69037" spans="12:12">
      <c r="L69037" s="127"/>
    </row>
    <row r="69038" spans="12:12">
      <c r="L69038" s="127"/>
    </row>
    <row r="69039" spans="12:12">
      <c r="L69039" s="127"/>
    </row>
    <row r="69040" spans="12:12">
      <c r="L69040" s="127"/>
    </row>
    <row r="69041" spans="12:12">
      <c r="L69041" s="127"/>
    </row>
    <row r="69042" spans="12:12">
      <c r="L69042" s="127"/>
    </row>
    <row r="69043" spans="12:12">
      <c r="L69043" s="127"/>
    </row>
    <row r="69044" spans="12:12">
      <c r="L69044" s="127"/>
    </row>
    <row r="69045" spans="12:12">
      <c r="L69045" s="127"/>
    </row>
    <row r="69046" spans="12:12">
      <c r="L69046" s="127"/>
    </row>
    <row r="69047" spans="12:12">
      <c r="L69047" s="127"/>
    </row>
    <row r="69048" spans="12:12">
      <c r="L69048" s="127"/>
    </row>
    <row r="69049" spans="12:12">
      <c r="L69049" s="127"/>
    </row>
    <row r="69050" spans="12:12">
      <c r="L69050" s="127"/>
    </row>
    <row r="69051" spans="12:12">
      <c r="L69051" s="127"/>
    </row>
    <row r="69052" spans="12:12">
      <c r="L69052" s="127"/>
    </row>
    <row r="69053" spans="12:12">
      <c r="L69053" s="127"/>
    </row>
    <row r="69054" spans="12:12">
      <c r="L69054" s="127"/>
    </row>
    <row r="69055" spans="12:12">
      <c r="L69055" s="127"/>
    </row>
    <row r="69056" spans="12:12">
      <c r="L69056" s="127"/>
    </row>
    <row r="69057" spans="12:12">
      <c r="L69057" s="127"/>
    </row>
    <row r="69058" spans="12:12">
      <c r="L69058" s="127"/>
    </row>
    <row r="69059" spans="12:12">
      <c r="L69059" s="127"/>
    </row>
    <row r="69060" spans="12:12">
      <c r="L69060" s="127"/>
    </row>
    <row r="69061" spans="12:12">
      <c r="L69061" s="127"/>
    </row>
    <row r="69062" spans="12:12">
      <c r="L69062" s="127"/>
    </row>
    <row r="69063" spans="12:12">
      <c r="L69063" s="127"/>
    </row>
    <row r="69064" spans="12:12">
      <c r="L69064" s="127"/>
    </row>
    <row r="69065" spans="12:12">
      <c r="L69065" s="127"/>
    </row>
    <row r="69066" spans="12:12">
      <c r="L69066" s="127"/>
    </row>
    <row r="69067" spans="12:12">
      <c r="L69067" s="127"/>
    </row>
    <row r="69068" spans="12:12">
      <c r="L69068" s="127"/>
    </row>
    <row r="69069" spans="12:12">
      <c r="L69069" s="127"/>
    </row>
    <row r="69070" spans="12:12">
      <c r="L69070" s="127"/>
    </row>
    <row r="69071" spans="12:12">
      <c r="L69071" s="127"/>
    </row>
    <row r="69072" spans="12:12">
      <c r="L69072" s="127"/>
    </row>
    <row r="69073" spans="12:12">
      <c r="L69073" s="127"/>
    </row>
    <row r="69074" spans="12:12">
      <c r="L69074" s="127"/>
    </row>
    <row r="69075" spans="12:12">
      <c r="L69075" s="127"/>
    </row>
    <row r="69076" spans="12:12">
      <c r="L69076" s="127"/>
    </row>
    <row r="69077" spans="12:12">
      <c r="L69077" s="127"/>
    </row>
    <row r="69078" spans="12:12">
      <c r="L69078" s="127"/>
    </row>
    <row r="69079" spans="12:12">
      <c r="L69079" s="127"/>
    </row>
    <row r="69080" spans="12:12">
      <c r="L69080" s="127"/>
    </row>
    <row r="69081" spans="12:12">
      <c r="L69081" s="127"/>
    </row>
    <row r="69082" spans="12:12">
      <c r="L69082" s="127"/>
    </row>
    <row r="69083" spans="12:12">
      <c r="L69083" s="127"/>
    </row>
    <row r="69084" spans="12:12">
      <c r="L69084" s="127"/>
    </row>
    <row r="69085" spans="12:12">
      <c r="L69085" s="127"/>
    </row>
    <row r="69086" spans="12:12">
      <c r="L69086" s="127"/>
    </row>
    <row r="69087" spans="12:12">
      <c r="L69087" s="127"/>
    </row>
    <row r="69088" spans="12:12">
      <c r="L69088" s="127"/>
    </row>
    <row r="69089" spans="12:12">
      <c r="L69089" s="127"/>
    </row>
    <row r="69090" spans="12:12">
      <c r="L69090" s="127"/>
    </row>
    <row r="69091" spans="12:12">
      <c r="L69091" s="127"/>
    </row>
    <row r="69092" spans="12:12">
      <c r="L69092" s="127"/>
    </row>
    <row r="69093" spans="12:12">
      <c r="L69093" s="127"/>
    </row>
    <row r="69094" spans="12:12">
      <c r="L69094" s="127"/>
    </row>
    <row r="69095" spans="12:12">
      <c r="L69095" s="127"/>
    </row>
    <row r="69096" spans="12:12">
      <c r="L69096" s="127"/>
    </row>
    <row r="69097" spans="12:12">
      <c r="L69097" s="127"/>
    </row>
    <row r="69098" spans="12:12">
      <c r="L69098" s="127"/>
    </row>
    <row r="69099" spans="12:12">
      <c r="L69099" s="127"/>
    </row>
    <row r="69100" spans="12:12">
      <c r="L69100" s="127"/>
    </row>
    <row r="69101" spans="12:12">
      <c r="L69101" s="127"/>
    </row>
    <row r="69102" spans="12:12">
      <c r="L69102" s="127"/>
    </row>
    <row r="69103" spans="12:12">
      <c r="L69103" s="127"/>
    </row>
    <row r="69104" spans="12:12">
      <c r="L69104" s="127"/>
    </row>
    <row r="69105" spans="12:12">
      <c r="L69105" s="127"/>
    </row>
    <row r="69106" spans="12:12">
      <c r="L69106" s="127"/>
    </row>
    <row r="69107" spans="12:12">
      <c r="L69107" s="127"/>
    </row>
    <row r="69108" spans="12:12">
      <c r="L69108" s="127"/>
    </row>
    <row r="69109" spans="12:12">
      <c r="L69109" s="127"/>
    </row>
    <row r="69110" spans="12:12">
      <c r="L69110" s="127"/>
    </row>
    <row r="69111" spans="12:12">
      <c r="L69111" s="127"/>
    </row>
    <row r="69112" spans="12:12">
      <c r="L69112" s="127"/>
    </row>
    <row r="69113" spans="12:12">
      <c r="L69113" s="127"/>
    </row>
    <row r="69114" spans="12:12">
      <c r="L69114" s="127"/>
    </row>
    <row r="69115" spans="12:12">
      <c r="L69115" s="127"/>
    </row>
    <row r="69116" spans="12:12">
      <c r="L69116" s="127"/>
    </row>
    <row r="69117" spans="12:12">
      <c r="L69117" s="127"/>
    </row>
    <row r="69118" spans="12:12">
      <c r="L69118" s="127"/>
    </row>
    <row r="69119" spans="12:12">
      <c r="L69119" s="127"/>
    </row>
    <row r="69120" spans="12:12">
      <c r="L69120" s="127"/>
    </row>
    <row r="69121" spans="12:12">
      <c r="L69121" s="127"/>
    </row>
    <row r="69122" spans="12:12">
      <c r="L69122" s="127"/>
    </row>
    <row r="69123" spans="12:12">
      <c r="L69123" s="127"/>
    </row>
    <row r="69124" spans="12:12">
      <c r="L69124" s="127"/>
    </row>
    <row r="69125" spans="12:12">
      <c r="L69125" s="127"/>
    </row>
    <row r="69126" spans="12:12">
      <c r="L69126" s="127"/>
    </row>
    <row r="69127" spans="12:12">
      <c r="L69127" s="127"/>
    </row>
    <row r="69128" spans="12:12">
      <c r="L69128" s="127"/>
    </row>
    <row r="69129" spans="12:12">
      <c r="L69129" s="127"/>
    </row>
    <row r="69130" spans="12:12">
      <c r="L69130" s="127"/>
    </row>
    <row r="69131" spans="12:12">
      <c r="L69131" s="127"/>
    </row>
    <row r="69132" spans="12:12">
      <c r="L69132" s="127"/>
    </row>
    <row r="69133" spans="12:12">
      <c r="L69133" s="127"/>
    </row>
    <row r="69134" spans="12:12">
      <c r="L69134" s="127"/>
    </row>
    <row r="69135" spans="12:12">
      <c r="L69135" s="127"/>
    </row>
    <row r="69136" spans="12:12">
      <c r="L69136" s="127"/>
    </row>
    <row r="69137" spans="12:12">
      <c r="L69137" s="127"/>
    </row>
    <row r="69138" spans="12:12">
      <c r="L69138" s="127"/>
    </row>
    <row r="69139" spans="12:12">
      <c r="L69139" s="127"/>
    </row>
    <row r="69140" spans="12:12">
      <c r="L69140" s="127"/>
    </row>
    <row r="69141" spans="12:12">
      <c r="L69141" s="127"/>
    </row>
    <row r="69142" spans="12:12">
      <c r="L69142" s="127"/>
    </row>
    <row r="69143" spans="12:12">
      <c r="L69143" s="127"/>
    </row>
    <row r="69144" spans="12:12">
      <c r="L69144" s="127"/>
    </row>
    <row r="69145" spans="12:12">
      <c r="L69145" s="127"/>
    </row>
    <row r="69146" spans="12:12">
      <c r="L69146" s="127"/>
    </row>
    <row r="69147" spans="12:12">
      <c r="L69147" s="127"/>
    </row>
    <row r="69148" spans="12:12">
      <c r="L69148" s="127"/>
    </row>
    <row r="69149" spans="12:12">
      <c r="L69149" s="127"/>
    </row>
    <row r="69150" spans="12:12">
      <c r="L69150" s="127"/>
    </row>
    <row r="69151" spans="12:12">
      <c r="L69151" s="127"/>
    </row>
    <row r="69152" spans="12:12">
      <c r="L69152" s="127"/>
    </row>
    <row r="69153" spans="12:12">
      <c r="L69153" s="127"/>
    </row>
    <row r="69154" spans="12:12">
      <c r="L69154" s="127"/>
    </row>
    <row r="69155" spans="12:12">
      <c r="L69155" s="127"/>
    </row>
    <row r="69156" spans="12:12">
      <c r="L69156" s="127"/>
    </row>
    <row r="69157" spans="12:12">
      <c r="L69157" s="127"/>
    </row>
    <row r="69158" spans="12:12">
      <c r="L69158" s="127"/>
    </row>
    <row r="69159" spans="12:12">
      <c r="L69159" s="127"/>
    </row>
    <row r="69160" spans="12:12">
      <c r="L69160" s="127"/>
    </row>
    <row r="69161" spans="12:12">
      <c r="L69161" s="127"/>
    </row>
    <row r="69162" spans="12:12">
      <c r="L69162" s="127"/>
    </row>
    <row r="69163" spans="12:12">
      <c r="L69163" s="127"/>
    </row>
    <row r="69164" spans="12:12">
      <c r="L69164" s="127"/>
    </row>
    <row r="69165" spans="12:12">
      <c r="L69165" s="127"/>
    </row>
    <row r="69166" spans="12:12">
      <c r="L69166" s="127"/>
    </row>
    <row r="69167" spans="12:12">
      <c r="L69167" s="127"/>
    </row>
    <row r="69168" spans="12:12">
      <c r="L69168" s="127"/>
    </row>
    <row r="69169" spans="12:12">
      <c r="L69169" s="127"/>
    </row>
    <row r="69170" spans="12:12">
      <c r="L69170" s="127"/>
    </row>
    <row r="69171" spans="12:12">
      <c r="L69171" s="127"/>
    </row>
    <row r="69172" spans="12:12">
      <c r="L69172" s="127"/>
    </row>
    <row r="69173" spans="12:12">
      <c r="L69173" s="127"/>
    </row>
    <row r="69174" spans="12:12">
      <c r="L69174" s="127"/>
    </row>
    <row r="69175" spans="12:12">
      <c r="L69175" s="127"/>
    </row>
    <row r="69176" spans="12:12">
      <c r="L69176" s="127"/>
    </row>
    <row r="69177" spans="12:12">
      <c r="L69177" s="127"/>
    </row>
    <row r="69178" spans="12:12">
      <c r="L69178" s="127"/>
    </row>
    <row r="69179" spans="12:12">
      <c r="L69179" s="127"/>
    </row>
    <row r="69180" spans="12:12">
      <c r="L69180" s="127"/>
    </row>
    <row r="69181" spans="12:12">
      <c r="L69181" s="127"/>
    </row>
    <row r="69182" spans="12:12">
      <c r="L69182" s="127"/>
    </row>
    <row r="69183" spans="12:12">
      <c r="L69183" s="127"/>
    </row>
    <row r="69184" spans="12:12">
      <c r="L69184" s="127"/>
    </row>
    <row r="69185" spans="12:12">
      <c r="L69185" s="127"/>
    </row>
    <row r="69186" spans="12:12">
      <c r="L69186" s="127"/>
    </row>
    <row r="69187" spans="12:12">
      <c r="L69187" s="127"/>
    </row>
    <row r="69188" spans="12:12">
      <c r="L69188" s="127"/>
    </row>
    <row r="69189" spans="12:12">
      <c r="L69189" s="127"/>
    </row>
    <row r="69190" spans="12:12">
      <c r="L69190" s="127"/>
    </row>
    <row r="69191" spans="12:12">
      <c r="L69191" s="127"/>
    </row>
    <row r="69192" spans="12:12">
      <c r="L69192" s="127"/>
    </row>
    <row r="69193" spans="12:12">
      <c r="L69193" s="127"/>
    </row>
    <row r="69194" spans="12:12">
      <c r="L69194" s="127"/>
    </row>
    <row r="69195" spans="12:12">
      <c r="L69195" s="127"/>
    </row>
    <row r="69196" spans="12:12">
      <c r="L69196" s="127"/>
    </row>
    <row r="69197" spans="12:12">
      <c r="L69197" s="127"/>
    </row>
    <row r="69198" spans="12:12">
      <c r="L69198" s="127"/>
    </row>
    <row r="69199" spans="12:12">
      <c r="L69199" s="127"/>
    </row>
    <row r="69200" spans="12:12">
      <c r="L69200" s="127"/>
    </row>
    <row r="69201" spans="12:12">
      <c r="L69201" s="127"/>
    </row>
    <row r="69202" spans="12:12">
      <c r="L69202" s="127"/>
    </row>
    <row r="69203" spans="12:12">
      <c r="L69203" s="127"/>
    </row>
    <row r="69204" spans="12:12">
      <c r="L69204" s="127"/>
    </row>
    <row r="69205" spans="12:12">
      <c r="L69205" s="127"/>
    </row>
    <row r="69206" spans="12:12">
      <c r="L69206" s="127"/>
    </row>
    <row r="69207" spans="12:12">
      <c r="L69207" s="127"/>
    </row>
    <row r="69208" spans="12:12">
      <c r="L69208" s="127"/>
    </row>
    <row r="69209" spans="12:12">
      <c r="L69209" s="127"/>
    </row>
    <row r="69210" spans="12:12">
      <c r="L69210" s="127"/>
    </row>
    <row r="69211" spans="12:12">
      <c r="L69211" s="127"/>
    </row>
    <row r="69212" spans="12:12">
      <c r="L69212" s="127"/>
    </row>
    <row r="69213" spans="12:12">
      <c r="L69213" s="127"/>
    </row>
    <row r="69214" spans="12:12">
      <c r="L69214" s="127"/>
    </row>
    <row r="69215" spans="12:12">
      <c r="L69215" s="127"/>
    </row>
    <row r="69216" spans="12:12">
      <c r="L69216" s="127"/>
    </row>
    <row r="69217" spans="12:12">
      <c r="L69217" s="127"/>
    </row>
    <row r="69218" spans="12:12">
      <c r="L69218" s="127"/>
    </row>
    <row r="69219" spans="12:12">
      <c r="L69219" s="127"/>
    </row>
    <row r="69220" spans="12:12">
      <c r="L69220" s="127"/>
    </row>
    <row r="69221" spans="12:12">
      <c r="L69221" s="127"/>
    </row>
    <row r="69222" spans="12:12">
      <c r="L69222" s="127"/>
    </row>
    <row r="69223" spans="12:12">
      <c r="L69223" s="127"/>
    </row>
    <row r="69224" spans="12:12">
      <c r="L69224" s="127"/>
    </row>
    <row r="69225" spans="12:12">
      <c r="L69225" s="127"/>
    </row>
    <row r="69226" spans="12:12">
      <c r="L69226" s="127"/>
    </row>
    <row r="69227" spans="12:12">
      <c r="L69227" s="127"/>
    </row>
    <row r="69228" spans="12:12">
      <c r="L69228" s="127"/>
    </row>
    <row r="69229" spans="12:12">
      <c r="L69229" s="127"/>
    </row>
    <row r="69230" spans="12:12">
      <c r="L69230" s="127"/>
    </row>
    <row r="69231" spans="12:12">
      <c r="L69231" s="127"/>
    </row>
    <row r="69232" spans="12:12">
      <c r="L69232" s="127"/>
    </row>
    <row r="69233" spans="12:12">
      <c r="L69233" s="127"/>
    </row>
    <row r="69234" spans="12:12">
      <c r="L69234" s="127"/>
    </row>
    <row r="69235" spans="12:12">
      <c r="L69235" s="127"/>
    </row>
    <row r="69236" spans="12:12">
      <c r="L69236" s="127"/>
    </row>
    <row r="69237" spans="12:12">
      <c r="L69237" s="127"/>
    </row>
    <row r="69238" spans="12:12">
      <c r="L69238" s="127"/>
    </row>
    <row r="69239" spans="12:12">
      <c r="L69239" s="127"/>
    </row>
    <row r="69240" spans="12:12">
      <c r="L69240" s="127"/>
    </row>
    <row r="69241" spans="12:12">
      <c r="L69241" s="127"/>
    </row>
    <row r="69242" spans="12:12">
      <c r="L69242" s="127"/>
    </row>
    <row r="69243" spans="12:12">
      <c r="L69243" s="127"/>
    </row>
    <row r="69244" spans="12:12">
      <c r="L69244" s="127"/>
    </row>
    <row r="69245" spans="12:12">
      <c r="L69245" s="127"/>
    </row>
    <row r="69246" spans="12:12">
      <c r="L69246" s="127"/>
    </row>
    <row r="69247" spans="12:12">
      <c r="L69247" s="127"/>
    </row>
    <row r="69248" spans="12:12">
      <c r="L69248" s="127"/>
    </row>
    <row r="69249" spans="12:12">
      <c r="L69249" s="127"/>
    </row>
    <row r="69250" spans="12:12">
      <c r="L69250" s="127"/>
    </row>
    <row r="69251" spans="12:12">
      <c r="L69251" s="127"/>
    </row>
    <row r="69252" spans="12:12">
      <c r="L69252" s="127"/>
    </row>
    <row r="69253" spans="12:12">
      <c r="L69253" s="127"/>
    </row>
    <row r="69254" spans="12:12">
      <c r="L69254" s="127"/>
    </row>
    <row r="69255" spans="12:12">
      <c r="L69255" s="127"/>
    </row>
    <row r="69256" spans="12:12">
      <c r="L69256" s="127"/>
    </row>
    <row r="69257" spans="12:12">
      <c r="L69257" s="127"/>
    </row>
    <row r="69258" spans="12:12">
      <c r="L69258" s="127"/>
    </row>
    <row r="69259" spans="12:12">
      <c r="L69259" s="127"/>
    </row>
    <row r="69260" spans="12:12">
      <c r="L69260" s="127"/>
    </row>
    <row r="69261" spans="12:12">
      <c r="L69261" s="127"/>
    </row>
    <row r="69262" spans="12:12">
      <c r="L69262" s="127"/>
    </row>
    <row r="69263" spans="12:12">
      <c r="L69263" s="127"/>
    </row>
    <row r="69264" spans="12:12">
      <c r="L69264" s="127"/>
    </row>
    <row r="69265" spans="12:12">
      <c r="L69265" s="127"/>
    </row>
    <row r="69266" spans="12:12">
      <c r="L69266" s="127"/>
    </row>
    <row r="69267" spans="12:12">
      <c r="L69267" s="127"/>
    </row>
    <row r="69268" spans="12:12">
      <c r="L69268" s="127"/>
    </row>
    <row r="69269" spans="12:12">
      <c r="L69269" s="127"/>
    </row>
    <row r="69270" spans="12:12">
      <c r="L69270" s="127"/>
    </row>
    <row r="69271" spans="12:12">
      <c r="L69271" s="127"/>
    </row>
    <row r="69272" spans="12:12">
      <c r="L69272" s="127"/>
    </row>
    <row r="69273" spans="12:12">
      <c r="L69273" s="127"/>
    </row>
    <row r="69274" spans="12:12">
      <c r="L69274" s="127"/>
    </row>
    <row r="69275" spans="12:12">
      <c r="L69275" s="127"/>
    </row>
    <row r="69276" spans="12:12">
      <c r="L69276" s="127"/>
    </row>
    <row r="69277" spans="12:12">
      <c r="L69277" s="127"/>
    </row>
    <row r="69278" spans="12:12">
      <c r="L69278" s="127"/>
    </row>
    <row r="69279" spans="12:12">
      <c r="L69279" s="127"/>
    </row>
    <row r="69280" spans="12:12">
      <c r="L69280" s="127"/>
    </row>
    <row r="69281" spans="12:12">
      <c r="L69281" s="127"/>
    </row>
    <row r="69282" spans="12:12">
      <c r="L69282" s="127"/>
    </row>
    <row r="69283" spans="12:12">
      <c r="L69283" s="127"/>
    </row>
    <row r="69284" spans="12:12">
      <c r="L69284" s="127"/>
    </row>
    <row r="69285" spans="12:12">
      <c r="L69285" s="127"/>
    </row>
    <row r="69286" spans="12:12">
      <c r="L69286" s="127"/>
    </row>
    <row r="69287" spans="12:12">
      <c r="L69287" s="127"/>
    </row>
    <row r="69288" spans="12:12">
      <c r="L69288" s="127"/>
    </row>
    <row r="69289" spans="12:12">
      <c r="L69289" s="127"/>
    </row>
    <row r="69290" spans="12:12">
      <c r="L69290" s="127"/>
    </row>
    <row r="69291" spans="12:12">
      <c r="L69291" s="127"/>
    </row>
    <row r="69292" spans="12:12">
      <c r="L69292" s="127"/>
    </row>
    <row r="69293" spans="12:12">
      <c r="L69293" s="127"/>
    </row>
    <row r="69294" spans="12:12">
      <c r="L69294" s="127"/>
    </row>
    <row r="69295" spans="12:12">
      <c r="L69295" s="127"/>
    </row>
    <row r="69296" spans="12:12">
      <c r="L69296" s="127"/>
    </row>
    <row r="69297" spans="12:12">
      <c r="L69297" s="127"/>
    </row>
    <row r="69298" spans="12:12">
      <c r="L69298" s="127"/>
    </row>
    <row r="69299" spans="12:12">
      <c r="L69299" s="127"/>
    </row>
    <row r="69300" spans="12:12">
      <c r="L69300" s="127"/>
    </row>
    <row r="69301" spans="12:12">
      <c r="L69301" s="127"/>
    </row>
    <row r="69302" spans="12:12">
      <c r="L69302" s="127"/>
    </row>
    <row r="69303" spans="12:12">
      <c r="L69303" s="127"/>
    </row>
    <row r="69304" spans="12:12">
      <c r="L69304" s="127"/>
    </row>
    <row r="69305" spans="12:12">
      <c r="L69305" s="127"/>
    </row>
    <row r="69306" spans="12:12">
      <c r="L69306" s="127"/>
    </row>
    <row r="69307" spans="12:12">
      <c r="L69307" s="127"/>
    </row>
    <row r="69308" spans="12:12">
      <c r="L69308" s="127"/>
    </row>
    <row r="69309" spans="12:12">
      <c r="L69309" s="127"/>
    </row>
    <row r="69310" spans="12:12">
      <c r="L69310" s="127"/>
    </row>
    <row r="69311" spans="12:12">
      <c r="L69311" s="127"/>
    </row>
    <row r="69312" spans="12:12">
      <c r="L69312" s="127"/>
    </row>
    <row r="69313" spans="12:12">
      <c r="L69313" s="127"/>
    </row>
    <row r="69314" spans="12:12">
      <c r="L69314" s="127"/>
    </row>
    <row r="69315" spans="12:12">
      <c r="L69315" s="127"/>
    </row>
    <row r="69316" spans="12:12">
      <c r="L69316" s="127"/>
    </row>
    <row r="69317" spans="12:12">
      <c r="L69317" s="127"/>
    </row>
    <row r="69318" spans="12:12">
      <c r="L69318" s="127"/>
    </row>
    <row r="69319" spans="12:12">
      <c r="L69319" s="127"/>
    </row>
    <row r="69320" spans="12:12">
      <c r="L69320" s="127"/>
    </row>
    <row r="69321" spans="12:12">
      <c r="L69321" s="127"/>
    </row>
    <row r="69322" spans="12:12">
      <c r="L69322" s="127"/>
    </row>
    <row r="69323" spans="12:12">
      <c r="L69323" s="127"/>
    </row>
    <row r="69324" spans="12:12">
      <c r="L69324" s="127"/>
    </row>
    <row r="69325" spans="12:12">
      <c r="L69325" s="127"/>
    </row>
    <row r="69326" spans="12:12">
      <c r="L69326" s="127"/>
    </row>
    <row r="69327" spans="12:12">
      <c r="L69327" s="127"/>
    </row>
    <row r="69328" spans="12:12">
      <c r="L69328" s="127"/>
    </row>
    <row r="69329" spans="12:12">
      <c r="L69329" s="127"/>
    </row>
    <row r="69330" spans="12:12">
      <c r="L69330" s="127"/>
    </row>
    <row r="69331" spans="12:12">
      <c r="L69331" s="127"/>
    </row>
    <row r="69332" spans="12:12">
      <c r="L69332" s="127"/>
    </row>
    <row r="69333" spans="12:12">
      <c r="L69333" s="127"/>
    </row>
    <row r="69334" spans="12:12">
      <c r="L69334" s="127"/>
    </row>
    <row r="69335" spans="12:12">
      <c r="L69335" s="127"/>
    </row>
    <row r="69336" spans="12:12">
      <c r="L69336" s="127"/>
    </row>
    <row r="69337" spans="12:12">
      <c r="L69337" s="127"/>
    </row>
    <row r="69338" spans="12:12">
      <c r="L69338" s="127"/>
    </row>
    <row r="69339" spans="12:12">
      <c r="L69339" s="127"/>
    </row>
    <row r="69340" spans="12:12">
      <c r="L69340" s="127"/>
    </row>
    <row r="69341" spans="12:12">
      <c r="L69341" s="127"/>
    </row>
    <row r="69342" spans="12:12">
      <c r="L69342" s="127"/>
    </row>
    <row r="69343" spans="12:12">
      <c r="L69343" s="127"/>
    </row>
    <row r="69344" spans="12:12">
      <c r="L69344" s="127"/>
    </row>
    <row r="69345" spans="12:12">
      <c r="L69345" s="127"/>
    </row>
    <row r="69346" spans="12:12">
      <c r="L69346" s="127"/>
    </row>
    <row r="69347" spans="12:12">
      <c r="L69347" s="127"/>
    </row>
    <row r="69348" spans="12:12">
      <c r="L69348" s="127"/>
    </row>
    <row r="69349" spans="12:12">
      <c r="L69349" s="127"/>
    </row>
    <row r="69350" spans="12:12">
      <c r="L69350" s="127"/>
    </row>
    <row r="69351" spans="12:12">
      <c r="L69351" s="127"/>
    </row>
    <row r="69352" spans="12:12">
      <c r="L69352" s="127"/>
    </row>
    <row r="69353" spans="12:12">
      <c r="L69353" s="127"/>
    </row>
    <row r="69354" spans="12:12">
      <c r="L69354" s="127"/>
    </row>
    <row r="69355" spans="12:12">
      <c r="L69355" s="127"/>
    </row>
    <row r="69356" spans="12:12">
      <c r="L69356" s="127"/>
    </row>
    <row r="69357" spans="12:12">
      <c r="L69357" s="127"/>
    </row>
    <row r="69358" spans="12:12">
      <c r="L69358" s="127"/>
    </row>
    <row r="69359" spans="12:12">
      <c r="L69359" s="127"/>
    </row>
    <row r="69360" spans="12:12">
      <c r="L69360" s="127"/>
    </row>
    <row r="69361" spans="12:12">
      <c r="L69361" s="127"/>
    </row>
    <row r="69362" spans="12:12">
      <c r="L69362" s="127"/>
    </row>
    <row r="69363" spans="12:12">
      <c r="L69363" s="127"/>
    </row>
    <row r="69364" spans="12:12">
      <c r="L69364" s="127"/>
    </row>
    <row r="69365" spans="12:12">
      <c r="L69365" s="127"/>
    </row>
    <row r="69366" spans="12:12">
      <c r="L69366" s="127"/>
    </row>
    <row r="69367" spans="12:12">
      <c r="L69367" s="127"/>
    </row>
    <row r="69368" spans="12:12">
      <c r="L69368" s="127"/>
    </row>
    <row r="69369" spans="12:12">
      <c r="L69369" s="127"/>
    </row>
    <row r="69370" spans="12:12">
      <c r="L69370" s="127"/>
    </row>
    <row r="69371" spans="12:12">
      <c r="L69371" s="127"/>
    </row>
    <row r="69372" spans="12:12">
      <c r="L69372" s="127"/>
    </row>
    <row r="69373" spans="12:12">
      <c r="L69373" s="127"/>
    </row>
    <row r="69374" spans="12:12">
      <c r="L69374" s="127"/>
    </row>
    <row r="69375" spans="12:12">
      <c r="L69375" s="127"/>
    </row>
    <row r="69376" spans="12:12">
      <c r="L69376" s="127"/>
    </row>
    <row r="69377" spans="12:12">
      <c r="L69377" s="127"/>
    </row>
    <row r="69378" spans="12:12">
      <c r="L69378" s="127"/>
    </row>
    <row r="69379" spans="12:12">
      <c r="L69379" s="127"/>
    </row>
    <row r="69380" spans="12:12">
      <c r="L69380" s="127"/>
    </row>
    <row r="69381" spans="12:12">
      <c r="L69381" s="127"/>
    </row>
    <row r="69382" spans="12:12">
      <c r="L69382" s="127"/>
    </row>
    <row r="69383" spans="12:12">
      <c r="L69383" s="127"/>
    </row>
    <row r="69384" spans="12:12">
      <c r="L69384" s="127"/>
    </row>
    <row r="69385" spans="12:12">
      <c r="L69385" s="127"/>
    </row>
    <row r="69386" spans="12:12">
      <c r="L69386" s="127"/>
    </row>
    <row r="69387" spans="12:12">
      <c r="L69387" s="127"/>
    </row>
    <row r="69388" spans="12:12">
      <c r="L69388" s="127"/>
    </row>
    <row r="69389" spans="12:12">
      <c r="L69389" s="127"/>
    </row>
    <row r="69390" spans="12:12">
      <c r="L69390" s="127"/>
    </row>
    <row r="69391" spans="12:12">
      <c r="L69391" s="127"/>
    </row>
    <row r="69392" spans="12:12">
      <c r="L69392" s="127"/>
    </row>
    <row r="69393" spans="12:12">
      <c r="L69393" s="127"/>
    </row>
    <row r="69394" spans="12:12">
      <c r="L69394" s="127"/>
    </row>
    <row r="69395" spans="12:12">
      <c r="L69395" s="127"/>
    </row>
    <row r="69396" spans="12:12">
      <c r="L69396" s="127"/>
    </row>
    <row r="69397" spans="12:12">
      <c r="L69397" s="127"/>
    </row>
    <row r="69398" spans="12:12">
      <c r="L69398" s="127"/>
    </row>
    <row r="69399" spans="12:12">
      <c r="L69399" s="127"/>
    </row>
    <row r="69400" spans="12:12">
      <c r="L69400" s="127"/>
    </row>
    <row r="69401" spans="12:12">
      <c r="L69401" s="127"/>
    </row>
    <row r="69402" spans="12:12">
      <c r="L69402" s="127"/>
    </row>
    <row r="69403" spans="12:12">
      <c r="L69403" s="127"/>
    </row>
    <row r="69404" spans="12:12">
      <c r="L69404" s="127"/>
    </row>
    <row r="69405" spans="12:12">
      <c r="L69405" s="127"/>
    </row>
    <row r="69406" spans="12:12">
      <c r="L69406" s="127"/>
    </row>
    <row r="69407" spans="12:12">
      <c r="L69407" s="127"/>
    </row>
    <row r="69408" spans="12:12">
      <c r="L69408" s="127"/>
    </row>
    <row r="69409" spans="12:12">
      <c r="L69409" s="127"/>
    </row>
    <row r="69410" spans="12:12">
      <c r="L69410" s="127"/>
    </row>
    <row r="69411" spans="12:12">
      <c r="L69411" s="127"/>
    </row>
    <row r="69412" spans="12:12">
      <c r="L69412" s="127"/>
    </row>
    <row r="69413" spans="12:12">
      <c r="L69413" s="127"/>
    </row>
    <row r="69414" spans="12:12">
      <c r="L69414" s="127"/>
    </row>
    <row r="69415" spans="12:12">
      <c r="L69415" s="127"/>
    </row>
    <row r="69416" spans="12:12">
      <c r="L69416" s="127"/>
    </row>
    <row r="69417" spans="12:12">
      <c r="L69417" s="127"/>
    </row>
    <row r="69418" spans="12:12">
      <c r="L69418" s="127"/>
    </row>
    <row r="69419" spans="12:12">
      <c r="L69419" s="127"/>
    </row>
    <row r="69420" spans="12:12">
      <c r="L69420" s="127"/>
    </row>
    <row r="69421" spans="12:12">
      <c r="L69421" s="127"/>
    </row>
    <row r="69422" spans="12:12">
      <c r="L69422" s="127"/>
    </row>
    <row r="69423" spans="12:12">
      <c r="L69423" s="127"/>
    </row>
    <row r="69424" spans="12:12">
      <c r="L69424" s="127"/>
    </row>
    <row r="69425" spans="12:12">
      <c r="L69425" s="127"/>
    </row>
    <row r="69426" spans="12:12">
      <c r="L69426" s="127"/>
    </row>
    <row r="69427" spans="12:12">
      <c r="L69427" s="127"/>
    </row>
    <row r="69428" spans="12:12">
      <c r="L69428" s="127"/>
    </row>
    <row r="69429" spans="12:12">
      <c r="L69429" s="127"/>
    </row>
    <row r="69430" spans="12:12">
      <c r="L69430" s="127"/>
    </row>
    <row r="69431" spans="12:12">
      <c r="L69431" s="127"/>
    </row>
    <row r="69432" spans="12:12">
      <c r="L69432" s="127"/>
    </row>
    <row r="69433" spans="12:12">
      <c r="L69433" s="127"/>
    </row>
    <row r="69434" spans="12:12">
      <c r="L69434" s="127"/>
    </row>
    <row r="69435" spans="12:12">
      <c r="L69435" s="127"/>
    </row>
    <row r="69436" spans="12:12">
      <c r="L69436" s="127"/>
    </row>
    <row r="69437" spans="12:12">
      <c r="L69437" s="127"/>
    </row>
    <row r="69438" spans="12:12">
      <c r="L69438" s="127"/>
    </row>
    <row r="69439" spans="12:12">
      <c r="L69439" s="127"/>
    </row>
    <row r="69440" spans="12:12">
      <c r="L69440" s="127"/>
    </row>
    <row r="69441" spans="12:12">
      <c r="L69441" s="127"/>
    </row>
    <row r="69442" spans="12:12">
      <c r="L69442" s="127"/>
    </row>
    <row r="69443" spans="12:12">
      <c r="L69443" s="127"/>
    </row>
    <row r="69444" spans="12:12">
      <c r="L69444" s="127"/>
    </row>
    <row r="69445" spans="12:12">
      <c r="L69445" s="127"/>
    </row>
    <row r="69446" spans="12:12">
      <c r="L69446" s="127"/>
    </row>
    <row r="69447" spans="12:12">
      <c r="L69447" s="127"/>
    </row>
    <row r="69448" spans="12:12">
      <c r="L69448" s="127"/>
    </row>
    <row r="69449" spans="12:12">
      <c r="L69449" s="127"/>
    </row>
    <row r="69450" spans="12:12">
      <c r="L69450" s="127"/>
    </row>
    <row r="69451" spans="12:12">
      <c r="L69451" s="127"/>
    </row>
    <row r="69452" spans="12:12">
      <c r="L69452" s="127"/>
    </row>
    <row r="69453" spans="12:12">
      <c r="L69453" s="127"/>
    </row>
    <row r="69454" spans="12:12">
      <c r="L69454" s="127"/>
    </row>
    <row r="69455" spans="12:12">
      <c r="L69455" s="127"/>
    </row>
    <row r="69456" spans="12:12">
      <c r="L69456" s="127"/>
    </row>
    <row r="69457" spans="12:12">
      <c r="L69457" s="127"/>
    </row>
    <row r="69458" spans="12:12">
      <c r="L69458" s="127"/>
    </row>
    <row r="69459" spans="12:12">
      <c r="L69459" s="127"/>
    </row>
    <row r="69460" spans="12:12">
      <c r="L69460" s="127"/>
    </row>
    <row r="69461" spans="12:12">
      <c r="L69461" s="127"/>
    </row>
    <row r="69462" spans="12:12">
      <c r="L69462" s="127"/>
    </row>
    <row r="69463" spans="12:12">
      <c r="L69463" s="127"/>
    </row>
    <row r="69464" spans="12:12">
      <c r="L69464" s="127"/>
    </row>
    <row r="69465" spans="12:12">
      <c r="L69465" s="127"/>
    </row>
    <row r="69466" spans="12:12">
      <c r="L69466" s="127"/>
    </row>
    <row r="69467" spans="12:12">
      <c r="L69467" s="127"/>
    </row>
    <row r="69468" spans="12:12">
      <c r="L69468" s="127"/>
    </row>
    <row r="69469" spans="12:12">
      <c r="L69469" s="127"/>
    </row>
    <row r="69470" spans="12:12">
      <c r="L69470" s="127"/>
    </row>
    <row r="69471" spans="12:12">
      <c r="L69471" s="127"/>
    </row>
    <row r="69472" spans="12:12">
      <c r="L69472" s="127"/>
    </row>
    <row r="69473" spans="12:12">
      <c r="L69473" s="127"/>
    </row>
    <row r="69474" spans="12:12">
      <c r="L69474" s="127"/>
    </row>
    <row r="69475" spans="12:12">
      <c r="L69475" s="127"/>
    </row>
    <row r="69476" spans="12:12">
      <c r="L69476" s="127"/>
    </row>
    <row r="69477" spans="12:12">
      <c r="L69477" s="127"/>
    </row>
    <row r="69478" spans="12:12">
      <c r="L69478" s="127"/>
    </row>
    <row r="69479" spans="12:12">
      <c r="L69479" s="127"/>
    </row>
    <row r="69480" spans="12:12">
      <c r="L69480" s="127"/>
    </row>
    <row r="69481" spans="12:12">
      <c r="L69481" s="127"/>
    </row>
    <row r="69482" spans="12:12">
      <c r="L69482" s="127"/>
    </row>
    <row r="69483" spans="12:12">
      <c r="L69483" s="127"/>
    </row>
    <row r="69484" spans="12:12">
      <c r="L69484" s="127"/>
    </row>
    <row r="69485" spans="12:12">
      <c r="L69485" s="127"/>
    </row>
    <row r="69486" spans="12:12">
      <c r="L69486" s="127"/>
    </row>
    <row r="69487" spans="12:12">
      <c r="L69487" s="127"/>
    </row>
    <row r="69488" spans="12:12">
      <c r="L69488" s="127"/>
    </row>
    <row r="69489" spans="12:12">
      <c r="L69489" s="127"/>
    </row>
    <row r="69490" spans="12:12">
      <c r="L69490" s="127"/>
    </row>
    <row r="69491" spans="12:12">
      <c r="L69491" s="127"/>
    </row>
    <row r="69492" spans="12:12">
      <c r="L69492" s="127"/>
    </row>
    <row r="69493" spans="12:12">
      <c r="L69493" s="127"/>
    </row>
    <row r="69494" spans="12:12">
      <c r="L69494" s="127"/>
    </row>
    <row r="69495" spans="12:12">
      <c r="L69495" s="127"/>
    </row>
    <row r="69496" spans="12:12">
      <c r="L69496" s="127"/>
    </row>
    <row r="69497" spans="12:12">
      <c r="L69497" s="127"/>
    </row>
    <row r="69498" spans="12:12">
      <c r="L69498" s="127"/>
    </row>
    <row r="69499" spans="12:12">
      <c r="L69499" s="127"/>
    </row>
    <row r="69500" spans="12:12">
      <c r="L69500" s="127"/>
    </row>
    <row r="69501" spans="12:12">
      <c r="L69501" s="127"/>
    </row>
    <row r="69502" spans="12:12">
      <c r="L69502" s="127"/>
    </row>
    <row r="69503" spans="12:12">
      <c r="L69503" s="127"/>
    </row>
    <row r="69504" spans="12:12">
      <c r="L69504" s="127"/>
    </row>
    <row r="69505" spans="12:12">
      <c r="L69505" s="127"/>
    </row>
    <row r="69506" spans="12:12">
      <c r="L69506" s="127"/>
    </row>
    <row r="69507" spans="12:12">
      <c r="L69507" s="127"/>
    </row>
    <row r="69508" spans="12:12">
      <c r="L69508" s="127"/>
    </row>
    <row r="69509" spans="12:12">
      <c r="L69509" s="127"/>
    </row>
    <row r="69510" spans="12:12">
      <c r="L69510" s="127"/>
    </row>
    <row r="69511" spans="12:12">
      <c r="L69511" s="127"/>
    </row>
    <row r="69512" spans="12:12">
      <c r="L69512" s="127"/>
    </row>
    <row r="69513" spans="12:12">
      <c r="L69513" s="127"/>
    </row>
    <row r="69514" spans="12:12">
      <c r="L69514" s="127"/>
    </row>
    <row r="69515" spans="12:12">
      <c r="L69515" s="127"/>
    </row>
    <row r="69516" spans="12:12">
      <c r="L69516" s="127"/>
    </row>
    <row r="69517" spans="12:12">
      <c r="L69517" s="127"/>
    </row>
    <row r="69518" spans="12:12">
      <c r="L69518" s="127"/>
    </row>
    <row r="69519" spans="12:12">
      <c r="L69519" s="127"/>
    </row>
    <row r="69520" spans="12:12">
      <c r="L69520" s="127"/>
    </row>
    <row r="69521" spans="12:12">
      <c r="L69521" s="127"/>
    </row>
    <row r="69522" spans="12:12">
      <c r="L69522" s="127"/>
    </row>
    <row r="69523" spans="12:12">
      <c r="L69523" s="127"/>
    </row>
    <row r="69524" spans="12:12">
      <c r="L69524" s="127"/>
    </row>
    <row r="69525" spans="12:12">
      <c r="L69525" s="127"/>
    </row>
    <row r="69526" spans="12:12">
      <c r="L69526" s="127"/>
    </row>
    <row r="69527" spans="12:12">
      <c r="L69527" s="127"/>
    </row>
    <row r="69528" spans="12:12">
      <c r="L69528" s="127"/>
    </row>
    <row r="69529" spans="12:12">
      <c r="L69529" s="127"/>
    </row>
    <row r="69530" spans="12:12">
      <c r="L69530" s="127"/>
    </row>
    <row r="69531" spans="12:12">
      <c r="L69531" s="127"/>
    </row>
    <row r="69532" spans="12:12">
      <c r="L69532" s="127"/>
    </row>
    <row r="69533" spans="12:12">
      <c r="L69533" s="127"/>
    </row>
    <row r="69534" spans="12:12">
      <c r="L69534" s="127"/>
    </row>
    <row r="69535" spans="12:12">
      <c r="L69535" s="127"/>
    </row>
    <row r="69536" spans="12:12">
      <c r="L69536" s="127"/>
    </row>
    <row r="69537" spans="12:12">
      <c r="L69537" s="127"/>
    </row>
    <row r="69538" spans="12:12">
      <c r="L69538" s="127"/>
    </row>
    <row r="69539" spans="12:12">
      <c r="L69539" s="127"/>
    </row>
    <row r="69540" spans="12:12">
      <c r="L69540" s="127"/>
    </row>
    <row r="69541" spans="12:12">
      <c r="L69541" s="127"/>
    </row>
    <row r="69542" spans="12:12">
      <c r="L69542" s="127"/>
    </row>
    <row r="69543" spans="12:12">
      <c r="L69543" s="127"/>
    </row>
    <row r="69544" spans="12:12">
      <c r="L69544" s="127"/>
    </row>
    <row r="69545" spans="12:12">
      <c r="L69545" s="127"/>
    </row>
    <row r="69546" spans="12:12">
      <c r="L69546" s="127"/>
    </row>
    <row r="69547" spans="12:12">
      <c r="L69547" s="127"/>
    </row>
    <row r="69548" spans="12:12">
      <c r="L69548" s="127"/>
    </row>
    <row r="69549" spans="12:12">
      <c r="L69549" s="127"/>
    </row>
    <row r="69550" spans="12:12">
      <c r="L69550" s="127"/>
    </row>
    <row r="69551" spans="12:12">
      <c r="L69551" s="127"/>
    </row>
    <row r="69552" spans="12:12">
      <c r="L69552" s="127"/>
    </row>
    <row r="69553" spans="12:12">
      <c r="L69553" s="127"/>
    </row>
    <row r="69554" spans="12:12">
      <c r="L69554" s="127"/>
    </row>
    <row r="69555" spans="12:12">
      <c r="L69555" s="127"/>
    </row>
    <row r="69556" spans="12:12">
      <c r="L69556" s="127"/>
    </row>
    <row r="69557" spans="12:12">
      <c r="L69557" s="127"/>
    </row>
    <row r="69558" spans="12:12">
      <c r="L69558" s="127"/>
    </row>
    <row r="69559" spans="12:12">
      <c r="L69559" s="127"/>
    </row>
    <row r="69560" spans="12:12">
      <c r="L69560" s="127"/>
    </row>
    <row r="69561" spans="12:12">
      <c r="L69561" s="127"/>
    </row>
    <row r="69562" spans="12:12">
      <c r="L69562" s="127"/>
    </row>
    <row r="69563" spans="12:12">
      <c r="L69563" s="127"/>
    </row>
    <row r="69564" spans="12:12">
      <c r="L69564" s="127"/>
    </row>
    <row r="69565" spans="12:12">
      <c r="L69565" s="127"/>
    </row>
    <row r="69566" spans="12:12">
      <c r="L69566" s="127"/>
    </row>
    <row r="69567" spans="12:12">
      <c r="L69567" s="127"/>
    </row>
    <row r="69568" spans="12:12">
      <c r="L69568" s="127"/>
    </row>
    <row r="69569" spans="12:12">
      <c r="L69569" s="127"/>
    </row>
    <row r="69570" spans="12:12">
      <c r="L69570" s="127"/>
    </row>
    <row r="69571" spans="12:12">
      <c r="L69571" s="127"/>
    </row>
    <row r="69572" spans="12:12">
      <c r="L69572" s="127"/>
    </row>
    <row r="69573" spans="12:12">
      <c r="L69573" s="127"/>
    </row>
    <row r="69574" spans="12:12">
      <c r="L69574" s="127"/>
    </row>
    <row r="69575" spans="12:12">
      <c r="L69575" s="127"/>
    </row>
    <row r="69576" spans="12:12">
      <c r="L69576" s="127"/>
    </row>
    <row r="69577" spans="12:12">
      <c r="L69577" s="127"/>
    </row>
    <row r="69578" spans="12:12">
      <c r="L69578" s="127"/>
    </row>
    <row r="69579" spans="12:12">
      <c r="L69579" s="127"/>
    </row>
    <row r="69580" spans="12:12">
      <c r="L69580" s="127"/>
    </row>
    <row r="69581" spans="12:12">
      <c r="L69581" s="127"/>
    </row>
    <row r="69582" spans="12:12">
      <c r="L69582" s="127"/>
    </row>
    <row r="69583" spans="12:12">
      <c r="L69583" s="127"/>
    </row>
    <row r="69584" spans="12:12">
      <c r="L69584" s="127"/>
    </row>
    <row r="69585" spans="12:12">
      <c r="L69585" s="127"/>
    </row>
    <row r="69586" spans="12:12">
      <c r="L69586" s="127"/>
    </row>
    <row r="69587" spans="12:12">
      <c r="L69587" s="127"/>
    </row>
    <row r="69588" spans="12:12">
      <c r="L69588" s="127"/>
    </row>
    <row r="69589" spans="12:12">
      <c r="L69589" s="127"/>
    </row>
    <row r="69590" spans="12:12">
      <c r="L69590" s="127"/>
    </row>
    <row r="69591" spans="12:12">
      <c r="L69591" s="127"/>
    </row>
    <row r="69592" spans="12:12">
      <c r="L69592" s="127"/>
    </row>
    <row r="69593" spans="12:12">
      <c r="L69593" s="127"/>
    </row>
    <row r="69594" spans="12:12">
      <c r="L69594" s="127"/>
    </row>
    <row r="69595" spans="12:12">
      <c r="L69595" s="127"/>
    </row>
    <row r="69596" spans="12:12">
      <c r="L69596" s="127"/>
    </row>
    <row r="69597" spans="12:12">
      <c r="L69597" s="127"/>
    </row>
    <row r="69598" spans="12:12">
      <c r="L69598" s="127"/>
    </row>
    <row r="69599" spans="12:12">
      <c r="L69599" s="127"/>
    </row>
    <row r="69600" spans="12:12">
      <c r="L69600" s="127"/>
    </row>
    <row r="69601" spans="12:12">
      <c r="L69601" s="127"/>
    </row>
    <row r="69602" spans="12:12">
      <c r="L69602" s="127"/>
    </row>
    <row r="69603" spans="12:12">
      <c r="L69603" s="127"/>
    </row>
    <row r="69604" spans="12:12">
      <c r="L69604" s="127"/>
    </row>
    <row r="69605" spans="12:12">
      <c r="L69605" s="127"/>
    </row>
    <row r="69606" spans="12:12">
      <c r="L69606" s="127"/>
    </row>
    <row r="69607" spans="12:12">
      <c r="L69607" s="127"/>
    </row>
    <row r="69608" spans="12:12">
      <c r="L69608" s="127"/>
    </row>
    <row r="69609" spans="12:12">
      <c r="L69609" s="127"/>
    </row>
    <row r="69610" spans="12:12">
      <c r="L69610" s="127"/>
    </row>
    <row r="69611" spans="12:12">
      <c r="L69611" s="127"/>
    </row>
    <row r="69612" spans="12:12">
      <c r="L69612" s="127"/>
    </row>
    <row r="69613" spans="12:12">
      <c r="L69613" s="127"/>
    </row>
    <row r="69614" spans="12:12">
      <c r="L69614" s="127"/>
    </row>
    <row r="69615" spans="12:12">
      <c r="L69615" s="127"/>
    </row>
    <row r="69616" spans="12:12">
      <c r="L69616" s="127"/>
    </row>
    <row r="69617" spans="12:12">
      <c r="L69617" s="127"/>
    </row>
    <row r="69618" spans="12:12">
      <c r="L69618" s="127"/>
    </row>
    <row r="69619" spans="12:12">
      <c r="L69619" s="127"/>
    </row>
    <row r="69620" spans="12:12">
      <c r="L69620" s="127"/>
    </row>
    <row r="69621" spans="12:12">
      <c r="L69621" s="127"/>
    </row>
    <row r="69622" spans="12:12">
      <c r="L69622" s="127"/>
    </row>
    <row r="69623" spans="12:12">
      <c r="L69623" s="127"/>
    </row>
    <row r="69624" spans="12:12">
      <c r="L69624" s="127"/>
    </row>
    <row r="69625" spans="12:12">
      <c r="L69625" s="127"/>
    </row>
    <row r="69626" spans="12:12">
      <c r="L69626" s="127"/>
    </row>
    <row r="69627" spans="12:12">
      <c r="L69627" s="127"/>
    </row>
    <row r="69628" spans="12:12">
      <c r="L69628" s="127"/>
    </row>
    <row r="69629" spans="12:12">
      <c r="L69629" s="127"/>
    </row>
    <row r="69630" spans="12:12">
      <c r="L69630" s="127"/>
    </row>
    <row r="69631" spans="12:12">
      <c r="L69631" s="127"/>
    </row>
    <row r="69632" spans="12:12">
      <c r="L69632" s="127"/>
    </row>
    <row r="69633" spans="12:12">
      <c r="L69633" s="127"/>
    </row>
    <row r="69634" spans="12:12">
      <c r="L69634" s="127"/>
    </row>
    <row r="69635" spans="12:12">
      <c r="L69635" s="127"/>
    </row>
    <row r="69636" spans="12:12">
      <c r="L69636" s="127"/>
    </row>
    <row r="69637" spans="12:12">
      <c r="L69637" s="127"/>
    </row>
    <row r="69638" spans="12:12">
      <c r="L69638" s="127"/>
    </row>
    <row r="69639" spans="12:12">
      <c r="L69639" s="127"/>
    </row>
    <row r="69640" spans="12:12">
      <c r="L69640" s="127"/>
    </row>
    <row r="69641" spans="12:12">
      <c r="L69641" s="127"/>
    </row>
    <row r="69642" spans="12:12">
      <c r="L69642" s="127"/>
    </row>
    <row r="69643" spans="12:12">
      <c r="L69643" s="127"/>
    </row>
    <row r="69644" spans="12:12">
      <c r="L69644" s="127"/>
    </row>
    <row r="69645" spans="12:12">
      <c r="L69645" s="127"/>
    </row>
    <row r="69646" spans="12:12">
      <c r="L69646" s="127"/>
    </row>
    <row r="69647" spans="12:12">
      <c r="L69647" s="127"/>
    </row>
    <row r="69648" spans="12:12">
      <c r="L69648" s="127"/>
    </row>
    <row r="69649" spans="12:12">
      <c r="L69649" s="127"/>
    </row>
    <row r="69650" spans="12:12">
      <c r="L69650" s="127"/>
    </row>
    <row r="69651" spans="12:12">
      <c r="L69651" s="127"/>
    </row>
    <row r="69652" spans="12:12">
      <c r="L69652" s="127"/>
    </row>
    <row r="69653" spans="12:12">
      <c r="L69653" s="127"/>
    </row>
    <row r="69654" spans="12:12">
      <c r="L69654" s="127"/>
    </row>
    <row r="69655" spans="12:12">
      <c r="L69655" s="127"/>
    </row>
    <row r="69656" spans="12:12">
      <c r="L69656" s="127"/>
    </row>
    <row r="69657" spans="12:12">
      <c r="L69657" s="127"/>
    </row>
    <row r="69658" spans="12:12">
      <c r="L69658" s="127"/>
    </row>
    <row r="69659" spans="12:12">
      <c r="L69659" s="127"/>
    </row>
    <row r="69660" spans="12:12">
      <c r="L69660" s="127"/>
    </row>
    <row r="69661" spans="12:12">
      <c r="L69661" s="127"/>
    </row>
    <row r="69662" spans="12:12">
      <c r="L69662" s="127"/>
    </row>
    <row r="69663" spans="12:12">
      <c r="L69663" s="127"/>
    </row>
    <row r="69664" spans="12:12">
      <c r="L69664" s="127"/>
    </row>
    <row r="69665" spans="12:12">
      <c r="L69665" s="127"/>
    </row>
    <row r="69666" spans="12:12">
      <c r="L69666" s="127"/>
    </row>
    <row r="69667" spans="12:12">
      <c r="L69667" s="127"/>
    </row>
    <row r="69668" spans="12:12">
      <c r="L69668" s="127"/>
    </row>
    <row r="69669" spans="12:12">
      <c r="L69669" s="127"/>
    </row>
    <row r="69670" spans="12:12">
      <c r="L69670" s="127"/>
    </row>
    <row r="69671" spans="12:12">
      <c r="L69671" s="127"/>
    </row>
    <row r="69672" spans="12:12">
      <c r="L69672" s="127"/>
    </row>
    <row r="69673" spans="12:12">
      <c r="L69673" s="127"/>
    </row>
    <row r="69674" spans="12:12">
      <c r="L69674" s="127"/>
    </row>
    <row r="69675" spans="12:12">
      <c r="L69675" s="127"/>
    </row>
    <row r="69676" spans="12:12">
      <c r="L69676" s="127"/>
    </row>
    <row r="69677" spans="12:12">
      <c r="L69677" s="127"/>
    </row>
    <row r="69678" spans="12:12">
      <c r="L69678" s="127"/>
    </row>
    <row r="69679" spans="12:12">
      <c r="L69679" s="127"/>
    </row>
    <row r="69680" spans="12:12">
      <c r="L69680" s="127"/>
    </row>
    <row r="69681" spans="12:12">
      <c r="L69681" s="127"/>
    </row>
    <row r="69682" spans="12:12">
      <c r="L69682" s="127"/>
    </row>
    <row r="69683" spans="12:12">
      <c r="L69683" s="127"/>
    </row>
    <row r="69684" spans="12:12">
      <c r="L69684" s="127"/>
    </row>
    <row r="69685" spans="12:12">
      <c r="L69685" s="127"/>
    </row>
    <row r="69686" spans="12:12">
      <c r="L69686" s="127"/>
    </row>
    <row r="69687" spans="12:12">
      <c r="L69687" s="127"/>
    </row>
    <row r="69688" spans="12:12">
      <c r="L69688" s="127"/>
    </row>
    <row r="69689" spans="12:12">
      <c r="L69689" s="127"/>
    </row>
    <row r="69690" spans="12:12">
      <c r="L69690" s="127"/>
    </row>
    <row r="69691" spans="12:12">
      <c r="L69691" s="127"/>
    </row>
    <row r="69692" spans="12:12">
      <c r="L69692" s="127"/>
    </row>
    <row r="69693" spans="12:12">
      <c r="L69693" s="127"/>
    </row>
    <row r="69694" spans="12:12">
      <c r="L69694" s="127"/>
    </row>
    <row r="69695" spans="12:12">
      <c r="L69695" s="127"/>
    </row>
    <row r="69696" spans="12:12">
      <c r="L69696" s="127"/>
    </row>
    <row r="69697" spans="12:12">
      <c r="L69697" s="127"/>
    </row>
    <row r="69698" spans="12:12">
      <c r="L69698" s="127"/>
    </row>
    <row r="69699" spans="12:12">
      <c r="L69699" s="127"/>
    </row>
    <row r="69700" spans="12:12">
      <c r="L69700" s="127"/>
    </row>
    <row r="69701" spans="12:12">
      <c r="L69701" s="127"/>
    </row>
    <row r="69702" spans="12:12">
      <c r="L69702" s="127"/>
    </row>
    <row r="69703" spans="12:12">
      <c r="L69703" s="127"/>
    </row>
    <row r="69704" spans="12:12">
      <c r="L69704" s="127"/>
    </row>
    <row r="69705" spans="12:12">
      <c r="L69705" s="127"/>
    </row>
    <row r="69706" spans="12:12">
      <c r="L69706" s="127"/>
    </row>
    <row r="69707" spans="12:12">
      <c r="L69707" s="127"/>
    </row>
    <row r="69708" spans="12:12">
      <c r="L69708" s="127"/>
    </row>
    <row r="69709" spans="12:12">
      <c r="L69709" s="127"/>
    </row>
    <row r="69710" spans="12:12">
      <c r="L69710" s="127"/>
    </row>
    <row r="69711" spans="12:12">
      <c r="L69711" s="127"/>
    </row>
    <row r="69712" spans="12:12">
      <c r="L69712" s="127"/>
    </row>
    <row r="69713" spans="12:12">
      <c r="L69713" s="127"/>
    </row>
    <row r="69714" spans="12:12">
      <c r="L69714" s="127"/>
    </row>
    <row r="69715" spans="12:12">
      <c r="L69715" s="127"/>
    </row>
    <row r="69716" spans="12:12">
      <c r="L69716" s="127"/>
    </row>
    <row r="69717" spans="12:12">
      <c r="L69717" s="127"/>
    </row>
    <row r="69718" spans="12:12">
      <c r="L69718" s="127"/>
    </row>
    <row r="69719" spans="12:12">
      <c r="L69719" s="127"/>
    </row>
    <row r="69720" spans="12:12">
      <c r="L69720" s="127"/>
    </row>
    <row r="69721" spans="12:12">
      <c r="L69721" s="127"/>
    </row>
    <row r="69722" spans="12:12">
      <c r="L69722" s="127"/>
    </row>
    <row r="69723" spans="12:12">
      <c r="L69723" s="127"/>
    </row>
    <row r="69724" spans="12:12">
      <c r="L69724" s="127"/>
    </row>
    <row r="69725" spans="12:12">
      <c r="L69725" s="127"/>
    </row>
    <row r="69726" spans="12:12">
      <c r="L69726" s="127"/>
    </row>
    <row r="69727" spans="12:12">
      <c r="L69727" s="127"/>
    </row>
    <row r="69728" spans="12:12">
      <c r="L69728" s="127"/>
    </row>
    <row r="69729" spans="12:12">
      <c r="L69729" s="127"/>
    </row>
    <row r="69730" spans="12:12">
      <c r="L69730" s="127"/>
    </row>
    <row r="69731" spans="12:12">
      <c r="L69731" s="127"/>
    </row>
    <row r="69732" spans="12:12">
      <c r="L69732" s="127"/>
    </row>
    <row r="69733" spans="12:12">
      <c r="L69733" s="127"/>
    </row>
    <row r="69734" spans="12:12">
      <c r="L69734" s="127"/>
    </row>
    <row r="69735" spans="12:12">
      <c r="L69735" s="127"/>
    </row>
    <row r="69736" spans="12:12">
      <c r="L69736" s="127"/>
    </row>
    <row r="69737" spans="12:12">
      <c r="L69737" s="127"/>
    </row>
    <row r="69738" spans="12:12">
      <c r="L69738" s="127"/>
    </row>
    <row r="69739" spans="12:12">
      <c r="L69739" s="127"/>
    </row>
    <row r="69740" spans="12:12">
      <c r="L69740" s="127"/>
    </row>
    <row r="69741" spans="12:12">
      <c r="L69741" s="127"/>
    </row>
    <row r="69742" spans="12:12">
      <c r="L69742" s="127"/>
    </row>
    <row r="69743" spans="12:12">
      <c r="L69743" s="127"/>
    </row>
    <row r="69744" spans="12:12">
      <c r="L69744" s="127"/>
    </row>
    <row r="69745" spans="12:12">
      <c r="L69745" s="127"/>
    </row>
    <row r="69746" spans="12:12">
      <c r="L69746" s="127"/>
    </row>
    <row r="69747" spans="12:12">
      <c r="L69747" s="127"/>
    </row>
    <row r="69748" spans="12:12">
      <c r="L69748" s="127"/>
    </row>
    <row r="69749" spans="12:12">
      <c r="L69749" s="127"/>
    </row>
    <row r="69750" spans="12:12">
      <c r="L69750" s="127"/>
    </row>
    <row r="69751" spans="12:12">
      <c r="L69751" s="127"/>
    </row>
    <row r="69752" spans="12:12">
      <c r="L69752" s="127"/>
    </row>
    <row r="69753" spans="12:12">
      <c r="L69753" s="127"/>
    </row>
    <row r="69754" spans="12:12">
      <c r="L69754" s="127"/>
    </row>
    <row r="69755" spans="12:12">
      <c r="L69755" s="127"/>
    </row>
    <row r="69756" spans="12:12">
      <c r="L69756" s="127"/>
    </row>
    <row r="69757" spans="12:12">
      <c r="L69757" s="127"/>
    </row>
    <row r="69758" spans="12:12">
      <c r="L69758" s="127"/>
    </row>
    <row r="69759" spans="12:12">
      <c r="L69759" s="127"/>
    </row>
    <row r="69760" spans="12:12">
      <c r="L69760" s="127"/>
    </row>
    <row r="69761" spans="12:12">
      <c r="L69761" s="127"/>
    </row>
    <row r="69762" spans="12:12">
      <c r="L69762" s="127"/>
    </row>
    <row r="69763" spans="12:12">
      <c r="L69763" s="127"/>
    </row>
    <row r="69764" spans="12:12">
      <c r="L69764" s="127"/>
    </row>
    <row r="69765" spans="12:12">
      <c r="L69765" s="127"/>
    </row>
    <row r="69766" spans="12:12">
      <c r="L69766" s="127"/>
    </row>
    <row r="69767" spans="12:12">
      <c r="L69767" s="127"/>
    </row>
    <row r="69768" spans="12:12">
      <c r="L69768" s="127"/>
    </row>
    <row r="69769" spans="12:12">
      <c r="L69769" s="127"/>
    </row>
    <row r="69770" spans="12:12">
      <c r="L69770" s="127"/>
    </row>
    <row r="69771" spans="12:12">
      <c r="L69771" s="127"/>
    </row>
    <row r="69772" spans="12:12">
      <c r="L69772" s="127"/>
    </row>
    <row r="69773" spans="12:12">
      <c r="L69773" s="127"/>
    </row>
    <row r="69774" spans="12:12">
      <c r="L69774" s="127"/>
    </row>
    <row r="69775" spans="12:12">
      <c r="L69775" s="127"/>
    </row>
    <row r="69776" spans="12:12">
      <c r="L69776" s="127"/>
    </row>
    <row r="69777" spans="12:12">
      <c r="L69777" s="127"/>
    </row>
    <row r="69778" spans="12:12">
      <c r="L69778" s="127"/>
    </row>
    <row r="69779" spans="12:12">
      <c r="L69779" s="127"/>
    </row>
    <row r="69780" spans="12:12">
      <c r="L69780" s="127"/>
    </row>
    <row r="69781" spans="12:12">
      <c r="L69781" s="127"/>
    </row>
    <row r="69782" spans="12:12">
      <c r="L69782" s="127"/>
    </row>
    <row r="69783" spans="12:12">
      <c r="L69783" s="127"/>
    </row>
    <row r="69784" spans="12:12">
      <c r="L69784" s="127"/>
    </row>
    <row r="69785" spans="12:12">
      <c r="L69785" s="127"/>
    </row>
    <row r="69786" spans="12:12">
      <c r="L69786" s="127"/>
    </row>
    <row r="69787" spans="12:12">
      <c r="L69787" s="127"/>
    </row>
    <row r="69788" spans="12:12">
      <c r="L69788" s="127"/>
    </row>
    <row r="69789" spans="12:12">
      <c r="L69789" s="127"/>
    </row>
    <row r="69790" spans="12:12">
      <c r="L69790" s="127"/>
    </row>
    <row r="69791" spans="12:12">
      <c r="L69791" s="127"/>
    </row>
    <row r="69792" spans="12:12">
      <c r="L69792" s="127"/>
    </row>
    <row r="69793" spans="12:12">
      <c r="L69793" s="127"/>
    </row>
    <row r="69794" spans="12:12">
      <c r="L69794" s="127"/>
    </row>
    <row r="69795" spans="12:12">
      <c r="L69795" s="127"/>
    </row>
    <row r="69796" spans="12:12">
      <c r="L69796" s="127"/>
    </row>
    <row r="69797" spans="12:12">
      <c r="L69797" s="127"/>
    </row>
    <row r="69798" spans="12:12">
      <c r="L69798" s="127"/>
    </row>
    <row r="69799" spans="12:12">
      <c r="L69799" s="127"/>
    </row>
    <row r="69800" spans="12:12">
      <c r="L69800" s="127"/>
    </row>
    <row r="69801" spans="12:12">
      <c r="L69801" s="127"/>
    </row>
    <row r="69802" spans="12:12">
      <c r="L69802" s="127"/>
    </row>
    <row r="69803" spans="12:12">
      <c r="L69803" s="127"/>
    </row>
    <row r="69804" spans="12:12">
      <c r="L69804" s="127"/>
    </row>
    <row r="69805" spans="12:12">
      <c r="L69805" s="127"/>
    </row>
    <row r="69806" spans="12:12">
      <c r="L69806" s="127"/>
    </row>
    <row r="69807" spans="12:12">
      <c r="L69807" s="127"/>
    </row>
    <row r="69808" spans="12:12">
      <c r="L69808" s="127"/>
    </row>
    <row r="69809" spans="12:12">
      <c r="L69809" s="127"/>
    </row>
    <row r="69810" spans="12:12">
      <c r="L69810" s="127"/>
    </row>
    <row r="69811" spans="12:12">
      <c r="L69811" s="127"/>
    </row>
    <row r="69812" spans="12:12">
      <c r="L69812" s="127"/>
    </row>
    <row r="69813" spans="12:12">
      <c r="L69813" s="127"/>
    </row>
    <row r="69814" spans="12:12">
      <c r="L69814" s="127"/>
    </row>
    <row r="69815" spans="12:12">
      <c r="L69815" s="127"/>
    </row>
    <row r="69816" spans="12:12">
      <c r="L69816" s="127"/>
    </row>
    <row r="69817" spans="12:12">
      <c r="L69817" s="127"/>
    </row>
    <row r="69818" spans="12:12">
      <c r="L69818" s="127"/>
    </row>
    <row r="69819" spans="12:12">
      <c r="L69819" s="127"/>
    </row>
    <row r="69820" spans="12:12">
      <c r="L69820" s="127"/>
    </row>
    <row r="69821" spans="12:12">
      <c r="L69821" s="127"/>
    </row>
    <row r="69822" spans="12:12">
      <c r="L69822" s="127"/>
    </row>
    <row r="69823" spans="12:12">
      <c r="L69823" s="127"/>
    </row>
    <row r="69824" spans="12:12">
      <c r="L69824" s="127"/>
    </row>
    <row r="69825" spans="12:12">
      <c r="L69825" s="127"/>
    </row>
    <row r="69826" spans="12:12">
      <c r="L69826" s="127"/>
    </row>
    <row r="69827" spans="12:12">
      <c r="L69827" s="127"/>
    </row>
    <row r="69828" spans="12:12">
      <c r="L69828" s="127"/>
    </row>
    <row r="69829" spans="12:12">
      <c r="L69829" s="127"/>
    </row>
    <row r="69830" spans="12:12">
      <c r="L69830" s="127"/>
    </row>
    <row r="69831" spans="12:12">
      <c r="L69831" s="127"/>
    </row>
    <row r="69832" spans="12:12">
      <c r="L69832" s="127"/>
    </row>
    <row r="69833" spans="12:12">
      <c r="L69833" s="127"/>
    </row>
    <row r="69834" spans="12:12">
      <c r="L69834" s="127"/>
    </row>
    <row r="69835" spans="12:12">
      <c r="L69835" s="127"/>
    </row>
    <row r="69836" spans="12:12">
      <c r="L69836" s="127"/>
    </row>
    <row r="69837" spans="12:12">
      <c r="L69837" s="127"/>
    </row>
    <row r="69838" spans="12:12">
      <c r="L69838" s="127"/>
    </row>
    <row r="69839" spans="12:12">
      <c r="L69839" s="127"/>
    </row>
    <row r="69840" spans="12:12">
      <c r="L69840" s="127"/>
    </row>
    <row r="69841" spans="12:12">
      <c r="L69841" s="127"/>
    </row>
    <row r="69842" spans="12:12">
      <c r="L69842" s="127"/>
    </row>
    <row r="69843" spans="12:12">
      <c r="L69843" s="127"/>
    </row>
    <row r="69844" spans="12:12">
      <c r="L69844" s="127"/>
    </row>
    <row r="69845" spans="12:12">
      <c r="L69845" s="127"/>
    </row>
    <row r="69846" spans="12:12">
      <c r="L69846" s="127"/>
    </row>
    <row r="69847" spans="12:12">
      <c r="L69847" s="127"/>
    </row>
    <row r="69848" spans="12:12">
      <c r="L69848" s="127"/>
    </row>
    <row r="69849" spans="12:12">
      <c r="L69849" s="127"/>
    </row>
    <row r="69850" spans="12:12">
      <c r="L69850" s="127"/>
    </row>
    <row r="69851" spans="12:12">
      <c r="L69851" s="127"/>
    </row>
    <row r="69852" spans="12:12">
      <c r="L69852" s="127"/>
    </row>
    <row r="69853" spans="12:12">
      <c r="L69853" s="127"/>
    </row>
    <row r="69854" spans="12:12">
      <c r="L69854" s="127"/>
    </row>
    <row r="69855" spans="12:12">
      <c r="L69855" s="127"/>
    </row>
    <row r="69856" spans="12:12">
      <c r="L69856" s="127"/>
    </row>
    <row r="69857" spans="12:12">
      <c r="L69857" s="127"/>
    </row>
    <row r="69858" spans="12:12">
      <c r="L69858" s="127"/>
    </row>
    <row r="69859" spans="12:12">
      <c r="L69859" s="127"/>
    </row>
    <row r="69860" spans="12:12">
      <c r="L69860" s="127"/>
    </row>
    <row r="69861" spans="12:12">
      <c r="L69861" s="127"/>
    </row>
    <row r="69862" spans="12:12">
      <c r="L69862" s="127"/>
    </row>
    <row r="69863" spans="12:12">
      <c r="L69863" s="127"/>
    </row>
    <row r="69864" spans="12:12">
      <c r="L69864" s="127"/>
    </row>
    <row r="69865" spans="12:12">
      <c r="L69865" s="127"/>
    </row>
    <row r="69866" spans="12:12">
      <c r="L69866" s="127"/>
    </row>
    <row r="69867" spans="12:12">
      <c r="L69867" s="127"/>
    </row>
    <row r="69868" spans="12:12">
      <c r="L69868" s="127"/>
    </row>
    <row r="69869" spans="12:12">
      <c r="L69869" s="127"/>
    </row>
    <row r="69870" spans="12:12">
      <c r="L69870" s="127"/>
    </row>
    <row r="69871" spans="12:12">
      <c r="L69871" s="127"/>
    </row>
    <row r="69872" spans="12:12">
      <c r="L69872" s="127"/>
    </row>
    <row r="69873" spans="12:12">
      <c r="L69873" s="127"/>
    </row>
    <row r="69874" spans="12:12">
      <c r="L69874" s="127"/>
    </row>
    <row r="69875" spans="12:12">
      <c r="L69875" s="127"/>
    </row>
    <row r="69876" spans="12:12">
      <c r="L69876" s="127"/>
    </row>
    <row r="69877" spans="12:12">
      <c r="L69877" s="127"/>
    </row>
    <row r="69878" spans="12:12">
      <c r="L69878" s="127"/>
    </row>
    <row r="69879" spans="12:12">
      <c r="L69879" s="127"/>
    </row>
    <row r="69880" spans="12:12">
      <c r="L69880" s="127"/>
    </row>
    <row r="69881" spans="12:12">
      <c r="L69881" s="127"/>
    </row>
    <row r="69882" spans="12:12">
      <c r="L69882" s="127"/>
    </row>
    <row r="69883" spans="12:12">
      <c r="L69883" s="127"/>
    </row>
    <row r="69884" spans="12:12">
      <c r="L69884" s="127"/>
    </row>
    <row r="69885" spans="12:12">
      <c r="L69885" s="127"/>
    </row>
    <row r="69886" spans="12:12">
      <c r="L69886" s="127"/>
    </row>
    <row r="69887" spans="12:12">
      <c r="L69887" s="127"/>
    </row>
    <row r="69888" spans="12:12">
      <c r="L69888" s="127"/>
    </row>
    <row r="69889" spans="12:12">
      <c r="L69889" s="127"/>
    </row>
    <row r="69890" spans="12:12">
      <c r="L69890" s="127"/>
    </row>
    <row r="69891" spans="12:12">
      <c r="L69891" s="127"/>
    </row>
    <row r="69892" spans="12:12">
      <c r="L69892" s="127"/>
    </row>
    <row r="69893" spans="12:12">
      <c r="L69893" s="127"/>
    </row>
    <row r="69894" spans="12:12">
      <c r="L69894" s="127"/>
    </row>
    <row r="69895" spans="12:12">
      <c r="L69895" s="127"/>
    </row>
    <row r="69896" spans="12:12">
      <c r="L69896" s="127"/>
    </row>
    <row r="69897" spans="12:12">
      <c r="L69897" s="127"/>
    </row>
    <row r="69898" spans="12:12">
      <c r="L69898" s="127"/>
    </row>
    <row r="69899" spans="12:12">
      <c r="L69899" s="127"/>
    </row>
    <row r="69900" spans="12:12">
      <c r="L69900" s="127"/>
    </row>
    <row r="69901" spans="12:12">
      <c r="L69901" s="127"/>
    </row>
    <row r="69902" spans="12:12">
      <c r="L69902" s="127"/>
    </row>
    <row r="69903" spans="12:12">
      <c r="L69903" s="127"/>
    </row>
    <row r="69904" spans="12:12">
      <c r="L69904" s="127"/>
    </row>
    <row r="69905" spans="12:12">
      <c r="L69905" s="127"/>
    </row>
    <row r="69906" spans="12:12">
      <c r="L69906" s="127"/>
    </row>
    <row r="69907" spans="12:12">
      <c r="L69907" s="127"/>
    </row>
    <row r="69908" spans="12:12">
      <c r="L69908" s="127"/>
    </row>
    <row r="69909" spans="12:12">
      <c r="L69909" s="127"/>
    </row>
    <row r="69910" spans="12:12">
      <c r="L69910" s="127"/>
    </row>
    <row r="69911" spans="12:12">
      <c r="L69911" s="127"/>
    </row>
    <row r="69912" spans="12:12">
      <c r="L69912" s="127"/>
    </row>
    <row r="69913" spans="12:12">
      <c r="L69913" s="127"/>
    </row>
    <row r="69914" spans="12:12">
      <c r="L69914" s="127"/>
    </row>
    <row r="69915" spans="12:12">
      <c r="L69915" s="127"/>
    </row>
    <row r="69916" spans="12:12">
      <c r="L69916" s="127"/>
    </row>
    <row r="69917" spans="12:12">
      <c r="L69917" s="127"/>
    </row>
    <row r="69918" spans="12:12">
      <c r="L69918" s="127"/>
    </row>
    <row r="69919" spans="12:12">
      <c r="L69919" s="127"/>
    </row>
    <row r="69920" spans="12:12">
      <c r="L69920" s="127"/>
    </row>
    <row r="69921" spans="12:12">
      <c r="L69921" s="127"/>
    </row>
    <row r="69922" spans="12:12">
      <c r="L69922" s="127"/>
    </row>
    <row r="69923" spans="12:12">
      <c r="L69923" s="127"/>
    </row>
    <row r="69924" spans="12:12">
      <c r="L69924" s="127"/>
    </row>
    <row r="69925" spans="12:12">
      <c r="L69925" s="127"/>
    </row>
    <row r="69926" spans="12:12">
      <c r="L69926" s="127"/>
    </row>
    <row r="69927" spans="12:12">
      <c r="L69927" s="127"/>
    </row>
    <row r="69928" spans="12:12">
      <c r="L69928" s="127"/>
    </row>
    <row r="69929" spans="12:12">
      <c r="L69929" s="127"/>
    </row>
    <row r="69930" spans="12:12">
      <c r="L69930" s="127"/>
    </row>
    <row r="69931" spans="12:12">
      <c r="L69931" s="127"/>
    </row>
    <row r="69932" spans="12:12">
      <c r="L69932" s="127"/>
    </row>
    <row r="69933" spans="12:12">
      <c r="L69933" s="127"/>
    </row>
    <row r="69934" spans="12:12">
      <c r="L69934" s="127"/>
    </row>
    <row r="69935" spans="12:12">
      <c r="L69935" s="127"/>
    </row>
    <row r="69936" spans="12:12">
      <c r="L69936" s="127"/>
    </row>
    <row r="69937" spans="12:12">
      <c r="L69937" s="127"/>
    </row>
    <row r="69938" spans="12:12">
      <c r="L69938" s="127"/>
    </row>
    <row r="69939" spans="12:12">
      <c r="L69939" s="127"/>
    </row>
    <row r="69940" spans="12:12">
      <c r="L69940" s="127"/>
    </row>
    <row r="69941" spans="12:12">
      <c r="L69941" s="127"/>
    </row>
    <row r="69942" spans="12:12">
      <c r="L69942" s="127"/>
    </row>
    <row r="69943" spans="12:12">
      <c r="L69943" s="127"/>
    </row>
    <row r="69944" spans="12:12">
      <c r="L69944" s="127"/>
    </row>
    <row r="69945" spans="12:12">
      <c r="L69945" s="127"/>
    </row>
    <row r="69946" spans="12:12">
      <c r="L69946" s="127"/>
    </row>
    <row r="69947" spans="12:12">
      <c r="L69947" s="127"/>
    </row>
    <row r="69948" spans="12:12">
      <c r="L69948" s="127"/>
    </row>
    <row r="69949" spans="12:12">
      <c r="L69949" s="127"/>
    </row>
    <row r="69950" spans="12:12">
      <c r="L69950" s="127"/>
    </row>
    <row r="69951" spans="12:12">
      <c r="L69951" s="127"/>
    </row>
    <row r="69952" spans="12:12">
      <c r="L69952" s="127"/>
    </row>
    <row r="69953" spans="12:12">
      <c r="L69953" s="127"/>
    </row>
    <row r="69954" spans="12:12">
      <c r="L69954" s="127"/>
    </row>
    <row r="69955" spans="12:12">
      <c r="L69955" s="127"/>
    </row>
    <row r="69956" spans="12:12">
      <c r="L69956" s="127"/>
    </row>
    <row r="69957" spans="12:12">
      <c r="L69957" s="127"/>
    </row>
    <row r="69958" spans="12:12">
      <c r="L69958" s="127"/>
    </row>
    <row r="69959" spans="12:12">
      <c r="L69959" s="127"/>
    </row>
    <row r="69960" spans="12:12">
      <c r="L69960" s="127"/>
    </row>
    <row r="69961" spans="12:12">
      <c r="L69961" s="127"/>
    </row>
    <row r="69962" spans="12:12">
      <c r="L69962" s="127"/>
    </row>
    <row r="69963" spans="12:12">
      <c r="L69963" s="127"/>
    </row>
    <row r="69964" spans="12:12">
      <c r="L69964" s="127"/>
    </row>
    <row r="69965" spans="12:12">
      <c r="L69965" s="127"/>
    </row>
    <row r="69966" spans="12:12">
      <c r="L69966" s="127"/>
    </row>
    <row r="69967" spans="12:12">
      <c r="L69967" s="127"/>
    </row>
    <row r="69968" spans="12:12">
      <c r="L69968" s="127"/>
    </row>
    <row r="69969" spans="12:12">
      <c r="L69969" s="127"/>
    </row>
    <row r="69970" spans="12:12">
      <c r="L69970" s="127"/>
    </row>
    <row r="69971" spans="12:12">
      <c r="L69971" s="127"/>
    </row>
    <row r="69972" spans="12:12">
      <c r="L69972" s="127"/>
    </row>
    <row r="69973" spans="12:12">
      <c r="L69973" s="127"/>
    </row>
    <row r="69974" spans="12:12">
      <c r="L69974" s="127"/>
    </row>
    <row r="69975" spans="12:12">
      <c r="L69975" s="127"/>
    </row>
    <row r="69976" spans="12:12">
      <c r="L69976" s="127"/>
    </row>
    <row r="69977" spans="12:12">
      <c r="L69977" s="127"/>
    </row>
    <row r="69978" spans="12:12">
      <c r="L69978" s="127"/>
    </row>
    <row r="69979" spans="12:12">
      <c r="L69979" s="127"/>
    </row>
    <row r="69980" spans="12:12">
      <c r="L69980" s="127"/>
    </row>
    <row r="69981" spans="12:12">
      <c r="L69981" s="127"/>
    </row>
    <row r="69982" spans="12:12">
      <c r="L69982" s="127"/>
    </row>
    <row r="69983" spans="12:12">
      <c r="L69983" s="127"/>
    </row>
    <row r="69984" spans="12:12">
      <c r="L69984" s="127"/>
    </row>
    <row r="69985" spans="12:12">
      <c r="L69985" s="127"/>
    </row>
    <row r="69986" spans="12:12">
      <c r="L69986" s="127"/>
    </row>
    <row r="69987" spans="12:12">
      <c r="L69987" s="127"/>
    </row>
    <row r="69988" spans="12:12">
      <c r="L69988" s="127"/>
    </row>
    <row r="69989" spans="12:12">
      <c r="L69989" s="127"/>
    </row>
    <row r="69990" spans="12:12">
      <c r="L69990" s="127"/>
    </row>
    <row r="69991" spans="12:12">
      <c r="L69991" s="127"/>
    </row>
    <row r="69992" spans="12:12">
      <c r="L69992" s="127"/>
    </row>
    <row r="69993" spans="12:12">
      <c r="L69993" s="127"/>
    </row>
    <row r="69994" spans="12:12">
      <c r="L69994" s="127"/>
    </row>
    <row r="69995" spans="12:12">
      <c r="L69995" s="127"/>
    </row>
    <row r="69996" spans="12:12">
      <c r="L69996" s="127"/>
    </row>
    <row r="69997" spans="12:12">
      <c r="L69997" s="127"/>
    </row>
    <row r="69998" spans="12:12">
      <c r="L69998" s="127"/>
    </row>
    <row r="69999" spans="12:12">
      <c r="L69999" s="127"/>
    </row>
    <row r="70000" spans="12:12">
      <c r="L70000" s="127"/>
    </row>
    <row r="70001" spans="12:12">
      <c r="L70001" s="127"/>
    </row>
    <row r="70002" spans="12:12">
      <c r="L70002" s="127"/>
    </row>
    <row r="70003" spans="12:12">
      <c r="L70003" s="127"/>
    </row>
    <row r="70004" spans="12:12">
      <c r="L70004" s="127"/>
    </row>
    <row r="70005" spans="12:12">
      <c r="L70005" s="127"/>
    </row>
    <row r="70006" spans="12:12">
      <c r="L70006" s="127"/>
    </row>
    <row r="70007" spans="12:12">
      <c r="L70007" s="127"/>
    </row>
    <row r="70008" spans="12:12">
      <c r="L70008" s="127"/>
    </row>
    <row r="70009" spans="12:12">
      <c r="L70009" s="127"/>
    </row>
    <row r="70010" spans="12:12">
      <c r="L70010" s="127"/>
    </row>
    <row r="70011" spans="12:12">
      <c r="L70011" s="127"/>
    </row>
    <row r="70012" spans="12:12">
      <c r="L70012" s="127"/>
    </row>
    <row r="70013" spans="12:12">
      <c r="L70013" s="127"/>
    </row>
    <row r="70014" spans="12:12">
      <c r="L70014" s="127"/>
    </row>
    <row r="70015" spans="12:12">
      <c r="L70015" s="127"/>
    </row>
    <row r="70016" spans="12:12">
      <c r="L70016" s="127"/>
    </row>
    <row r="70017" spans="12:12">
      <c r="L70017" s="127"/>
    </row>
    <row r="70018" spans="12:12">
      <c r="L70018" s="127"/>
    </row>
    <row r="70019" spans="12:12">
      <c r="L70019" s="127"/>
    </row>
    <row r="70020" spans="12:12">
      <c r="L70020" s="127"/>
    </row>
    <row r="70021" spans="12:12">
      <c r="L70021" s="127"/>
    </row>
    <row r="70022" spans="12:12">
      <c r="L70022" s="127"/>
    </row>
    <row r="70023" spans="12:12">
      <c r="L70023" s="127"/>
    </row>
    <row r="70024" spans="12:12">
      <c r="L70024" s="127"/>
    </row>
    <row r="70025" spans="12:12">
      <c r="L70025" s="127"/>
    </row>
    <row r="70026" spans="12:12">
      <c r="L70026" s="127"/>
    </row>
    <row r="70027" spans="12:12">
      <c r="L70027" s="127"/>
    </row>
    <row r="70028" spans="12:12">
      <c r="L70028" s="127"/>
    </row>
    <row r="70029" spans="12:12">
      <c r="L70029" s="127"/>
    </row>
    <row r="70030" spans="12:12">
      <c r="L70030" s="127"/>
    </row>
    <row r="70031" spans="12:12">
      <c r="L70031" s="127"/>
    </row>
    <row r="70032" spans="12:12">
      <c r="L70032" s="127"/>
    </row>
    <row r="70033" spans="12:12">
      <c r="L70033" s="127"/>
    </row>
    <row r="70034" spans="12:12">
      <c r="L70034" s="127"/>
    </row>
    <row r="70035" spans="12:12">
      <c r="L70035" s="127"/>
    </row>
    <row r="70036" spans="12:12">
      <c r="L70036" s="127"/>
    </row>
    <row r="70037" spans="12:12">
      <c r="L70037" s="127"/>
    </row>
    <row r="70038" spans="12:12">
      <c r="L70038" s="127"/>
    </row>
    <row r="70039" spans="12:12">
      <c r="L70039" s="127"/>
    </row>
    <row r="70040" spans="12:12">
      <c r="L70040" s="127"/>
    </row>
    <row r="70041" spans="12:12">
      <c r="L70041" s="127"/>
    </row>
    <row r="70042" spans="12:12">
      <c r="L70042" s="127"/>
    </row>
    <row r="70043" spans="12:12">
      <c r="L70043" s="127"/>
    </row>
    <row r="70044" spans="12:12">
      <c r="L70044" s="127"/>
    </row>
    <row r="70045" spans="12:12">
      <c r="L70045" s="127"/>
    </row>
    <row r="70046" spans="12:12">
      <c r="L70046" s="127"/>
    </row>
    <row r="70047" spans="12:12">
      <c r="L70047" s="127"/>
    </row>
    <row r="70048" spans="12:12">
      <c r="L70048" s="127"/>
    </row>
    <row r="70049" spans="12:12">
      <c r="L70049" s="127"/>
    </row>
    <row r="70050" spans="12:12">
      <c r="L70050" s="127"/>
    </row>
    <row r="70051" spans="12:12">
      <c r="L70051" s="127"/>
    </row>
    <row r="70052" spans="12:12">
      <c r="L70052" s="127"/>
    </row>
    <row r="70053" spans="12:12">
      <c r="L70053" s="127"/>
    </row>
    <row r="70054" spans="12:12">
      <c r="L70054" s="127"/>
    </row>
    <row r="70055" spans="12:12">
      <c r="L70055" s="127"/>
    </row>
    <row r="70056" spans="12:12">
      <c r="L70056" s="127"/>
    </row>
    <row r="70057" spans="12:12">
      <c r="L70057" s="127"/>
    </row>
    <row r="70058" spans="12:12">
      <c r="L70058" s="127"/>
    </row>
    <row r="70059" spans="12:12">
      <c r="L70059" s="127"/>
    </row>
    <row r="70060" spans="12:12">
      <c r="L70060" s="127"/>
    </row>
    <row r="70061" spans="12:12">
      <c r="L70061" s="127"/>
    </row>
    <row r="70062" spans="12:12">
      <c r="L70062" s="127"/>
    </row>
    <row r="70063" spans="12:12">
      <c r="L70063" s="127"/>
    </row>
    <row r="70064" spans="12:12">
      <c r="L70064" s="127"/>
    </row>
    <row r="70065" spans="12:12">
      <c r="L70065" s="127"/>
    </row>
    <row r="70066" spans="12:12">
      <c r="L70066" s="127"/>
    </row>
    <row r="70067" spans="12:12">
      <c r="L70067" s="127"/>
    </row>
    <row r="70068" spans="12:12">
      <c r="L70068" s="127"/>
    </row>
    <row r="70069" spans="12:12">
      <c r="L70069" s="127"/>
    </row>
    <row r="70070" spans="12:12">
      <c r="L70070" s="127"/>
    </row>
    <row r="70071" spans="12:12">
      <c r="L70071" s="127"/>
    </row>
    <row r="70072" spans="12:12">
      <c r="L70072" s="127"/>
    </row>
    <row r="70073" spans="12:12">
      <c r="L70073" s="127"/>
    </row>
    <row r="70074" spans="12:12">
      <c r="L70074" s="127"/>
    </row>
    <row r="70075" spans="12:12">
      <c r="L70075" s="127"/>
    </row>
    <row r="70076" spans="12:12">
      <c r="L70076" s="127"/>
    </row>
    <row r="70077" spans="12:12">
      <c r="L70077" s="127"/>
    </row>
    <row r="70078" spans="12:12">
      <c r="L70078" s="127"/>
    </row>
    <row r="70079" spans="12:12">
      <c r="L70079" s="127"/>
    </row>
    <row r="70080" spans="12:12">
      <c r="L70080" s="127"/>
    </row>
    <row r="70081" spans="12:12">
      <c r="L70081" s="127"/>
    </row>
    <row r="70082" spans="12:12">
      <c r="L70082" s="127"/>
    </row>
    <row r="70083" spans="12:12">
      <c r="L70083" s="127"/>
    </row>
    <row r="70084" spans="12:12">
      <c r="L70084" s="127"/>
    </row>
    <row r="70085" spans="12:12">
      <c r="L70085" s="127"/>
    </row>
    <row r="70086" spans="12:12">
      <c r="L70086" s="127"/>
    </row>
    <row r="70087" spans="12:12">
      <c r="L70087" s="127"/>
    </row>
    <row r="70088" spans="12:12">
      <c r="L70088" s="127"/>
    </row>
    <row r="70089" spans="12:12">
      <c r="L70089" s="127"/>
    </row>
    <row r="70090" spans="12:12">
      <c r="L70090" s="127"/>
    </row>
    <row r="70091" spans="12:12">
      <c r="L70091" s="127"/>
    </row>
    <row r="70092" spans="12:12">
      <c r="L70092" s="127"/>
    </row>
    <row r="70093" spans="12:12">
      <c r="L70093" s="127"/>
    </row>
    <row r="70094" spans="12:12">
      <c r="L70094" s="127"/>
    </row>
    <row r="70095" spans="12:12">
      <c r="L70095" s="127"/>
    </row>
    <row r="70096" spans="12:12">
      <c r="L70096" s="127"/>
    </row>
    <row r="70097" spans="12:12">
      <c r="L70097" s="127"/>
    </row>
    <row r="70098" spans="12:12">
      <c r="L70098" s="127"/>
    </row>
    <row r="70099" spans="12:12">
      <c r="L70099" s="127"/>
    </row>
    <row r="70100" spans="12:12">
      <c r="L70100" s="127"/>
    </row>
    <row r="70101" spans="12:12">
      <c r="L70101" s="127"/>
    </row>
    <row r="70102" spans="12:12">
      <c r="L70102" s="127"/>
    </row>
    <row r="70103" spans="12:12">
      <c r="L70103" s="127"/>
    </row>
    <row r="70104" spans="12:12">
      <c r="L70104" s="127"/>
    </row>
    <row r="70105" spans="12:12">
      <c r="L70105" s="127"/>
    </row>
    <row r="70106" spans="12:12">
      <c r="L70106" s="127"/>
    </row>
    <row r="70107" spans="12:12">
      <c r="L70107" s="127"/>
    </row>
    <row r="70108" spans="12:12">
      <c r="L70108" s="127"/>
    </row>
    <row r="70109" spans="12:12">
      <c r="L70109" s="127"/>
    </row>
    <row r="70110" spans="12:12">
      <c r="L70110" s="127"/>
    </row>
    <row r="70111" spans="12:12">
      <c r="L70111" s="127"/>
    </row>
    <row r="70112" spans="12:12">
      <c r="L70112" s="127"/>
    </row>
    <row r="70113" spans="12:12">
      <c r="L70113" s="127"/>
    </row>
    <row r="70114" spans="12:12">
      <c r="L70114" s="127"/>
    </row>
    <row r="70115" spans="12:12">
      <c r="L70115" s="127"/>
    </row>
    <row r="70116" spans="12:12">
      <c r="L70116" s="127"/>
    </row>
    <row r="70117" spans="12:12">
      <c r="L70117" s="127"/>
    </row>
    <row r="70118" spans="12:12">
      <c r="L70118" s="127"/>
    </row>
    <row r="70119" spans="12:12">
      <c r="L70119" s="127"/>
    </row>
    <row r="70120" spans="12:12">
      <c r="L70120" s="127"/>
    </row>
    <row r="70121" spans="12:12">
      <c r="L70121" s="127"/>
    </row>
    <row r="70122" spans="12:12">
      <c r="L70122" s="127"/>
    </row>
    <row r="70123" spans="12:12">
      <c r="L70123" s="127"/>
    </row>
    <row r="70124" spans="12:12">
      <c r="L70124" s="127"/>
    </row>
    <row r="70125" spans="12:12">
      <c r="L70125" s="127"/>
    </row>
    <row r="70126" spans="12:12">
      <c r="L70126" s="127"/>
    </row>
    <row r="70127" spans="12:12">
      <c r="L70127" s="127"/>
    </row>
    <row r="70128" spans="12:12">
      <c r="L70128" s="127"/>
    </row>
    <row r="70129" spans="12:12">
      <c r="L70129" s="127"/>
    </row>
    <row r="70130" spans="12:12">
      <c r="L70130" s="127"/>
    </row>
    <row r="70131" spans="12:12">
      <c r="L70131" s="127"/>
    </row>
    <row r="70132" spans="12:12">
      <c r="L70132" s="127"/>
    </row>
    <row r="70133" spans="12:12">
      <c r="L70133" s="127"/>
    </row>
    <row r="70134" spans="12:12">
      <c r="L70134" s="127"/>
    </row>
    <row r="70135" spans="12:12">
      <c r="L70135" s="127"/>
    </row>
    <row r="70136" spans="12:12">
      <c r="L70136" s="127"/>
    </row>
    <row r="70137" spans="12:12">
      <c r="L70137" s="127"/>
    </row>
    <row r="70138" spans="12:12">
      <c r="L70138" s="127"/>
    </row>
    <row r="70139" spans="12:12">
      <c r="L70139" s="127"/>
    </row>
    <row r="70140" spans="12:12">
      <c r="L70140" s="127"/>
    </row>
    <row r="70141" spans="12:12">
      <c r="L70141" s="127"/>
    </row>
    <row r="70142" spans="12:12">
      <c r="L70142" s="127"/>
    </row>
    <row r="70143" spans="12:12">
      <c r="L70143" s="127"/>
    </row>
    <row r="70144" spans="12:12">
      <c r="L70144" s="127"/>
    </row>
    <row r="70145" spans="12:12">
      <c r="L70145" s="127"/>
    </row>
    <row r="70146" spans="12:12">
      <c r="L70146" s="127"/>
    </row>
    <row r="70147" spans="12:12">
      <c r="L70147" s="127"/>
    </row>
    <row r="70148" spans="12:12">
      <c r="L70148" s="127"/>
    </row>
    <row r="70149" spans="12:12">
      <c r="L70149" s="127"/>
    </row>
    <row r="70150" spans="12:12">
      <c r="L70150" s="127"/>
    </row>
    <row r="70151" spans="12:12">
      <c r="L70151" s="127"/>
    </row>
    <row r="70152" spans="12:12">
      <c r="L70152" s="127"/>
    </row>
    <row r="70153" spans="12:12">
      <c r="L70153" s="127"/>
    </row>
    <row r="70154" spans="12:12">
      <c r="L70154" s="127"/>
    </row>
    <row r="70155" spans="12:12">
      <c r="L70155" s="127"/>
    </row>
    <row r="70156" spans="12:12">
      <c r="L70156" s="127"/>
    </row>
    <row r="70157" spans="12:12">
      <c r="L70157" s="127"/>
    </row>
    <row r="70158" spans="12:12">
      <c r="L70158" s="127"/>
    </row>
    <row r="70159" spans="12:12">
      <c r="L70159" s="127"/>
    </row>
    <row r="70160" spans="12:12">
      <c r="L70160" s="127"/>
    </row>
    <row r="70161" spans="12:12">
      <c r="L70161" s="127"/>
    </row>
    <row r="70162" spans="12:12">
      <c r="L70162" s="127"/>
    </row>
    <row r="70163" spans="12:12">
      <c r="L70163" s="127"/>
    </row>
    <row r="70164" spans="12:12">
      <c r="L70164" s="127"/>
    </row>
    <row r="70165" spans="12:12">
      <c r="L70165" s="127"/>
    </row>
    <row r="70166" spans="12:12">
      <c r="L70166" s="127"/>
    </row>
    <row r="70167" spans="12:12">
      <c r="L70167" s="127"/>
    </row>
    <row r="70168" spans="12:12">
      <c r="L70168" s="127"/>
    </row>
    <row r="70169" spans="12:12">
      <c r="L70169" s="127"/>
    </row>
    <row r="70170" spans="12:12">
      <c r="L70170" s="127"/>
    </row>
    <row r="70171" spans="12:12">
      <c r="L70171" s="127"/>
    </row>
    <row r="70172" spans="12:12">
      <c r="L70172" s="127"/>
    </row>
    <row r="70173" spans="12:12">
      <c r="L70173" s="127"/>
    </row>
    <row r="70174" spans="12:12">
      <c r="L70174" s="127"/>
    </row>
    <row r="70175" spans="12:12">
      <c r="L70175" s="127"/>
    </row>
    <row r="70176" spans="12:12">
      <c r="L70176" s="127"/>
    </row>
    <row r="70177" spans="12:12">
      <c r="L70177" s="127"/>
    </row>
    <row r="70178" spans="12:12">
      <c r="L70178" s="127"/>
    </row>
    <row r="70179" spans="12:12">
      <c r="L70179" s="127"/>
    </row>
    <row r="70180" spans="12:12">
      <c r="L70180" s="127"/>
    </row>
    <row r="70181" spans="12:12">
      <c r="L70181" s="127"/>
    </row>
    <row r="70182" spans="12:12">
      <c r="L70182" s="127"/>
    </row>
    <row r="70183" spans="12:12">
      <c r="L70183" s="127"/>
    </row>
    <row r="70184" spans="12:12">
      <c r="L70184" s="127"/>
    </row>
    <row r="70185" spans="12:12">
      <c r="L70185" s="127"/>
    </row>
    <row r="70186" spans="12:12">
      <c r="L70186" s="127"/>
    </row>
    <row r="70187" spans="12:12">
      <c r="L70187" s="127"/>
    </row>
    <row r="70188" spans="12:12">
      <c r="L70188" s="127"/>
    </row>
    <row r="70189" spans="12:12">
      <c r="L70189" s="127"/>
    </row>
    <row r="70190" spans="12:12">
      <c r="L70190" s="127"/>
    </row>
    <row r="70191" spans="12:12">
      <c r="L70191" s="127"/>
    </row>
    <row r="70192" spans="12:12">
      <c r="L70192" s="127"/>
    </row>
    <row r="70193" spans="12:12">
      <c r="L70193" s="127"/>
    </row>
    <row r="70194" spans="12:12">
      <c r="L70194" s="127"/>
    </row>
    <row r="70195" spans="12:12">
      <c r="L70195" s="127"/>
    </row>
    <row r="70196" spans="12:12">
      <c r="L70196" s="127"/>
    </row>
    <row r="70197" spans="12:12">
      <c r="L70197" s="127"/>
    </row>
    <row r="70198" spans="12:12">
      <c r="L70198" s="127"/>
    </row>
    <row r="70199" spans="12:12">
      <c r="L70199" s="127"/>
    </row>
    <row r="70200" spans="12:12">
      <c r="L70200" s="127"/>
    </row>
    <row r="70201" spans="12:12">
      <c r="L70201" s="127"/>
    </row>
    <row r="70202" spans="12:12">
      <c r="L70202" s="127"/>
    </row>
    <row r="70203" spans="12:12">
      <c r="L70203" s="127"/>
    </row>
    <row r="70204" spans="12:12">
      <c r="L70204" s="127"/>
    </row>
    <row r="70205" spans="12:12">
      <c r="L70205" s="127"/>
    </row>
    <row r="70206" spans="12:12">
      <c r="L70206" s="127"/>
    </row>
    <row r="70207" spans="12:12">
      <c r="L70207" s="127"/>
    </row>
    <row r="70208" spans="12:12">
      <c r="L70208" s="127"/>
    </row>
    <row r="70209" spans="12:12">
      <c r="L70209" s="127"/>
    </row>
    <row r="70210" spans="12:12">
      <c r="L70210" s="127"/>
    </row>
    <row r="70211" spans="12:12">
      <c r="L70211" s="127"/>
    </row>
    <row r="70212" spans="12:12">
      <c r="L70212" s="127"/>
    </row>
    <row r="70213" spans="12:12">
      <c r="L70213" s="127"/>
    </row>
    <row r="70214" spans="12:12">
      <c r="L70214" s="127"/>
    </row>
    <row r="70215" spans="12:12">
      <c r="L70215" s="127"/>
    </row>
    <row r="70216" spans="12:12">
      <c r="L70216" s="127"/>
    </row>
    <row r="70217" spans="12:12">
      <c r="L70217" s="127"/>
    </row>
    <row r="70218" spans="12:12">
      <c r="L70218" s="127"/>
    </row>
    <row r="70219" spans="12:12">
      <c r="L70219" s="127"/>
    </row>
    <row r="70220" spans="12:12">
      <c r="L70220" s="127"/>
    </row>
    <row r="70221" spans="12:12">
      <c r="L70221" s="127"/>
    </row>
    <row r="70222" spans="12:12">
      <c r="L70222" s="127"/>
    </row>
    <row r="70223" spans="12:12">
      <c r="L70223" s="127"/>
    </row>
    <row r="70224" spans="12:12">
      <c r="L70224" s="127"/>
    </row>
    <row r="70225" spans="12:12">
      <c r="L70225" s="127"/>
    </row>
    <row r="70226" spans="12:12">
      <c r="L70226" s="127"/>
    </row>
    <row r="70227" spans="12:12">
      <c r="L70227" s="127"/>
    </row>
    <row r="70228" spans="12:12">
      <c r="L70228" s="127"/>
    </row>
    <row r="70229" spans="12:12">
      <c r="L70229" s="127"/>
    </row>
    <row r="70230" spans="12:12">
      <c r="L70230" s="127"/>
    </row>
    <row r="70231" spans="12:12">
      <c r="L70231" s="127"/>
    </row>
    <row r="70232" spans="12:12">
      <c r="L70232" s="127"/>
    </row>
    <row r="70233" spans="12:12">
      <c r="L70233" s="127"/>
    </row>
    <row r="70234" spans="12:12">
      <c r="L70234" s="127"/>
    </row>
    <row r="70235" spans="12:12">
      <c r="L70235" s="127"/>
    </row>
    <row r="70236" spans="12:12">
      <c r="L70236" s="127"/>
    </row>
    <row r="70237" spans="12:12">
      <c r="L70237" s="127"/>
    </row>
    <row r="70238" spans="12:12">
      <c r="L70238" s="127"/>
    </row>
    <row r="70239" spans="12:12">
      <c r="L70239" s="127"/>
    </row>
    <row r="70240" spans="12:12">
      <c r="L70240" s="127"/>
    </row>
    <row r="70241" spans="12:12">
      <c r="L70241" s="127"/>
    </row>
    <row r="70242" spans="12:12">
      <c r="L70242" s="127"/>
    </row>
    <row r="70243" spans="12:12">
      <c r="L70243" s="127"/>
    </row>
    <row r="70244" spans="12:12">
      <c r="L70244" s="127"/>
    </row>
    <row r="70245" spans="12:12">
      <c r="L70245" s="127"/>
    </row>
    <row r="70246" spans="12:12">
      <c r="L70246" s="127"/>
    </row>
    <row r="70247" spans="12:12">
      <c r="L70247" s="127"/>
    </row>
    <row r="70248" spans="12:12">
      <c r="L70248" s="127"/>
    </row>
    <row r="70249" spans="12:12">
      <c r="L70249" s="127"/>
    </row>
    <row r="70250" spans="12:12">
      <c r="L70250" s="127"/>
    </row>
    <row r="70251" spans="12:12">
      <c r="L70251" s="127"/>
    </row>
    <row r="70252" spans="12:12">
      <c r="L70252" s="127"/>
    </row>
    <row r="70253" spans="12:12">
      <c r="L70253" s="127"/>
    </row>
    <row r="70254" spans="12:12">
      <c r="L70254" s="127"/>
    </row>
    <row r="70255" spans="12:12">
      <c r="L70255" s="127"/>
    </row>
    <row r="70256" spans="12:12">
      <c r="L70256" s="127"/>
    </row>
    <row r="70257" spans="12:12">
      <c r="L70257" s="127"/>
    </row>
    <row r="70258" spans="12:12">
      <c r="L70258" s="127"/>
    </row>
    <row r="70259" spans="12:12">
      <c r="L70259" s="127"/>
    </row>
    <row r="70260" spans="12:12">
      <c r="L70260" s="127"/>
    </row>
    <row r="70261" spans="12:12">
      <c r="L70261" s="127"/>
    </row>
    <row r="70262" spans="12:12">
      <c r="L70262" s="127"/>
    </row>
    <row r="70263" spans="12:12">
      <c r="L70263" s="127"/>
    </row>
    <row r="70264" spans="12:12">
      <c r="L70264" s="127"/>
    </row>
    <row r="70265" spans="12:12">
      <c r="L70265" s="127"/>
    </row>
    <row r="70266" spans="12:12">
      <c r="L70266" s="127"/>
    </row>
    <row r="70267" spans="12:12">
      <c r="L70267" s="127"/>
    </row>
    <row r="70268" spans="12:12">
      <c r="L70268" s="127"/>
    </row>
    <row r="70269" spans="12:12">
      <c r="L70269" s="127"/>
    </row>
    <row r="70270" spans="12:12">
      <c r="L70270" s="127"/>
    </row>
    <row r="70271" spans="12:12">
      <c r="L70271" s="127"/>
    </row>
    <row r="70272" spans="12:12">
      <c r="L70272" s="127"/>
    </row>
    <row r="70273" spans="12:12">
      <c r="L70273" s="127"/>
    </row>
    <row r="70274" spans="12:12">
      <c r="L70274" s="127"/>
    </row>
    <row r="70275" spans="12:12">
      <c r="L70275" s="127"/>
    </row>
    <row r="70276" spans="12:12">
      <c r="L70276" s="127"/>
    </row>
    <row r="70277" spans="12:12">
      <c r="L70277" s="127"/>
    </row>
    <row r="70278" spans="12:12">
      <c r="L70278" s="127"/>
    </row>
    <row r="70279" spans="12:12">
      <c r="L70279" s="127"/>
    </row>
    <row r="70280" spans="12:12">
      <c r="L70280" s="127"/>
    </row>
    <row r="70281" spans="12:12">
      <c r="L70281" s="127"/>
    </row>
    <row r="70282" spans="12:12">
      <c r="L70282" s="127"/>
    </row>
    <row r="70283" spans="12:12">
      <c r="L70283" s="127"/>
    </row>
    <row r="70284" spans="12:12">
      <c r="L70284" s="127"/>
    </row>
    <row r="70285" spans="12:12">
      <c r="L70285" s="127"/>
    </row>
    <row r="70286" spans="12:12">
      <c r="L70286" s="127"/>
    </row>
    <row r="70287" spans="12:12">
      <c r="L70287" s="127"/>
    </row>
    <row r="70288" spans="12:12">
      <c r="L70288" s="127"/>
    </row>
    <row r="70289" spans="12:12">
      <c r="L70289" s="127"/>
    </row>
    <row r="70290" spans="12:12">
      <c r="L70290" s="127"/>
    </row>
    <row r="70291" spans="12:12">
      <c r="L70291" s="127"/>
    </row>
    <row r="70292" spans="12:12">
      <c r="L70292" s="127"/>
    </row>
    <row r="70293" spans="12:12">
      <c r="L70293" s="127"/>
    </row>
    <row r="70294" spans="12:12">
      <c r="L70294" s="127"/>
    </row>
    <row r="70295" spans="12:12">
      <c r="L70295" s="127"/>
    </row>
    <row r="70296" spans="12:12">
      <c r="L70296" s="127"/>
    </row>
    <row r="70297" spans="12:12">
      <c r="L70297" s="127"/>
    </row>
    <row r="70298" spans="12:12">
      <c r="L70298" s="127"/>
    </row>
    <row r="70299" spans="12:12">
      <c r="L70299" s="127"/>
    </row>
    <row r="70300" spans="12:12">
      <c r="L70300" s="127"/>
    </row>
    <row r="70301" spans="12:12">
      <c r="L70301" s="127"/>
    </row>
    <row r="70302" spans="12:12">
      <c r="L70302" s="127"/>
    </row>
    <row r="70303" spans="12:12">
      <c r="L70303" s="127"/>
    </row>
    <row r="70304" spans="12:12">
      <c r="L70304" s="127"/>
    </row>
    <row r="70305" spans="12:12">
      <c r="L70305" s="127"/>
    </row>
    <row r="70306" spans="12:12">
      <c r="L70306" s="127"/>
    </row>
    <row r="70307" spans="12:12">
      <c r="L70307" s="127"/>
    </row>
    <row r="70308" spans="12:12">
      <c r="L70308" s="127"/>
    </row>
    <row r="70309" spans="12:12">
      <c r="L70309" s="127"/>
    </row>
    <row r="70310" spans="12:12">
      <c r="L70310" s="127"/>
    </row>
    <row r="70311" spans="12:12">
      <c r="L70311" s="127"/>
    </row>
    <row r="70312" spans="12:12">
      <c r="L70312" s="127"/>
    </row>
    <row r="70313" spans="12:12">
      <c r="L70313" s="127"/>
    </row>
    <row r="70314" spans="12:12">
      <c r="L70314" s="127"/>
    </row>
    <row r="70315" spans="12:12">
      <c r="L70315" s="127"/>
    </row>
    <row r="70316" spans="12:12">
      <c r="L70316" s="127"/>
    </row>
    <row r="70317" spans="12:12">
      <c r="L70317" s="127"/>
    </row>
    <row r="70318" spans="12:12">
      <c r="L70318" s="127"/>
    </row>
    <row r="70319" spans="12:12">
      <c r="L70319" s="127"/>
    </row>
    <row r="70320" spans="12:12">
      <c r="L70320" s="127"/>
    </row>
    <row r="70321" spans="12:12">
      <c r="L70321" s="127"/>
    </row>
    <row r="70322" spans="12:12">
      <c r="L70322" s="127"/>
    </row>
    <row r="70323" spans="12:12">
      <c r="L70323" s="127"/>
    </row>
    <row r="70324" spans="12:12">
      <c r="L70324" s="127"/>
    </row>
    <row r="70325" spans="12:12">
      <c r="L70325" s="127"/>
    </row>
    <row r="70326" spans="12:12">
      <c r="L70326" s="127"/>
    </row>
    <row r="70327" spans="12:12">
      <c r="L70327" s="127"/>
    </row>
    <row r="70328" spans="12:12">
      <c r="L70328" s="127"/>
    </row>
    <row r="70329" spans="12:12">
      <c r="L70329" s="127"/>
    </row>
    <row r="70330" spans="12:12">
      <c r="L70330" s="127"/>
    </row>
    <row r="70331" spans="12:12">
      <c r="L70331" s="127"/>
    </row>
    <row r="70332" spans="12:12">
      <c r="L70332" s="127"/>
    </row>
    <row r="70333" spans="12:12">
      <c r="L70333" s="127"/>
    </row>
    <row r="70334" spans="12:12">
      <c r="L70334" s="127"/>
    </row>
    <row r="70335" spans="12:12">
      <c r="L70335" s="127"/>
    </row>
    <row r="70336" spans="12:12">
      <c r="L70336" s="127"/>
    </row>
    <row r="70337" spans="12:12">
      <c r="L70337" s="127"/>
    </row>
    <row r="70338" spans="12:12">
      <c r="L70338" s="127"/>
    </row>
    <row r="70339" spans="12:12">
      <c r="L70339" s="127"/>
    </row>
    <row r="70340" spans="12:12">
      <c r="L70340" s="127"/>
    </row>
    <row r="70341" spans="12:12">
      <c r="L70341" s="127"/>
    </row>
    <row r="70342" spans="12:12">
      <c r="L70342" s="127"/>
    </row>
    <row r="70343" spans="12:12">
      <c r="L70343" s="127"/>
    </row>
    <row r="70344" spans="12:12">
      <c r="L70344" s="127"/>
    </row>
    <row r="70345" spans="12:12">
      <c r="L70345" s="127"/>
    </row>
    <row r="70346" spans="12:12">
      <c r="L70346" s="127"/>
    </row>
    <row r="70347" spans="12:12">
      <c r="L70347" s="127"/>
    </row>
    <row r="70348" spans="12:12">
      <c r="L70348" s="127"/>
    </row>
    <row r="70349" spans="12:12">
      <c r="L70349" s="127"/>
    </row>
    <row r="70350" spans="12:12">
      <c r="L70350" s="127"/>
    </row>
    <row r="70351" spans="12:12">
      <c r="L70351" s="127"/>
    </row>
    <row r="70352" spans="12:12">
      <c r="L70352" s="127"/>
    </row>
    <row r="70353" spans="12:12">
      <c r="L70353" s="127"/>
    </row>
    <row r="70354" spans="12:12">
      <c r="L70354" s="127"/>
    </row>
    <row r="70355" spans="12:12">
      <c r="L70355" s="127"/>
    </row>
    <row r="70356" spans="12:12">
      <c r="L70356" s="127"/>
    </row>
    <row r="70357" spans="12:12">
      <c r="L70357" s="127"/>
    </row>
    <row r="70358" spans="12:12">
      <c r="L70358" s="127"/>
    </row>
    <row r="70359" spans="12:12">
      <c r="L70359" s="127"/>
    </row>
    <row r="70360" spans="12:12">
      <c r="L70360" s="127"/>
    </row>
    <row r="70361" spans="12:12">
      <c r="L70361" s="127"/>
    </row>
    <row r="70362" spans="12:12">
      <c r="L70362" s="127"/>
    </row>
    <row r="70363" spans="12:12">
      <c r="L70363" s="127"/>
    </row>
    <row r="70364" spans="12:12">
      <c r="L70364" s="127"/>
    </row>
    <row r="70365" spans="12:12">
      <c r="L70365" s="127"/>
    </row>
    <row r="70366" spans="12:12">
      <c r="L70366" s="127"/>
    </row>
    <row r="70367" spans="12:12">
      <c r="L70367" s="127"/>
    </row>
    <row r="70368" spans="12:12">
      <c r="L70368" s="127"/>
    </row>
    <row r="70369" spans="12:12">
      <c r="L70369" s="127"/>
    </row>
    <row r="70370" spans="12:12">
      <c r="L70370" s="127"/>
    </row>
    <row r="70371" spans="12:12">
      <c r="L70371" s="127"/>
    </row>
    <row r="70372" spans="12:12">
      <c r="L70372" s="127"/>
    </row>
    <row r="70373" spans="12:12">
      <c r="L70373" s="127"/>
    </row>
    <row r="70374" spans="12:12">
      <c r="L70374" s="127"/>
    </row>
    <row r="70375" spans="12:12">
      <c r="L70375" s="127"/>
    </row>
    <row r="70376" spans="12:12">
      <c r="L70376" s="127"/>
    </row>
    <row r="70377" spans="12:12">
      <c r="L70377" s="127"/>
    </row>
    <row r="70378" spans="12:12">
      <c r="L70378" s="127"/>
    </row>
    <row r="70379" spans="12:12">
      <c r="L70379" s="127"/>
    </row>
    <row r="70380" spans="12:12">
      <c r="L70380" s="127"/>
    </row>
    <row r="70381" spans="12:12">
      <c r="L70381" s="127"/>
    </row>
    <row r="70382" spans="12:12">
      <c r="L70382" s="127"/>
    </row>
    <row r="70383" spans="12:12">
      <c r="L70383" s="127"/>
    </row>
    <row r="70384" spans="12:12">
      <c r="L70384" s="127"/>
    </row>
    <row r="70385" spans="12:12">
      <c r="L70385" s="127"/>
    </row>
    <row r="70386" spans="12:12">
      <c r="L70386" s="127"/>
    </row>
    <row r="70387" spans="12:12">
      <c r="L70387" s="127"/>
    </row>
    <row r="70388" spans="12:12">
      <c r="L70388" s="127"/>
    </row>
    <row r="70389" spans="12:12">
      <c r="L70389" s="127"/>
    </row>
    <row r="70390" spans="12:12">
      <c r="L70390" s="127"/>
    </row>
    <row r="70391" spans="12:12">
      <c r="L70391" s="127"/>
    </row>
    <row r="70392" spans="12:12">
      <c r="L70392" s="127"/>
    </row>
    <row r="70393" spans="12:12">
      <c r="L70393" s="127"/>
    </row>
    <row r="70394" spans="12:12">
      <c r="L70394" s="127"/>
    </row>
    <row r="70395" spans="12:12">
      <c r="L70395" s="127"/>
    </row>
    <row r="70396" spans="12:12">
      <c r="L70396" s="127"/>
    </row>
    <row r="70397" spans="12:12">
      <c r="L70397" s="127"/>
    </row>
    <row r="70398" spans="12:12">
      <c r="L70398" s="127"/>
    </row>
    <row r="70399" spans="12:12">
      <c r="L70399" s="127"/>
    </row>
    <row r="70400" spans="12:12">
      <c r="L70400" s="127"/>
    </row>
    <row r="70401" spans="12:12">
      <c r="L70401" s="127"/>
    </row>
    <row r="70402" spans="12:12">
      <c r="L70402" s="127"/>
    </row>
    <row r="70403" spans="12:12">
      <c r="L70403" s="127"/>
    </row>
    <row r="70404" spans="12:12">
      <c r="L70404" s="127"/>
    </row>
    <row r="70405" spans="12:12">
      <c r="L70405" s="127"/>
    </row>
    <row r="70406" spans="12:12">
      <c r="L70406" s="127"/>
    </row>
    <row r="70407" spans="12:12">
      <c r="L70407" s="127"/>
    </row>
    <row r="70408" spans="12:12">
      <c r="L70408" s="127"/>
    </row>
    <row r="70409" spans="12:12">
      <c r="L70409" s="127"/>
    </row>
    <row r="70410" spans="12:12">
      <c r="L70410" s="127"/>
    </row>
    <row r="70411" spans="12:12">
      <c r="L70411" s="127"/>
    </row>
    <row r="70412" spans="12:12">
      <c r="L70412" s="127"/>
    </row>
    <row r="70413" spans="12:12">
      <c r="L70413" s="127"/>
    </row>
    <row r="70414" spans="12:12">
      <c r="L70414" s="127"/>
    </row>
    <row r="70415" spans="12:12">
      <c r="L70415" s="127"/>
    </row>
    <row r="70416" spans="12:12">
      <c r="L70416" s="127"/>
    </row>
    <row r="70417" spans="12:12">
      <c r="L70417" s="127"/>
    </row>
    <row r="70418" spans="12:12">
      <c r="L70418" s="127"/>
    </row>
    <row r="70419" spans="12:12">
      <c r="L70419" s="127"/>
    </row>
    <row r="70420" spans="12:12">
      <c r="L70420" s="127"/>
    </row>
    <row r="70421" spans="12:12">
      <c r="L70421" s="127"/>
    </row>
    <row r="70422" spans="12:12">
      <c r="L70422" s="127"/>
    </row>
    <row r="70423" spans="12:12">
      <c r="L70423" s="127"/>
    </row>
    <row r="70424" spans="12:12">
      <c r="L70424" s="127"/>
    </row>
    <row r="70425" spans="12:12">
      <c r="L70425" s="127"/>
    </row>
    <row r="70426" spans="12:12">
      <c r="L70426" s="127"/>
    </row>
    <row r="70427" spans="12:12">
      <c r="L70427" s="127"/>
    </row>
    <row r="70428" spans="12:12">
      <c r="L70428" s="127"/>
    </row>
    <row r="70429" spans="12:12">
      <c r="L70429" s="127"/>
    </row>
    <row r="70430" spans="12:12">
      <c r="L70430" s="127"/>
    </row>
    <row r="70431" spans="12:12">
      <c r="L70431" s="127"/>
    </row>
    <row r="70432" spans="12:12">
      <c r="L70432" s="127"/>
    </row>
    <row r="70433" spans="12:12">
      <c r="L70433" s="127"/>
    </row>
    <row r="70434" spans="12:12">
      <c r="L70434" s="127"/>
    </row>
    <row r="70435" spans="12:12">
      <c r="L70435" s="127"/>
    </row>
    <row r="70436" spans="12:12">
      <c r="L70436" s="127"/>
    </row>
    <row r="70437" spans="12:12">
      <c r="L70437" s="127"/>
    </row>
    <row r="70438" spans="12:12">
      <c r="L70438" s="127"/>
    </row>
    <row r="70439" spans="12:12">
      <c r="L70439" s="127"/>
    </row>
    <row r="70440" spans="12:12">
      <c r="L70440" s="127"/>
    </row>
    <row r="70441" spans="12:12">
      <c r="L70441" s="127"/>
    </row>
    <row r="70442" spans="12:12">
      <c r="L70442" s="127"/>
    </row>
    <row r="70443" spans="12:12">
      <c r="L70443" s="127"/>
    </row>
    <row r="70444" spans="12:12">
      <c r="L70444" s="127"/>
    </row>
    <row r="70445" spans="12:12">
      <c r="L70445" s="127"/>
    </row>
    <row r="70446" spans="12:12">
      <c r="L70446" s="127"/>
    </row>
    <row r="70447" spans="12:12">
      <c r="L70447" s="127"/>
    </row>
    <row r="70448" spans="12:12">
      <c r="L70448" s="127"/>
    </row>
    <row r="70449" spans="12:12">
      <c r="L70449" s="127"/>
    </row>
    <row r="70450" spans="12:12">
      <c r="L70450" s="127"/>
    </row>
    <row r="70451" spans="12:12">
      <c r="L70451" s="127"/>
    </row>
    <row r="70452" spans="12:12">
      <c r="L70452" s="127"/>
    </row>
    <row r="70453" spans="12:12">
      <c r="L70453" s="127"/>
    </row>
    <row r="70454" spans="12:12">
      <c r="L70454" s="127"/>
    </row>
    <row r="70455" spans="12:12">
      <c r="L70455" s="127"/>
    </row>
    <row r="70456" spans="12:12">
      <c r="L70456" s="127"/>
    </row>
    <row r="70457" spans="12:12">
      <c r="L70457" s="127"/>
    </row>
    <row r="70458" spans="12:12">
      <c r="L70458" s="127"/>
    </row>
    <row r="70459" spans="12:12">
      <c r="L70459" s="127"/>
    </row>
    <row r="70460" spans="12:12">
      <c r="L70460" s="127"/>
    </row>
    <row r="70461" spans="12:12">
      <c r="L70461" s="127"/>
    </row>
    <row r="70462" spans="12:12">
      <c r="L70462" s="127"/>
    </row>
    <row r="70463" spans="12:12">
      <c r="L70463" s="127"/>
    </row>
    <row r="70464" spans="12:12">
      <c r="L70464" s="127"/>
    </row>
    <row r="70465" spans="12:12">
      <c r="L70465" s="127"/>
    </row>
    <row r="70466" spans="12:12">
      <c r="L70466" s="127"/>
    </row>
    <row r="70467" spans="12:12">
      <c r="L70467" s="127"/>
    </row>
    <row r="70468" spans="12:12">
      <c r="L70468" s="127"/>
    </row>
    <row r="70469" spans="12:12">
      <c r="L70469" s="127"/>
    </row>
    <row r="70470" spans="12:12">
      <c r="L70470" s="127"/>
    </row>
    <row r="70471" spans="12:12">
      <c r="L70471" s="127"/>
    </row>
    <row r="70472" spans="12:12">
      <c r="L70472" s="127"/>
    </row>
    <row r="70473" spans="12:12">
      <c r="L70473" s="127"/>
    </row>
    <row r="70474" spans="12:12">
      <c r="L70474" s="127"/>
    </row>
    <row r="70475" spans="12:12">
      <c r="L70475" s="127"/>
    </row>
    <row r="70476" spans="12:12">
      <c r="L70476" s="127"/>
    </row>
    <row r="70477" spans="12:12">
      <c r="L70477" s="127"/>
    </row>
    <row r="70478" spans="12:12">
      <c r="L70478" s="127"/>
    </row>
    <row r="70479" spans="12:12">
      <c r="L70479" s="127"/>
    </row>
    <row r="70480" spans="12:12">
      <c r="L70480" s="127"/>
    </row>
    <row r="70481" spans="12:12">
      <c r="L70481" s="127"/>
    </row>
    <row r="70482" spans="12:12">
      <c r="L70482" s="127"/>
    </row>
    <row r="70483" spans="12:12">
      <c r="L70483" s="127"/>
    </row>
    <row r="70484" spans="12:12">
      <c r="L70484" s="127"/>
    </row>
    <row r="70485" spans="12:12">
      <c r="L70485" s="127"/>
    </row>
    <row r="70486" spans="12:12">
      <c r="L70486" s="127"/>
    </row>
    <row r="70487" spans="12:12">
      <c r="L70487" s="127"/>
    </row>
    <row r="70488" spans="12:12">
      <c r="L70488" s="127"/>
    </row>
    <row r="70489" spans="12:12">
      <c r="L70489" s="127"/>
    </row>
    <row r="70490" spans="12:12">
      <c r="L70490" s="127"/>
    </row>
    <row r="70491" spans="12:12">
      <c r="L70491" s="127"/>
    </row>
    <row r="70492" spans="12:12">
      <c r="L70492" s="127"/>
    </row>
    <row r="70493" spans="12:12">
      <c r="L70493" s="127"/>
    </row>
    <row r="70494" spans="12:12">
      <c r="L70494" s="127"/>
    </row>
    <row r="70495" spans="12:12">
      <c r="L70495" s="127"/>
    </row>
    <row r="70496" spans="12:12">
      <c r="L70496" s="127"/>
    </row>
    <row r="70497" spans="12:12">
      <c r="L70497" s="127"/>
    </row>
    <row r="70498" spans="12:12">
      <c r="L70498" s="127"/>
    </row>
    <row r="70499" spans="12:12">
      <c r="L70499" s="127"/>
    </row>
    <row r="70500" spans="12:12">
      <c r="L70500" s="127"/>
    </row>
    <row r="70501" spans="12:12">
      <c r="L70501" s="127"/>
    </row>
    <row r="70502" spans="12:12">
      <c r="L70502" s="127"/>
    </row>
    <row r="70503" spans="12:12">
      <c r="L70503" s="127"/>
    </row>
    <row r="70504" spans="12:12">
      <c r="L70504" s="127"/>
    </row>
    <row r="70505" spans="12:12">
      <c r="L70505" s="127"/>
    </row>
    <row r="70506" spans="12:12">
      <c r="L70506" s="127"/>
    </row>
    <row r="70507" spans="12:12">
      <c r="L70507" s="127"/>
    </row>
    <row r="70508" spans="12:12">
      <c r="L70508" s="127"/>
    </row>
    <row r="70509" spans="12:12">
      <c r="L70509" s="127"/>
    </row>
    <row r="70510" spans="12:12">
      <c r="L70510" s="127"/>
    </row>
    <row r="70511" spans="12:12">
      <c r="L70511" s="127"/>
    </row>
    <row r="70512" spans="12:12">
      <c r="L70512" s="127"/>
    </row>
    <row r="70513" spans="12:12">
      <c r="L70513" s="127"/>
    </row>
    <row r="70514" spans="12:12">
      <c r="L70514" s="127"/>
    </row>
    <row r="70515" spans="12:12">
      <c r="L70515" s="127"/>
    </row>
    <row r="70516" spans="12:12">
      <c r="L70516" s="127"/>
    </row>
    <row r="70517" spans="12:12">
      <c r="L70517" s="127"/>
    </row>
    <row r="70518" spans="12:12">
      <c r="L70518" s="127"/>
    </row>
    <row r="70519" spans="12:12">
      <c r="L70519" s="127"/>
    </row>
    <row r="70520" spans="12:12">
      <c r="L70520" s="127"/>
    </row>
    <row r="70521" spans="12:12">
      <c r="L70521" s="127"/>
    </row>
    <row r="70522" spans="12:12">
      <c r="L70522" s="127"/>
    </row>
    <row r="70523" spans="12:12">
      <c r="L70523" s="127"/>
    </row>
    <row r="70524" spans="12:12">
      <c r="L70524" s="127"/>
    </row>
    <row r="70525" spans="12:12">
      <c r="L70525" s="127"/>
    </row>
    <row r="70526" spans="12:12">
      <c r="L70526" s="127"/>
    </row>
    <row r="70527" spans="12:12">
      <c r="L70527" s="127"/>
    </row>
    <row r="70528" spans="12:12">
      <c r="L70528" s="127"/>
    </row>
    <row r="70529" spans="12:12">
      <c r="L70529" s="127"/>
    </row>
    <row r="70530" spans="12:12">
      <c r="L70530" s="127"/>
    </row>
    <row r="70531" spans="12:12">
      <c r="L70531" s="127"/>
    </row>
    <row r="70532" spans="12:12">
      <c r="L70532" s="127"/>
    </row>
    <row r="70533" spans="12:12">
      <c r="L70533" s="127"/>
    </row>
    <row r="70534" spans="12:12">
      <c r="L70534" s="127"/>
    </row>
    <row r="70535" spans="12:12">
      <c r="L70535" s="127"/>
    </row>
    <row r="70536" spans="12:12">
      <c r="L70536" s="127"/>
    </row>
    <row r="70537" spans="12:12">
      <c r="L70537" s="127"/>
    </row>
    <row r="70538" spans="12:12">
      <c r="L70538" s="127"/>
    </row>
    <row r="70539" spans="12:12">
      <c r="L70539" s="127"/>
    </row>
    <row r="70540" spans="12:12">
      <c r="L70540" s="127"/>
    </row>
    <row r="70541" spans="12:12">
      <c r="L70541" s="127"/>
    </row>
    <row r="70542" spans="12:12">
      <c r="L70542" s="127"/>
    </row>
    <row r="70543" spans="12:12">
      <c r="L70543" s="127"/>
    </row>
    <row r="70544" spans="12:12">
      <c r="L70544" s="127"/>
    </row>
    <row r="70545" spans="12:12">
      <c r="L70545" s="127"/>
    </row>
    <row r="70546" spans="12:12">
      <c r="L70546" s="127"/>
    </row>
    <row r="70547" spans="12:12">
      <c r="L70547" s="127"/>
    </row>
    <row r="70548" spans="12:12">
      <c r="L70548" s="127"/>
    </row>
    <row r="70549" spans="12:12">
      <c r="L70549" s="127"/>
    </row>
    <row r="70550" spans="12:12">
      <c r="L70550" s="127"/>
    </row>
    <row r="70551" spans="12:12">
      <c r="L70551" s="127"/>
    </row>
    <row r="70552" spans="12:12">
      <c r="L70552" s="127"/>
    </row>
    <row r="70553" spans="12:12">
      <c r="L70553" s="127"/>
    </row>
    <row r="70554" spans="12:12">
      <c r="L70554" s="127"/>
    </row>
    <row r="70555" spans="12:12">
      <c r="L70555" s="127"/>
    </row>
    <row r="70556" spans="12:12">
      <c r="L70556" s="127"/>
    </row>
    <row r="70557" spans="12:12">
      <c r="L70557" s="127"/>
    </row>
    <row r="70558" spans="12:12">
      <c r="L70558" s="127"/>
    </row>
    <row r="70559" spans="12:12">
      <c r="L70559" s="127"/>
    </row>
    <row r="70560" spans="12:12">
      <c r="L70560" s="127"/>
    </row>
    <row r="70561" spans="12:12">
      <c r="L70561" s="127"/>
    </row>
    <row r="70562" spans="12:12">
      <c r="L70562" s="127"/>
    </row>
    <row r="70563" spans="12:12">
      <c r="L70563" s="127"/>
    </row>
    <row r="70564" spans="12:12">
      <c r="L70564" s="127"/>
    </row>
    <row r="70565" spans="12:12">
      <c r="L70565" s="127"/>
    </row>
    <row r="70566" spans="12:12">
      <c r="L70566" s="127"/>
    </row>
    <row r="70567" spans="12:12">
      <c r="L70567" s="127"/>
    </row>
    <row r="70568" spans="12:12">
      <c r="L70568" s="127"/>
    </row>
    <row r="70569" spans="12:12">
      <c r="L70569" s="127"/>
    </row>
    <row r="70570" spans="12:12">
      <c r="L70570" s="127"/>
    </row>
    <row r="70571" spans="12:12">
      <c r="L70571" s="127"/>
    </row>
    <row r="70572" spans="12:12">
      <c r="L70572" s="127"/>
    </row>
    <row r="70573" spans="12:12">
      <c r="L70573" s="127"/>
    </row>
    <row r="70574" spans="12:12">
      <c r="L70574" s="127"/>
    </row>
    <row r="70575" spans="12:12">
      <c r="L70575" s="127"/>
    </row>
    <row r="70576" spans="12:12">
      <c r="L70576" s="127"/>
    </row>
    <row r="70577" spans="12:12">
      <c r="L70577" s="127"/>
    </row>
    <row r="70578" spans="12:12">
      <c r="L70578" s="127"/>
    </row>
    <row r="70579" spans="12:12">
      <c r="L70579" s="127"/>
    </row>
    <row r="70580" spans="12:12">
      <c r="L70580" s="127"/>
    </row>
    <row r="70581" spans="12:12">
      <c r="L70581" s="127"/>
    </row>
    <row r="70582" spans="12:12">
      <c r="L70582" s="127"/>
    </row>
    <row r="70583" spans="12:12">
      <c r="L70583" s="127"/>
    </row>
    <row r="70584" spans="12:12">
      <c r="L70584" s="127"/>
    </row>
    <row r="70585" spans="12:12">
      <c r="L70585" s="127"/>
    </row>
    <row r="70586" spans="12:12">
      <c r="L70586" s="127"/>
    </row>
    <row r="70587" spans="12:12">
      <c r="L70587" s="127"/>
    </row>
    <row r="70588" spans="12:12">
      <c r="L70588" s="127"/>
    </row>
    <row r="70589" spans="12:12">
      <c r="L70589" s="127"/>
    </row>
    <row r="70590" spans="12:12">
      <c r="L70590" s="127"/>
    </row>
    <row r="70591" spans="12:12">
      <c r="L70591" s="127"/>
    </row>
    <row r="70592" spans="12:12">
      <c r="L70592" s="127"/>
    </row>
    <row r="70593" spans="12:12">
      <c r="L70593" s="127"/>
    </row>
    <row r="70594" spans="12:12">
      <c r="L70594" s="127"/>
    </row>
    <row r="70595" spans="12:12">
      <c r="L70595" s="127"/>
    </row>
    <row r="70596" spans="12:12">
      <c r="L70596" s="127"/>
    </row>
    <row r="70597" spans="12:12">
      <c r="L70597" s="127"/>
    </row>
    <row r="70598" spans="12:12">
      <c r="L70598" s="127"/>
    </row>
    <row r="70599" spans="12:12">
      <c r="L70599" s="127"/>
    </row>
    <row r="70600" spans="12:12">
      <c r="L70600" s="127"/>
    </row>
    <row r="70601" spans="12:12">
      <c r="L70601" s="127"/>
    </row>
    <row r="70602" spans="12:12">
      <c r="L70602" s="127"/>
    </row>
    <row r="70603" spans="12:12">
      <c r="L70603" s="127"/>
    </row>
    <row r="70604" spans="12:12">
      <c r="L70604" s="127"/>
    </row>
    <row r="70605" spans="12:12">
      <c r="L70605" s="127"/>
    </row>
    <row r="70606" spans="12:12">
      <c r="L70606" s="127"/>
    </row>
    <row r="70607" spans="12:12">
      <c r="L70607" s="127"/>
    </row>
    <row r="70608" spans="12:12">
      <c r="L70608" s="127"/>
    </row>
    <row r="70609" spans="12:12">
      <c r="L70609" s="127"/>
    </row>
    <row r="70610" spans="12:12">
      <c r="L70610" s="127"/>
    </row>
    <row r="70611" spans="12:12">
      <c r="L70611" s="127"/>
    </row>
    <row r="70612" spans="12:12">
      <c r="L70612" s="127"/>
    </row>
    <row r="70613" spans="12:12">
      <c r="L70613" s="127"/>
    </row>
    <row r="70614" spans="12:12">
      <c r="L70614" s="127"/>
    </row>
    <row r="70615" spans="12:12">
      <c r="L70615" s="127"/>
    </row>
    <row r="70616" spans="12:12">
      <c r="L70616" s="127"/>
    </row>
    <row r="70617" spans="12:12">
      <c r="L70617" s="127"/>
    </row>
    <row r="70618" spans="12:12">
      <c r="L70618" s="127"/>
    </row>
    <row r="70619" spans="12:12">
      <c r="L70619" s="127"/>
    </row>
    <row r="70620" spans="12:12">
      <c r="L70620" s="127"/>
    </row>
    <row r="70621" spans="12:12">
      <c r="L70621" s="127"/>
    </row>
    <row r="70622" spans="12:12">
      <c r="L70622" s="127"/>
    </row>
    <row r="70623" spans="12:12">
      <c r="L70623" s="127"/>
    </row>
    <row r="70624" spans="12:12">
      <c r="L70624" s="127"/>
    </row>
    <row r="70625" spans="12:12">
      <c r="L70625" s="127"/>
    </row>
    <row r="70626" spans="12:12">
      <c r="L70626" s="127"/>
    </row>
    <row r="70627" spans="12:12">
      <c r="L70627" s="127"/>
    </row>
    <row r="70628" spans="12:12">
      <c r="L70628" s="127"/>
    </row>
    <row r="70629" spans="12:12">
      <c r="L70629" s="127"/>
    </row>
    <row r="70630" spans="12:12">
      <c r="L70630" s="127"/>
    </row>
    <row r="70631" spans="12:12">
      <c r="L70631" s="127"/>
    </row>
    <row r="70632" spans="12:12">
      <c r="L70632" s="127"/>
    </row>
    <row r="70633" spans="12:12">
      <c r="L70633" s="127"/>
    </row>
    <row r="70634" spans="12:12">
      <c r="L70634" s="127"/>
    </row>
    <row r="70635" spans="12:12">
      <c r="L70635" s="127"/>
    </row>
    <row r="70636" spans="12:12">
      <c r="L70636" s="127"/>
    </row>
    <row r="70637" spans="12:12">
      <c r="L70637" s="127"/>
    </row>
    <row r="70638" spans="12:12">
      <c r="L70638" s="127"/>
    </row>
    <row r="70639" spans="12:12">
      <c r="L70639" s="127"/>
    </row>
    <row r="70640" spans="12:12">
      <c r="L70640" s="127"/>
    </row>
    <row r="70641" spans="12:12">
      <c r="L70641" s="127"/>
    </row>
    <row r="70642" spans="12:12">
      <c r="L70642" s="127"/>
    </row>
    <row r="70643" spans="12:12">
      <c r="L70643" s="127"/>
    </row>
    <row r="70644" spans="12:12">
      <c r="L70644" s="127"/>
    </row>
    <row r="70645" spans="12:12">
      <c r="L70645" s="127"/>
    </row>
    <row r="70646" spans="12:12">
      <c r="L70646" s="127"/>
    </row>
    <row r="70647" spans="12:12">
      <c r="L70647" s="127"/>
    </row>
    <row r="70648" spans="12:12">
      <c r="L70648" s="127"/>
    </row>
    <row r="70649" spans="12:12">
      <c r="L70649" s="127"/>
    </row>
    <row r="70650" spans="12:12">
      <c r="L70650" s="127"/>
    </row>
    <row r="70651" spans="12:12">
      <c r="L70651" s="127"/>
    </row>
    <row r="70652" spans="12:12">
      <c r="L70652" s="127"/>
    </row>
    <row r="70653" spans="12:12">
      <c r="L70653" s="127"/>
    </row>
    <row r="70654" spans="12:12">
      <c r="L70654" s="127"/>
    </row>
    <row r="70655" spans="12:12">
      <c r="L70655" s="127"/>
    </row>
    <row r="70656" spans="12:12">
      <c r="L70656" s="127"/>
    </row>
    <row r="70657" spans="12:12">
      <c r="L70657" s="127"/>
    </row>
    <row r="70658" spans="12:12">
      <c r="L70658" s="127"/>
    </row>
    <row r="70659" spans="12:12">
      <c r="L70659" s="127"/>
    </row>
    <row r="70660" spans="12:12">
      <c r="L70660" s="127"/>
    </row>
    <row r="70661" spans="12:12">
      <c r="L70661" s="127"/>
    </row>
    <row r="70662" spans="12:12">
      <c r="L70662" s="127"/>
    </row>
    <row r="70663" spans="12:12">
      <c r="L70663" s="127"/>
    </row>
    <row r="70664" spans="12:12">
      <c r="L70664" s="127"/>
    </row>
    <row r="70665" spans="12:12">
      <c r="L70665" s="127"/>
    </row>
    <row r="70666" spans="12:12">
      <c r="L70666" s="127"/>
    </row>
    <row r="70667" spans="12:12">
      <c r="L70667" s="127"/>
    </row>
    <row r="70668" spans="12:12">
      <c r="L70668" s="127"/>
    </row>
    <row r="70669" spans="12:12">
      <c r="L70669" s="127"/>
    </row>
    <row r="70670" spans="12:12">
      <c r="L70670" s="127"/>
    </row>
    <row r="70671" spans="12:12">
      <c r="L70671" s="127"/>
    </row>
    <row r="70672" spans="12:12">
      <c r="L70672" s="127"/>
    </row>
    <row r="70673" spans="12:12">
      <c r="L70673" s="127"/>
    </row>
    <row r="70674" spans="12:12">
      <c r="L70674" s="127"/>
    </row>
    <row r="70675" spans="12:12">
      <c r="L70675" s="127"/>
    </row>
    <row r="70676" spans="12:12">
      <c r="L70676" s="127"/>
    </row>
    <row r="70677" spans="12:12">
      <c r="L70677" s="127"/>
    </row>
    <row r="70678" spans="12:12">
      <c r="L70678" s="127"/>
    </row>
    <row r="70679" spans="12:12">
      <c r="L70679" s="127"/>
    </row>
    <row r="70680" spans="12:12">
      <c r="L70680" s="127"/>
    </row>
    <row r="70681" spans="12:12">
      <c r="L70681" s="127"/>
    </row>
    <row r="70682" spans="12:12">
      <c r="L70682" s="127"/>
    </row>
    <row r="70683" spans="12:12">
      <c r="L70683" s="127"/>
    </row>
    <row r="70684" spans="12:12">
      <c r="L70684" s="127"/>
    </row>
    <row r="70685" spans="12:12">
      <c r="L70685" s="127"/>
    </row>
    <row r="70686" spans="12:12">
      <c r="L70686" s="127"/>
    </row>
    <row r="70687" spans="12:12">
      <c r="L70687" s="127"/>
    </row>
    <row r="70688" spans="12:12">
      <c r="L70688" s="127"/>
    </row>
    <row r="70689" spans="12:12">
      <c r="L70689" s="127"/>
    </row>
    <row r="70690" spans="12:12">
      <c r="L70690" s="127"/>
    </row>
    <row r="70691" spans="12:12">
      <c r="L70691" s="127"/>
    </row>
    <row r="70692" spans="12:12">
      <c r="L70692" s="127"/>
    </row>
    <row r="70693" spans="12:12">
      <c r="L70693" s="127"/>
    </row>
    <row r="70694" spans="12:12">
      <c r="L70694" s="127"/>
    </row>
    <row r="70695" spans="12:12">
      <c r="L70695" s="127"/>
    </row>
    <row r="70696" spans="12:12">
      <c r="L70696" s="127"/>
    </row>
    <row r="70697" spans="12:12">
      <c r="L70697" s="127"/>
    </row>
    <row r="70698" spans="12:12">
      <c r="L70698" s="127"/>
    </row>
    <row r="70699" spans="12:12">
      <c r="L70699" s="127"/>
    </row>
    <row r="70700" spans="12:12">
      <c r="L70700" s="127"/>
    </row>
    <row r="70701" spans="12:12">
      <c r="L70701" s="127"/>
    </row>
    <row r="70702" spans="12:12">
      <c r="L70702" s="127"/>
    </row>
    <row r="70703" spans="12:12">
      <c r="L70703" s="127"/>
    </row>
    <row r="70704" spans="12:12">
      <c r="L70704" s="127"/>
    </row>
    <row r="70705" spans="12:12">
      <c r="L70705" s="127"/>
    </row>
    <row r="70706" spans="12:12">
      <c r="L70706" s="127"/>
    </row>
    <row r="70707" spans="12:12">
      <c r="L70707" s="127"/>
    </row>
    <row r="70708" spans="12:12">
      <c r="L70708" s="127"/>
    </row>
    <row r="70709" spans="12:12">
      <c r="L70709" s="127"/>
    </row>
    <row r="70710" spans="12:12">
      <c r="L70710" s="127"/>
    </row>
    <row r="70711" spans="12:12">
      <c r="L70711" s="127"/>
    </row>
    <row r="70712" spans="12:12">
      <c r="L70712" s="127"/>
    </row>
    <row r="70713" spans="12:12">
      <c r="L70713" s="127"/>
    </row>
    <row r="70714" spans="12:12">
      <c r="L70714" s="127"/>
    </row>
    <row r="70715" spans="12:12">
      <c r="L70715" s="127"/>
    </row>
    <row r="70716" spans="12:12">
      <c r="L70716" s="127"/>
    </row>
    <row r="70717" spans="12:12">
      <c r="L70717" s="127"/>
    </row>
    <row r="70718" spans="12:12">
      <c r="L70718" s="127"/>
    </row>
    <row r="70719" spans="12:12">
      <c r="L70719" s="127"/>
    </row>
    <row r="70720" spans="12:12">
      <c r="L70720" s="127"/>
    </row>
    <row r="70721" spans="12:12">
      <c r="L70721" s="127"/>
    </row>
    <row r="70722" spans="12:12">
      <c r="L70722" s="127"/>
    </row>
    <row r="70723" spans="12:12">
      <c r="L70723" s="127"/>
    </row>
    <row r="70724" spans="12:12">
      <c r="L70724" s="127"/>
    </row>
    <row r="70725" spans="12:12">
      <c r="L70725" s="127"/>
    </row>
    <row r="70726" spans="12:12">
      <c r="L70726" s="127"/>
    </row>
    <row r="70727" spans="12:12">
      <c r="L70727" s="127"/>
    </row>
    <row r="70728" spans="12:12">
      <c r="L70728" s="127"/>
    </row>
    <row r="70729" spans="12:12">
      <c r="L70729" s="127"/>
    </row>
    <row r="70730" spans="12:12">
      <c r="L70730" s="127"/>
    </row>
    <row r="70731" spans="12:12">
      <c r="L70731" s="127"/>
    </row>
    <row r="70732" spans="12:12">
      <c r="L70732" s="127"/>
    </row>
    <row r="70733" spans="12:12">
      <c r="L70733" s="127"/>
    </row>
    <row r="70734" spans="12:12">
      <c r="L70734" s="127"/>
    </row>
    <row r="70735" spans="12:12">
      <c r="L70735" s="127"/>
    </row>
    <row r="70736" spans="12:12">
      <c r="L70736" s="127"/>
    </row>
    <row r="70737" spans="12:12">
      <c r="L70737" s="127"/>
    </row>
    <row r="70738" spans="12:12">
      <c r="L70738" s="127"/>
    </row>
    <row r="70739" spans="12:12">
      <c r="L70739" s="127"/>
    </row>
    <row r="70740" spans="12:12">
      <c r="L70740" s="127"/>
    </row>
    <row r="70741" spans="12:12">
      <c r="L70741" s="127"/>
    </row>
    <row r="70742" spans="12:12">
      <c r="L70742" s="127"/>
    </row>
    <row r="70743" spans="12:12">
      <c r="L70743" s="127"/>
    </row>
    <row r="70744" spans="12:12">
      <c r="L70744" s="127"/>
    </row>
    <row r="70745" spans="12:12">
      <c r="L70745" s="127"/>
    </row>
    <row r="70746" spans="12:12">
      <c r="L70746" s="127"/>
    </row>
    <row r="70747" spans="12:12">
      <c r="L70747" s="127"/>
    </row>
    <row r="70748" spans="12:12">
      <c r="L70748" s="127"/>
    </row>
    <row r="70749" spans="12:12">
      <c r="L70749" s="127"/>
    </row>
    <row r="70750" spans="12:12">
      <c r="L70750" s="127"/>
    </row>
    <row r="70751" spans="12:12">
      <c r="L70751" s="127"/>
    </row>
    <row r="70752" spans="12:12">
      <c r="L70752" s="127"/>
    </row>
    <row r="70753" spans="12:12">
      <c r="L70753" s="127"/>
    </row>
    <row r="70754" spans="12:12">
      <c r="L70754" s="127"/>
    </row>
    <row r="70755" spans="12:12">
      <c r="L70755" s="127"/>
    </row>
    <row r="70756" spans="12:12">
      <c r="L70756" s="127"/>
    </row>
    <row r="70757" spans="12:12">
      <c r="L70757" s="127"/>
    </row>
    <row r="70758" spans="12:12">
      <c r="L70758" s="127"/>
    </row>
    <row r="70759" spans="12:12">
      <c r="L70759" s="127"/>
    </row>
    <row r="70760" spans="12:12">
      <c r="L70760" s="127"/>
    </row>
    <row r="70761" spans="12:12">
      <c r="L70761" s="127"/>
    </row>
    <row r="70762" spans="12:12">
      <c r="L70762" s="127"/>
    </row>
    <row r="70763" spans="12:12">
      <c r="L70763" s="127"/>
    </row>
    <row r="70764" spans="12:12">
      <c r="L70764" s="127"/>
    </row>
    <row r="70765" spans="12:12">
      <c r="L70765" s="127"/>
    </row>
    <row r="70766" spans="12:12">
      <c r="L70766" s="127"/>
    </row>
    <row r="70767" spans="12:12">
      <c r="L70767" s="127"/>
    </row>
    <row r="70768" spans="12:12">
      <c r="L70768" s="127"/>
    </row>
    <row r="70769" spans="12:12">
      <c r="L70769" s="127"/>
    </row>
    <row r="70770" spans="12:12">
      <c r="L70770" s="127"/>
    </row>
    <row r="70771" spans="12:12">
      <c r="L70771" s="127"/>
    </row>
    <row r="70772" spans="12:12">
      <c r="L70772" s="127"/>
    </row>
    <row r="70773" spans="12:12">
      <c r="L70773" s="127"/>
    </row>
    <row r="70774" spans="12:12">
      <c r="L70774" s="127"/>
    </row>
    <row r="70775" spans="12:12">
      <c r="L70775" s="127"/>
    </row>
    <row r="70776" spans="12:12">
      <c r="L70776" s="127"/>
    </row>
    <row r="70777" spans="12:12">
      <c r="L70777" s="127"/>
    </row>
    <row r="70778" spans="12:12">
      <c r="L70778" s="127"/>
    </row>
    <row r="70779" spans="12:12">
      <c r="L70779" s="127"/>
    </row>
    <row r="70780" spans="12:12">
      <c r="L70780" s="127"/>
    </row>
    <row r="70781" spans="12:12">
      <c r="L70781" s="127"/>
    </row>
    <row r="70782" spans="12:12">
      <c r="L70782" s="127"/>
    </row>
    <row r="70783" spans="12:12">
      <c r="L70783" s="127"/>
    </row>
    <row r="70784" spans="12:12">
      <c r="L70784" s="127"/>
    </row>
    <row r="70785" spans="12:12">
      <c r="L70785" s="127"/>
    </row>
    <row r="70786" spans="12:12">
      <c r="L70786" s="127"/>
    </row>
    <row r="70787" spans="12:12">
      <c r="L70787" s="127"/>
    </row>
    <row r="70788" spans="12:12">
      <c r="L70788" s="127"/>
    </row>
    <row r="70789" spans="12:12">
      <c r="L70789" s="127"/>
    </row>
    <row r="70790" spans="12:12">
      <c r="L70790" s="127"/>
    </row>
    <row r="70791" spans="12:12">
      <c r="L70791" s="127"/>
    </row>
    <row r="70792" spans="12:12">
      <c r="L70792" s="127"/>
    </row>
    <row r="70793" spans="12:12">
      <c r="L70793" s="127"/>
    </row>
    <row r="70794" spans="12:12">
      <c r="L70794" s="127"/>
    </row>
    <row r="70795" spans="12:12">
      <c r="L70795" s="127"/>
    </row>
    <row r="70796" spans="12:12">
      <c r="L70796" s="127"/>
    </row>
    <row r="70797" spans="12:12">
      <c r="L70797" s="127"/>
    </row>
    <row r="70798" spans="12:12">
      <c r="L70798" s="127"/>
    </row>
    <row r="70799" spans="12:12">
      <c r="L70799" s="127"/>
    </row>
    <row r="70800" spans="12:12">
      <c r="L70800" s="127"/>
    </row>
    <row r="70801" spans="12:12">
      <c r="L70801" s="127"/>
    </row>
    <row r="70802" spans="12:12">
      <c r="L70802" s="127"/>
    </row>
    <row r="70803" spans="12:12">
      <c r="L70803" s="127"/>
    </row>
    <row r="70804" spans="12:12">
      <c r="L70804" s="127"/>
    </row>
    <row r="70805" spans="12:12">
      <c r="L70805" s="127"/>
    </row>
    <row r="70806" spans="12:12">
      <c r="L70806" s="127"/>
    </row>
    <row r="70807" spans="12:12">
      <c r="L70807" s="127"/>
    </row>
    <row r="70808" spans="12:12">
      <c r="L70808" s="127"/>
    </row>
    <row r="70809" spans="12:12">
      <c r="L70809" s="127"/>
    </row>
    <row r="70810" spans="12:12">
      <c r="L70810" s="127"/>
    </row>
    <row r="70811" spans="12:12">
      <c r="L70811" s="127"/>
    </row>
    <row r="70812" spans="12:12">
      <c r="L70812" s="127"/>
    </row>
    <row r="70813" spans="12:12">
      <c r="L70813" s="127"/>
    </row>
    <row r="70814" spans="12:12">
      <c r="L70814" s="127"/>
    </row>
    <row r="70815" spans="12:12">
      <c r="L70815" s="127"/>
    </row>
    <row r="70816" spans="12:12">
      <c r="L70816" s="127"/>
    </row>
    <row r="70817" spans="12:12">
      <c r="L70817" s="127"/>
    </row>
    <row r="70818" spans="12:12">
      <c r="L70818" s="127"/>
    </row>
    <row r="70819" spans="12:12">
      <c r="L70819" s="127"/>
    </row>
    <row r="70820" spans="12:12">
      <c r="L70820" s="127"/>
    </row>
    <row r="70821" spans="12:12">
      <c r="L70821" s="127"/>
    </row>
    <row r="70822" spans="12:12">
      <c r="L70822" s="127"/>
    </row>
    <row r="70823" spans="12:12">
      <c r="L70823" s="127"/>
    </row>
    <row r="70824" spans="12:12">
      <c r="L70824" s="127"/>
    </row>
    <row r="70825" spans="12:12">
      <c r="L70825" s="127"/>
    </row>
    <row r="70826" spans="12:12">
      <c r="L70826" s="127"/>
    </row>
    <row r="70827" spans="12:12">
      <c r="L70827" s="127"/>
    </row>
    <row r="70828" spans="12:12">
      <c r="L70828" s="127"/>
    </row>
    <row r="70829" spans="12:12">
      <c r="L70829" s="127"/>
    </row>
    <row r="70830" spans="12:12">
      <c r="L70830" s="127"/>
    </row>
    <row r="70831" spans="12:12">
      <c r="L70831" s="127"/>
    </row>
    <row r="70832" spans="12:12">
      <c r="L70832" s="127"/>
    </row>
    <row r="70833" spans="12:12">
      <c r="L70833" s="127"/>
    </row>
    <row r="70834" spans="12:12">
      <c r="L70834" s="127"/>
    </row>
    <row r="70835" spans="12:12">
      <c r="L70835" s="127"/>
    </row>
    <row r="70836" spans="12:12">
      <c r="L70836" s="127"/>
    </row>
    <row r="70837" spans="12:12">
      <c r="L70837" s="127"/>
    </row>
    <row r="70838" spans="12:12">
      <c r="L70838" s="127"/>
    </row>
    <row r="70839" spans="12:12">
      <c r="L70839" s="127"/>
    </row>
    <row r="70840" spans="12:12">
      <c r="L70840" s="127"/>
    </row>
    <row r="70841" spans="12:12">
      <c r="L70841" s="127"/>
    </row>
    <row r="70842" spans="12:12">
      <c r="L70842" s="127"/>
    </row>
    <row r="70843" spans="12:12">
      <c r="L70843" s="127"/>
    </row>
    <row r="70844" spans="12:12">
      <c r="L70844" s="127"/>
    </row>
    <row r="70845" spans="12:12">
      <c r="L70845" s="127"/>
    </row>
    <row r="70846" spans="12:12">
      <c r="L70846" s="127"/>
    </row>
    <row r="70847" spans="12:12">
      <c r="L70847" s="127"/>
    </row>
    <row r="70848" spans="12:12">
      <c r="L70848" s="127"/>
    </row>
    <row r="70849" spans="12:12">
      <c r="L70849" s="127"/>
    </row>
    <row r="70850" spans="12:12">
      <c r="L70850" s="127"/>
    </row>
    <row r="70851" spans="12:12">
      <c r="L70851" s="127"/>
    </row>
    <row r="70852" spans="12:12">
      <c r="L70852" s="127"/>
    </row>
    <row r="70853" spans="12:12">
      <c r="L70853" s="127"/>
    </row>
    <row r="70854" spans="12:12">
      <c r="L70854" s="127"/>
    </row>
    <row r="70855" spans="12:12">
      <c r="L70855" s="127"/>
    </row>
    <row r="70856" spans="12:12">
      <c r="L70856" s="127"/>
    </row>
    <row r="70857" spans="12:12">
      <c r="L70857" s="127"/>
    </row>
    <row r="70858" spans="12:12">
      <c r="L70858" s="127"/>
    </row>
    <row r="70859" spans="12:12">
      <c r="L70859" s="127"/>
    </row>
    <row r="70860" spans="12:12">
      <c r="L70860" s="127"/>
    </row>
    <row r="70861" spans="12:12">
      <c r="L70861" s="127"/>
    </row>
    <row r="70862" spans="12:12">
      <c r="L70862" s="127"/>
    </row>
    <row r="70863" spans="12:12">
      <c r="L70863" s="127"/>
    </row>
    <row r="70864" spans="12:12">
      <c r="L70864" s="127"/>
    </row>
    <row r="70865" spans="12:12">
      <c r="L70865" s="127"/>
    </row>
    <row r="70866" spans="12:12">
      <c r="L70866" s="127"/>
    </row>
    <row r="70867" spans="12:12">
      <c r="L70867" s="127"/>
    </row>
    <row r="70868" spans="12:12">
      <c r="L70868" s="127"/>
    </row>
    <row r="70869" spans="12:12">
      <c r="L70869" s="127"/>
    </row>
    <row r="70870" spans="12:12">
      <c r="L70870" s="127"/>
    </row>
    <row r="70871" spans="12:12">
      <c r="L70871" s="127"/>
    </row>
    <row r="70872" spans="12:12">
      <c r="L70872" s="127"/>
    </row>
    <row r="70873" spans="12:12">
      <c r="L70873" s="127"/>
    </row>
    <row r="70874" spans="12:12">
      <c r="L70874" s="127"/>
    </row>
    <row r="70875" spans="12:12">
      <c r="L70875" s="127"/>
    </row>
    <row r="70876" spans="12:12">
      <c r="L70876" s="127"/>
    </row>
    <row r="70877" spans="12:12">
      <c r="L70877" s="127"/>
    </row>
    <row r="70878" spans="12:12">
      <c r="L70878" s="127"/>
    </row>
    <row r="70879" spans="12:12">
      <c r="L70879" s="127"/>
    </row>
    <row r="70880" spans="12:12">
      <c r="L70880" s="127"/>
    </row>
    <row r="70881" spans="12:12">
      <c r="L70881" s="127"/>
    </row>
    <row r="70882" spans="12:12">
      <c r="L70882" s="127"/>
    </row>
    <row r="70883" spans="12:12">
      <c r="L70883" s="127"/>
    </row>
    <row r="70884" spans="12:12">
      <c r="L70884" s="127"/>
    </row>
    <row r="70885" spans="12:12">
      <c r="L70885" s="127"/>
    </row>
    <row r="70886" spans="12:12">
      <c r="L70886" s="127"/>
    </row>
    <row r="70887" spans="12:12">
      <c r="L70887" s="127"/>
    </row>
    <row r="70888" spans="12:12">
      <c r="L70888" s="127"/>
    </row>
    <row r="70889" spans="12:12">
      <c r="L70889" s="127"/>
    </row>
    <row r="70890" spans="12:12">
      <c r="L70890" s="127"/>
    </row>
    <row r="70891" spans="12:12">
      <c r="L70891" s="127"/>
    </row>
    <row r="70892" spans="12:12">
      <c r="L70892" s="127"/>
    </row>
    <row r="70893" spans="12:12">
      <c r="L70893" s="127"/>
    </row>
    <row r="70894" spans="12:12">
      <c r="L70894" s="127"/>
    </row>
    <row r="70895" spans="12:12">
      <c r="L70895" s="127"/>
    </row>
    <row r="70896" spans="12:12">
      <c r="L70896" s="127"/>
    </row>
    <row r="70897" spans="12:12">
      <c r="L70897" s="127"/>
    </row>
    <row r="70898" spans="12:12">
      <c r="L70898" s="127"/>
    </row>
    <row r="70899" spans="12:12">
      <c r="L70899" s="127"/>
    </row>
    <row r="70900" spans="12:12">
      <c r="L70900" s="127"/>
    </row>
    <row r="70901" spans="12:12">
      <c r="L70901" s="127"/>
    </row>
    <row r="70902" spans="12:12">
      <c r="L70902" s="127"/>
    </row>
    <row r="70903" spans="12:12">
      <c r="L70903" s="127"/>
    </row>
    <row r="70904" spans="12:12">
      <c r="L70904" s="127"/>
    </row>
    <row r="70905" spans="12:12">
      <c r="L70905" s="127"/>
    </row>
    <row r="70906" spans="12:12">
      <c r="L70906" s="127"/>
    </row>
    <row r="70907" spans="12:12">
      <c r="L70907" s="127"/>
    </row>
    <row r="70908" spans="12:12">
      <c r="L70908" s="127"/>
    </row>
    <row r="70909" spans="12:12">
      <c r="L70909" s="127"/>
    </row>
    <row r="70910" spans="12:12">
      <c r="L70910" s="127"/>
    </row>
    <row r="70911" spans="12:12">
      <c r="L70911" s="127"/>
    </row>
    <row r="70912" spans="12:12">
      <c r="L70912" s="127"/>
    </row>
    <row r="70913" spans="12:12">
      <c r="L70913" s="127"/>
    </row>
    <row r="70914" spans="12:12">
      <c r="L70914" s="127"/>
    </row>
    <row r="70915" spans="12:12">
      <c r="L70915" s="127"/>
    </row>
    <row r="70916" spans="12:12">
      <c r="L70916" s="127"/>
    </row>
    <row r="70917" spans="12:12">
      <c r="L70917" s="127"/>
    </row>
    <row r="70918" spans="12:12">
      <c r="L70918" s="127"/>
    </row>
    <row r="70919" spans="12:12">
      <c r="L70919" s="127"/>
    </row>
    <row r="70920" spans="12:12">
      <c r="L70920" s="127"/>
    </row>
    <row r="70921" spans="12:12">
      <c r="L70921" s="127"/>
    </row>
    <row r="70922" spans="12:12">
      <c r="L70922" s="127"/>
    </row>
    <row r="70923" spans="12:12">
      <c r="L70923" s="127"/>
    </row>
    <row r="70924" spans="12:12">
      <c r="L70924" s="127"/>
    </row>
    <row r="70925" spans="12:12">
      <c r="L70925" s="127"/>
    </row>
    <row r="70926" spans="12:12">
      <c r="L70926" s="127"/>
    </row>
    <row r="70927" spans="12:12">
      <c r="L70927" s="127"/>
    </row>
    <row r="70928" spans="12:12">
      <c r="L70928" s="127"/>
    </row>
    <row r="70929" spans="12:12">
      <c r="L70929" s="127"/>
    </row>
    <row r="70930" spans="12:12">
      <c r="L70930" s="127"/>
    </row>
    <row r="70931" spans="12:12">
      <c r="L70931" s="127"/>
    </row>
    <row r="70932" spans="12:12">
      <c r="L70932" s="127"/>
    </row>
    <row r="70933" spans="12:12">
      <c r="L70933" s="127"/>
    </row>
    <row r="70934" spans="12:12">
      <c r="L70934" s="127"/>
    </row>
    <row r="70935" spans="12:12">
      <c r="L70935" s="127"/>
    </row>
    <row r="70936" spans="12:12">
      <c r="L70936" s="127"/>
    </row>
    <row r="70937" spans="12:12">
      <c r="L70937" s="127"/>
    </row>
    <row r="70938" spans="12:12">
      <c r="L70938" s="127"/>
    </row>
    <row r="70939" spans="12:12">
      <c r="L70939" s="127"/>
    </row>
    <row r="70940" spans="12:12">
      <c r="L70940" s="127"/>
    </row>
    <row r="70941" spans="12:12">
      <c r="L70941" s="127"/>
    </row>
    <row r="70942" spans="12:12">
      <c r="L70942" s="127"/>
    </row>
    <row r="70943" spans="12:12">
      <c r="L70943" s="127"/>
    </row>
    <row r="70944" spans="12:12">
      <c r="L70944" s="127"/>
    </row>
    <row r="70945" spans="12:12">
      <c r="L70945" s="127"/>
    </row>
    <row r="70946" spans="12:12">
      <c r="L70946" s="127"/>
    </row>
    <row r="70947" spans="12:12">
      <c r="L70947" s="127"/>
    </row>
    <row r="70948" spans="12:12">
      <c r="L70948" s="127"/>
    </row>
    <row r="70949" spans="12:12">
      <c r="L70949" s="127"/>
    </row>
    <row r="70950" spans="12:12">
      <c r="L70950" s="127"/>
    </row>
    <row r="70951" spans="12:12">
      <c r="L70951" s="127"/>
    </row>
    <row r="70952" spans="12:12">
      <c r="L70952" s="127"/>
    </row>
    <row r="70953" spans="12:12">
      <c r="L70953" s="127"/>
    </row>
    <row r="70954" spans="12:12">
      <c r="L70954" s="127"/>
    </row>
    <row r="70955" spans="12:12">
      <c r="L70955" s="127"/>
    </row>
    <row r="70956" spans="12:12">
      <c r="L70956" s="127"/>
    </row>
    <row r="70957" spans="12:12">
      <c r="L70957" s="127"/>
    </row>
    <row r="70958" spans="12:12">
      <c r="L70958" s="127"/>
    </row>
    <row r="70959" spans="12:12">
      <c r="L70959" s="127"/>
    </row>
    <row r="70960" spans="12:12">
      <c r="L70960" s="127"/>
    </row>
    <row r="70961" spans="12:12">
      <c r="L70961" s="127"/>
    </row>
    <row r="70962" spans="12:12">
      <c r="L70962" s="127"/>
    </row>
    <row r="70963" spans="12:12">
      <c r="L70963" s="127"/>
    </row>
    <row r="70964" spans="12:12">
      <c r="L70964" s="127"/>
    </row>
    <row r="70965" spans="12:12">
      <c r="L70965" s="127"/>
    </row>
    <row r="70966" spans="12:12">
      <c r="L70966" s="127"/>
    </row>
    <row r="70967" spans="12:12">
      <c r="L70967" s="127"/>
    </row>
    <row r="70968" spans="12:12">
      <c r="L70968" s="127"/>
    </row>
    <row r="70969" spans="12:12">
      <c r="L70969" s="127"/>
    </row>
    <row r="70970" spans="12:12">
      <c r="L70970" s="127"/>
    </row>
    <row r="70971" spans="12:12">
      <c r="L70971" s="127"/>
    </row>
    <row r="70972" spans="12:12">
      <c r="L70972" s="127"/>
    </row>
    <row r="70973" spans="12:12">
      <c r="L70973" s="127"/>
    </row>
    <row r="70974" spans="12:12">
      <c r="L70974" s="127"/>
    </row>
    <row r="70975" spans="12:12">
      <c r="L70975" s="127"/>
    </row>
    <row r="70976" spans="12:12">
      <c r="L70976" s="127"/>
    </row>
    <row r="70977" spans="12:12">
      <c r="L70977" s="127"/>
    </row>
    <row r="70978" spans="12:12">
      <c r="L70978" s="127"/>
    </row>
    <row r="70979" spans="12:12">
      <c r="L70979" s="127"/>
    </row>
    <row r="70980" spans="12:12">
      <c r="L70980" s="127"/>
    </row>
    <row r="70981" spans="12:12">
      <c r="L70981" s="127"/>
    </row>
    <row r="70982" spans="12:12">
      <c r="L70982" s="127"/>
    </row>
    <row r="70983" spans="12:12">
      <c r="L70983" s="127"/>
    </row>
    <row r="70984" spans="12:12">
      <c r="L70984" s="127"/>
    </row>
    <row r="70985" spans="12:12">
      <c r="L70985" s="127"/>
    </row>
    <row r="70986" spans="12:12">
      <c r="L70986" s="127"/>
    </row>
    <row r="70987" spans="12:12">
      <c r="L70987" s="127"/>
    </row>
    <row r="70988" spans="12:12">
      <c r="L70988" s="127"/>
    </row>
    <row r="70989" spans="12:12">
      <c r="L70989" s="127"/>
    </row>
    <row r="70990" spans="12:12">
      <c r="L70990" s="127"/>
    </row>
    <row r="70991" spans="12:12">
      <c r="L70991" s="127"/>
    </row>
    <row r="70992" spans="12:12">
      <c r="L70992" s="127"/>
    </row>
    <row r="70993" spans="12:12">
      <c r="L70993" s="127"/>
    </row>
    <row r="70994" spans="12:12">
      <c r="L70994" s="127"/>
    </row>
    <row r="70995" spans="12:12">
      <c r="L70995" s="127"/>
    </row>
    <row r="70996" spans="12:12">
      <c r="L70996" s="127"/>
    </row>
    <row r="70997" spans="12:12">
      <c r="L70997" s="127"/>
    </row>
    <row r="70998" spans="12:12">
      <c r="L70998" s="127"/>
    </row>
    <row r="70999" spans="12:12">
      <c r="L70999" s="127"/>
    </row>
    <row r="71000" spans="12:12">
      <c r="L71000" s="127"/>
    </row>
    <row r="71001" spans="12:12">
      <c r="L71001" s="127"/>
    </row>
    <row r="71002" spans="12:12">
      <c r="L71002" s="127"/>
    </row>
    <row r="71003" spans="12:12">
      <c r="L71003" s="127"/>
    </row>
    <row r="71004" spans="12:12">
      <c r="L71004" s="127"/>
    </row>
    <row r="71005" spans="12:12">
      <c r="L71005" s="127"/>
    </row>
    <row r="71006" spans="12:12">
      <c r="L71006" s="127"/>
    </row>
    <row r="71007" spans="12:12">
      <c r="L71007" s="127"/>
    </row>
    <row r="71008" spans="12:12">
      <c r="L71008" s="127"/>
    </row>
    <row r="71009" spans="12:12">
      <c r="L71009" s="127"/>
    </row>
    <row r="71010" spans="12:12">
      <c r="L71010" s="127"/>
    </row>
    <row r="71011" spans="12:12">
      <c r="L71011" s="127"/>
    </row>
    <row r="71012" spans="12:12">
      <c r="L71012" s="127"/>
    </row>
    <row r="71013" spans="12:12">
      <c r="L71013" s="127"/>
    </row>
    <row r="71014" spans="12:12">
      <c r="L71014" s="127"/>
    </row>
    <row r="71015" spans="12:12">
      <c r="L71015" s="127"/>
    </row>
    <row r="71016" spans="12:12">
      <c r="L71016" s="127"/>
    </row>
    <row r="71017" spans="12:12">
      <c r="L71017" s="127"/>
    </row>
    <row r="71018" spans="12:12">
      <c r="L71018" s="127"/>
    </row>
    <row r="71019" spans="12:12">
      <c r="L71019" s="127"/>
    </row>
    <row r="71020" spans="12:12">
      <c r="L71020" s="127"/>
    </row>
    <row r="71021" spans="12:12">
      <c r="L71021" s="127"/>
    </row>
    <row r="71022" spans="12:12">
      <c r="L71022" s="127"/>
    </row>
    <row r="71023" spans="12:12">
      <c r="L71023" s="127"/>
    </row>
    <row r="71024" spans="12:12">
      <c r="L71024" s="127"/>
    </row>
    <row r="71025" spans="12:12">
      <c r="L71025" s="127"/>
    </row>
    <row r="71026" spans="12:12">
      <c r="L71026" s="127"/>
    </row>
    <row r="71027" spans="12:12">
      <c r="L71027" s="127"/>
    </row>
    <row r="71028" spans="12:12">
      <c r="L71028" s="127"/>
    </row>
    <row r="71029" spans="12:12">
      <c r="L71029" s="127"/>
    </row>
    <row r="71030" spans="12:12">
      <c r="L71030" s="127"/>
    </row>
    <row r="71031" spans="12:12">
      <c r="L71031" s="127"/>
    </row>
    <row r="71032" spans="12:12">
      <c r="L71032" s="127"/>
    </row>
    <row r="71033" spans="12:12">
      <c r="L71033" s="127"/>
    </row>
    <row r="71034" spans="12:12">
      <c r="L71034" s="127"/>
    </row>
    <row r="71035" spans="12:12">
      <c r="L71035" s="127"/>
    </row>
    <row r="71036" spans="12:12">
      <c r="L71036" s="127"/>
    </row>
    <row r="71037" spans="12:12">
      <c r="L71037" s="127"/>
    </row>
    <row r="71038" spans="12:12">
      <c r="L71038" s="127"/>
    </row>
    <row r="71039" spans="12:12">
      <c r="L71039" s="127"/>
    </row>
    <row r="71040" spans="12:12">
      <c r="L71040" s="127"/>
    </row>
    <row r="71041" spans="12:12">
      <c r="L71041" s="127"/>
    </row>
    <row r="71042" spans="12:12">
      <c r="L71042" s="127"/>
    </row>
    <row r="71043" spans="12:12">
      <c r="L71043" s="127"/>
    </row>
    <row r="71044" spans="12:12">
      <c r="L71044" s="127"/>
    </row>
    <row r="71045" spans="12:12">
      <c r="L71045" s="127"/>
    </row>
    <row r="71046" spans="12:12">
      <c r="L71046" s="127"/>
    </row>
    <row r="71047" spans="12:12">
      <c r="L71047" s="127"/>
    </row>
    <row r="71048" spans="12:12">
      <c r="L71048" s="127"/>
    </row>
    <row r="71049" spans="12:12">
      <c r="L71049" s="127"/>
    </row>
    <row r="71050" spans="12:12">
      <c r="L71050" s="127"/>
    </row>
    <row r="71051" spans="12:12">
      <c r="L71051" s="127"/>
    </row>
    <row r="71052" spans="12:12">
      <c r="L71052" s="127"/>
    </row>
    <row r="71053" spans="12:12">
      <c r="L71053" s="127"/>
    </row>
    <row r="71054" spans="12:12">
      <c r="L71054" s="127"/>
    </row>
    <row r="71055" spans="12:12">
      <c r="L71055" s="127"/>
    </row>
    <row r="71056" spans="12:12">
      <c r="L71056" s="127"/>
    </row>
    <row r="71057" spans="12:12">
      <c r="L71057" s="127"/>
    </row>
    <row r="71058" spans="12:12">
      <c r="L71058" s="127"/>
    </row>
    <row r="71059" spans="12:12">
      <c r="L71059" s="127"/>
    </row>
    <row r="71060" spans="12:12">
      <c r="L71060" s="127"/>
    </row>
    <row r="71061" spans="12:12">
      <c r="L71061" s="127"/>
    </row>
    <row r="71062" spans="12:12">
      <c r="L71062" s="127"/>
    </row>
    <row r="71063" spans="12:12">
      <c r="L71063" s="127"/>
    </row>
    <row r="71064" spans="12:12">
      <c r="L71064" s="127"/>
    </row>
    <row r="71065" spans="12:12">
      <c r="L71065" s="127"/>
    </row>
    <row r="71066" spans="12:12">
      <c r="L71066" s="127"/>
    </row>
    <row r="71067" spans="12:12">
      <c r="L71067" s="127"/>
    </row>
    <row r="71068" spans="12:12">
      <c r="L71068" s="127"/>
    </row>
    <row r="71069" spans="12:12">
      <c r="L71069" s="127"/>
    </row>
    <row r="71070" spans="12:12">
      <c r="L71070" s="127"/>
    </row>
    <row r="71071" spans="12:12">
      <c r="L71071" s="127"/>
    </row>
    <row r="71072" spans="12:12">
      <c r="L71072" s="127"/>
    </row>
    <row r="71073" spans="12:12">
      <c r="L71073" s="127"/>
    </row>
    <row r="71074" spans="12:12">
      <c r="L71074" s="127"/>
    </row>
    <row r="71075" spans="12:12">
      <c r="L71075" s="127"/>
    </row>
    <row r="71076" spans="12:12">
      <c r="L71076" s="127"/>
    </row>
    <row r="71077" spans="12:12">
      <c r="L71077" s="127"/>
    </row>
    <row r="71078" spans="12:12">
      <c r="L71078" s="127"/>
    </row>
    <row r="71079" spans="12:12">
      <c r="L71079" s="127"/>
    </row>
    <row r="71080" spans="12:12">
      <c r="L71080" s="127"/>
    </row>
    <row r="71081" spans="12:12">
      <c r="L71081" s="127"/>
    </row>
    <row r="71082" spans="12:12">
      <c r="L71082" s="127"/>
    </row>
    <row r="71083" spans="12:12">
      <c r="L71083" s="127"/>
    </row>
    <row r="71084" spans="12:12">
      <c r="L71084" s="127"/>
    </row>
    <row r="71085" spans="12:12">
      <c r="L71085" s="127"/>
    </row>
    <row r="71086" spans="12:12">
      <c r="L71086" s="127"/>
    </row>
    <row r="71087" spans="12:12">
      <c r="L71087" s="127"/>
    </row>
    <row r="71088" spans="12:12">
      <c r="L71088" s="127"/>
    </row>
    <row r="71089" spans="12:12">
      <c r="L71089" s="127"/>
    </row>
    <row r="71090" spans="12:12">
      <c r="L71090" s="127"/>
    </row>
    <row r="71091" spans="12:12">
      <c r="L71091" s="127"/>
    </row>
    <row r="71092" spans="12:12">
      <c r="L71092" s="127"/>
    </row>
    <row r="71093" spans="12:12">
      <c r="L71093" s="127"/>
    </row>
    <row r="71094" spans="12:12">
      <c r="L71094" s="127"/>
    </row>
    <row r="71095" spans="12:12">
      <c r="L71095" s="127"/>
    </row>
    <row r="71096" spans="12:12">
      <c r="L71096" s="127"/>
    </row>
    <row r="71097" spans="12:12">
      <c r="L71097" s="127"/>
    </row>
    <row r="71098" spans="12:12">
      <c r="L71098" s="127"/>
    </row>
    <row r="71099" spans="12:12">
      <c r="L71099" s="127"/>
    </row>
    <row r="71100" spans="12:12">
      <c r="L71100" s="127"/>
    </row>
    <row r="71101" spans="12:12">
      <c r="L71101" s="127"/>
    </row>
    <row r="71102" spans="12:12">
      <c r="L71102" s="127"/>
    </row>
    <row r="71103" spans="12:12">
      <c r="L71103" s="127"/>
    </row>
    <row r="71104" spans="12:12">
      <c r="L71104" s="127"/>
    </row>
    <row r="71105" spans="12:12">
      <c r="L71105" s="127"/>
    </row>
    <row r="71106" spans="12:12">
      <c r="L71106" s="127"/>
    </row>
    <row r="71107" spans="12:12">
      <c r="L71107" s="127"/>
    </row>
    <row r="71108" spans="12:12">
      <c r="L71108" s="127"/>
    </row>
    <row r="71109" spans="12:12">
      <c r="L71109" s="127"/>
    </row>
    <row r="71110" spans="12:12">
      <c r="L71110" s="127"/>
    </row>
    <row r="71111" spans="12:12">
      <c r="L71111" s="127"/>
    </row>
    <row r="71112" spans="12:12">
      <c r="L71112" s="127"/>
    </row>
    <row r="71113" spans="12:12">
      <c r="L71113" s="127"/>
    </row>
    <row r="71114" spans="12:12">
      <c r="L71114" s="127"/>
    </row>
    <row r="71115" spans="12:12">
      <c r="L71115" s="127"/>
    </row>
    <row r="71116" spans="12:12">
      <c r="L71116" s="127"/>
    </row>
    <row r="71117" spans="12:12">
      <c r="L71117" s="127"/>
    </row>
    <row r="71118" spans="12:12">
      <c r="L71118" s="127"/>
    </row>
    <row r="71119" spans="12:12">
      <c r="L71119" s="127"/>
    </row>
    <row r="71120" spans="12:12">
      <c r="L71120" s="127"/>
    </row>
    <row r="71121" spans="12:12">
      <c r="L71121" s="127"/>
    </row>
    <row r="71122" spans="12:12">
      <c r="L71122" s="127"/>
    </row>
    <row r="71123" spans="12:12">
      <c r="L71123" s="127"/>
    </row>
    <row r="71124" spans="12:12">
      <c r="L71124" s="127"/>
    </row>
    <row r="71125" spans="12:12">
      <c r="L71125" s="127"/>
    </row>
    <row r="71126" spans="12:12">
      <c r="L71126" s="127"/>
    </row>
    <row r="71127" spans="12:12">
      <c r="L71127" s="127"/>
    </row>
    <row r="71128" spans="12:12">
      <c r="L71128" s="127"/>
    </row>
    <row r="71129" spans="12:12">
      <c r="L71129" s="127"/>
    </row>
    <row r="71130" spans="12:12">
      <c r="L71130" s="127"/>
    </row>
    <row r="71131" spans="12:12">
      <c r="L71131" s="127"/>
    </row>
    <row r="71132" spans="12:12">
      <c r="L71132" s="127"/>
    </row>
    <row r="71133" spans="12:12">
      <c r="L71133" s="127"/>
    </row>
    <row r="71134" spans="12:12">
      <c r="L71134" s="127"/>
    </row>
    <row r="71135" spans="12:12">
      <c r="L71135" s="127"/>
    </row>
    <row r="71136" spans="12:12">
      <c r="L71136" s="127"/>
    </row>
    <row r="71137" spans="12:12">
      <c r="L71137" s="127"/>
    </row>
    <row r="71138" spans="12:12">
      <c r="L71138" s="127"/>
    </row>
    <row r="71139" spans="12:12">
      <c r="L71139" s="127"/>
    </row>
    <row r="71140" spans="12:12">
      <c r="L71140" s="127"/>
    </row>
    <row r="71141" spans="12:12">
      <c r="L71141" s="127"/>
    </row>
    <row r="71142" spans="12:12">
      <c r="L71142" s="127"/>
    </row>
    <row r="71143" spans="12:12">
      <c r="L71143" s="127"/>
    </row>
    <row r="71144" spans="12:12">
      <c r="L71144" s="127"/>
    </row>
    <row r="71145" spans="12:12">
      <c r="L71145" s="127"/>
    </row>
    <row r="71146" spans="12:12">
      <c r="L71146" s="127"/>
    </row>
    <row r="71147" spans="12:12">
      <c r="L71147" s="127"/>
    </row>
    <row r="71148" spans="12:12">
      <c r="L71148" s="127"/>
    </row>
    <row r="71149" spans="12:12">
      <c r="L71149" s="127"/>
    </row>
    <row r="71150" spans="12:12">
      <c r="L71150" s="127"/>
    </row>
    <row r="71151" spans="12:12">
      <c r="L71151" s="127"/>
    </row>
    <row r="71152" spans="12:12">
      <c r="L71152" s="127"/>
    </row>
    <row r="71153" spans="12:12">
      <c r="L71153" s="127"/>
    </row>
    <row r="71154" spans="12:12">
      <c r="L71154" s="127"/>
    </row>
    <row r="71155" spans="12:12">
      <c r="L71155" s="127"/>
    </row>
    <row r="71156" spans="12:12">
      <c r="L71156" s="127"/>
    </row>
    <row r="71157" spans="12:12">
      <c r="L71157" s="127"/>
    </row>
    <row r="71158" spans="12:12">
      <c r="L71158" s="127"/>
    </row>
    <row r="71159" spans="12:12">
      <c r="L71159" s="127"/>
    </row>
    <row r="71160" spans="12:12">
      <c r="L71160" s="127"/>
    </row>
    <row r="71161" spans="12:12">
      <c r="L71161" s="127"/>
    </row>
    <row r="71162" spans="12:12">
      <c r="L71162" s="127"/>
    </row>
    <row r="71163" spans="12:12">
      <c r="L71163" s="127"/>
    </row>
    <row r="71164" spans="12:12">
      <c r="L71164" s="127"/>
    </row>
    <row r="71165" spans="12:12">
      <c r="L71165" s="127"/>
    </row>
    <row r="71166" spans="12:12">
      <c r="L71166" s="127"/>
    </row>
    <row r="71167" spans="12:12">
      <c r="L71167" s="127"/>
    </row>
    <row r="71168" spans="12:12">
      <c r="L71168" s="127"/>
    </row>
    <row r="71169" spans="12:12">
      <c r="L71169" s="127"/>
    </row>
    <row r="71170" spans="12:12">
      <c r="L71170" s="127"/>
    </row>
    <row r="71171" spans="12:12">
      <c r="L71171" s="127"/>
    </row>
    <row r="71172" spans="12:12">
      <c r="L71172" s="127"/>
    </row>
    <row r="71173" spans="12:12">
      <c r="L71173" s="127"/>
    </row>
    <row r="71174" spans="12:12">
      <c r="L71174" s="127"/>
    </row>
    <row r="71175" spans="12:12">
      <c r="L71175" s="127"/>
    </row>
    <row r="71176" spans="12:12">
      <c r="L71176" s="127"/>
    </row>
    <row r="71177" spans="12:12">
      <c r="L71177" s="127"/>
    </row>
    <row r="71178" spans="12:12">
      <c r="L71178" s="127"/>
    </row>
    <row r="71179" spans="12:12">
      <c r="L71179" s="127"/>
    </row>
    <row r="71180" spans="12:12">
      <c r="L71180" s="127"/>
    </row>
    <row r="71181" spans="12:12">
      <c r="L71181" s="127"/>
    </row>
    <row r="71182" spans="12:12">
      <c r="L71182" s="127"/>
    </row>
    <row r="71183" spans="12:12">
      <c r="L71183" s="127"/>
    </row>
    <row r="71184" spans="12:12">
      <c r="L71184" s="127"/>
    </row>
    <row r="71185" spans="12:12">
      <c r="L71185" s="127"/>
    </row>
    <row r="71186" spans="12:12">
      <c r="L71186" s="127"/>
    </row>
    <row r="71187" spans="12:12">
      <c r="L71187" s="127"/>
    </row>
    <row r="71188" spans="12:12">
      <c r="L71188" s="127"/>
    </row>
    <row r="71189" spans="12:12">
      <c r="L71189" s="127"/>
    </row>
    <row r="71190" spans="12:12">
      <c r="L71190" s="127"/>
    </row>
    <row r="71191" spans="12:12">
      <c r="L71191" s="127"/>
    </row>
    <row r="71192" spans="12:12">
      <c r="L71192" s="127"/>
    </row>
    <row r="71193" spans="12:12">
      <c r="L71193" s="127"/>
    </row>
    <row r="71194" spans="12:12">
      <c r="L71194" s="127"/>
    </row>
    <row r="71195" spans="12:12">
      <c r="L71195" s="127"/>
    </row>
    <row r="71196" spans="12:12">
      <c r="L71196" s="127"/>
    </row>
    <row r="71197" spans="12:12">
      <c r="L71197" s="127"/>
    </row>
    <row r="71198" spans="12:12">
      <c r="L71198" s="127"/>
    </row>
    <row r="71199" spans="12:12">
      <c r="L71199" s="127"/>
    </row>
    <row r="71200" spans="12:12">
      <c r="L71200" s="127"/>
    </row>
    <row r="71201" spans="12:12">
      <c r="L71201" s="127"/>
    </row>
    <row r="71202" spans="12:12">
      <c r="L71202" s="127"/>
    </row>
    <row r="71203" spans="12:12">
      <c r="L71203" s="127"/>
    </row>
    <row r="71204" spans="12:12">
      <c r="L71204" s="127"/>
    </row>
    <row r="71205" spans="12:12">
      <c r="L71205" s="127"/>
    </row>
    <row r="71206" spans="12:12">
      <c r="L71206" s="127"/>
    </row>
    <row r="71207" spans="12:12">
      <c r="L71207" s="127"/>
    </row>
    <row r="71208" spans="12:12">
      <c r="L71208" s="127"/>
    </row>
    <row r="71209" spans="12:12">
      <c r="L71209" s="127"/>
    </row>
    <row r="71210" spans="12:12">
      <c r="L71210" s="127"/>
    </row>
    <row r="71211" spans="12:12">
      <c r="L71211" s="127"/>
    </row>
    <row r="71212" spans="12:12">
      <c r="L71212" s="127"/>
    </row>
    <row r="71213" spans="12:12">
      <c r="L71213" s="127"/>
    </row>
    <row r="71214" spans="12:12">
      <c r="L71214" s="127"/>
    </row>
    <row r="71215" spans="12:12">
      <c r="L71215" s="127"/>
    </row>
    <row r="71216" spans="12:12">
      <c r="L71216" s="127"/>
    </row>
    <row r="71217" spans="12:12">
      <c r="L71217" s="127"/>
    </row>
    <row r="71218" spans="12:12">
      <c r="L71218" s="127"/>
    </row>
    <row r="71219" spans="12:12">
      <c r="L71219" s="127"/>
    </row>
    <row r="71220" spans="12:12">
      <c r="L71220" s="127"/>
    </row>
    <row r="71221" spans="12:12">
      <c r="L71221" s="127"/>
    </row>
    <row r="71222" spans="12:12">
      <c r="L71222" s="127"/>
    </row>
    <row r="71223" spans="12:12">
      <c r="L71223" s="127"/>
    </row>
    <row r="71224" spans="12:12">
      <c r="L71224" s="127"/>
    </row>
    <row r="71225" spans="12:12">
      <c r="L71225" s="127"/>
    </row>
    <row r="71226" spans="12:12">
      <c r="L71226" s="127"/>
    </row>
    <row r="71227" spans="12:12">
      <c r="L71227" s="127"/>
    </row>
    <row r="71228" spans="12:12">
      <c r="L71228" s="127"/>
    </row>
    <row r="71229" spans="12:12">
      <c r="L71229" s="127"/>
    </row>
    <row r="71230" spans="12:12">
      <c r="L71230" s="127"/>
    </row>
    <row r="71231" spans="12:12">
      <c r="L71231" s="127"/>
    </row>
    <row r="71232" spans="12:12">
      <c r="L71232" s="127"/>
    </row>
    <row r="71233" spans="12:12">
      <c r="L71233" s="127"/>
    </row>
    <row r="71234" spans="12:12">
      <c r="L71234" s="127"/>
    </row>
    <row r="71235" spans="12:12">
      <c r="L71235" s="127"/>
    </row>
    <row r="71236" spans="12:12">
      <c r="L71236" s="127"/>
    </row>
    <row r="71237" spans="12:12">
      <c r="L71237" s="127"/>
    </row>
    <row r="71238" spans="12:12">
      <c r="L71238" s="127"/>
    </row>
    <row r="71239" spans="12:12">
      <c r="L71239" s="127"/>
    </row>
    <row r="71240" spans="12:12">
      <c r="L71240" s="127"/>
    </row>
    <row r="71241" spans="12:12">
      <c r="L71241" s="127"/>
    </row>
    <row r="71242" spans="12:12">
      <c r="L71242" s="127"/>
    </row>
    <row r="71243" spans="12:12">
      <c r="L71243" s="127"/>
    </row>
    <row r="71244" spans="12:12">
      <c r="L71244" s="127"/>
    </row>
    <row r="71245" spans="12:12">
      <c r="L71245" s="127"/>
    </row>
    <row r="71246" spans="12:12">
      <c r="L71246" s="127"/>
    </row>
    <row r="71247" spans="12:12">
      <c r="L71247" s="127"/>
    </row>
    <row r="71248" spans="12:12">
      <c r="L71248" s="127"/>
    </row>
    <row r="71249" spans="12:12">
      <c r="L71249" s="127"/>
    </row>
    <row r="71250" spans="12:12">
      <c r="L71250" s="127"/>
    </row>
    <row r="71251" spans="12:12">
      <c r="L71251" s="127"/>
    </row>
    <row r="71252" spans="12:12">
      <c r="L71252" s="127"/>
    </row>
    <row r="71253" spans="12:12">
      <c r="L71253" s="127"/>
    </row>
    <row r="71254" spans="12:12">
      <c r="L71254" s="127"/>
    </row>
    <row r="71255" spans="12:12">
      <c r="L71255" s="127"/>
    </row>
    <row r="71256" spans="12:12">
      <c r="L71256" s="127"/>
    </row>
    <row r="71257" spans="12:12">
      <c r="L71257" s="127"/>
    </row>
    <row r="71258" spans="12:12">
      <c r="L71258" s="127"/>
    </row>
    <row r="71259" spans="12:12">
      <c r="L71259" s="127"/>
    </row>
    <row r="71260" spans="12:12">
      <c r="L71260" s="127"/>
    </row>
    <row r="71261" spans="12:12">
      <c r="L71261" s="127"/>
    </row>
    <row r="71262" spans="12:12">
      <c r="L71262" s="127"/>
    </row>
    <row r="71263" spans="12:12">
      <c r="L71263" s="127"/>
    </row>
    <row r="71264" spans="12:12">
      <c r="L71264" s="127"/>
    </row>
    <row r="71265" spans="12:12">
      <c r="L71265" s="127"/>
    </row>
    <row r="71266" spans="12:12">
      <c r="L71266" s="127"/>
    </row>
    <row r="71267" spans="12:12">
      <c r="L71267" s="127"/>
    </row>
    <row r="71268" spans="12:12">
      <c r="L71268" s="127"/>
    </row>
    <row r="71269" spans="12:12">
      <c r="L71269" s="127"/>
    </row>
    <row r="71270" spans="12:12">
      <c r="L71270" s="127"/>
    </row>
    <row r="71271" spans="12:12">
      <c r="L71271" s="127"/>
    </row>
    <row r="71272" spans="12:12">
      <c r="L71272" s="127"/>
    </row>
    <row r="71273" spans="12:12">
      <c r="L71273" s="127"/>
    </row>
    <row r="71274" spans="12:12">
      <c r="L71274" s="127"/>
    </row>
    <row r="71275" spans="12:12">
      <c r="L71275" s="127"/>
    </row>
    <row r="71276" spans="12:12">
      <c r="L71276" s="127"/>
    </row>
    <row r="71277" spans="12:12">
      <c r="L71277" s="127"/>
    </row>
    <row r="71278" spans="12:12">
      <c r="L71278" s="127"/>
    </row>
    <row r="71279" spans="12:12">
      <c r="L71279" s="127"/>
    </row>
    <row r="71280" spans="12:12">
      <c r="L71280" s="127"/>
    </row>
    <row r="71281" spans="12:12">
      <c r="L71281" s="127"/>
    </row>
    <row r="71282" spans="12:12">
      <c r="L71282" s="127"/>
    </row>
    <row r="71283" spans="12:12">
      <c r="L71283" s="127"/>
    </row>
    <row r="71284" spans="12:12">
      <c r="L71284" s="127"/>
    </row>
    <row r="71285" spans="12:12">
      <c r="L71285" s="127"/>
    </row>
    <row r="71286" spans="12:12">
      <c r="L71286" s="127"/>
    </row>
    <row r="71287" spans="12:12">
      <c r="L71287" s="127"/>
    </row>
    <row r="71288" spans="12:12">
      <c r="L71288" s="127"/>
    </row>
    <row r="71289" spans="12:12">
      <c r="L71289" s="127"/>
    </row>
    <row r="71290" spans="12:12">
      <c r="L71290" s="127"/>
    </row>
    <row r="71291" spans="12:12">
      <c r="L71291" s="127"/>
    </row>
    <row r="71292" spans="12:12">
      <c r="L71292" s="127"/>
    </row>
    <row r="71293" spans="12:12">
      <c r="L71293" s="127"/>
    </row>
    <row r="71294" spans="12:12">
      <c r="L71294" s="127"/>
    </row>
    <row r="71295" spans="12:12">
      <c r="L71295" s="127"/>
    </row>
    <row r="71296" spans="12:12">
      <c r="L71296" s="127"/>
    </row>
    <row r="71297" spans="12:12">
      <c r="L71297" s="127"/>
    </row>
    <row r="71298" spans="12:12">
      <c r="L71298" s="127"/>
    </row>
    <row r="71299" spans="12:12">
      <c r="L71299" s="127"/>
    </row>
    <row r="71300" spans="12:12">
      <c r="L71300" s="127"/>
    </row>
    <row r="71301" spans="12:12">
      <c r="L71301" s="127"/>
    </row>
    <row r="71302" spans="12:12">
      <c r="L71302" s="127"/>
    </row>
    <row r="71303" spans="12:12">
      <c r="L71303" s="127"/>
    </row>
    <row r="71304" spans="12:12">
      <c r="L71304" s="127"/>
    </row>
    <row r="71305" spans="12:12">
      <c r="L71305" s="127"/>
    </row>
    <row r="71306" spans="12:12">
      <c r="L71306" s="127"/>
    </row>
    <row r="71307" spans="12:12">
      <c r="L71307" s="127"/>
    </row>
    <row r="71308" spans="12:12">
      <c r="L71308" s="127"/>
    </row>
    <row r="71309" spans="12:12">
      <c r="L71309" s="127"/>
    </row>
    <row r="71310" spans="12:12">
      <c r="L71310" s="127"/>
    </row>
    <row r="71311" spans="12:12">
      <c r="L71311" s="127"/>
    </row>
    <row r="71312" spans="12:12">
      <c r="L71312" s="127"/>
    </row>
    <row r="71313" spans="12:12">
      <c r="L71313" s="127"/>
    </row>
    <row r="71314" spans="12:12">
      <c r="L71314" s="127"/>
    </row>
    <row r="71315" spans="12:12">
      <c r="L71315" s="127"/>
    </row>
    <row r="71316" spans="12:12">
      <c r="L71316" s="127"/>
    </row>
    <row r="71317" spans="12:12">
      <c r="L71317" s="127"/>
    </row>
    <row r="71318" spans="12:12">
      <c r="L71318" s="127"/>
    </row>
    <row r="71319" spans="12:12">
      <c r="L71319" s="127"/>
    </row>
    <row r="71320" spans="12:12">
      <c r="L71320" s="127"/>
    </row>
    <row r="71321" spans="12:12">
      <c r="L71321" s="127"/>
    </row>
    <row r="71322" spans="12:12">
      <c r="L71322" s="127"/>
    </row>
    <row r="71323" spans="12:12">
      <c r="L71323" s="127"/>
    </row>
    <row r="71324" spans="12:12">
      <c r="L71324" s="127"/>
    </row>
    <row r="71325" spans="12:12">
      <c r="L71325" s="127"/>
    </row>
    <row r="71326" spans="12:12">
      <c r="L71326" s="127"/>
    </row>
    <row r="71327" spans="12:12">
      <c r="L71327" s="127"/>
    </row>
    <row r="71328" spans="12:12">
      <c r="L71328" s="127"/>
    </row>
    <row r="71329" spans="12:12">
      <c r="L71329" s="127"/>
    </row>
    <row r="71330" spans="12:12">
      <c r="L71330" s="127"/>
    </row>
    <row r="71331" spans="12:12">
      <c r="L71331" s="127"/>
    </row>
    <row r="71332" spans="12:12">
      <c r="L71332" s="127"/>
    </row>
    <row r="71333" spans="12:12">
      <c r="L71333" s="127"/>
    </row>
    <row r="71334" spans="12:12">
      <c r="L71334" s="127"/>
    </row>
    <row r="71335" spans="12:12">
      <c r="L71335" s="127"/>
    </row>
    <row r="71336" spans="12:12">
      <c r="L71336" s="127"/>
    </row>
    <row r="71337" spans="12:12">
      <c r="L71337" s="127"/>
    </row>
    <row r="71338" spans="12:12">
      <c r="L71338" s="127"/>
    </row>
    <row r="71339" spans="12:12">
      <c r="L71339" s="127"/>
    </row>
    <row r="71340" spans="12:12">
      <c r="L71340" s="127"/>
    </row>
    <row r="71341" spans="12:12">
      <c r="L71341" s="127"/>
    </row>
    <row r="71342" spans="12:12">
      <c r="L71342" s="127"/>
    </row>
    <row r="71343" spans="12:12">
      <c r="L71343" s="127"/>
    </row>
    <row r="71344" spans="12:12">
      <c r="L71344" s="127"/>
    </row>
    <row r="71345" spans="12:12">
      <c r="L71345" s="127"/>
    </row>
    <row r="71346" spans="12:12">
      <c r="L71346" s="127"/>
    </row>
    <row r="71347" spans="12:12">
      <c r="L71347" s="127"/>
    </row>
    <row r="71348" spans="12:12">
      <c r="L71348" s="127"/>
    </row>
    <row r="71349" spans="12:12">
      <c r="L71349" s="127"/>
    </row>
    <row r="71350" spans="12:12">
      <c r="L71350" s="127"/>
    </row>
    <row r="71351" spans="12:12">
      <c r="L71351" s="127"/>
    </row>
    <row r="71352" spans="12:12">
      <c r="L71352" s="127"/>
    </row>
    <row r="71353" spans="12:12">
      <c r="L71353" s="127"/>
    </row>
    <row r="71354" spans="12:12">
      <c r="L71354" s="127"/>
    </row>
    <row r="71355" spans="12:12">
      <c r="L71355" s="127"/>
    </row>
    <row r="71356" spans="12:12">
      <c r="L71356" s="127"/>
    </row>
    <row r="71357" spans="12:12">
      <c r="L71357" s="127"/>
    </row>
    <row r="71358" spans="12:12">
      <c r="L71358" s="127"/>
    </row>
    <row r="71359" spans="12:12">
      <c r="L71359" s="127"/>
    </row>
    <row r="71360" spans="12:12">
      <c r="L71360" s="127"/>
    </row>
    <row r="71361" spans="12:12">
      <c r="L71361" s="127"/>
    </row>
    <row r="71362" spans="12:12">
      <c r="L71362" s="127"/>
    </row>
    <row r="71363" spans="12:12">
      <c r="L71363" s="127"/>
    </row>
    <row r="71364" spans="12:12">
      <c r="L71364" s="127"/>
    </row>
    <row r="71365" spans="12:12">
      <c r="L71365" s="127"/>
    </row>
    <row r="71366" spans="12:12">
      <c r="L71366" s="127"/>
    </row>
    <row r="71367" spans="12:12">
      <c r="L71367" s="127"/>
    </row>
    <row r="71368" spans="12:12">
      <c r="L71368" s="127"/>
    </row>
    <row r="71369" spans="12:12">
      <c r="L71369" s="127"/>
    </row>
    <row r="71370" spans="12:12">
      <c r="L71370" s="127"/>
    </row>
    <row r="71371" spans="12:12">
      <c r="L71371" s="127"/>
    </row>
    <row r="71372" spans="12:12">
      <c r="L71372" s="127"/>
    </row>
    <row r="71373" spans="12:12">
      <c r="L71373" s="127"/>
    </row>
    <row r="71374" spans="12:12">
      <c r="L71374" s="127"/>
    </row>
    <row r="71375" spans="12:12">
      <c r="L71375" s="127"/>
    </row>
    <row r="71376" spans="12:12">
      <c r="L71376" s="127"/>
    </row>
    <row r="71377" spans="12:12">
      <c r="L71377" s="127"/>
    </row>
    <row r="71378" spans="12:12">
      <c r="L71378" s="127"/>
    </row>
    <row r="71379" spans="12:12">
      <c r="L71379" s="127"/>
    </row>
    <row r="71380" spans="12:12">
      <c r="L71380" s="127"/>
    </row>
    <row r="71381" spans="12:12">
      <c r="L71381" s="127"/>
    </row>
    <row r="71382" spans="12:12">
      <c r="L71382" s="127"/>
    </row>
    <row r="71383" spans="12:12">
      <c r="L71383" s="127"/>
    </row>
    <row r="71384" spans="12:12">
      <c r="L71384" s="127"/>
    </row>
    <row r="71385" spans="12:12">
      <c r="L71385" s="127"/>
    </row>
    <row r="71386" spans="12:12">
      <c r="L71386" s="127"/>
    </row>
    <row r="71387" spans="12:12">
      <c r="L71387" s="127"/>
    </row>
    <row r="71388" spans="12:12">
      <c r="L71388" s="127"/>
    </row>
    <row r="71389" spans="12:12">
      <c r="L71389" s="127"/>
    </row>
    <row r="71390" spans="12:12">
      <c r="L71390" s="127"/>
    </row>
    <row r="71391" spans="12:12">
      <c r="L71391" s="127"/>
    </row>
    <row r="71392" spans="12:12">
      <c r="L71392" s="127"/>
    </row>
    <row r="71393" spans="12:12">
      <c r="L71393" s="127"/>
    </row>
    <row r="71394" spans="12:12">
      <c r="L71394" s="127"/>
    </row>
    <row r="71395" spans="12:12">
      <c r="L71395" s="127"/>
    </row>
    <row r="71396" spans="12:12">
      <c r="L71396" s="127"/>
    </row>
    <row r="71397" spans="12:12">
      <c r="L71397" s="127"/>
    </row>
    <row r="71398" spans="12:12">
      <c r="L71398" s="127"/>
    </row>
    <row r="71399" spans="12:12">
      <c r="L71399" s="127"/>
    </row>
    <row r="71400" spans="12:12">
      <c r="L71400" s="127"/>
    </row>
    <row r="71401" spans="12:12">
      <c r="L71401" s="127"/>
    </row>
    <row r="71402" spans="12:12">
      <c r="L71402" s="127"/>
    </row>
    <row r="71403" spans="12:12">
      <c r="L71403" s="127"/>
    </row>
    <row r="71404" spans="12:12">
      <c r="L71404" s="127"/>
    </row>
    <row r="71405" spans="12:12">
      <c r="L71405" s="127"/>
    </row>
    <row r="71406" spans="12:12">
      <c r="L71406" s="127"/>
    </row>
    <row r="71407" spans="12:12">
      <c r="L71407" s="127"/>
    </row>
    <row r="71408" spans="12:12">
      <c r="L71408" s="127"/>
    </row>
    <row r="71409" spans="12:12">
      <c r="L71409" s="127"/>
    </row>
    <row r="71410" spans="12:12">
      <c r="L71410" s="127"/>
    </row>
    <row r="71411" spans="12:12">
      <c r="L71411" s="127"/>
    </row>
    <row r="71412" spans="12:12">
      <c r="L71412" s="127"/>
    </row>
    <row r="71413" spans="12:12">
      <c r="L71413" s="127"/>
    </row>
    <row r="71414" spans="12:12">
      <c r="L71414" s="127"/>
    </row>
    <row r="71415" spans="12:12">
      <c r="L71415" s="127"/>
    </row>
    <row r="71416" spans="12:12">
      <c r="L71416" s="127"/>
    </row>
    <row r="71417" spans="12:12">
      <c r="L71417" s="127"/>
    </row>
    <row r="71418" spans="12:12">
      <c r="L71418" s="127"/>
    </row>
    <row r="71419" spans="12:12">
      <c r="L71419" s="127"/>
    </row>
    <row r="71420" spans="12:12">
      <c r="L71420" s="127"/>
    </row>
    <row r="71421" spans="12:12">
      <c r="L71421" s="127"/>
    </row>
    <row r="71422" spans="12:12">
      <c r="L71422" s="127"/>
    </row>
    <row r="71423" spans="12:12">
      <c r="L71423" s="127"/>
    </row>
    <row r="71424" spans="12:12">
      <c r="L71424" s="127"/>
    </row>
    <row r="71425" spans="12:12">
      <c r="L71425" s="127"/>
    </row>
    <row r="71426" spans="12:12">
      <c r="L71426" s="127"/>
    </row>
    <row r="71427" spans="12:12">
      <c r="L71427" s="127"/>
    </row>
    <row r="71428" spans="12:12">
      <c r="L71428" s="127"/>
    </row>
    <row r="71429" spans="12:12">
      <c r="L71429" s="127"/>
    </row>
    <row r="71430" spans="12:12">
      <c r="L71430" s="127"/>
    </row>
    <row r="71431" spans="12:12">
      <c r="L71431" s="127"/>
    </row>
    <row r="71432" spans="12:12">
      <c r="L71432" s="127"/>
    </row>
    <row r="71433" spans="12:12">
      <c r="L71433" s="127"/>
    </row>
    <row r="71434" spans="12:12">
      <c r="L71434" s="127"/>
    </row>
    <row r="71435" spans="12:12">
      <c r="L71435" s="127"/>
    </row>
    <row r="71436" spans="12:12">
      <c r="L71436" s="127"/>
    </row>
    <row r="71437" spans="12:12">
      <c r="L71437" s="127"/>
    </row>
    <row r="71438" spans="12:12">
      <c r="L71438" s="127"/>
    </row>
    <row r="71439" spans="12:12">
      <c r="L71439" s="127"/>
    </row>
    <row r="71440" spans="12:12">
      <c r="L71440" s="127"/>
    </row>
    <row r="71441" spans="12:12">
      <c r="L71441" s="127"/>
    </row>
    <row r="71442" spans="12:12">
      <c r="L71442" s="127"/>
    </row>
    <row r="71443" spans="12:12">
      <c r="L71443" s="127"/>
    </row>
    <row r="71444" spans="12:12">
      <c r="L71444" s="127"/>
    </row>
    <row r="71445" spans="12:12">
      <c r="L71445" s="127"/>
    </row>
    <row r="71446" spans="12:12">
      <c r="L71446" s="127"/>
    </row>
    <row r="71447" spans="12:12">
      <c r="L71447" s="127"/>
    </row>
    <row r="71448" spans="12:12">
      <c r="L71448" s="127"/>
    </row>
    <row r="71449" spans="12:12">
      <c r="L71449" s="127"/>
    </row>
    <row r="71450" spans="12:12">
      <c r="L71450" s="127"/>
    </row>
    <row r="71451" spans="12:12">
      <c r="L71451" s="127"/>
    </row>
    <row r="71452" spans="12:12">
      <c r="L71452" s="127"/>
    </row>
    <row r="71453" spans="12:12">
      <c r="L71453" s="127"/>
    </row>
    <row r="71454" spans="12:12">
      <c r="L71454" s="127"/>
    </row>
    <row r="71455" spans="12:12">
      <c r="L71455" s="127"/>
    </row>
    <row r="71456" spans="12:12">
      <c r="L71456" s="127"/>
    </row>
    <row r="71457" spans="12:12">
      <c r="L71457" s="127"/>
    </row>
    <row r="71458" spans="12:12">
      <c r="L71458" s="127"/>
    </row>
    <row r="71459" spans="12:12">
      <c r="L71459" s="127"/>
    </row>
    <row r="71460" spans="12:12">
      <c r="L71460" s="127"/>
    </row>
    <row r="71461" spans="12:12">
      <c r="L71461" s="127"/>
    </row>
    <row r="71462" spans="12:12">
      <c r="L71462" s="127"/>
    </row>
    <row r="71463" spans="12:12">
      <c r="L71463" s="127"/>
    </row>
    <row r="71464" spans="12:12">
      <c r="L71464" s="127"/>
    </row>
    <row r="71465" spans="12:12">
      <c r="L71465" s="127"/>
    </row>
    <row r="71466" spans="12:12">
      <c r="L71466" s="127"/>
    </row>
    <row r="71467" spans="12:12">
      <c r="L71467" s="127"/>
    </row>
    <row r="71468" spans="12:12">
      <c r="L71468" s="127"/>
    </row>
    <row r="71469" spans="12:12">
      <c r="L71469" s="127"/>
    </row>
    <row r="71470" spans="12:12">
      <c r="L71470" s="127"/>
    </row>
    <row r="71471" spans="12:12">
      <c r="L71471" s="127"/>
    </row>
    <row r="71472" spans="12:12">
      <c r="L71472" s="127"/>
    </row>
    <row r="71473" spans="12:12">
      <c r="L71473" s="127"/>
    </row>
    <row r="71474" spans="12:12">
      <c r="L71474" s="127"/>
    </row>
    <row r="71475" spans="12:12">
      <c r="L71475" s="127"/>
    </row>
    <row r="71476" spans="12:12">
      <c r="L71476" s="127"/>
    </row>
    <row r="71477" spans="12:12">
      <c r="L71477" s="127"/>
    </row>
    <row r="71478" spans="12:12">
      <c r="L71478" s="127"/>
    </row>
    <row r="71479" spans="12:12">
      <c r="L71479" s="127"/>
    </row>
    <row r="71480" spans="12:12">
      <c r="L71480" s="127"/>
    </row>
    <row r="71481" spans="12:12">
      <c r="L71481" s="127"/>
    </row>
    <row r="71482" spans="12:12">
      <c r="L71482" s="127"/>
    </row>
    <row r="71483" spans="12:12">
      <c r="L71483" s="127"/>
    </row>
    <row r="71484" spans="12:12">
      <c r="L71484" s="127"/>
    </row>
    <row r="71485" spans="12:12">
      <c r="L71485" s="127"/>
    </row>
    <row r="71486" spans="12:12">
      <c r="L71486" s="127"/>
    </row>
    <row r="71487" spans="12:12">
      <c r="L71487" s="127"/>
    </row>
    <row r="71488" spans="12:12">
      <c r="L71488" s="127"/>
    </row>
    <row r="71489" spans="12:12">
      <c r="L71489" s="127"/>
    </row>
    <row r="71490" spans="12:12">
      <c r="L71490" s="127"/>
    </row>
    <row r="71491" spans="12:12">
      <c r="L71491" s="127"/>
    </row>
    <row r="71492" spans="12:12">
      <c r="L71492" s="127"/>
    </row>
    <row r="71493" spans="12:12">
      <c r="L71493" s="127"/>
    </row>
    <row r="71494" spans="12:12">
      <c r="L71494" s="127"/>
    </row>
    <row r="71495" spans="12:12">
      <c r="L71495" s="127"/>
    </row>
    <row r="71496" spans="12:12">
      <c r="L71496" s="127"/>
    </row>
    <row r="71497" spans="12:12">
      <c r="L71497" s="127"/>
    </row>
    <row r="71498" spans="12:12">
      <c r="L71498" s="127"/>
    </row>
    <row r="71499" spans="12:12">
      <c r="L71499" s="127"/>
    </row>
    <row r="71500" spans="12:12">
      <c r="L71500" s="127"/>
    </row>
    <row r="71501" spans="12:12">
      <c r="L71501" s="127"/>
    </row>
    <row r="71502" spans="12:12">
      <c r="L71502" s="127"/>
    </row>
    <row r="71503" spans="12:12">
      <c r="L71503" s="127"/>
    </row>
    <row r="71504" spans="12:12">
      <c r="L71504" s="127"/>
    </row>
    <row r="71505" spans="12:12">
      <c r="L71505" s="127"/>
    </row>
    <row r="71506" spans="12:12">
      <c r="L71506" s="127"/>
    </row>
    <row r="71507" spans="12:12">
      <c r="L71507" s="127"/>
    </row>
    <row r="71508" spans="12:12">
      <c r="L71508" s="127"/>
    </row>
    <row r="71509" spans="12:12">
      <c r="L71509" s="127"/>
    </row>
    <row r="71510" spans="12:12">
      <c r="L71510" s="127"/>
    </row>
    <row r="71511" spans="12:12">
      <c r="L71511" s="127"/>
    </row>
    <row r="71512" spans="12:12">
      <c r="L71512" s="127"/>
    </row>
    <row r="71513" spans="12:12">
      <c r="L71513" s="127"/>
    </row>
    <row r="71514" spans="12:12">
      <c r="L71514" s="127"/>
    </row>
    <row r="71515" spans="12:12">
      <c r="L71515" s="127"/>
    </row>
    <row r="71516" spans="12:12">
      <c r="L71516" s="127"/>
    </row>
    <row r="71517" spans="12:12">
      <c r="L71517" s="127"/>
    </row>
    <row r="71518" spans="12:12">
      <c r="L71518" s="127"/>
    </row>
    <row r="71519" spans="12:12">
      <c r="L71519" s="127"/>
    </row>
    <row r="71520" spans="12:12">
      <c r="L71520" s="127"/>
    </row>
    <row r="71521" spans="12:12">
      <c r="L71521" s="127"/>
    </row>
    <row r="71522" spans="12:12">
      <c r="L71522" s="127"/>
    </row>
    <row r="71523" spans="12:12">
      <c r="L71523" s="127"/>
    </row>
    <row r="71524" spans="12:12">
      <c r="L71524" s="127"/>
    </row>
    <row r="71525" spans="12:12">
      <c r="L71525" s="127"/>
    </row>
    <row r="71526" spans="12:12">
      <c r="L71526" s="127"/>
    </row>
    <row r="71527" spans="12:12">
      <c r="L71527" s="127"/>
    </row>
    <row r="71528" spans="12:12">
      <c r="L71528" s="127"/>
    </row>
    <row r="71529" spans="12:12">
      <c r="L71529" s="127"/>
    </row>
    <row r="71530" spans="12:12">
      <c r="L71530" s="127"/>
    </row>
    <row r="71531" spans="12:12">
      <c r="L71531" s="127"/>
    </row>
    <row r="71532" spans="12:12">
      <c r="L71532" s="127"/>
    </row>
    <row r="71533" spans="12:12">
      <c r="L71533" s="127"/>
    </row>
    <row r="71534" spans="12:12">
      <c r="L71534" s="127"/>
    </row>
    <row r="71535" spans="12:12">
      <c r="L71535" s="127"/>
    </row>
    <row r="71536" spans="12:12">
      <c r="L71536" s="127"/>
    </row>
    <row r="71537" spans="12:12">
      <c r="L71537" s="127"/>
    </row>
    <row r="71538" spans="12:12">
      <c r="L71538" s="127"/>
    </row>
    <row r="71539" spans="12:12">
      <c r="L71539" s="127"/>
    </row>
    <row r="71540" spans="12:12">
      <c r="L71540" s="127"/>
    </row>
    <row r="71541" spans="12:12">
      <c r="L71541" s="127"/>
    </row>
    <row r="71542" spans="12:12">
      <c r="L71542" s="127"/>
    </row>
    <row r="71543" spans="12:12">
      <c r="L71543" s="127"/>
    </row>
    <row r="71544" spans="12:12">
      <c r="L71544" s="127"/>
    </row>
    <row r="71545" spans="12:12">
      <c r="L71545" s="127"/>
    </row>
    <row r="71546" spans="12:12">
      <c r="L71546" s="127"/>
    </row>
    <row r="71547" spans="12:12">
      <c r="L71547" s="127"/>
    </row>
    <row r="71548" spans="12:12">
      <c r="L71548" s="127"/>
    </row>
    <row r="71549" spans="12:12">
      <c r="L71549" s="127"/>
    </row>
    <row r="71550" spans="12:12">
      <c r="L71550" s="127"/>
    </row>
    <row r="71551" spans="12:12">
      <c r="L71551" s="127"/>
    </row>
    <row r="71552" spans="12:12">
      <c r="L71552" s="127"/>
    </row>
    <row r="71553" spans="12:12">
      <c r="L71553" s="127"/>
    </row>
    <row r="71554" spans="12:12">
      <c r="L71554" s="127"/>
    </row>
    <row r="71555" spans="12:12">
      <c r="L71555" s="127"/>
    </row>
    <row r="71556" spans="12:12">
      <c r="L71556" s="127"/>
    </row>
    <row r="71557" spans="12:12">
      <c r="L71557" s="127"/>
    </row>
    <row r="71558" spans="12:12">
      <c r="L71558" s="127"/>
    </row>
    <row r="71559" spans="12:12">
      <c r="L71559" s="127"/>
    </row>
    <row r="71560" spans="12:12">
      <c r="L71560" s="127"/>
    </row>
    <row r="71561" spans="12:12">
      <c r="L71561" s="127"/>
    </row>
    <row r="71562" spans="12:12">
      <c r="L71562" s="127"/>
    </row>
    <row r="71563" spans="12:12">
      <c r="L71563" s="127"/>
    </row>
    <row r="71564" spans="12:12">
      <c r="L71564" s="127"/>
    </row>
    <row r="71565" spans="12:12">
      <c r="L71565" s="127"/>
    </row>
    <row r="71566" spans="12:12">
      <c r="L71566" s="127"/>
    </row>
    <row r="71567" spans="12:12">
      <c r="L71567" s="127"/>
    </row>
    <row r="71568" spans="12:12">
      <c r="L71568" s="127"/>
    </row>
    <row r="71569" spans="12:12">
      <c r="L71569" s="127"/>
    </row>
    <row r="71570" spans="12:12">
      <c r="L71570" s="127"/>
    </row>
    <row r="71571" spans="12:12">
      <c r="L71571" s="127"/>
    </row>
    <row r="71572" spans="12:12">
      <c r="L71572" s="127"/>
    </row>
    <row r="71573" spans="12:12">
      <c r="L71573" s="127"/>
    </row>
    <row r="71574" spans="12:12">
      <c r="L71574" s="127"/>
    </row>
    <row r="71575" spans="12:12">
      <c r="L71575" s="127"/>
    </row>
    <row r="71576" spans="12:12">
      <c r="L71576" s="127"/>
    </row>
    <row r="71577" spans="12:12">
      <c r="L71577" s="127"/>
    </row>
    <row r="71578" spans="12:12">
      <c r="L71578" s="127"/>
    </row>
    <row r="71579" spans="12:12">
      <c r="L71579" s="127"/>
    </row>
    <row r="71580" spans="12:12">
      <c r="L71580" s="127"/>
    </row>
    <row r="71581" spans="12:12">
      <c r="L71581" s="127"/>
    </row>
    <row r="71582" spans="12:12">
      <c r="L71582" s="127"/>
    </row>
    <row r="71583" spans="12:12">
      <c r="L71583" s="127"/>
    </row>
    <row r="71584" spans="12:12">
      <c r="L71584" s="127"/>
    </row>
    <row r="71585" spans="12:12">
      <c r="L71585" s="127"/>
    </row>
    <row r="71586" spans="12:12">
      <c r="L71586" s="127"/>
    </row>
    <row r="71587" spans="12:12">
      <c r="L71587" s="127"/>
    </row>
    <row r="71588" spans="12:12">
      <c r="L71588" s="127"/>
    </row>
    <row r="71589" spans="12:12">
      <c r="L71589" s="127"/>
    </row>
    <row r="71590" spans="12:12">
      <c r="L71590" s="127"/>
    </row>
    <row r="71591" spans="12:12">
      <c r="L71591" s="127"/>
    </row>
    <row r="71592" spans="12:12">
      <c r="L71592" s="127"/>
    </row>
    <row r="71593" spans="12:12">
      <c r="L71593" s="127"/>
    </row>
    <row r="71594" spans="12:12">
      <c r="L71594" s="127"/>
    </row>
    <row r="71595" spans="12:12">
      <c r="L71595" s="127"/>
    </row>
    <row r="71596" spans="12:12">
      <c r="L71596" s="127"/>
    </row>
    <row r="71597" spans="12:12">
      <c r="L71597" s="127"/>
    </row>
    <row r="71598" spans="12:12">
      <c r="L71598" s="127"/>
    </row>
    <row r="71599" spans="12:12">
      <c r="L71599" s="127"/>
    </row>
    <row r="71600" spans="12:12">
      <c r="L71600" s="127"/>
    </row>
    <row r="71601" spans="12:12">
      <c r="L71601" s="127"/>
    </row>
    <row r="71602" spans="12:12">
      <c r="L71602" s="127"/>
    </row>
    <row r="71603" spans="12:12">
      <c r="L71603" s="127"/>
    </row>
    <row r="71604" spans="12:12">
      <c r="L71604" s="127"/>
    </row>
    <row r="71605" spans="12:12">
      <c r="L71605" s="127"/>
    </row>
    <row r="71606" spans="12:12">
      <c r="L71606" s="127"/>
    </row>
    <row r="71607" spans="12:12">
      <c r="L71607" s="127"/>
    </row>
    <row r="71608" spans="12:12">
      <c r="L71608" s="127"/>
    </row>
    <row r="71609" spans="12:12">
      <c r="L71609" s="127"/>
    </row>
    <row r="71610" spans="12:12">
      <c r="L71610" s="127"/>
    </row>
    <row r="71611" spans="12:12">
      <c r="L71611" s="127"/>
    </row>
    <row r="71612" spans="12:12">
      <c r="L71612" s="127"/>
    </row>
    <row r="71613" spans="12:12">
      <c r="L71613" s="127"/>
    </row>
    <row r="71614" spans="12:12">
      <c r="L71614" s="127"/>
    </row>
    <row r="71615" spans="12:12">
      <c r="L71615" s="127"/>
    </row>
    <row r="71616" spans="12:12">
      <c r="L71616" s="127"/>
    </row>
    <row r="71617" spans="12:12">
      <c r="L71617" s="127"/>
    </row>
    <row r="71618" spans="12:12">
      <c r="L71618" s="127"/>
    </row>
    <row r="71619" spans="12:12">
      <c r="L71619" s="127"/>
    </row>
    <row r="71620" spans="12:12">
      <c r="L71620" s="127"/>
    </row>
    <row r="71621" spans="12:12">
      <c r="L71621" s="127"/>
    </row>
    <row r="71622" spans="12:12">
      <c r="L71622" s="127"/>
    </row>
    <row r="71623" spans="12:12">
      <c r="L71623" s="127"/>
    </row>
    <row r="71624" spans="12:12">
      <c r="L71624" s="127"/>
    </row>
    <row r="71625" spans="12:12">
      <c r="L71625" s="127"/>
    </row>
    <row r="71626" spans="12:12">
      <c r="L71626" s="127"/>
    </row>
    <row r="71627" spans="12:12">
      <c r="L71627" s="127"/>
    </row>
    <row r="71628" spans="12:12">
      <c r="L71628" s="127"/>
    </row>
    <row r="71629" spans="12:12">
      <c r="L71629" s="127"/>
    </row>
    <row r="71630" spans="12:12">
      <c r="L71630" s="127"/>
    </row>
    <row r="71631" spans="12:12">
      <c r="L71631" s="127"/>
    </row>
    <row r="71632" spans="12:12">
      <c r="L71632" s="127"/>
    </row>
    <row r="71633" spans="12:12">
      <c r="L71633" s="127"/>
    </row>
    <row r="71634" spans="12:12">
      <c r="L71634" s="127"/>
    </row>
    <row r="71635" spans="12:12">
      <c r="L71635" s="127"/>
    </row>
    <row r="71636" spans="12:12">
      <c r="L71636" s="127"/>
    </row>
    <row r="71637" spans="12:12">
      <c r="L71637" s="127"/>
    </row>
    <row r="71638" spans="12:12">
      <c r="L71638" s="127"/>
    </row>
    <row r="71639" spans="12:12">
      <c r="L71639" s="127"/>
    </row>
    <row r="71640" spans="12:12">
      <c r="L71640" s="127"/>
    </row>
    <row r="71641" spans="12:12">
      <c r="L71641" s="127"/>
    </row>
    <row r="71642" spans="12:12">
      <c r="L71642" s="127"/>
    </row>
    <row r="71643" spans="12:12">
      <c r="L71643" s="127"/>
    </row>
    <row r="71644" spans="12:12">
      <c r="L71644" s="127"/>
    </row>
    <row r="71645" spans="12:12">
      <c r="L71645" s="127"/>
    </row>
    <row r="71646" spans="12:12">
      <c r="L71646" s="127"/>
    </row>
    <row r="71647" spans="12:12">
      <c r="L71647" s="127"/>
    </row>
    <row r="71648" spans="12:12">
      <c r="L71648" s="127"/>
    </row>
    <row r="71649" spans="12:12">
      <c r="L71649" s="127"/>
    </row>
    <row r="71650" spans="12:12">
      <c r="L71650" s="127"/>
    </row>
    <row r="71651" spans="12:12">
      <c r="L71651" s="127"/>
    </row>
    <row r="71652" spans="12:12">
      <c r="L71652" s="127"/>
    </row>
    <row r="71653" spans="12:12">
      <c r="L71653" s="127"/>
    </row>
    <row r="71654" spans="12:12">
      <c r="L71654" s="127"/>
    </row>
    <row r="71655" spans="12:12">
      <c r="L71655" s="127"/>
    </row>
    <row r="71656" spans="12:12">
      <c r="L71656" s="127"/>
    </row>
    <row r="71657" spans="12:12">
      <c r="L71657" s="127"/>
    </row>
    <row r="71658" spans="12:12">
      <c r="L71658" s="127"/>
    </row>
    <row r="71659" spans="12:12">
      <c r="L71659" s="127"/>
    </row>
    <row r="71660" spans="12:12">
      <c r="L71660" s="127"/>
    </row>
    <row r="71661" spans="12:12">
      <c r="L71661" s="127"/>
    </row>
    <row r="71662" spans="12:12">
      <c r="L71662" s="127"/>
    </row>
    <row r="71663" spans="12:12">
      <c r="L71663" s="127"/>
    </row>
    <row r="71664" spans="12:12">
      <c r="L71664" s="127"/>
    </row>
    <row r="71665" spans="12:12">
      <c r="L71665" s="127"/>
    </row>
    <row r="71666" spans="12:12">
      <c r="L71666" s="127"/>
    </row>
    <row r="71667" spans="12:12">
      <c r="L71667" s="127"/>
    </row>
    <row r="71668" spans="12:12">
      <c r="L71668" s="127"/>
    </row>
    <row r="71669" spans="12:12">
      <c r="L71669" s="127"/>
    </row>
    <row r="71670" spans="12:12">
      <c r="L71670" s="127"/>
    </row>
    <row r="71671" spans="12:12">
      <c r="L71671" s="127"/>
    </row>
    <row r="71672" spans="12:12">
      <c r="L71672" s="127"/>
    </row>
    <row r="71673" spans="12:12">
      <c r="L71673" s="127"/>
    </row>
    <row r="71674" spans="12:12">
      <c r="L71674" s="127"/>
    </row>
    <row r="71675" spans="12:12">
      <c r="L71675" s="127"/>
    </row>
    <row r="71676" spans="12:12">
      <c r="L71676" s="127"/>
    </row>
    <row r="71677" spans="12:12">
      <c r="L71677" s="127"/>
    </row>
    <row r="71678" spans="12:12">
      <c r="L71678" s="127"/>
    </row>
    <row r="71679" spans="12:12">
      <c r="L71679" s="127"/>
    </row>
    <row r="71680" spans="12:12">
      <c r="L71680" s="127"/>
    </row>
    <row r="71681" spans="12:12">
      <c r="L71681" s="127"/>
    </row>
    <row r="71682" spans="12:12">
      <c r="L71682" s="127"/>
    </row>
    <row r="71683" spans="12:12">
      <c r="L71683" s="127"/>
    </row>
    <row r="71684" spans="12:12">
      <c r="L71684" s="127"/>
    </row>
    <row r="71685" spans="12:12">
      <c r="L71685" s="127"/>
    </row>
    <row r="71686" spans="12:12">
      <c r="L71686" s="127"/>
    </row>
    <row r="71687" spans="12:12">
      <c r="L71687" s="127"/>
    </row>
    <row r="71688" spans="12:12">
      <c r="L71688" s="127"/>
    </row>
    <row r="71689" spans="12:12">
      <c r="L71689" s="127"/>
    </row>
    <row r="71690" spans="12:12">
      <c r="L71690" s="127"/>
    </row>
    <row r="71691" spans="12:12">
      <c r="L71691" s="127"/>
    </row>
    <row r="71692" spans="12:12">
      <c r="L71692" s="127"/>
    </row>
    <row r="71693" spans="12:12">
      <c r="L71693" s="127"/>
    </row>
    <row r="71694" spans="12:12">
      <c r="L71694" s="127"/>
    </row>
    <row r="71695" spans="12:12">
      <c r="L71695" s="127"/>
    </row>
    <row r="71696" spans="12:12">
      <c r="L71696" s="127"/>
    </row>
    <row r="71697" spans="12:12">
      <c r="L71697" s="127"/>
    </row>
    <row r="71698" spans="12:12">
      <c r="L71698" s="127"/>
    </row>
    <row r="71699" spans="12:12">
      <c r="L71699" s="127"/>
    </row>
    <row r="71700" spans="12:12">
      <c r="L71700" s="127"/>
    </row>
    <row r="71701" spans="12:12">
      <c r="L71701" s="127"/>
    </row>
    <row r="71702" spans="12:12">
      <c r="L71702" s="127"/>
    </row>
    <row r="71703" spans="12:12">
      <c r="L71703" s="127"/>
    </row>
    <row r="71704" spans="12:12">
      <c r="L71704" s="127"/>
    </row>
    <row r="71705" spans="12:12">
      <c r="L71705" s="127"/>
    </row>
    <row r="71706" spans="12:12">
      <c r="L71706" s="127"/>
    </row>
    <row r="71707" spans="12:12">
      <c r="L71707" s="127"/>
    </row>
    <row r="71708" spans="12:12">
      <c r="L71708" s="127"/>
    </row>
    <row r="71709" spans="12:12">
      <c r="L71709" s="127"/>
    </row>
    <row r="71710" spans="12:12">
      <c r="L71710" s="127"/>
    </row>
    <row r="71711" spans="12:12">
      <c r="L71711" s="127"/>
    </row>
    <row r="71712" spans="12:12">
      <c r="L71712" s="127"/>
    </row>
    <row r="71713" spans="12:12">
      <c r="L71713" s="127"/>
    </row>
    <row r="71714" spans="12:12">
      <c r="L71714" s="127"/>
    </row>
    <row r="71715" spans="12:12">
      <c r="L71715" s="127"/>
    </row>
    <row r="71716" spans="12:12">
      <c r="L71716" s="127"/>
    </row>
    <row r="71717" spans="12:12">
      <c r="L71717" s="127"/>
    </row>
    <row r="71718" spans="12:12">
      <c r="L71718" s="127"/>
    </row>
    <row r="71719" spans="12:12">
      <c r="L71719" s="127"/>
    </row>
    <row r="71720" spans="12:12">
      <c r="L71720" s="127"/>
    </row>
    <row r="71721" spans="12:12">
      <c r="L71721" s="127"/>
    </row>
    <row r="71722" spans="12:12">
      <c r="L71722" s="127"/>
    </row>
    <row r="71723" spans="12:12">
      <c r="L71723" s="127"/>
    </row>
    <row r="71724" spans="12:12">
      <c r="L71724" s="127"/>
    </row>
    <row r="71725" spans="12:12">
      <c r="L71725" s="127"/>
    </row>
    <row r="71726" spans="12:12">
      <c r="L71726" s="127"/>
    </row>
    <row r="71727" spans="12:12">
      <c r="L71727" s="127"/>
    </row>
    <row r="71728" spans="12:12">
      <c r="L71728" s="127"/>
    </row>
    <row r="71729" spans="12:12">
      <c r="L71729" s="127"/>
    </row>
    <row r="71730" spans="12:12">
      <c r="L71730" s="127"/>
    </row>
    <row r="71731" spans="12:12">
      <c r="L71731" s="127"/>
    </row>
    <row r="71732" spans="12:12">
      <c r="L71732" s="127"/>
    </row>
    <row r="71733" spans="12:12">
      <c r="L71733" s="127"/>
    </row>
    <row r="71734" spans="12:12">
      <c r="L71734" s="127"/>
    </row>
    <row r="71735" spans="12:12">
      <c r="L71735" s="127"/>
    </row>
    <row r="71736" spans="12:12">
      <c r="L71736" s="127"/>
    </row>
    <row r="71737" spans="12:12">
      <c r="L71737" s="127"/>
    </row>
    <row r="71738" spans="12:12">
      <c r="L71738" s="127"/>
    </row>
    <row r="71739" spans="12:12">
      <c r="L71739" s="127"/>
    </row>
    <row r="71740" spans="12:12">
      <c r="L71740" s="127"/>
    </row>
    <row r="71741" spans="12:12">
      <c r="L71741" s="127"/>
    </row>
    <row r="71742" spans="12:12">
      <c r="L71742" s="127"/>
    </row>
    <row r="71743" spans="12:12">
      <c r="L71743" s="127"/>
    </row>
    <row r="71744" spans="12:12">
      <c r="L71744" s="127"/>
    </row>
    <row r="71745" spans="12:12">
      <c r="L71745" s="127"/>
    </row>
    <row r="71746" spans="12:12">
      <c r="L71746" s="127"/>
    </row>
    <row r="71747" spans="12:12">
      <c r="L71747" s="127"/>
    </row>
    <row r="71748" spans="12:12">
      <c r="L71748" s="127"/>
    </row>
    <row r="71749" spans="12:12">
      <c r="L71749" s="127"/>
    </row>
    <row r="71750" spans="12:12">
      <c r="L71750" s="127"/>
    </row>
    <row r="71751" spans="12:12">
      <c r="L71751" s="127"/>
    </row>
    <row r="71752" spans="12:12">
      <c r="L71752" s="127"/>
    </row>
    <row r="71753" spans="12:12">
      <c r="L71753" s="127"/>
    </row>
    <row r="71754" spans="12:12">
      <c r="L71754" s="127"/>
    </row>
    <row r="71755" spans="12:12">
      <c r="L71755" s="127"/>
    </row>
    <row r="71756" spans="12:12">
      <c r="L71756" s="127"/>
    </row>
    <row r="71757" spans="12:12">
      <c r="L71757" s="127"/>
    </row>
    <row r="71758" spans="12:12">
      <c r="L71758" s="127"/>
    </row>
    <row r="71759" spans="12:12">
      <c r="L71759" s="127"/>
    </row>
    <row r="71760" spans="12:12">
      <c r="L71760" s="127"/>
    </row>
    <row r="71761" spans="12:12">
      <c r="L71761" s="127"/>
    </row>
    <row r="71762" spans="12:12">
      <c r="L71762" s="127"/>
    </row>
    <row r="71763" spans="12:12">
      <c r="L71763" s="127"/>
    </row>
    <row r="71764" spans="12:12">
      <c r="L71764" s="127"/>
    </row>
    <row r="71765" spans="12:12">
      <c r="L71765" s="127"/>
    </row>
    <row r="71766" spans="12:12">
      <c r="L71766" s="127"/>
    </row>
    <row r="71767" spans="12:12">
      <c r="L71767" s="127"/>
    </row>
    <row r="71768" spans="12:12">
      <c r="L71768" s="127"/>
    </row>
    <row r="71769" spans="12:12">
      <c r="L71769" s="127"/>
    </row>
    <row r="71770" spans="12:12">
      <c r="L71770" s="127"/>
    </row>
    <row r="71771" spans="12:12">
      <c r="L71771" s="127"/>
    </row>
    <row r="71772" spans="12:12">
      <c r="L71772" s="127"/>
    </row>
    <row r="71773" spans="12:12">
      <c r="L71773" s="127"/>
    </row>
    <row r="71774" spans="12:12">
      <c r="L71774" s="127"/>
    </row>
    <row r="71775" spans="12:12">
      <c r="L71775" s="127"/>
    </row>
    <row r="71776" spans="12:12">
      <c r="L71776" s="127"/>
    </row>
    <row r="71777" spans="12:12">
      <c r="L71777" s="127"/>
    </row>
    <row r="71778" spans="12:12">
      <c r="L71778" s="127"/>
    </row>
    <row r="71779" spans="12:12">
      <c r="L71779" s="127"/>
    </row>
    <row r="71780" spans="12:12">
      <c r="L71780" s="127"/>
    </row>
    <row r="71781" spans="12:12">
      <c r="L71781" s="127"/>
    </row>
    <row r="71782" spans="12:12">
      <c r="L71782" s="127"/>
    </row>
    <row r="71783" spans="12:12">
      <c r="L71783" s="127"/>
    </row>
    <row r="71784" spans="12:12">
      <c r="L71784" s="127"/>
    </row>
    <row r="71785" spans="12:12">
      <c r="L71785" s="127"/>
    </row>
    <row r="71786" spans="12:12">
      <c r="L71786" s="127"/>
    </row>
    <row r="71787" spans="12:12">
      <c r="L71787" s="127"/>
    </row>
    <row r="71788" spans="12:12">
      <c r="L71788" s="127"/>
    </row>
    <row r="71789" spans="12:12">
      <c r="L71789" s="127"/>
    </row>
    <row r="71790" spans="12:12">
      <c r="L71790" s="127"/>
    </row>
    <row r="71791" spans="12:12">
      <c r="L71791" s="127"/>
    </row>
    <row r="71792" spans="12:12">
      <c r="L71792" s="127"/>
    </row>
    <row r="71793" spans="12:12">
      <c r="L71793" s="127"/>
    </row>
    <row r="71794" spans="12:12">
      <c r="L71794" s="127"/>
    </row>
    <row r="71795" spans="12:12">
      <c r="L71795" s="127"/>
    </row>
    <row r="71796" spans="12:12">
      <c r="L71796" s="127"/>
    </row>
    <row r="71797" spans="12:12">
      <c r="L71797" s="127"/>
    </row>
    <row r="71798" spans="12:12">
      <c r="L71798" s="127"/>
    </row>
    <row r="71799" spans="12:12">
      <c r="L71799" s="127"/>
    </row>
    <row r="71800" spans="12:12">
      <c r="L71800" s="127"/>
    </row>
    <row r="71801" spans="12:12">
      <c r="L71801" s="127"/>
    </row>
    <row r="71802" spans="12:12">
      <c r="L71802" s="127"/>
    </row>
    <row r="71803" spans="12:12">
      <c r="L71803" s="127"/>
    </row>
    <row r="71804" spans="12:12">
      <c r="L71804" s="127"/>
    </row>
    <row r="71805" spans="12:12">
      <c r="L71805" s="127"/>
    </row>
    <row r="71806" spans="12:12">
      <c r="L71806" s="127"/>
    </row>
    <row r="71807" spans="12:12">
      <c r="L71807" s="127"/>
    </row>
    <row r="71808" spans="12:12">
      <c r="L71808" s="127"/>
    </row>
    <row r="71809" spans="12:12">
      <c r="L71809" s="127"/>
    </row>
    <row r="71810" spans="12:12">
      <c r="L71810" s="127"/>
    </row>
    <row r="71811" spans="12:12">
      <c r="L71811" s="127"/>
    </row>
    <row r="71812" spans="12:12">
      <c r="L71812" s="127"/>
    </row>
    <row r="71813" spans="12:12">
      <c r="L71813" s="127"/>
    </row>
    <row r="71814" spans="12:12">
      <c r="L71814" s="127"/>
    </row>
    <row r="71815" spans="12:12">
      <c r="L71815" s="127"/>
    </row>
    <row r="71816" spans="12:12">
      <c r="L71816" s="127"/>
    </row>
    <row r="71817" spans="12:12">
      <c r="L71817" s="127"/>
    </row>
    <row r="71818" spans="12:12">
      <c r="L71818" s="127"/>
    </row>
    <row r="71819" spans="12:12">
      <c r="L71819" s="127"/>
    </row>
    <row r="71820" spans="12:12">
      <c r="L71820" s="127"/>
    </row>
    <row r="71821" spans="12:12">
      <c r="L71821" s="127"/>
    </row>
    <row r="71822" spans="12:12">
      <c r="L71822" s="127"/>
    </row>
    <row r="71823" spans="12:12">
      <c r="L71823" s="127"/>
    </row>
    <row r="71824" spans="12:12">
      <c r="L71824" s="127"/>
    </row>
    <row r="71825" spans="12:12">
      <c r="L71825" s="127"/>
    </row>
    <row r="71826" spans="12:12">
      <c r="L71826" s="127"/>
    </row>
    <row r="71827" spans="12:12">
      <c r="L71827" s="127"/>
    </row>
    <row r="71828" spans="12:12">
      <c r="L71828" s="127"/>
    </row>
    <row r="71829" spans="12:12">
      <c r="L71829" s="127"/>
    </row>
    <row r="71830" spans="12:12">
      <c r="L71830" s="127"/>
    </row>
    <row r="71831" spans="12:12">
      <c r="L71831" s="127"/>
    </row>
    <row r="71832" spans="12:12">
      <c r="L71832" s="127"/>
    </row>
    <row r="71833" spans="12:12">
      <c r="L71833" s="127"/>
    </row>
    <row r="71834" spans="12:12">
      <c r="L71834" s="127"/>
    </row>
    <row r="71835" spans="12:12">
      <c r="L71835" s="127"/>
    </row>
    <row r="71836" spans="12:12">
      <c r="L71836" s="127"/>
    </row>
    <row r="71837" spans="12:12">
      <c r="L71837" s="127"/>
    </row>
    <row r="71838" spans="12:12">
      <c r="L71838" s="127"/>
    </row>
    <row r="71839" spans="12:12">
      <c r="L71839" s="127"/>
    </row>
    <row r="71840" spans="12:12">
      <c r="L71840" s="127"/>
    </row>
    <row r="71841" spans="12:12">
      <c r="L71841" s="127"/>
    </row>
    <row r="71842" spans="12:12">
      <c r="L71842" s="127"/>
    </row>
    <row r="71843" spans="12:12">
      <c r="L71843" s="127"/>
    </row>
    <row r="71844" spans="12:12">
      <c r="L71844" s="127"/>
    </row>
    <row r="71845" spans="12:12">
      <c r="L71845" s="127"/>
    </row>
    <row r="71846" spans="12:12">
      <c r="L71846" s="127"/>
    </row>
    <row r="71847" spans="12:12">
      <c r="L71847" s="127"/>
    </row>
    <row r="71848" spans="12:12">
      <c r="L71848" s="127"/>
    </row>
    <row r="71849" spans="12:12">
      <c r="L71849" s="127"/>
    </row>
    <row r="71850" spans="12:12">
      <c r="L71850" s="127"/>
    </row>
    <row r="71851" spans="12:12">
      <c r="L71851" s="127"/>
    </row>
    <row r="71852" spans="12:12">
      <c r="L71852" s="127"/>
    </row>
    <row r="71853" spans="12:12">
      <c r="L71853" s="127"/>
    </row>
    <row r="71854" spans="12:12">
      <c r="L71854" s="127"/>
    </row>
    <row r="71855" spans="12:12">
      <c r="L71855" s="127"/>
    </row>
    <row r="71856" spans="12:12">
      <c r="L71856" s="127"/>
    </row>
    <row r="71857" spans="12:12">
      <c r="L71857" s="127"/>
    </row>
    <row r="71858" spans="12:12">
      <c r="L71858" s="127"/>
    </row>
    <row r="71859" spans="12:12">
      <c r="L71859" s="127"/>
    </row>
    <row r="71860" spans="12:12">
      <c r="L71860" s="127"/>
    </row>
    <row r="71861" spans="12:12">
      <c r="L71861" s="127"/>
    </row>
    <row r="71862" spans="12:12">
      <c r="L71862" s="127"/>
    </row>
    <row r="71863" spans="12:12">
      <c r="L71863" s="127"/>
    </row>
    <row r="71864" spans="12:12">
      <c r="L71864" s="127"/>
    </row>
    <row r="71865" spans="12:12">
      <c r="L71865" s="127"/>
    </row>
    <row r="71866" spans="12:12">
      <c r="L71866" s="127"/>
    </row>
    <row r="71867" spans="12:12">
      <c r="L71867" s="127"/>
    </row>
    <row r="71868" spans="12:12">
      <c r="L71868" s="127"/>
    </row>
    <row r="71869" spans="12:12">
      <c r="L71869" s="127"/>
    </row>
    <row r="71870" spans="12:12">
      <c r="L71870" s="127"/>
    </row>
    <row r="71871" spans="12:12">
      <c r="L71871" s="127"/>
    </row>
    <row r="71872" spans="12:12">
      <c r="L71872" s="127"/>
    </row>
    <row r="71873" spans="12:12">
      <c r="L71873" s="127"/>
    </row>
    <row r="71874" spans="12:12">
      <c r="L71874" s="127"/>
    </row>
    <row r="71875" spans="12:12">
      <c r="L71875" s="127"/>
    </row>
    <row r="71876" spans="12:12">
      <c r="L71876" s="127"/>
    </row>
    <row r="71877" spans="12:12">
      <c r="L71877" s="127"/>
    </row>
    <row r="71878" spans="12:12">
      <c r="L71878" s="127"/>
    </row>
    <row r="71879" spans="12:12">
      <c r="L71879" s="127"/>
    </row>
    <row r="71880" spans="12:12">
      <c r="L71880" s="127"/>
    </row>
    <row r="71881" spans="12:12">
      <c r="L71881" s="127"/>
    </row>
    <row r="71882" spans="12:12">
      <c r="L71882" s="127"/>
    </row>
    <row r="71883" spans="12:12">
      <c r="L71883" s="127"/>
    </row>
    <row r="71884" spans="12:12">
      <c r="L71884" s="127"/>
    </row>
    <row r="71885" spans="12:12">
      <c r="L71885" s="127"/>
    </row>
    <row r="71886" spans="12:12">
      <c r="L71886" s="127"/>
    </row>
    <row r="71887" spans="12:12">
      <c r="L71887" s="127"/>
    </row>
    <row r="71888" spans="12:12">
      <c r="L71888" s="127"/>
    </row>
    <row r="71889" spans="12:12">
      <c r="L71889" s="127"/>
    </row>
    <row r="71890" spans="12:12">
      <c r="L71890" s="127"/>
    </row>
    <row r="71891" spans="12:12">
      <c r="L71891" s="127"/>
    </row>
    <row r="71892" spans="12:12">
      <c r="L71892" s="127"/>
    </row>
    <row r="71893" spans="12:12">
      <c r="L71893" s="127"/>
    </row>
    <row r="71894" spans="12:12">
      <c r="L71894" s="127"/>
    </row>
    <row r="71895" spans="12:12">
      <c r="L71895" s="127"/>
    </row>
    <row r="71896" spans="12:12">
      <c r="L71896" s="127"/>
    </row>
    <row r="71897" spans="12:12">
      <c r="L71897" s="127"/>
    </row>
    <row r="71898" spans="12:12">
      <c r="L71898" s="127"/>
    </row>
    <row r="71899" spans="12:12">
      <c r="L71899" s="127"/>
    </row>
    <row r="71900" spans="12:12">
      <c r="L71900" s="127"/>
    </row>
    <row r="71901" spans="12:12">
      <c r="L71901" s="127"/>
    </row>
    <row r="71902" spans="12:12">
      <c r="L71902" s="127"/>
    </row>
    <row r="71903" spans="12:12">
      <c r="L71903" s="127"/>
    </row>
    <row r="71904" spans="12:12">
      <c r="L71904" s="127"/>
    </row>
    <row r="71905" spans="12:12">
      <c r="L71905" s="127"/>
    </row>
    <row r="71906" spans="12:12">
      <c r="L71906" s="127"/>
    </row>
    <row r="71907" spans="12:12">
      <c r="L71907" s="127"/>
    </row>
    <row r="71908" spans="12:12">
      <c r="L71908" s="127"/>
    </row>
    <row r="71909" spans="12:12">
      <c r="L71909" s="127"/>
    </row>
    <row r="71910" spans="12:12">
      <c r="L71910" s="127"/>
    </row>
    <row r="71911" spans="12:12">
      <c r="L71911" s="127"/>
    </row>
    <row r="71912" spans="12:12">
      <c r="L71912" s="127"/>
    </row>
    <row r="71913" spans="12:12">
      <c r="L71913" s="127"/>
    </row>
    <row r="71914" spans="12:12">
      <c r="L71914" s="127"/>
    </row>
    <row r="71915" spans="12:12">
      <c r="L71915" s="127"/>
    </row>
    <row r="71916" spans="12:12">
      <c r="L71916" s="127"/>
    </row>
    <row r="71917" spans="12:12">
      <c r="L71917" s="127"/>
    </row>
    <row r="71918" spans="12:12">
      <c r="L71918" s="127"/>
    </row>
    <row r="71919" spans="12:12">
      <c r="L71919" s="127"/>
    </row>
    <row r="71920" spans="12:12">
      <c r="L71920" s="127"/>
    </row>
    <row r="71921" spans="12:12">
      <c r="L71921" s="127"/>
    </row>
    <row r="71922" spans="12:12">
      <c r="L71922" s="127"/>
    </row>
    <row r="71923" spans="12:12">
      <c r="L71923" s="127"/>
    </row>
    <row r="71924" spans="12:12">
      <c r="L71924" s="127"/>
    </row>
    <row r="71925" spans="12:12">
      <c r="L71925" s="127"/>
    </row>
    <row r="71926" spans="12:12">
      <c r="L71926" s="127"/>
    </row>
    <row r="71927" spans="12:12">
      <c r="L71927" s="127"/>
    </row>
    <row r="71928" spans="12:12">
      <c r="L71928" s="127"/>
    </row>
    <row r="71929" spans="12:12">
      <c r="L71929" s="127"/>
    </row>
    <row r="71930" spans="12:12">
      <c r="L71930" s="127"/>
    </row>
    <row r="71931" spans="12:12">
      <c r="L71931" s="127"/>
    </row>
    <row r="71932" spans="12:12">
      <c r="L71932" s="127"/>
    </row>
    <row r="71933" spans="12:12">
      <c r="L71933" s="127"/>
    </row>
    <row r="71934" spans="12:12">
      <c r="L71934" s="127"/>
    </row>
    <row r="71935" spans="12:12">
      <c r="L71935" s="127"/>
    </row>
    <row r="71936" spans="12:12">
      <c r="L71936" s="127"/>
    </row>
    <row r="71937" spans="12:12">
      <c r="L71937" s="127"/>
    </row>
    <row r="71938" spans="12:12">
      <c r="L71938" s="127"/>
    </row>
    <row r="71939" spans="12:12">
      <c r="L71939" s="127"/>
    </row>
    <row r="71940" spans="12:12">
      <c r="L71940" s="127"/>
    </row>
    <row r="71941" spans="12:12">
      <c r="L71941" s="127"/>
    </row>
    <row r="71942" spans="12:12">
      <c r="L71942" s="127"/>
    </row>
    <row r="71943" spans="12:12">
      <c r="L71943" s="127"/>
    </row>
    <row r="71944" spans="12:12">
      <c r="L71944" s="127"/>
    </row>
    <row r="71945" spans="12:12">
      <c r="L71945" s="127"/>
    </row>
    <row r="71946" spans="12:12">
      <c r="L71946" s="127"/>
    </row>
    <row r="71947" spans="12:12">
      <c r="L71947" s="127"/>
    </row>
    <row r="71948" spans="12:12">
      <c r="L71948" s="127"/>
    </row>
    <row r="71949" spans="12:12">
      <c r="L71949" s="127"/>
    </row>
    <row r="71950" spans="12:12">
      <c r="L71950" s="127"/>
    </row>
    <row r="71951" spans="12:12">
      <c r="L71951" s="127"/>
    </row>
    <row r="71952" spans="12:12">
      <c r="L71952" s="127"/>
    </row>
    <row r="71953" spans="12:12">
      <c r="L71953" s="127"/>
    </row>
    <row r="71954" spans="12:12">
      <c r="L71954" s="127"/>
    </row>
    <row r="71955" spans="12:12">
      <c r="L71955" s="127"/>
    </row>
    <row r="71956" spans="12:12">
      <c r="L71956" s="127"/>
    </row>
    <row r="71957" spans="12:12">
      <c r="L71957" s="127"/>
    </row>
    <row r="71958" spans="12:12">
      <c r="L71958" s="127"/>
    </row>
    <row r="71959" spans="12:12">
      <c r="L71959" s="127"/>
    </row>
    <row r="71960" spans="12:12">
      <c r="L71960" s="127"/>
    </row>
    <row r="71961" spans="12:12">
      <c r="L71961" s="127"/>
    </row>
    <row r="71962" spans="12:12">
      <c r="L71962" s="127"/>
    </row>
    <row r="71963" spans="12:12">
      <c r="L71963" s="127"/>
    </row>
    <row r="71964" spans="12:12">
      <c r="L71964" s="127"/>
    </row>
    <row r="71965" spans="12:12">
      <c r="L71965" s="127"/>
    </row>
    <row r="71966" spans="12:12">
      <c r="L71966" s="127"/>
    </row>
    <row r="71967" spans="12:12">
      <c r="L71967" s="127"/>
    </row>
    <row r="71968" spans="12:12">
      <c r="L71968" s="127"/>
    </row>
    <row r="71969" spans="12:12">
      <c r="L71969" s="127"/>
    </row>
    <row r="71970" spans="12:12">
      <c r="L71970" s="127"/>
    </row>
    <row r="71971" spans="12:12">
      <c r="L71971" s="127"/>
    </row>
    <row r="71972" spans="12:12">
      <c r="L71972" s="127"/>
    </row>
    <row r="71973" spans="12:12">
      <c r="L71973" s="127"/>
    </row>
    <row r="71974" spans="12:12">
      <c r="L71974" s="127"/>
    </row>
    <row r="71975" spans="12:12">
      <c r="L71975" s="127"/>
    </row>
    <row r="71976" spans="12:12">
      <c r="L71976" s="127"/>
    </row>
    <row r="71977" spans="12:12">
      <c r="L71977" s="127"/>
    </row>
    <row r="71978" spans="12:12">
      <c r="L71978" s="127"/>
    </row>
    <row r="71979" spans="12:12">
      <c r="L71979" s="127"/>
    </row>
    <row r="71980" spans="12:12">
      <c r="L71980" s="127"/>
    </row>
    <row r="71981" spans="12:12">
      <c r="L71981" s="127"/>
    </row>
    <row r="71982" spans="12:12">
      <c r="L71982" s="127"/>
    </row>
    <row r="71983" spans="12:12">
      <c r="L71983" s="127"/>
    </row>
    <row r="71984" spans="12:12">
      <c r="L71984" s="127"/>
    </row>
    <row r="71985" spans="12:12">
      <c r="L71985" s="127"/>
    </row>
    <row r="71986" spans="12:12">
      <c r="L71986" s="127"/>
    </row>
    <row r="71987" spans="12:12">
      <c r="L71987" s="127"/>
    </row>
    <row r="71988" spans="12:12">
      <c r="L71988" s="127"/>
    </row>
    <row r="71989" spans="12:12">
      <c r="L71989" s="127"/>
    </row>
    <row r="71990" spans="12:12">
      <c r="L71990" s="127"/>
    </row>
    <row r="71991" spans="12:12">
      <c r="L71991" s="127"/>
    </row>
    <row r="71992" spans="12:12">
      <c r="L71992" s="127"/>
    </row>
    <row r="71993" spans="12:12">
      <c r="L71993" s="127"/>
    </row>
    <row r="71994" spans="12:12">
      <c r="L71994" s="127"/>
    </row>
    <row r="71995" spans="12:12">
      <c r="L71995" s="127"/>
    </row>
    <row r="71996" spans="12:12">
      <c r="L71996" s="127"/>
    </row>
    <row r="71997" spans="12:12">
      <c r="L71997" s="127"/>
    </row>
    <row r="71998" spans="12:12">
      <c r="L71998" s="127"/>
    </row>
    <row r="71999" spans="12:12">
      <c r="L71999" s="127"/>
    </row>
    <row r="72000" spans="12:12">
      <c r="L72000" s="127"/>
    </row>
    <row r="72001" spans="12:12">
      <c r="L72001" s="127"/>
    </row>
    <row r="72002" spans="12:12">
      <c r="L72002" s="127"/>
    </row>
    <row r="72003" spans="12:12">
      <c r="L72003" s="127"/>
    </row>
    <row r="72004" spans="12:12">
      <c r="L72004" s="127"/>
    </row>
    <row r="72005" spans="12:12">
      <c r="L72005" s="127"/>
    </row>
    <row r="72006" spans="12:12">
      <c r="L72006" s="127"/>
    </row>
    <row r="72007" spans="12:12">
      <c r="L72007" s="127"/>
    </row>
    <row r="72008" spans="12:12">
      <c r="L72008" s="127"/>
    </row>
    <row r="72009" spans="12:12">
      <c r="L72009" s="127"/>
    </row>
    <row r="72010" spans="12:12">
      <c r="L72010" s="127"/>
    </row>
    <row r="72011" spans="12:12">
      <c r="L72011" s="127"/>
    </row>
    <row r="72012" spans="12:12">
      <c r="L72012" s="127"/>
    </row>
    <row r="72013" spans="12:12">
      <c r="L72013" s="127"/>
    </row>
    <row r="72014" spans="12:12">
      <c r="L72014" s="127"/>
    </row>
    <row r="72015" spans="12:12">
      <c r="L72015" s="127"/>
    </row>
    <row r="72016" spans="12:12">
      <c r="L72016" s="127"/>
    </row>
    <row r="72017" spans="12:12">
      <c r="L72017" s="127"/>
    </row>
    <row r="72018" spans="12:12">
      <c r="L72018" s="127"/>
    </row>
    <row r="72019" spans="12:12">
      <c r="L72019" s="127"/>
    </row>
    <row r="72020" spans="12:12">
      <c r="L72020" s="127"/>
    </row>
    <row r="72021" spans="12:12">
      <c r="L72021" s="127"/>
    </row>
    <row r="72022" spans="12:12">
      <c r="L72022" s="127"/>
    </row>
    <row r="72023" spans="12:12">
      <c r="L72023" s="127"/>
    </row>
    <row r="72024" spans="12:12">
      <c r="L72024" s="127"/>
    </row>
    <row r="72025" spans="12:12">
      <c r="L72025" s="127"/>
    </row>
    <row r="72026" spans="12:12">
      <c r="L72026" s="127"/>
    </row>
    <row r="72027" spans="12:12">
      <c r="L72027" s="127"/>
    </row>
    <row r="72028" spans="12:12">
      <c r="L72028" s="127"/>
    </row>
    <row r="72029" spans="12:12">
      <c r="L72029" s="127"/>
    </row>
    <row r="72030" spans="12:12">
      <c r="L72030" s="127"/>
    </row>
    <row r="72031" spans="12:12">
      <c r="L72031" s="127"/>
    </row>
    <row r="72032" spans="12:12">
      <c r="L72032" s="127"/>
    </row>
    <row r="72033" spans="12:12">
      <c r="L72033" s="127"/>
    </row>
    <row r="72034" spans="12:12">
      <c r="L72034" s="127"/>
    </row>
    <row r="72035" spans="12:12">
      <c r="L72035" s="127"/>
    </row>
    <row r="72036" spans="12:12">
      <c r="L72036" s="127"/>
    </row>
    <row r="72037" spans="12:12">
      <c r="L72037" s="127"/>
    </row>
    <row r="72038" spans="12:12">
      <c r="L72038" s="127"/>
    </row>
    <row r="72039" spans="12:12">
      <c r="L72039" s="127"/>
    </row>
    <row r="72040" spans="12:12">
      <c r="L72040" s="127"/>
    </row>
    <row r="72041" spans="12:12">
      <c r="L72041" s="127"/>
    </row>
    <row r="72042" spans="12:12">
      <c r="L72042" s="127"/>
    </row>
    <row r="72043" spans="12:12">
      <c r="L72043" s="127"/>
    </row>
    <row r="72044" spans="12:12">
      <c r="L72044" s="127"/>
    </row>
    <row r="72045" spans="12:12">
      <c r="L72045" s="127"/>
    </row>
    <row r="72046" spans="12:12">
      <c r="L72046" s="127"/>
    </row>
    <row r="72047" spans="12:12">
      <c r="L72047" s="127"/>
    </row>
    <row r="72048" spans="12:12">
      <c r="L72048" s="127"/>
    </row>
    <row r="72049" spans="12:12">
      <c r="L72049" s="127"/>
    </row>
    <row r="72050" spans="12:12">
      <c r="L72050" s="127"/>
    </row>
    <row r="72051" spans="12:12">
      <c r="L72051" s="127"/>
    </row>
    <row r="72052" spans="12:12">
      <c r="L72052" s="127"/>
    </row>
    <row r="72053" spans="12:12">
      <c r="L72053" s="127"/>
    </row>
    <row r="72054" spans="12:12">
      <c r="L72054" s="127"/>
    </row>
    <row r="72055" spans="12:12">
      <c r="L72055" s="127"/>
    </row>
    <row r="72056" spans="12:12">
      <c r="L72056" s="127"/>
    </row>
    <row r="72057" spans="12:12">
      <c r="L72057" s="127"/>
    </row>
    <row r="72058" spans="12:12">
      <c r="L72058" s="127"/>
    </row>
    <row r="72059" spans="12:12">
      <c r="L72059" s="127"/>
    </row>
    <row r="72060" spans="12:12">
      <c r="L72060" s="127"/>
    </row>
    <row r="72061" spans="12:12">
      <c r="L72061" s="127"/>
    </row>
    <row r="72062" spans="12:12">
      <c r="L72062" s="127"/>
    </row>
    <row r="72063" spans="12:12">
      <c r="L72063" s="127"/>
    </row>
    <row r="72064" spans="12:12">
      <c r="L72064" s="127"/>
    </row>
    <row r="72065" spans="12:12">
      <c r="L72065" s="127"/>
    </row>
    <row r="72066" spans="12:12">
      <c r="L72066" s="127"/>
    </row>
    <row r="72067" spans="12:12">
      <c r="L72067" s="127"/>
    </row>
    <row r="72068" spans="12:12">
      <c r="L72068" s="127"/>
    </row>
    <row r="72069" spans="12:12">
      <c r="L72069" s="127"/>
    </row>
    <row r="72070" spans="12:12">
      <c r="L72070" s="127"/>
    </row>
    <row r="72071" spans="12:12">
      <c r="L72071" s="127"/>
    </row>
    <row r="72072" spans="12:12">
      <c r="L72072" s="127"/>
    </row>
    <row r="72073" spans="12:12">
      <c r="L72073" s="127"/>
    </row>
    <row r="72074" spans="12:12">
      <c r="L72074" s="127"/>
    </row>
    <row r="72075" spans="12:12">
      <c r="L72075" s="127"/>
    </row>
    <row r="72076" spans="12:12">
      <c r="L72076" s="127"/>
    </row>
    <row r="72077" spans="12:12">
      <c r="L72077" s="127"/>
    </row>
    <row r="72078" spans="12:12">
      <c r="L72078" s="127"/>
    </row>
    <row r="72079" spans="12:12">
      <c r="L72079" s="127"/>
    </row>
    <row r="72080" spans="12:12">
      <c r="L72080" s="127"/>
    </row>
    <row r="72081" spans="12:12">
      <c r="L72081" s="127"/>
    </row>
    <row r="72082" spans="12:12">
      <c r="L72082" s="127"/>
    </row>
    <row r="72083" spans="12:12">
      <c r="L72083" s="127"/>
    </row>
    <row r="72084" spans="12:12">
      <c r="L72084" s="127"/>
    </row>
    <row r="72085" spans="12:12">
      <c r="L72085" s="127"/>
    </row>
    <row r="72086" spans="12:12">
      <c r="L72086" s="127"/>
    </row>
    <row r="72087" spans="12:12">
      <c r="L72087" s="127"/>
    </row>
    <row r="72088" spans="12:12">
      <c r="L72088" s="127"/>
    </row>
    <row r="72089" spans="12:12">
      <c r="L72089" s="127"/>
    </row>
    <row r="72090" spans="12:12">
      <c r="L72090" s="127"/>
    </row>
    <row r="72091" spans="12:12">
      <c r="L72091" s="127"/>
    </row>
    <row r="72092" spans="12:12">
      <c r="L72092" s="127"/>
    </row>
    <row r="72093" spans="12:12">
      <c r="L72093" s="127"/>
    </row>
    <row r="72094" spans="12:12">
      <c r="L72094" s="127"/>
    </row>
    <row r="72095" spans="12:12">
      <c r="L72095" s="127"/>
    </row>
    <row r="72096" spans="12:12">
      <c r="L72096" s="127"/>
    </row>
    <row r="72097" spans="12:12">
      <c r="L72097" s="127"/>
    </row>
    <row r="72098" spans="12:12">
      <c r="L72098" s="127"/>
    </row>
    <row r="72099" spans="12:12">
      <c r="L72099" s="127"/>
    </row>
    <row r="72100" spans="12:12">
      <c r="L72100" s="127"/>
    </row>
    <row r="72101" spans="12:12">
      <c r="L72101" s="127"/>
    </row>
    <row r="72102" spans="12:12">
      <c r="L72102" s="127"/>
    </row>
    <row r="72103" spans="12:12">
      <c r="L72103" s="127"/>
    </row>
    <row r="72104" spans="12:12">
      <c r="L72104" s="127"/>
    </row>
    <row r="72105" spans="12:12">
      <c r="L72105" s="127"/>
    </row>
    <row r="72106" spans="12:12">
      <c r="L72106" s="127"/>
    </row>
    <row r="72107" spans="12:12">
      <c r="L72107" s="127"/>
    </row>
    <row r="72108" spans="12:12">
      <c r="L72108" s="127"/>
    </row>
    <row r="72109" spans="12:12">
      <c r="L72109" s="127"/>
    </row>
    <row r="72110" spans="12:12">
      <c r="L72110" s="127"/>
    </row>
    <row r="72111" spans="12:12">
      <c r="L72111" s="127"/>
    </row>
    <row r="72112" spans="12:12">
      <c r="L72112" s="127"/>
    </row>
    <row r="72113" spans="12:12">
      <c r="L72113" s="127"/>
    </row>
    <row r="72114" spans="12:12">
      <c r="L72114" s="127"/>
    </row>
    <row r="72115" spans="12:12">
      <c r="L72115" s="127"/>
    </row>
    <row r="72116" spans="12:12">
      <c r="L72116" s="127"/>
    </row>
    <row r="72117" spans="12:12">
      <c r="L72117" s="127"/>
    </row>
    <row r="72118" spans="12:12">
      <c r="L72118" s="127"/>
    </row>
    <row r="72119" spans="12:12">
      <c r="L72119" s="127"/>
    </row>
    <row r="72120" spans="12:12">
      <c r="L72120" s="127"/>
    </row>
    <row r="72121" spans="12:12">
      <c r="L72121" s="127"/>
    </row>
    <row r="72122" spans="12:12">
      <c r="L72122" s="127"/>
    </row>
    <row r="72123" spans="12:12">
      <c r="L72123" s="127"/>
    </row>
    <row r="72124" spans="12:12">
      <c r="L72124" s="127"/>
    </row>
    <row r="72125" spans="12:12">
      <c r="L72125" s="127"/>
    </row>
    <row r="72126" spans="12:12">
      <c r="L72126" s="127"/>
    </row>
    <row r="72127" spans="12:12">
      <c r="L72127" s="127"/>
    </row>
    <row r="72128" spans="12:12">
      <c r="L72128" s="127"/>
    </row>
    <row r="72129" spans="12:12">
      <c r="L72129" s="127"/>
    </row>
    <row r="72130" spans="12:12">
      <c r="L72130" s="127"/>
    </row>
    <row r="72131" spans="12:12">
      <c r="L72131" s="127"/>
    </row>
    <row r="72132" spans="12:12">
      <c r="L72132" s="127"/>
    </row>
    <row r="72133" spans="12:12">
      <c r="L72133" s="127"/>
    </row>
    <row r="72134" spans="12:12">
      <c r="L72134" s="127"/>
    </row>
    <row r="72135" spans="12:12">
      <c r="L72135" s="127"/>
    </row>
    <row r="72136" spans="12:12">
      <c r="L72136" s="127"/>
    </row>
    <row r="72137" spans="12:12">
      <c r="L72137" s="127"/>
    </row>
    <row r="72138" spans="12:12">
      <c r="L72138" s="127"/>
    </row>
    <row r="72139" spans="12:12">
      <c r="L72139" s="127"/>
    </row>
    <row r="72140" spans="12:12">
      <c r="L72140" s="127"/>
    </row>
    <row r="72141" spans="12:12">
      <c r="L72141" s="127"/>
    </row>
    <row r="72142" spans="12:12">
      <c r="L72142" s="127"/>
    </row>
    <row r="72143" spans="12:12">
      <c r="L72143" s="127"/>
    </row>
    <row r="72144" spans="12:12">
      <c r="L72144" s="127"/>
    </row>
    <row r="72145" spans="12:12">
      <c r="L72145" s="127"/>
    </row>
    <row r="72146" spans="12:12">
      <c r="L72146" s="127"/>
    </row>
    <row r="72147" spans="12:12">
      <c r="L72147" s="127"/>
    </row>
    <row r="72148" spans="12:12">
      <c r="L72148" s="127"/>
    </row>
    <row r="72149" spans="12:12">
      <c r="L72149" s="127"/>
    </row>
    <row r="72150" spans="12:12">
      <c r="L72150" s="127"/>
    </row>
    <row r="72151" spans="12:12">
      <c r="L72151" s="127"/>
    </row>
    <row r="72152" spans="12:12">
      <c r="L72152" s="127"/>
    </row>
    <row r="72153" spans="12:12">
      <c r="L72153" s="127"/>
    </row>
    <row r="72154" spans="12:12">
      <c r="L72154" s="127"/>
    </row>
    <row r="72155" spans="12:12">
      <c r="L72155" s="127"/>
    </row>
    <row r="72156" spans="12:12">
      <c r="L72156" s="127"/>
    </row>
    <row r="72157" spans="12:12">
      <c r="L72157" s="127"/>
    </row>
    <row r="72158" spans="12:12">
      <c r="L72158" s="127"/>
    </row>
    <row r="72159" spans="12:12">
      <c r="L72159" s="127"/>
    </row>
    <row r="72160" spans="12:12">
      <c r="L72160" s="127"/>
    </row>
    <row r="72161" spans="12:12">
      <c r="L72161" s="127"/>
    </row>
    <row r="72162" spans="12:12">
      <c r="L72162" s="127"/>
    </row>
    <row r="72163" spans="12:12">
      <c r="L72163" s="127"/>
    </row>
    <row r="72164" spans="12:12">
      <c r="L72164" s="127"/>
    </row>
    <row r="72165" spans="12:12">
      <c r="L72165" s="127"/>
    </row>
    <row r="72166" spans="12:12">
      <c r="L72166" s="127"/>
    </row>
    <row r="72167" spans="12:12">
      <c r="L72167" s="127"/>
    </row>
    <row r="72168" spans="12:12">
      <c r="L72168" s="127"/>
    </row>
    <row r="72169" spans="12:12">
      <c r="L72169" s="127"/>
    </row>
    <row r="72170" spans="12:12">
      <c r="L72170" s="127"/>
    </row>
    <row r="72171" spans="12:12">
      <c r="L72171" s="127"/>
    </row>
    <row r="72172" spans="12:12">
      <c r="L72172" s="127"/>
    </row>
    <row r="72173" spans="12:12">
      <c r="L72173" s="127"/>
    </row>
    <row r="72174" spans="12:12">
      <c r="L72174" s="127"/>
    </row>
    <row r="72175" spans="12:12">
      <c r="L72175" s="127"/>
    </row>
    <row r="72176" spans="12:12">
      <c r="L72176" s="127"/>
    </row>
    <row r="72177" spans="12:12">
      <c r="L72177" s="127"/>
    </row>
    <row r="72178" spans="12:12">
      <c r="L72178" s="127"/>
    </row>
    <row r="72179" spans="12:12">
      <c r="L72179" s="127"/>
    </row>
    <row r="72180" spans="12:12">
      <c r="L72180" s="127"/>
    </row>
    <row r="72181" spans="12:12">
      <c r="L72181" s="127"/>
    </row>
    <row r="72182" spans="12:12">
      <c r="L72182" s="127"/>
    </row>
    <row r="72183" spans="12:12">
      <c r="L72183" s="127"/>
    </row>
    <row r="72184" spans="12:12">
      <c r="L72184" s="127"/>
    </row>
    <row r="72185" spans="12:12">
      <c r="L72185" s="127"/>
    </row>
    <row r="72186" spans="12:12">
      <c r="L72186" s="127"/>
    </row>
    <row r="72187" spans="12:12">
      <c r="L72187" s="127"/>
    </row>
    <row r="72188" spans="12:12">
      <c r="L72188" s="127"/>
    </row>
    <row r="72189" spans="12:12">
      <c r="L72189" s="127"/>
    </row>
    <row r="72190" spans="12:12">
      <c r="L72190" s="127"/>
    </row>
    <row r="72191" spans="12:12">
      <c r="L72191" s="127"/>
    </row>
    <row r="72192" spans="12:12">
      <c r="L72192" s="127"/>
    </row>
    <row r="72193" spans="12:12">
      <c r="L72193" s="127"/>
    </row>
    <row r="72194" spans="12:12">
      <c r="L72194" s="127"/>
    </row>
    <row r="72195" spans="12:12">
      <c r="L72195" s="127"/>
    </row>
    <row r="72196" spans="12:12">
      <c r="L72196" s="127"/>
    </row>
    <row r="72197" spans="12:12">
      <c r="L72197" s="127"/>
    </row>
    <row r="72198" spans="12:12">
      <c r="L72198" s="127"/>
    </row>
    <row r="72199" spans="12:12">
      <c r="L72199" s="127"/>
    </row>
    <row r="72200" spans="12:12">
      <c r="L72200" s="127"/>
    </row>
    <row r="72201" spans="12:12">
      <c r="L72201" s="127"/>
    </row>
    <row r="72202" spans="12:12">
      <c r="L72202" s="127"/>
    </row>
    <row r="72203" spans="12:12">
      <c r="L72203" s="127"/>
    </row>
    <row r="72204" spans="12:12">
      <c r="L72204" s="127"/>
    </row>
    <row r="72205" spans="12:12">
      <c r="L72205" s="127"/>
    </row>
    <row r="72206" spans="12:12">
      <c r="L72206" s="127"/>
    </row>
    <row r="72207" spans="12:12">
      <c r="L72207" s="127"/>
    </row>
    <row r="72208" spans="12:12">
      <c r="L72208" s="127"/>
    </row>
    <row r="72209" spans="12:12">
      <c r="L72209" s="127"/>
    </row>
    <row r="72210" spans="12:12">
      <c r="L72210" s="127"/>
    </row>
    <row r="72211" spans="12:12">
      <c r="L72211" s="127"/>
    </row>
    <row r="72212" spans="12:12">
      <c r="L72212" s="127"/>
    </row>
    <row r="72213" spans="12:12">
      <c r="L72213" s="127"/>
    </row>
    <row r="72214" spans="12:12">
      <c r="L72214" s="127"/>
    </row>
    <row r="72215" spans="12:12">
      <c r="L72215" s="127"/>
    </row>
    <row r="72216" spans="12:12">
      <c r="L72216" s="127"/>
    </row>
    <row r="72217" spans="12:12">
      <c r="L72217" s="127"/>
    </row>
    <row r="72218" spans="12:12">
      <c r="L72218" s="127"/>
    </row>
    <row r="72219" spans="12:12">
      <c r="L72219" s="127"/>
    </row>
    <row r="72220" spans="12:12">
      <c r="L72220" s="127"/>
    </row>
    <row r="72221" spans="12:12">
      <c r="L72221" s="127"/>
    </row>
    <row r="72222" spans="12:12">
      <c r="L72222" s="127"/>
    </row>
    <row r="72223" spans="12:12">
      <c r="L72223" s="127"/>
    </row>
    <row r="72224" spans="12:12">
      <c r="L72224" s="127"/>
    </row>
    <row r="72225" spans="12:12">
      <c r="L72225" s="127"/>
    </row>
    <row r="72226" spans="12:12">
      <c r="L72226" s="127"/>
    </row>
    <row r="72227" spans="12:12">
      <c r="L72227" s="127"/>
    </row>
    <row r="72228" spans="12:12">
      <c r="L72228" s="127"/>
    </row>
    <row r="72229" spans="12:12">
      <c r="L72229" s="127"/>
    </row>
    <row r="72230" spans="12:12">
      <c r="L72230" s="127"/>
    </row>
    <row r="72231" spans="12:12">
      <c r="L72231" s="127"/>
    </row>
    <row r="72232" spans="12:12">
      <c r="L72232" s="127"/>
    </row>
    <row r="72233" spans="12:12">
      <c r="L72233" s="127"/>
    </row>
    <row r="72234" spans="12:12">
      <c r="L72234" s="127"/>
    </row>
    <row r="72235" spans="12:12">
      <c r="L72235" s="127"/>
    </row>
    <row r="72236" spans="12:12">
      <c r="L72236" s="127"/>
    </row>
    <row r="72237" spans="12:12">
      <c r="L72237" s="127"/>
    </row>
    <row r="72238" spans="12:12">
      <c r="L72238" s="127"/>
    </row>
    <row r="72239" spans="12:12">
      <c r="L72239" s="127"/>
    </row>
    <row r="72240" spans="12:12">
      <c r="L72240" s="127"/>
    </row>
    <row r="72241" spans="12:12">
      <c r="L72241" s="127"/>
    </row>
    <row r="72242" spans="12:12">
      <c r="L72242" s="127"/>
    </row>
    <row r="72243" spans="12:12">
      <c r="L72243" s="127"/>
    </row>
    <row r="72244" spans="12:12">
      <c r="L72244" s="127"/>
    </row>
    <row r="72245" spans="12:12">
      <c r="L72245" s="127"/>
    </row>
    <row r="72246" spans="12:12">
      <c r="L72246" s="127"/>
    </row>
    <row r="72247" spans="12:12">
      <c r="L72247" s="127"/>
    </row>
    <row r="72248" spans="12:12">
      <c r="L72248" s="127"/>
    </row>
    <row r="72249" spans="12:12">
      <c r="L72249" s="127"/>
    </row>
    <row r="72250" spans="12:12">
      <c r="L72250" s="127"/>
    </row>
    <row r="72251" spans="12:12">
      <c r="L72251" s="127"/>
    </row>
    <row r="72252" spans="12:12">
      <c r="L72252" s="127"/>
    </row>
    <row r="72253" spans="12:12">
      <c r="L72253" s="127"/>
    </row>
    <row r="72254" spans="12:12">
      <c r="L72254" s="127"/>
    </row>
    <row r="72255" spans="12:12">
      <c r="L72255" s="127"/>
    </row>
    <row r="72256" spans="12:12">
      <c r="L72256" s="127"/>
    </row>
    <row r="72257" spans="12:12">
      <c r="L72257" s="127"/>
    </row>
    <row r="72258" spans="12:12">
      <c r="L72258" s="127"/>
    </row>
    <row r="72259" spans="12:12">
      <c r="L72259" s="127"/>
    </row>
    <row r="72260" spans="12:12">
      <c r="L72260" s="127"/>
    </row>
    <row r="72261" spans="12:12">
      <c r="L72261" s="127"/>
    </row>
    <row r="72262" spans="12:12">
      <c r="L72262" s="127"/>
    </row>
    <row r="72263" spans="12:12">
      <c r="L72263" s="127"/>
    </row>
    <row r="72264" spans="12:12">
      <c r="L72264" s="127"/>
    </row>
    <row r="72265" spans="12:12">
      <c r="L72265" s="127"/>
    </row>
    <row r="72266" spans="12:12">
      <c r="L72266" s="127"/>
    </row>
    <row r="72267" spans="12:12">
      <c r="L72267" s="127"/>
    </row>
    <row r="72268" spans="12:12">
      <c r="L72268" s="127"/>
    </row>
    <row r="72269" spans="12:12">
      <c r="L72269" s="127"/>
    </row>
    <row r="72270" spans="12:12">
      <c r="L72270" s="127"/>
    </row>
    <row r="72271" spans="12:12">
      <c r="L72271" s="127"/>
    </row>
    <row r="72272" spans="12:12">
      <c r="L72272" s="127"/>
    </row>
    <row r="72273" spans="12:12">
      <c r="L72273" s="127"/>
    </row>
    <row r="72274" spans="12:12">
      <c r="L72274" s="127"/>
    </row>
    <row r="72275" spans="12:12">
      <c r="L72275" s="127"/>
    </row>
    <row r="72276" spans="12:12">
      <c r="L72276" s="127"/>
    </row>
    <row r="72277" spans="12:12">
      <c r="L72277" s="127"/>
    </row>
    <row r="72278" spans="12:12">
      <c r="L72278" s="127"/>
    </row>
    <row r="72279" spans="12:12">
      <c r="L72279" s="127"/>
    </row>
    <row r="72280" spans="12:12">
      <c r="L72280" s="127"/>
    </row>
    <row r="72281" spans="12:12">
      <c r="L72281" s="127"/>
    </row>
    <row r="72282" spans="12:12">
      <c r="L72282" s="127"/>
    </row>
    <row r="72283" spans="12:12">
      <c r="L72283" s="127"/>
    </row>
    <row r="72284" spans="12:12">
      <c r="L72284" s="127"/>
    </row>
    <row r="72285" spans="12:12">
      <c r="L72285" s="127"/>
    </row>
    <row r="72286" spans="12:12">
      <c r="L72286" s="127"/>
    </row>
    <row r="72287" spans="12:12">
      <c r="L72287" s="127"/>
    </row>
    <row r="72288" spans="12:12">
      <c r="L72288" s="127"/>
    </row>
    <row r="72289" spans="12:12">
      <c r="L72289" s="127"/>
    </row>
    <row r="72290" spans="12:12">
      <c r="L72290" s="127"/>
    </row>
    <row r="72291" spans="12:12">
      <c r="L72291" s="127"/>
    </row>
    <row r="72292" spans="12:12">
      <c r="L72292" s="127"/>
    </row>
    <row r="72293" spans="12:12">
      <c r="L72293" s="127"/>
    </row>
    <row r="72294" spans="12:12">
      <c r="L72294" s="127"/>
    </row>
    <row r="72295" spans="12:12">
      <c r="L72295" s="127"/>
    </row>
    <row r="72296" spans="12:12">
      <c r="L72296" s="127"/>
    </row>
    <row r="72297" spans="12:12">
      <c r="L72297" s="127"/>
    </row>
    <row r="72298" spans="12:12">
      <c r="L72298" s="127"/>
    </row>
    <row r="72299" spans="12:12">
      <c r="L72299" s="127"/>
    </row>
    <row r="72300" spans="12:12">
      <c r="L72300" s="127"/>
    </row>
    <row r="72301" spans="12:12">
      <c r="L72301" s="127"/>
    </row>
    <row r="72302" spans="12:12">
      <c r="L72302" s="127"/>
    </row>
    <row r="72303" spans="12:12">
      <c r="L72303" s="127"/>
    </row>
    <row r="72304" spans="12:12">
      <c r="L72304" s="127"/>
    </row>
    <row r="72305" spans="12:12">
      <c r="L72305" s="127"/>
    </row>
    <row r="72306" spans="12:12">
      <c r="L72306" s="127"/>
    </row>
    <row r="72307" spans="12:12">
      <c r="L72307" s="127"/>
    </row>
    <row r="72308" spans="12:12">
      <c r="L72308" s="127"/>
    </row>
    <row r="72309" spans="12:12">
      <c r="L72309" s="127"/>
    </row>
    <row r="72310" spans="12:12">
      <c r="L72310" s="127"/>
    </row>
    <row r="72311" spans="12:12">
      <c r="L72311" s="127"/>
    </row>
    <row r="72312" spans="12:12">
      <c r="L72312" s="127"/>
    </row>
    <row r="72313" spans="12:12">
      <c r="L72313" s="127"/>
    </row>
    <row r="72314" spans="12:12">
      <c r="L72314" s="127"/>
    </row>
    <row r="72315" spans="12:12">
      <c r="L72315" s="127"/>
    </row>
    <row r="72316" spans="12:12">
      <c r="L72316" s="127"/>
    </row>
    <row r="72317" spans="12:12">
      <c r="L72317" s="127"/>
    </row>
    <row r="72318" spans="12:12">
      <c r="L72318" s="127"/>
    </row>
    <row r="72319" spans="12:12">
      <c r="L72319" s="127"/>
    </row>
    <row r="72320" spans="12:12">
      <c r="L72320" s="127"/>
    </row>
    <row r="72321" spans="12:12">
      <c r="L72321" s="127"/>
    </row>
    <row r="72322" spans="12:12">
      <c r="L72322" s="127"/>
    </row>
    <row r="72323" spans="12:12">
      <c r="L72323" s="127"/>
    </row>
    <row r="72324" spans="12:12">
      <c r="L72324" s="127"/>
    </row>
    <row r="72325" spans="12:12">
      <c r="L72325" s="127"/>
    </row>
    <row r="72326" spans="12:12">
      <c r="L72326" s="127"/>
    </row>
    <row r="72327" spans="12:12">
      <c r="L72327" s="127"/>
    </row>
    <row r="72328" spans="12:12">
      <c r="L72328" s="127"/>
    </row>
    <row r="72329" spans="12:12">
      <c r="L72329" s="127"/>
    </row>
    <row r="72330" spans="12:12">
      <c r="L72330" s="127"/>
    </row>
    <row r="72331" spans="12:12">
      <c r="L72331" s="127"/>
    </row>
    <row r="72332" spans="12:12">
      <c r="L72332" s="127"/>
    </row>
    <row r="72333" spans="12:12">
      <c r="L72333" s="127"/>
    </row>
    <row r="72334" spans="12:12">
      <c r="L72334" s="127"/>
    </row>
    <row r="72335" spans="12:12">
      <c r="L72335" s="127"/>
    </row>
    <row r="72336" spans="12:12">
      <c r="L72336" s="127"/>
    </row>
    <row r="72337" spans="12:12">
      <c r="L72337" s="127"/>
    </row>
    <row r="72338" spans="12:12">
      <c r="L72338" s="127"/>
    </row>
    <row r="72339" spans="12:12">
      <c r="L72339" s="127"/>
    </row>
    <row r="72340" spans="12:12">
      <c r="L72340" s="127"/>
    </row>
    <row r="72341" spans="12:12">
      <c r="L72341" s="127"/>
    </row>
    <row r="72342" spans="12:12">
      <c r="L72342" s="127"/>
    </row>
    <row r="72343" spans="12:12">
      <c r="L72343" s="127"/>
    </row>
    <row r="72344" spans="12:12">
      <c r="L72344" s="127"/>
    </row>
    <row r="72345" spans="12:12">
      <c r="L72345" s="127"/>
    </row>
    <row r="72346" spans="12:12">
      <c r="L72346" s="127"/>
    </row>
    <row r="72347" spans="12:12">
      <c r="L72347" s="127"/>
    </row>
    <row r="72348" spans="12:12">
      <c r="L72348" s="127"/>
    </row>
    <row r="72349" spans="12:12">
      <c r="L72349" s="127"/>
    </row>
    <row r="72350" spans="12:12">
      <c r="L72350" s="127"/>
    </row>
    <row r="72351" spans="12:12">
      <c r="L72351" s="127"/>
    </row>
    <row r="72352" spans="12:12">
      <c r="L72352" s="127"/>
    </row>
    <row r="72353" spans="12:12">
      <c r="L72353" s="127"/>
    </row>
    <row r="72354" spans="12:12">
      <c r="L72354" s="127"/>
    </row>
    <row r="72355" spans="12:12">
      <c r="L72355" s="127"/>
    </row>
    <row r="72356" spans="12:12">
      <c r="L72356" s="127"/>
    </row>
    <row r="72357" spans="12:12">
      <c r="L72357" s="127"/>
    </row>
    <row r="72358" spans="12:12">
      <c r="L72358" s="127"/>
    </row>
    <row r="72359" spans="12:12">
      <c r="L72359" s="127"/>
    </row>
    <row r="72360" spans="12:12">
      <c r="L72360" s="127"/>
    </row>
    <row r="72361" spans="12:12">
      <c r="L72361" s="127"/>
    </row>
    <row r="72362" spans="12:12">
      <c r="L72362" s="127"/>
    </row>
    <row r="72363" spans="12:12">
      <c r="L72363" s="127"/>
    </row>
    <row r="72364" spans="12:12">
      <c r="L72364" s="127"/>
    </row>
    <row r="72365" spans="12:12">
      <c r="L72365" s="127"/>
    </row>
    <row r="72366" spans="12:12">
      <c r="L72366" s="127"/>
    </row>
    <row r="72367" spans="12:12">
      <c r="L72367" s="127"/>
    </row>
    <row r="72368" spans="12:12">
      <c r="L72368" s="127"/>
    </row>
    <row r="72369" spans="12:12">
      <c r="L72369" s="127"/>
    </row>
    <row r="72370" spans="12:12">
      <c r="L72370" s="127"/>
    </row>
    <row r="72371" spans="12:12">
      <c r="L72371" s="127"/>
    </row>
    <row r="72372" spans="12:12">
      <c r="L72372" s="127"/>
    </row>
    <row r="72373" spans="12:12">
      <c r="L72373" s="127"/>
    </row>
    <row r="72374" spans="12:12">
      <c r="L72374" s="127"/>
    </row>
    <row r="72375" spans="12:12">
      <c r="L72375" s="127"/>
    </row>
    <row r="72376" spans="12:12">
      <c r="L72376" s="127"/>
    </row>
    <row r="72377" spans="12:12">
      <c r="L72377" s="127"/>
    </row>
    <row r="72378" spans="12:12">
      <c r="L72378" s="127"/>
    </row>
    <row r="72379" spans="12:12">
      <c r="L72379" s="127"/>
    </row>
    <row r="72380" spans="12:12">
      <c r="L72380" s="127"/>
    </row>
    <row r="72381" spans="12:12">
      <c r="L72381" s="127"/>
    </row>
    <row r="72382" spans="12:12">
      <c r="L72382" s="127"/>
    </row>
    <row r="72383" spans="12:12">
      <c r="L72383" s="127"/>
    </row>
    <row r="72384" spans="12:12">
      <c r="L72384" s="127"/>
    </row>
    <row r="72385" spans="12:12">
      <c r="L72385" s="127"/>
    </row>
    <row r="72386" spans="12:12">
      <c r="L72386" s="127"/>
    </row>
    <row r="72387" spans="12:12">
      <c r="L72387" s="127"/>
    </row>
    <row r="72388" spans="12:12">
      <c r="L72388" s="127"/>
    </row>
    <row r="72389" spans="12:12">
      <c r="L72389" s="127"/>
    </row>
    <row r="72390" spans="12:12">
      <c r="L72390" s="127"/>
    </row>
    <row r="72391" spans="12:12">
      <c r="L72391" s="127"/>
    </row>
    <row r="72392" spans="12:12">
      <c r="L72392" s="127"/>
    </row>
    <row r="72393" spans="12:12">
      <c r="L72393" s="127"/>
    </row>
    <row r="72394" spans="12:12">
      <c r="L72394" s="127"/>
    </row>
    <row r="72395" spans="12:12">
      <c r="L72395" s="127"/>
    </row>
    <row r="72396" spans="12:12">
      <c r="L72396" s="127"/>
    </row>
    <row r="72397" spans="12:12">
      <c r="L72397" s="127"/>
    </row>
    <row r="72398" spans="12:12">
      <c r="L72398" s="127"/>
    </row>
    <row r="72399" spans="12:12">
      <c r="L72399" s="127"/>
    </row>
    <row r="72400" spans="12:12">
      <c r="L72400" s="127"/>
    </row>
    <row r="72401" spans="12:12">
      <c r="L72401" s="127"/>
    </row>
    <row r="72402" spans="12:12">
      <c r="L72402" s="127"/>
    </row>
    <row r="72403" spans="12:12">
      <c r="L72403" s="127"/>
    </row>
    <row r="72404" spans="12:12">
      <c r="L72404" s="127"/>
    </row>
    <row r="72405" spans="12:12">
      <c r="L72405" s="127"/>
    </row>
    <row r="72406" spans="12:12">
      <c r="L72406" s="127"/>
    </row>
    <row r="72407" spans="12:12">
      <c r="L72407" s="127"/>
    </row>
    <row r="72408" spans="12:12">
      <c r="L72408" s="127"/>
    </row>
    <row r="72409" spans="12:12">
      <c r="L72409" s="127"/>
    </row>
    <row r="72410" spans="12:12">
      <c r="L72410" s="127"/>
    </row>
    <row r="72411" spans="12:12">
      <c r="L72411" s="127"/>
    </row>
    <row r="72412" spans="12:12">
      <c r="L72412" s="127"/>
    </row>
    <row r="72413" spans="12:12">
      <c r="L72413" s="127"/>
    </row>
    <row r="72414" spans="12:12">
      <c r="L72414" s="127"/>
    </row>
    <row r="72415" spans="12:12">
      <c r="L72415" s="127"/>
    </row>
    <row r="72416" spans="12:12">
      <c r="L72416" s="127"/>
    </row>
    <row r="72417" spans="12:12">
      <c r="L72417" s="127"/>
    </row>
    <row r="72418" spans="12:12">
      <c r="L72418" s="127"/>
    </row>
    <row r="72419" spans="12:12">
      <c r="L72419" s="127"/>
    </row>
    <row r="72420" spans="12:12">
      <c r="L72420" s="127"/>
    </row>
    <row r="72421" spans="12:12">
      <c r="L72421" s="127"/>
    </row>
    <row r="72422" spans="12:12">
      <c r="L72422" s="127"/>
    </row>
    <row r="72423" spans="12:12">
      <c r="L72423" s="127"/>
    </row>
    <row r="72424" spans="12:12">
      <c r="L72424" s="127"/>
    </row>
    <row r="72425" spans="12:12">
      <c r="L72425" s="127"/>
    </row>
    <row r="72426" spans="12:12">
      <c r="L72426" s="127"/>
    </row>
    <row r="72427" spans="12:12">
      <c r="L72427" s="127"/>
    </row>
    <row r="72428" spans="12:12">
      <c r="L72428" s="127"/>
    </row>
    <row r="72429" spans="12:12">
      <c r="L72429" s="127"/>
    </row>
    <row r="72430" spans="12:12">
      <c r="L72430" s="127"/>
    </row>
    <row r="72431" spans="12:12">
      <c r="L72431" s="127"/>
    </row>
    <row r="72432" spans="12:12">
      <c r="L72432" s="127"/>
    </row>
    <row r="72433" spans="12:12">
      <c r="L72433" s="127"/>
    </row>
    <row r="72434" spans="12:12">
      <c r="L72434" s="127"/>
    </row>
    <row r="72435" spans="12:12">
      <c r="L72435" s="127"/>
    </row>
    <row r="72436" spans="12:12">
      <c r="L72436" s="127"/>
    </row>
    <row r="72437" spans="12:12">
      <c r="L72437" s="127"/>
    </row>
    <row r="72438" spans="12:12">
      <c r="L72438" s="127"/>
    </row>
    <row r="72439" spans="12:12">
      <c r="L72439" s="127"/>
    </row>
    <row r="72440" spans="12:12">
      <c r="L72440" s="127"/>
    </row>
    <row r="72441" spans="12:12">
      <c r="L72441" s="127"/>
    </row>
    <row r="72442" spans="12:12">
      <c r="L72442" s="127"/>
    </row>
    <row r="72443" spans="12:12">
      <c r="L72443" s="127"/>
    </row>
    <row r="72444" spans="12:12">
      <c r="L72444" s="127"/>
    </row>
    <row r="72445" spans="12:12">
      <c r="L72445" s="127"/>
    </row>
    <row r="72446" spans="12:12">
      <c r="L72446" s="127"/>
    </row>
    <row r="72447" spans="12:12">
      <c r="L72447" s="127"/>
    </row>
    <row r="72448" spans="12:12">
      <c r="L72448" s="127"/>
    </row>
    <row r="72449" spans="12:12">
      <c r="L72449" s="127"/>
    </row>
    <row r="72450" spans="12:12">
      <c r="L72450" s="127"/>
    </row>
    <row r="72451" spans="12:12">
      <c r="L72451" s="127"/>
    </row>
    <row r="72452" spans="12:12">
      <c r="L72452" s="127"/>
    </row>
    <row r="72453" spans="12:12">
      <c r="L72453" s="127"/>
    </row>
    <row r="72454" spans="12:12">
      <c r="L72454" s="127"/>
    </row>
    <row r="72455" spans="12:12">
      <c r="L72455" s="127"/>
    </row>
    <row r="72456" spans="12:12">
      <c r="L72456" s="127"/>
    </row>
    <row r="72457" spans="12:12">
      <c r="L72457" s="127"/>
    </row>
    <row r="72458" spans="12:12">
      <c r="L72458" s="127"/>
    </row>
    <row r="72459" spans="12:12">
      <c r="L72459" s="127"/>
    </row>
    <row r="72460" spans="12:12">
      <c r="L72460" s="127"/>
    </row>
    <row r="72461" spans="12:12">
      <c r="L72461" s="127"/>
    </row>
    <row r="72462" spans="12:12">
      <c r="L72462" s="127"/>
    </row>
    <row r="72463" spans="12:12">
      <c r="L72463" s="127"/>
    </row>
    <row r="72464" spans="12:12">
      <c r="L72464" s="127"/>
    </row>
    <row r="72465" spans="12:12">
      <c r="L72465" s="127"/>
    </row>
    <row r="72466" spans="12:12">
      <c r="L72466" s="127"/>
    </row>
    <row r="72467" spans="12:12">
      <c r="L72467" s="127"/>
    </row>
    <row r="72468" spans="12:12">
      <c r="L72468" s="127"/>
    </row>
    <row r="72469" spans="12:12">
      <c r="L72469" s="127"/>
    </row>
    <row r="72470" spans="12:12">
      <c r="L72470" s="127"/>
    </row>
    <row r="72471" spans="12:12">
      <c r="L72471" s="127"/>
    </row>
    <row r="72472" spans="12:12">
      <c r="L72472" s="127"/>
    </row>
    <row r="72473" spans="12:12">
      <c r="L72473" s="127"/>
    </row>
    <row r="72474" spans="12:12">
      <c r="L72474" s="127"/>
    </row>
    <row r="72475" spans="12:12">
      <c r="L72475" s="127"/>
    </row>
    <row r="72476" spans="12:12">
      <c r="L72476" s="127"/>
    </row>
    <row r="72477" spans="12:12">
      <c r="L72477" s="127"/>
    </row>
    <row r="72478" spans="12:12">
      <c r="L72478" s="127"/>
    </row>
    <row r="72479" spans="12:12">
      <c r="L72479" s="127"/>
    </row>
    <row r="72480" spans="12:12">
      <c r="L72480" s="127"/>
    </row>
    <row r="72481" spans="12:12">
      <c r="L72481" s="127"/>
    </row>
    <row r="72482" spans="12:12">
      <c r="L72482" s="127"/>
    </row>
    <row r="72483" spans="12:12">
      <c r="L72483" s="127"/>
    </row>
    <row r="72484" spans="12:12">
      <c r="L72484" s="127"/>
    </row>
    <row r="72485" spans="12:12">
      <c r="L72485" s="127"/>
    </row>
    <row r="72486" spans="12:12">
      <c r="L72486" s="127"/>
    </row>
    <row r="72487" spans="12:12">
      <c r="L72487" s="127"/>
    </row>
    <row r="72488" spans="12:12">
      <c r="L72488" s="127"/>
    </row>
    <row r="72489" spans="12:12">
      <c r="L72489" s="127"/>
    </row>
    <row r="72490" spans="12:12">
      <c r="L72490" s="127"/>
    </row>
    <row r="72491" spans="12:12">
      <c r="L72491" s="127"/>
    </row>
    <row r="72492" spans="12:12">
      <c r="L72492" s="127"/>
    </row>
    <row r="72493" spans="12:12">
      <c r="L72493" s="127"/>
    </row>
    <row r="72494" spans="12:12">
      <c r="L72494" s="127"/>
    </row>
    <row r="72495" spans="12:12">
      <c r="L72495" s="127"/>
    </row>
    <row r="72496" spans="12:12">
      <c r="L72496" s="127"/>
    </row>
    <row r="72497" spans="12:12">
      <c r="L72497" s="127"/>
    </row>
    <row r="72498" spans="12:12">
      <c r="L72498" s="127"/>
    </row>
    <row r="72499" spans="12:12">
      <c r="L72499" s="127"/>
    </row>
    <row r="72500" spans="12:12">
      <c r="L72500" s="127"/>
    </row>
    <row r="72501" spans="12:12">
      <c r="L72501" s="127"/>
    </row>
    <row r="72502" spans="12:12">
      <c r="L72502" s="127"/>
    </row>
    <row r="72503" spans="12:12">
      <c r="L72503" s="127"/>
    </row>
    <row r="72504" spans="12:12">
      <c r="L72504" s="127"/>
    </row>
    <row r="72505" spans="12:12">
      <c r="L72505" s="127"/>
    </row>
    <row r="72506" spans="12:12">
      <c r="L72506" s="127"/>
    </row>
    <row r="72507" spans="12:12">
      <c r="L72507" s="127"/>
    </row>
    <row r="72508" spans="12:12">
      <c r="L72508" s="127"/>
    </row>
    <row r="72509" spans="12:12">
      <c r="L72509" s="127"/>
    </row>
    <row r="72510" spans="12:12">
      <c r="L72510" s="127"/>
    </row>
    <row r="72511" spans="12:12">
      <c r="L72511" s="127"/>
    </row>
    <row r="72512" spans="12:12">
      <c r="L72512" s="127"/>
    </row>
    <row r="72513" spans="12:12">
      <c r="L72513" s="127"/>
    </row>
    <row r="72514" spans="12:12">
      <c r="L72514" s="127"/>
    </row>
    <row r="72515" spans="12:12">
      <c r="L72515" s="127"/>
    </row>
    <row r="72516" spans="12:12">
      <c r="L72516" s="127"/>
    </row>
    <row r="72517" spans="12:12">
      <c r="L72517" s="127"/>
    </row>
    <row r="72518" spans="12:12">
      <c r="L72518" s="127"/>
    </row>
    <row r="72519" spans="12:12">
      <c r="L72519" s="127"/>
    </row>
    <row r="72520" spans="12:12">
      <c r="L72520" s="127"/>
    </row>
    <row r="72521" spans="12:12">
      <c r="L72521" s="127"/>
    </row>
    <row r="72522" spans="12:12">
      <c r="L72522" s="127"/>
    </row>
    <row r="72523" spans="12:12">
      <c r="L72523" s="127"/>
    </row>
    <row r="72524" spans="12:12">
      <c r="L72524" s="127"/>
    </row>
    <row r="72525" spans="12:12">
      <c r="L72525" s="127"/>
    </row>
    <row r="72526" spans="12:12">
      <c r="L72526" s="127"/>
    </row>
    <row r="72527" spans="12:12">
      <c r="L72527" s="127"/>
    </row>
    <row r="72528" spans="12:12">
      <c r="L72528" s="127"/>
    </row>
    <row r="72529" spans="12:12">
      <c r="L72529" s="127"/>
    </row>
    <row r="72530" spans="12:12">
      <c r="L72530" s="127"/>
    </row>
    <row r="72531" spans="12:12">
      <c r="L72531" s="127"/>
    </row>
    <row r="72532" spans="12:12">
      <c r="L72532" s="127"/>
    </row>
    <row r="72533" spans="12:12">
      <c r="L72533" s="127"/>
    </row>
    <row r="72534" spans="12:12">
      <c r="L72534" s="127"/>
    </row>
    <row r="72535" spans="12:12">
      <c r="L72535" s="127"/>
    </row>
    <row r="72536" spans="12:12">
      <c r="L72536" s="127"/>
    </row>
    <row r="72537" spans="12:12">
      <c r="L72537" s="127"/>
    </row>
    <row r="72538" spans="12:12">
      <c r="L72538" s="127"/>
    </row>
    <row r="72539" spans="12:12">
      <c r="L72539" s="127"/>
    </row>
    <row r="72540" spans="12:12">
      <c r="L72540" s="127"/>
    </row>
    <row r="72541" spans="12:12">
      <c r="L72541" s="127"/>
    </row>
    <row r="72542" spans="12:12">
      <c r="L72542" s="127"/>
    </row>
    <row r="72543" spans="12:12">
      <c r="L72543" s="127"/>
    </row>
    <row r="72544" spans="12:12">
      <c r="L72544" s="127"/>
    </row>
    <row r="72545" spans="12:12">
      <c r="L72545" s="127"/>
    </row>
    <row r="72546" spans="12:12">
      <c r="L72546" s="127"/>
    </row>
    <row r="72547" spans="12:12">
      <c r="L72547" s="127"/>
    </row>
    <row r="72548" spans="12:12">
      <c r="L72548" s="127"/>
    </row>
    <row r="72549" spans="12:12">
      <c r="L72549" s="127"/>
    </row>
    <row r="72550" spans="12:12">
      <c r="L72550" s="127"/>
    </row>
    <row r="72551" spans="12:12">
      <c r="L72551" s="127"/>
    </row>
    <row r="72552" spans="12:12">
      <c r="L72552" s="127"/>
    </row>
    <row r="72553" spans="12:12">
      <c r="L72553" s="127"/>
    </row>
    <row r="72554" spans="12:12">
      <c r="L72554" s="127"/>
    </row>
    <row r="72555" spans="12:12">
      <c r="L72555" s="127"/>
    </row>
    <row r="72556" spans="12:12">
      <c r="L72556" s="127"/>
    </row>
    <row r="72557" spans="12:12">
      <c r="L72557" s="127"/>
    </row>
    <row r="72558" spans="12:12">
      <c r="L72558" s="127"/>
    </row>
    <row r="72559" spans="12:12">
      <c r="L72559" s="127"/>
    </row>
    <row r="72560" spans="12:12">
      <c r="L72560" s="127"/>
    </row>
    <row r="72561" spans="12:12">
      <c r="L72561" s="127"/>
    </row>
    <row r="72562" spans="12:12">
      <c r="L72562" s="127"/>
    </row>
    <row r="72563" spans="12:12">
      <c r="L72563" s="127"/>
    </row>
    <row r="72564" spans="12:12">
      <c r="L72564" s="127"/>
    </row>
    <row r="72565" spans="12:12">
      <c r="L72565" s="127"/>
    </row>
    <row r="72566" spans="12:12">
      <c r="L72566" s="127"/>
    </row>
    <row r="72567" spans="12:12">
      <c r="L72567" s="127"/>
    </row>
    <row r="72568" spans="12:12">
      <c r="L72568" s="127"/>
    </row>
    <row r="72569" spans="12:12">
      <c r="L72569" s="127"/>
    </row>
    <row r="72570" spans="12:12">
      <c r="L72570" s="127"/>
    </row>
    <row r="72571" spans="12:12">
      <c r="L72571" s="127"/>
    </row>
    <row r="72572" spans="12:12">
      <c r="L72572" s="127"/>
    </row>
    <row r="72573" spans="12:12">
      <c r="L72573" s="127"/>
    </row>
    <row r="72574" spans="12:12">
      <c r="L72574" s="127"/>
    </row>
    <row r="72575" spans="12:12">
      <c r="L72575" s="127"/>
    </row>
    <row r="72576" spans="12:12">
      <c r="L72576" s="127"/>
    </row>
    <row r="72577" spans="12:12">
      <c r="L72577" s="127"/>
    </row>
    <row r="72578" spans="12:12">
      <c r="L72578" s="127"/>
    </row>
    <row r="72579" spans="12:12">
      <c r="L72579" s="127"/>
    </row>
    <row r="72580" spans="12:12">
      <c r="L72580" s="127"/>
    </row>
    <row r="72581" spans="12:12">
      <c r="L72581" s="127"/>
    </row>
    <row r="72582" spans="12:12">
      <c r="L72582" s="127"/>
    </row>
    <row r="72583" spans="12:12">
      <c r="L72583" s="127"/>
    </row>
    <row r="72584" spans="12:12">
      <c r="L72584" s="127"/>
    </row>
    <row r="72585" spans="12:12">
      <c r="L72585" s="127"/>
    </row>
    <row r="72586" spans="12:12">
      <c r="L72586" s="127"/>
    </row>
    <row r="72587" spans="12:12">
      <c r="L72587" s="127"/>
    </row>
    <row r="72588" spans="12:12">
      <c r="L72588" s="127"/>
    </row>
    <row r="72589" spans="12:12">
      <c r="L72589" s="127"/>
    </row>
    <row r="72590" spans="12:12">
      <c r="L72590" s="127"/>
    </row>
    <row r="72591" spans="12:12">
      <c r="L72591" s="127"/>
    </row>
    <row r="72592" spans="12:12">
      <c r="L72592" s="127"/>
    </row>
    <row r="72593" spans="12:12">
      <c r="L72593" s="127"/>
    </row>
    <row r="72594" spans="12:12">
      <c r="L72594" s="127"/>
    </row>
    <row r="72595" spans="12:12">
      <c r="L72595" s="127"/>
    </row>
    <row r="72596" spans="12:12">
      <c r="L72596" s="127"/>
    </row>
    <row r="72597" spans="12:12">
      <c r="L72597" s="127"/>
    </row>
    <row r="72598" spans="12:12">
      <c r="L72598" s="127"/>
    </row>
    <row r="72599" spans="12:12">
      <c r="L72599" s="127"/>
    </row>
    <row r="72600" spans="12:12">
      <c r="L72600" s="127"/>
    </row>
    <row r="72601" spans="12:12">
      <c r="L72601" s="127"/>
    </row>
    <row r="72602" spans="12:12">
      <c r="L72602" s="127"/>
    </row>
    <row r="72603" spans="12:12">
      <c r="L72603" s="127"/>
    </row>
    <row r="72604" spans="12:12">
      <c r="L72604" s="127"/>
    </row>
    <row r="72605" spans="12:12">
      <c r="L72605" s="127"/>
    </row>
    <row r="72606" spans="12:12">
      <c r="L72606" s="127"/>
    </row>
    <row r="72607" spans="12:12">
      <c r="L72607" s="127"/>
    </row>
    <row r="72608" spans="12:12">
      <c r="L72608" s="127"/>
    </row>
    <row r="72609" spans="12:12">
      <c r="L72609" s="127"/>
    </row>
    <row r="72610" spans="12:12">
      <c r="L72610" s="127"/>
    </row>
    <row r="72611" spans="12:12">
      <c r="L72611" s="127"/>
    </row>
    <row r="72612" spans="12:12">
      <c r="L72612" s="127"/>
    </row>
    <row r="72613" spans="12:12">
      <c r="L72613" s="127"/>
    </row>
    <row r="72614" spans="12:12">
      <c r="L72614" s="127"/>
    </row>
    <row r="72615" spans="12:12">
      <c r="L72615" s="127"/>
    </row>
    <row r="72616" spans="12:12">
      <c r="L72616" s="127"/>
    </row>
    <row r="72617" spans="12:12">
      <c r="L72617" s="127"/>
    </row>
    <row r="72618" spans="12:12">
      <c r="L72618" s="127"/>
    </row>
    <row r="72619" spans="12:12">
      <c r="L72619" s="127"/>
    </row>
    <row r="72620" spans="12:12">
      <c r="L72620" s="127"/>
    </row>
    <row r="72621" spans="12:12">
      <c r="L72621" s="127"/>
    </row>
    <row r="72622" spans="12:12">
      <c r="L72622" s="127"/>
    </row>
    <row r="72623" spans="12:12">
      <c r="L72623" s="127"/>
    </row>
    <row r="72624" spans="12:12">
      <c r="L72624" s="127"/>
    </row>
    <row r="72625" spans="12:12">
      <c r="L72625" s="127"/>
    </row>
    <row r="72626" spans="12:12">
      <c r="L72626" s="127"/>
    </row>
    <row r="72627" spans="12:12">
      <c r="L72627" s="127"/>
    </row>
    <row r="72628" spans="12:12">
      <c r="L72628" s="127"/>
    </row>
    <row r="72629" spans="12:12">
      <c r="L72629" s="127"/>
    </row>
    <row r="72630" spans="12:12">
      <c r="L72630" s="127"/>
    </row>
    <row r="72631" spans="12:12">
      <c r="L72631" s="127"/>
    </row>
    <row r="72632" spans="12:12">
      <c r="L72632" s="127"/>
    </row>
    <row r="72633" spans="12:12">
      <c r="L72633" s="127"/>
    </row>
    <row r="72634" spans="12:12">
      <c r="L72634" s="127"/>
    </row>
    <row r="72635" spans="12:12">
      <c r="L72635" s="127"/>
    </row>
    <row r="72636" spans="12:12">
      <c r="L72636" s="127"/>
    </row>
    <row r="72637" spans="12:12">
      <c r="L72637" s="127"/>
    </row>
    <row r="72638" spans="12:12">
      <c r="L72638" s="127"/>
    </row>
    <row r="72639" spans="12:12">
      <c r="L72639" s="127"/>
    </row>
    <row r="72640" spans="12:12">
      <c r="L72640" s="127"/>
    </row>
    <row r="72641" spans="12:12">
      <c r="L72641" s="127"/>
    </row>
    <row r="72642" spans="12:12">
      <c r="L72642" s="127"/>
    </row>
    <row r="72643" spans="12:12">
      <c r="L72643" s="127"/>
    </row>
    <row r="72644" spans="12:12">
      <c r="L72644" s="127"/>
    </row>
    <row r="72645" spans="12:12">
      <c r="L72645" s="127"/>
    </row>
    <row r="72646" spans="12:12">
      <c r="L72646" s="127"/>
    </row>
    <row r="72647" spans="12:12">
      <c r="L72647" s="127"/>
    </row>
    <row r="72648" spans="12:12">
      <c r="L72648" s="127"/>
    </row>
    <row r="72649" spans="12:12">
      <c r="L72649" s="127"/>
    </row>
    <row r="72650" spans="12:12">
      <c r="L72650" s="127"/>
    </row>
    <row r="72651" spans="12:12">
      <c r="L72651" s="127"/>
    </row>
    <row r="72652" spans="12:12">
      <c r="L72652" s="127"/>
    </row>
    <row r="72653" spans="12:12">
      <c r="L72653" s="127"/>
    </row>
    <row r="72654" spans="12:12">
      <c r="L72654" s="127"/>
    </row>
    <row r="72655" spans="12:12">
      <c r="L72655" s="127"/>
    </row>
    <row r="72656" spans="12:12">
      <c r="L72656" s="127"/>
    </row>
    <row r="72657" spans="12:12">
      <c r="L72657" s="127"/>
    </row>
    <row r="72658" spans="12:12">
      <c r="L72658" s="127"/>
    </row>
    <row r="72659" spans="12:12">
      <c r="L72659" s="127"/>
    </row>
    <row r="72660" spans="12:12">
      <c r="L72660" s="127"/>
    </row>
    <row r="72661" spans="12:12">
      <c r="L72661" s="127"/>
    </row>
    <row r="72662" spans="12:12">
      <c r="L72662" s="127"/>
    </row>
    <row r="72663" spans="12:12">
      <c r="L72663" s="127"/>
    </row>
    <row r="72664" spans="12:12">
      <c r="L72664" s="127"/>
    </row>
    <row r="72665" spans="12:12">
      <c r="L72665" s="127"/>
    </row>
    <row r="72666" spans="12:12">
      <c r="L72666" s="127"/>
    </row>
    <row r="72667" spans="12:12">
      <c r="L72667" s="127"/>
    </row>
    <row r="72668" spans="12:12">
      <c r="L72668" s="127"/>
    </row>
    <row r="72669" spans="12:12">
      <c r="L72669" s="127"/>
    </row>
    <row r="72670" spans="12:12">
      <c r="L72670" s="127"/>
    </row>
    <row r="72671" spans="12:12">
      <c r="L72671" s="127"/>
    </row>
    <row r="72672" spans="12:12">
      <c r="L72672" s="127"/>
    </row>
    <row r="72673" spans="12:12">
      <c r="L72673" s="127"/>
    </row>
    <row r="72674" spans="12:12">
      <c r="L72674" s="127"/>
    </row>
    <row r="72675" spans="12:12">
      <c r="L72675" s="127"/>
    </row>
    <row r="72676" spans="12:12">
      <c r="L72676" s="127"/>
    </row>
    <row r="72677" spans="12:12">
      <c r="L72677" s="127"/>
    </row>
    <row r="72678" spans="12:12">
      <c r="L72678" s="127"/>
    </row>
    <row r="72679" spans="12:12">
      <c r="L72679" s="127"/>
    </row>
    <row r="72680" spans="12:12">
      <c r="L72680" s="127"/>
    </row>
    <row r="72681" spans="12:12">
      <c r="L72681" s="127"/>
    </row>
    <row r="72682" spans="12:12">
      <c r="L72682" s="127"/>
    </row>
    <row r="72683" spans="12:12">
      <c r="L72683" s="127"/>
    </row>
    <row r="72684" spans="12:12">
      <c r="L72684" s="127"/>
    </row>
    <row r="72685" spans="12:12">
      <c r="L72685" s="127"/>
    </row>
    <row r="72686" spans="12:12">
      <c r="L72686" s="127"/>
    </row>
    <row r="72687" spans="12:12">
      <c r="L72687" s="127"/>
    </row>
    <row r="72688" spans="12:12">
      <c r="L72688" s="127"/>
    </row>
    <row r="72689" spans="12:12">
      <c r="L72689" s="127"/>
    </row>
    <row r="72690" spans="12:12">
      <c r="L72690" s="127"/>
    </row>
    <row r="72691" spans="12:12">
      <c r="L72691" s="127"/>
    </row>
    <row r="72692" spans="12:12">
      <c r="L72692" s="127"/>
    </row>
    <row r="72693" spans="12:12">
      <c r="L72693" s="127"/>
    </row>
    <row r="72694" spans="12:12">
      <c r="L72694" s="127"/>
    </row>
    <row r="72695" spans="12:12">
      <c r="L72695" s="127"/>
    </row>
    <row r="72696" spans="12:12">
      <c r="L72696" s="127"/>
    </row>
    <row r="72697" spans="12:12">
      <c r="L72697" s="127"/>
    </row>
    <row r="72698" spans="12:12">
      <c r="L72698" s="127"/>
    </row>
    <row r="72699" spans="12:12">
      <c r="L72699" s="127"/>
    </row>
    <row r="72700" spans="12:12">
      <c r="L72700" s="127"/>
    </row>
    <row r="72701" spans="12:12">
      <c r="L72701" s="127"/>
    </row>
    <row r="72702" spans="12:12">
      <c r="L72702" s="127"/>
    </row>
    <row r="72703" spans="12:12">
      <c r="L72703" s="127"/>
    </row>
    <row r="72704" spans="12:12">
      <c r="L72704" s="127"/>
    </row>
    <row r="72705" spans="12:12">
      <c r="L72705" s="127"/>
    </row>
    <row r="72706" spans="12:12">
      <c r="L72706" s="127"/>
    </row>
    <row r="72707" spans="12:12">
      <c r="L72707" s="127"/>
    </row>
    <row r="72708" spans="12:12">
      <c r="L72708" s="127"/>
    </row>
    <row r="72709" spans="12:12">
      <c r="L72709" s="127"/>
    </row>
    <row r="72710" spans="12:12">
      <c r="L72710" s="127"/>
    </row>
    <row r="72711" spans="12:12">
      <c r="L72711" s="127"/>
    </row>
    <row r="72712" spans="12:12">
      <c r="L72712" s="127"/>
    </row>
    <row r="72713" spans="12:12">
      <c r="L72713" s="127"/>
    </row>
    <row r="72714" spans="12:12">
      <c r="L72714" s="127"/>
    </row>
    <row r="72715" spans="12:12">
      <c r="L72715" s="127"/>
    </row>
    <row r="72716" spans="12:12">
      <c r="L72716" s="127"/>
    </row>
    <row r="72717" spans="12:12">
      <c r="L72717" s="127"/>
    </row>
    <row r="72718" spans="12:12">
      <c r="L72718" s="127"/>
    </row>
    <row r="72719" spans="12:12">
      <c r="L72719" s="127"/>
    </row>
    <row r="72720" spans="12:12">
      <c r="L72720" s="127"/>
    </row>
    <row r="72721" spans="12:12">
      <c r="L72721" s="127"/>
    </row>
    <row r="72722" spans="12:12">
      <c r="L72722" s="127"/>
    </row>
    <row r="72723" spans="12:12">
      <c r="L72723" s="127"/>
    </row>
    <row r="72724" spans="12:12">
      <c r="L72724" s="127"/>
    </row>
    <row r="72725" spans="12:12">
      <c r="L72725" s="127"/>
    </row>
    <row r="72726" spans="12:12">
      <c r="L72726" s="127"/>
    </row>
    <row r="72727" spans="12:12">
      <c r="L72727" s="127"/>
    </row>
    <row r="72728" spans="12:12">
      <c r="L72728" s="127"/>
    </row>
    <row r="72729" spans="12:12">
      <c r="L72729" s="127"/>
    </row>
    <row r="72730" spans="12:12">
      <c r="L72730" s="127"/>
    </row>
    <row r="72731" spans="12:12">
      <c r="L72731" s="127"/>
    </row>
    <row r="72732" spans="12:12">
      <c r="L72732" s="127"/>
    </row>
    <row r="72733" spans="12:12">
      <c r="L72733" s="127"/>
    </row>
    <row r="72734" spans="12:12">
      <c r="L72734" s="127"/>
    </row>
    <row r="72735" spans="12:12">
      <c r="L72735" s="127"/>
    </row>
    <row r="72736" spans="12:12">
      <c r="L72736" s="127"/>
    </row>
    <row r="72737" spans="12:12">
      <c r="L72737" s="127"/>
    </row>
    <row r="72738" spans="12:12">
      <c r="L72738" s="127"/>
    </row>
    <row r="72739" spans="12:12">
      <c r="L72739" s="127"/>
    </row>
    <row r="72740" spans="12:12">
      <c r="L72740" s="127"/>
    </row>
    <row r="72741" spans="12:12">
      <c r="L72741" s="127"/>
    </row>
    <row r="72742" spans="12:12">
      <c r="L72742" s="127"/>
    </row>
    <row r="72743" spans="12:12">
      <c r="L72743" s="127"/>
    </row>
    <row r="72744" spans="12:12">
      <c r="L72744" s="127"/>
    </row>
    <row r="72745" spans="12:12">
      <c r="L72745" s="127"/>
    </row>
    <row r="72746" spans="12:12">
      <c r="L72746" s="127"/>
    </row>
    <row r="72747" spans="12:12">
      <c r="L72747" s="127"/>
    </row>
    <row r="72748" spans="12:12">
      <c r="L72748" s="127"/>
    </row>
    <row r="72749" spans="12:12">
      <c r="L72749" s="127"/>
    </row>
    <row r="72750" spans="12:12">
      <c r="L72750" s="127"/>
    </row>
    <row r="72751" spans="12:12">
      <c r="L72751" s="127"/>
    </row>
    <row r="72752" spans="12:12">
      <c r="L72752" s="127"/>
    </row>
    <row r="72753" spans="12:12">
      <c r="L72753" s="127"/>
    </row>
    <row r="72754" spans="12:12">
      <c r="L72754" s="127"/>
    </row>
    <row r="72755" spans="12:12">
      <c r="L72755" s="127"/>
    </row>
    <row r="72756" spans="12:12">
      <c r="L72756" s="127"/>
    </row>
    <row r="72757" spans="12:12">
      <c r="L72757" s="127"/>
    </row>
    <row r="72758" spans="12:12">
      <c r="L72758" s="127"/>
    </row>
    <row r="72759" spans="12:12">
      <c r="L72759" s="127"/>
    </row>
    <row r="72760" spans="12:12">
      <c r="L72760" s="127"/>
    </row>
    <row r="72761" spans="12:12">
      <c r="L72761" s="127"/>
    </row>
    <row r="72762" spans="12:12">
      <c r="L72762" s="127"/>
    </row>
    <row r="72763" spans="12:12">
      <c r="L72763" s="127"/>
    </row>
    <row r="72764" spans="12:12">
      <c r="L72764" s="127"/>
    </row>
    <row r="72765" spans="12:12">
      <c r="L72765" s="127"/>
    </row>
    <row r="72766" spans="12:12">
      <c r="L72766" s="127"/>
    </row>
    <row r="72767" spans="12:12">
      <c r="L72767" s="127"/>
    </row>
    <row r="72768" spans="12:12">
      <c r="L72768" s="127"/>
    </row>
    <row r="72769" spans="12:12">
      <c r="L72769" s="127"/>
    </row>
    <row r="72770" spans="12:12">
      <c r="L72770" s="127"/>
    </row>
    <row r="72771" spans="12:12">
      <c r="L72771" s="127"/>
    </row>
    <row r="72772" spans="12:12">
      <c r="L72772" s="127"/>
    </row>
    <row r="72773" spans="12:12">
      <c r="L72773" s="127"/>
    </row>
    <row r="72774" spans="12:12">
      <c r="L72774" s="127"/>
    </row>
    <row r="72775" spans="12:12">
      <c r="L72775" s="127"/>
    </row>
    <row r="72776" spans="12:12">
      <c r="L72776" s="127"/>
    </row>
    <row r="72777" spans="12:12">
      <c r="L72777" s="127"/>
    </row>
    <row r="72778" spans="12:12">
      <c r="L72778" s="127"/>
    </row>
    <row r="72779" spans="12:12">
      <c r="L72779" s="127"/>
    </row>
    <row r="72780" spans="12:12">
      <c r="L72780" s="127"/>
    </row>
    <row r="72781" spans="12:12">
      <c r="L72781" s="127"/>
    </row>
    <row r="72782" spans="12:12">
      <c r="L72782" s="127"/>
    </row>
    <row r="72783" spans="12:12">
      <c r="L72783" s="127"/>
    </row>
    <row r="72784" spans="12:12">
      <c r="L72784" s="127"/>
    </row>
    <row r="72785" spans="12:12">
      <c r="L72785" s="127"/>
    </row>
    <row r="72786" spans="12:12">
      <c r="L72786" s="127"/>
    </row>
    <row r="72787" spans="12:12">
      <c r="L72787" s="127"/>
    </row>
    <row r="72788" spans="12:12">
      <c r="L72788" s="127"/>
    </row>
    <row r="72789" spans="12:12">
      <c r="L72789" s="127"/>
    </row>
    <row r="72790" spans="12:12">
      <c r="L72790" s="127"/>
    </row>
    <row r="72791" spans="12:12">
      <c r="L72791" s="127"/>
    </row>
    <row r="72792" spans="12:12">
      <c r="L72792" s="127"/>
    </row>
    <row r="72793" spans="12:12">
      <c r="L72793" s="127"/>
    </row>
    <row r="72794" spans="12:12">
      <c r="L72794" s="127"/>
    </row>
    <row r="72795" spans="12:12">
      <c r="L72795" s="127"/>
    </row>
    <row r="72796" spans="12:12">
      <c r="L72796" s="127"/>
    </row>
    <row r="72797" spans="12:12">
      <c r="L72797" s="127"/>
    </row>
    <row r="72798" spans="12:12">
      <c r="L72798" s="127"/>
    </row>
    <row r="72799" spans="12:12">
      <c r="L72799" s="127"/>
    </row>
    <row r="72800" spans="12:12">
      <c r="L72800" s="127"/>
    </row>
    <row r="72801" spans="12:12">
      <c r="L72801" s="127"/>
    </row>
    <row r="72802" spans="12:12">
      <c r="L72802" s="127"/>
    </row>
    <row r="72803" spans="12:12">
      <c r="L72803" s="127"/>
    </row>
    <row r="72804" spans="12:12">
      <c r="L72804" s="127"/>
    </row>
    <row r="72805" spans="12:12">
      <c r="L72805" s="127"/>
    </row>
    <row r="72806" spans="12:12">
      <c r="L72806" s="127"/>
    </row>
    <row r="72807" spans="12:12">
      <c r="L72807" s="127"/>
    </row>
    <row r="72808" spans="12:12">
      <c r="L72808" s="127"/>
    </row>
    <row r="72809" spans="12:12">
      <c r="L72809" s="127"/>
    </row>
    <row r="72810" spans="12:12">
      <c r="L72810" s="127"/>
    </row>
    <row r="72811" spans="12:12">
      <c r="L72811" s="127"/>
    </row>
    <row r="72812" spans="12:12">
      <c r="L72812" s="127"/>
    </row>
    <row r="72813" spans="12:12">
      <c r="L72813" s="127"/>
    </row>
    <row r="72814" spans="12:12">
      <c r="L72814" s="127"/>
    </row>
    <row r="72815" spans="12:12">
      <c r="L72815" s="127"/>
    </row>
    <row r="72816" spans="12:12">
      <c r="L72816" s="127"/>
    </row>
    <row r="72817" spans="12:12">
      <c r="L72817" s="127"/>
    </row>
    <row r="72818" spans="12:12">
      <c r="L72818" s="127"/>
    </row>
    <row r="72819" spans="12:12">
      <c r="L72819" s="127"/>
    </row>
    <row r="72820" spans="12:12">
      <c r="L72820" s="127"/>
    </row>
    <row r="72821" spans="12:12">
      <c r="L72821" s="127"/>
    </row>
    <row r="72822" spans="12:12">
      <c r="L72822" s="127"/>
    </row>
    <row r="72823" spans="12:12">
      <c r="L72823" s="127"/>
    </row>
    <row r="72824" spans="12:12">
      <c r="L72824" s="127"/>
    </row>
    <row r="72825" spans="12:12">
      <c r="L72825" s="127"/>
    </row>
    <row r="72826" spans="12:12">
      <c r="L72826" s="127"/>
    </row>
    <row r="72827" spans="12:12">
      <c r="L72827" s="127"/>
    </row>
    <row r="72828" spans="12:12">
      <c r="L72828" s="127"/>
    </row>
    <row r="72829" spans="12:12">
      <c r="L72829" s="127"/>
    </row>
    <row r="72830" spans="12:12">
      <c r="L72830" s="127"/>
    </row>
    <row r="72831" spans="12:12">
      <c r="L72831" s="127"/>
    </row>
    <row r="72832" spans="12:12">
      <c r="L72832" s="127"/>
    </row>
    <row r="72833" spans="12:12">
      <c r="L72833" s="127"/>
    </row>
    <row r="72834" spans="12:12">
      <c r="L72834" s="127"/>
    </row>
    <row r="72835" spans="12:12">
      <c r="L72835" s="127"/>
    </row>
    <row r="72836" spans="12:12">
      <c r="L72836" s="127"/>
    </row>
    <row r="72837" spans="12:12">
      <c r="L72837" s="127"/>
    </row>
    <row r="72838" spans="12:12">
      <c r="L72838" s="127"/>
    </row>
    <row r="72839" spans="12:12">
      <c r="L72839" s="127"/>
    </row>
    <row r="72840" spans="12:12">
      <c r="L72840" s="127"/>
    </row>
    <row r="72841" spans="12:12">
      <c r="L72841" s="127"/>
    </row>
    <row r="72842" spans="12:12">
      <c r="L72842" s="127"/>
    </row>
    <row r="72843" spans="12:12">
      <c r="L72843" s="127"/>
    </row>
    <row r="72844" spans="12:12">
      <c r="L72844" s="127"/>
    </row>
    <row r="72845" spans="12:12">
      <c r="L72845" s="127"/>
    </row>
    <row r="72846" spans="12:12">
      <c r="L72846" s="127"/>
    </row>
    <row r="72847" spans="12:12">
      <c r="L72847" s="127"/>
    </row>
    <row r="72848" spans="12:12">
      <c r="L72848" s="127"/>
    </row>
    <row r="72849" spans="12:12">
      <c r="L72849" s="127"/>
    </row>
    <row r="72850" spans="12:12">
      <c r="L72850" s="127"/>
    </row>
    <row r="72851" spans="12:12">
      <c r="L72851" s="127"/>
    </row>
    <row r="72852" spans="12:12">
      <c r="L72852" s="127"/>
    </row>
    <row r="72853" spans="12:12">
      <c r="L72853" s="127"/>
    </row>
    <row r="72854" spans="12:12">
      <c r="L72854" s="127"/>
    </row>
    <row r="72855" spans="12:12">
      <c r="L72855" s="127"/>
    </row>
    <row r="72856" spans="12:12">
      <c r="L72856" s="127"/>
    </row>
    <row r="72857" spans="12:12">
      <c r="L72857" s="127"/>
    </row>
    <row r="72858" spans="12:12">
      <c r="L72858" s="127"/>
    </row>
    <row r="72859" spans="12:12">
      <c r="L72859" s="127"/>
    </row>
    <row r="72860" spans="12:12">
      <c r="L72860" s="127"/>
    </row>
    <row r="72861" spans="12:12">
      <c r="L72861" s="127"/>
    </row>
    <row r="72862" spans="12:12">
      <c r="L72862" s="127"/>
    </row>
    <row r="72863" spans="12:12">
      <c r="L72863" s="127"/>
    </row>
    <row r="72864" spans="12:12">
      <c r="L72864" s="127"/>
    </row>
    <row r="72865" spans="12:12">
      <c r="L72865" s="127"/>
    </row>
    <row r="72866" spans="12:12">
      <c r="L72866" s="127"/>
    </row>
    <row r="72867" spans="12:12">
      <c r="L72867" s="127"/>
    </row>
    <row r="72868" spans="12:12">
      <c r="L72868" s="127"/>
    </row>
    <row r="72869" spans="12:12">
      <c r="L72869" s="127"/>
    </row>
    <row r="72870" spans="12:12">
      <c r="L72870" s="127"/>
    </row>
    <row r="72871" spans="12:12">
      <c r="L72871" s="127"/>
    </row>
    <row r="72872" spans="12:12">
      <c r="L72872" s="127"/>
    </row>
    <row r="72873" spans="12:12">
      <c r="L72873" s="127"/>
    </row>
    <row r="72874" spans="12:12">
      <c r="L72874" s="127"/>
    </row>
    <row r="72875" spans="12:12">
      <c r="L72875" s="127"/>
    </row>
    <row r="72876" spans="12:12">
      <c r="L72876" s="127"/>
    </row>
    <row r="72877" spans="12:12">
      <c r="L72877" s="127"/>
    </row>
    <row r="72878" spans="12:12">
      <c r="L72878" s="127"/>
    </row>
    <row r="72879" spans="12:12">
      <c r="L72879" s="127"/>
    </row>
    <row r="72880" spans="12:12">
      <c r="L72880" s="127"/>
    </row>
    <row r="72881" spans="12:12">
      <c r="L72881" s="127"/>
    </row>
    <row r="72882" spans="12:12">
      <c r="L72882" s="127"/>
    </row>
    <row r="72883" spans="12:12">
      <c r="L72883" s="127"/>
    </row>
    <row r="72884" spans="12:12">
      <c r="L72884" s="127"/>
    </row>
    <row r="72885" spans="12:12">
      <c r="L72885" s="127"/>
    </row>
    <row r="72886" spans="12:12">
      <c r="L72886" s="127"/>
    </row>
    <row r="72887" spans="12:12">
      <c r="L72887" s="127"/>
    </row>
    <row r="72888" spans="12:12">
      <c r="L72888" s="127"/>
    </row>
    <row r="72889" spans="12:12">
      <c r="L72889" s="127"/>
    </row>
    <row r="72890" spans="12:12">
      <c r="L72890" s="127"/>
    </row>
    <row r="72891" spans="12:12">
      <c r="L72891" s="127"/>
    </row>
    <row r="72892" spans="12:12">
      <c r="L72892" s="127"/>
    </row>
    <row r="72893" spans="12:12">
      <c r="L72893" s="127"/>
    </row>
    <row r="72894" spans="12:12">
      <c r="L72894" s="127"/>
    </row>
    <row r="72895" spans="12:12">
      <c r="L72895" s="127"/>
    </row>
    <row r="72896" spans="12:12">
      <c r="L72896" s="127"/>
    </row>
    <row r="72897" spans="12:12">
      <c r="L72897" s="127"/>
    </row>
    <row r="72898" spans="12:12">
      <c r="L72898" s="127"/>
    </row>
    <row r="72899" spans="12:12">
      <c r="L72899" s="127"/>
    </row>
    <row r="72900" spans="12:12">
      <c r="L72900" s="127"/>
    </row>
    <row r="72901" spans="12:12">
      <c r="L72901" s="127"/>
    </row>
    <row r="72902" spans="12:12">
      <c r="L72902" s="127"/>
    </row>
    <row r="72903" spans="12:12">
      <c r="L72903" s="127"/>
    </row>
    <row r="72904" spans="12:12">
      <c r="L72904" s="127"/>
    </row>
    <row r="72905" spans="12:12">
      <c r="L72905" s="127"/>
    </row>
    <row r="72906" spans="12:12">
      <c r="L72906" s="127"/>
    </row>
    <row r="72907" spans="12:12">
      <c r="L72907" s="127"/>
    </row>
    <row r="72908" spans="12:12">
      <c r="L72908" s="127"/>
    </row>
    <row r="72909" spans="12:12">
      <c r="L72909" s="127"/>
    </row>
    <row r="72910" spans="12:12">
      <c r="L72910" s="127"/>
    </row>
    <row r="72911" spans="12:12">
      <c r="L72911" s="127"/>
    </row>
    <row r="72912" spans="12:12">
      <c r="L72912" s="127"/>
    </row>
    <row r="72913" spans="12:12">
      <c r="L72913" s="127"/>
    </row>
    <row r="72914" spans="12:12">
      <c r="L72914" s="127"/>
    </row>
    <row r="72915" spans="12:12">
      <c r="L72915" s="127"/>
    </row>
    <row r="72916" spans="12:12">
      <c r="L72916" s="127"/>
    </row>
    <row r="72917" spans="12:12">
      <c r="L72917" s="127"/>
    </row>
    <row r="72918" spans="12:12">
      <c r="L72918" s="127"/>
    </row>
    <row r="72919" spans="12:12">
      <c r="L72919" s="127"/>
    </row>
    <row r="72920" spans="12:12">
      <c r="L72920" s="127"/>
    </row>
    <row r="72921" spans="12:12">
      <c r="L72921" s="127"/>
    </row>
    <row r="72922" spans="12:12">
      <c r="L72922" s="127"/>
    </row>
    <row r="72923" spans="12:12">
      <c r="L72923" s="127"/>
    </row>
    <row r="72924" spans="12:12">
      <c r="L72924" s="127"/>
    </row>
    <row r="72925" spans="12:12">
      <c r="L72925" s="127"/>
    </row>
    <row r="72926" spans="12:12">
      <c r="L72926" s="127"/>
    </row>
    <row r="72927" spans="12:12">
      <c r="L72927" s="127"/>
    </row>
    <row r="72928" spans="12:12">
      <c r="L72928" s="127"/>
    </row>
    <row r="72929" spans="12:12">
      <c r="L72929" s="127"/>
    </row>
    <row r="72930" spans="12:12">
      <c r="L72930" s="127"/>
    </row>
    <row r="72931" spans="12:12">
      <c r="L72931" s="127"/>
    </row>
    <row r="72932" spans="12:12">
      <c r="L72932" s="127"/>
    </row>
    <row r="72933" spans="12:12">
      <c r="L72933" s="127"/>
    </row>
    <row r="72934" spans="12:12">
      <c r="L72934" s="127"/>
    </row>
    <row r="72935" spans="12:12">
      <c r="L72935" s="127"/>
    </row>
    <row r="72936" spans="12:12">
      <c r="L72936" s="127"/>
    </row>
    <row r="72937" spans="12:12">
      <c r="L72937" s="127"/>
    </row>
    <row r="72938" spans="12:12">
      <c r="L72938" s="127"/>
    </row>
    <row r="72939" spans="12:12">
      <c r="L72939" s="127"/>
    </row>
    <row r="72940" spans="12:12">
      <c r="L72940" s="127"/>
    </row>
    <row r="72941" spans="12:12">
      <c r="L72941" s="127"/>
    </row>
    <row r="72942" spans="12:12">
      <c r="L72942" s="127"/>
    </row>
    <row r="72943" spans="12:12">
      <c r="L72943" s="127"/>
    </row>
    <row r="72944" spans="12:12">
      <c r="L72944" s="127"/>
    </row>
    <row r="72945" spans="12:12">
      <c r="L72945" s="127"/>
    </row>
    <row r="72946" spans="12:12">
      <c r="L72946" s="127"/>
    </row>
    <row r="72947" spans="12:12">
      <c r="L72947" s="127"/>
    </row>
    <row r="72948" spans="12:12">
      <c r="L72948" s="127"/>
    </row>
    <row r="72949" spans="12:12">
      <c r="L72949" s="127"/>
    </row>
    <row r="72950" spans="12:12">
      <c r="L72950" s="127"/>
    </row>
    <row r="72951" spans="12:12">
      <c r="L72951" s="127"/>
    </row>
    <row r="72952" spans="12:12">
      <c r="L72952" s="127"/>
    </row>
    <row r="72953" spans="12:12">
      <c r="L72953" s="127"/>
    </row>
    <row r="72954" spans="12:12">
      <c r="L72954" s="127"/>
    </row>
    <row r="72955" spans="12:12">
      <c r="L72955" s="127"/>
    </row>
    <row r="72956" spans="12:12">
      <c r="L72956" s="127"/>
    </row>
    <row r="72957" spans="12:12">
      <c r="L72957" s="127"/>
    </row>
    <row r="72958" spans="12:12">
      <c r="L72958" s="127"/>
    </row>
    <row r="72959" spans="12:12">
      <c r="L72959" s="127"/>
    </row>
    <row r="72960" spans="12:12">
      <c r="L72960" s="127"/>
    </row>
    <row r="72961" spans="12:12">
      <c r="L72961" s="127"/>
    </row>
    <row r="72962" spans="12:12">
      <c r="L72962" s="127"/>
    </row>
    <row r="72963" spans="12:12">
      <c r="L72963" s="127"/>
    </row>
    <row r="72964" spans="12:12">
      <c r="L72964" s="127"/>
    </row>
    <row r="72965" spans="12:12">
      <c r="L72965" s="127"/>
    </row>
    <row r="72966" spans="12:12">
      <c r="L72966" s="127"/>
    </row>
    <row r="72967" spans="12:12">
      <c r="L72967" s="127"/>
    </row>
    <row r="72968" spans="12:12">
      <c r="L72968" s="127"/>
    </row>
    <row r="72969" spans="12:12">
      <c r="L72969" s="127"/>
    </row>
    <row r="72970" spans="12:12">
      <c r="L72970" s="127"/>
    </row>
    <row r="72971" spans="12:12">
      <c r="L72971" s="127"/>
    </row>
    <row r="72972" spans="12:12">
      <c r="L72972" s="127"/>
    </row>
    <row r="72973" spans="12:12">
      <c r="L72973" s="127"/>
    </row>
    <row r="72974" spans="12:12">
      <c r="L72974" s="127"/>
    </row>
    <row r="72975" spans="12:12">
      <c r="L72975" s="127"/>
    </row>
    <row r="72976" spans="12:12">
      <c r="L72976" s="127"/>
    </row>
    <row r="72977" spans="12:12">
      <c r="L72977" s="127"/>
    </row>
    <row r="72978" spans="12:12">
      <c r="L72978" s="127"/>
    </row>
    <row r="72979" spans="12:12">
      <c r="L72979" s="127"/>
    </row>
    <row r="72980" spans="12:12">
      <c r="L72980" s="127"/>
    </row>
    <row r="72981" spans="12:12">
      <c r="L72981" s="127"/>
    </row>
    <row r="72982" spans="12:12">
      <c r="L72982" s="127"/>
    </row>
    <row r="72983" spans="12:12">
      <c r="L72983" s="127"/>
    </row>
    <row r="72984" spans="12:12">
      <c r="L72984" s="127"/>
    </row>
    <row r="72985" spans="12:12">
      <c r="L72985" s="127"/>
    </row>
    <row r="72986" spans="12:12">
      <c r="L72986" s="127"/>
    </row>
    <row r="72987" spans="12:12">
      <c r="L72987" s="127"/>
    </row>
    <row r="72988" spans="12:12">
      <c r="L72988" s="127"/>
    </row>
    <row r="72989" spans="12:12">
      <c r="L72989" s="127"/>
    </row>
    <row r="72990" spans="12:12">
      <c r="L72990" s="127"/>
    </row>
    <row r="72991" spans="12:12">
      <c r="L72991" s="127"/>
    </row>
    <row r="72992" spans="12:12">
      <c r="L72992" s="127"/>
    </row>
    <row r="72993" spans="12:12">
      <c r="L72993" s="127"/>
    </row>
    <row r="72994" spans="12:12">
      <c r="L72994" s="127"/>
    </row>
    <row r="72995" spans="12:12">
      <c r="L72995" s="127"/>
    </row>
    <row r="72996" spans="12:12">
      <c r="L72996" s="127"/>
    </row>
    <row r="72997" spans="12:12">
      <c r="L72997" s="127"/>
    </row>
    <row r="72998" spans="12:12">
      <c r="L72998" s="127"/>
    </row>
    <row r="72999" spans="12:12">
      <c r="L72999" s="127"/>
    </row>
    <row r="73000" spans="12:12">
      <c r="L73000" s="127"/>
    </row>
    <row r="73001" spans="12:12">
      <c r="L73001" s="127"/>
    </row>
    <row r="73002" spans="12:12">
      <c r="L73002" s="127"/>
    </row>
    <row r="73003" spans="12:12">
      <c r="L73003" s="127"/>
    </row>
    <row r="73004" spans="12:12">
      <c r="L73004" s="127"/>
    </row>
    <row r="73005" spans="12:12">
      <c r="L73005" s="127"/>
    </row>
    <row r="73006" spans="12:12">
      <c r="L73006" s="127"/>
    </row>
    <row r="73007" spans="12:12">
      <c r="L73007" s="127"/>
    </row>
    <row r="73008" spans="12:12">
      <c r="L73008" s="127"/>
    </row>
    <row r="73009" spans="12:12">
      <c r="L73009" s="127"/>
    </row>
    <row r="73010" spans="12:12">
      <c r="L73010" s="127"/>
    </row>
    <row r="73011" spans="12:12">
      <c r="L73011" s="127"/>
    </row>
    <row r="73012" spans="12:12">
      <c r="L73012" s="127"/>
    </row>
    <row r="73013" spans="12:12">
      <c r="L73013" s="127"/>
    </row>
    <row r="73014" spans="12:12">
      <c r="L73014" s="127"/>
    </row>
    <row r="73015" spans="12:12">
      <c r="L73015" s="127"/>
    </row>
    <row r="73016" spans="12:12">
      <c r="L73016" s="127"/>
    </row>
    <row r="73017" spans="12:12">
      <c r="L73017" s="127"/>
    </row>
    <row r="73018" spans="12:12">
      <c r="L73018" s="127"/>
    </row>
    <row r="73019" spans="12:12">
      <c r="L73019" s="127"/>
    </row>
    <row r="73020" spans="12:12">
      <c r="L73020" s="127"/>
    </row>
    <row r="73021" spans="12:12">
      <c r="L73021" s="127"/>
    </row>
    <row r="73022" spans="12:12">
      <c r="L73022" s="127"/>
    </row>
    <row r="73023" spans="12:12">
      <c r="L73023" s="127"/>
    </row>
    <row r="73024" spans="12:12">
      <c r="L73024" s="127"/>
    </row>
    <row r="73025" spans="12:12">
      <c r="L73025" s="127"/>
    </row>
    <row r="73026" spans="12:12">
      <c r="L73026" s="127"/>
    </row>
    <row r="73027" spans="12:12">
      <c r="L73027" s="127"/>
    </row>
    <row r="73028" spans="12:12">
      <c r="L73028" s="127"/>
    </row>
    <row r="73029" spans="12:12">
      <c r="L73029" s="127"/>
    </row>
    <row r="73030" spans="12:12">
      <c r="L73030" s="127"/>
    </row>
    <row r="73031" spans="12:12">
      <c r="L73031" s="127"/>
    </row>
    <row r="73032" spans="12:12">
      <c r="L73032" s="127"/>
    </row>
    <row r="73033" spans="12:12">
      <c r="L73033" s="127"/>
    </row>
    <row r="73034" spans="12:12">
      <c r="L73034" s="127"/>
    </row>
    <row r="73035" spans="12:12">
      <c r="L73035" s="127"/>
    </row>
    <row r="73036" spans="12:12">
      <c r="L73036" s="127"/>
    </row>
    <row r="73037" spans="12:12">
      <c r="L73037" s="127"/>
    </row>
    <row r="73038" spans="12:12">
      <c r="L73038" s="127"/>
    </row>
    <row r="73039" spans="12:12">
      <c r="L73039" s="127"/>
    </row>
    <row r="73040" spans="12:12">
      <c r="L73040" s="127"/>
    </row>
    <row r="73041" spans="12:12">
      <c r="L73041" s="127"/>
    </row>
    <row r="73042" spans="12:12">
      <c r="L73042" s="127"/>
    </row>
    <row r="73043" spans="12:12">
      <c r="L73043" s="127"/>
    </row>
    <row r="73044" spans="12:12">
      <c r="L73044" s="127"/>
    </row>
    <row r="73045" spans="12:12">
      <c r="L73045" s="127"/>
    </row>
    <row r="73046" spans="12:12">
      <c r="L73046" s="127"/>
    </row>
    <row r="73047" spans="12:12">
      <c r="L73047" s="127"/>
    </row>
    <row r="73048" spans="12:12">
      <c r="L73048" s="127"/>
    </row>
    <row r="73049" spans="12:12">
      <c r="L73049" s="127"/>
    </row>
    <row r="73050" spans="12:12">
      <c r="L73050" s="127"/>
    </row>
    <row r="73051" spans="12:12">
      <c r="L73051" s="127"/>
    </row>
    <row r="73052" spans="12:12">
      <c r="L73052" s="127"/>
    </row>
    <row r="73053" spans="12:12">
      <c r="L73053" s="127"/>
    </row>
    <row r="73054" spans="12:12">
      <c r="L73054" s="127"/>
    </row>
    <row r="73055" spans="12:12">
      <c r="L73055" s="127"/>
    </row>
    <row r="73056" spans="12:12">
      <c r="L73056" s="127"/>
    </row>
    <row r="73057" spans="12:12">
      <c r="L73057" s="127"/>
    </row>
    <row r="73058" spans="12:12">
      <c r="L73058" s="127"/>
    </row>
    <row r="73059" spans="12:12">
      <c r="L73059" s="127"/>
    </row>
    <row r="73060" spans="12:12">
      <c r="L73060" s="127"/>
    </row>
    <row r="73061" spans="12:12">
      <c r="L73061" s="127"/>
    </row>
    <row r="73062" spans="12:12">
      <c r="L73062" s="127"/>
    </row>
    <row r="73063" spans="12:12">
      <c r="L73063" s="127"/>
    </row>
    <row r="73064" spans="12:12">
      <c r="L73064" s="127"/>
    </row>
    <row r="73065" spans="12:12">
      <c r="L73065" s="127"/>
    </row>
    <row r="73066" spans="12:12">
      <c r="L73066" s="127"/>
    </row>
    <row r="73067" spans="12:12">
      <c r="L73067" s="127"/>
    </row>
    <row r="73068" spans="12:12">
      <c r="L73068" s="127"/>
    </row>
    <row r="73069" spans="12:12">
      <c r="L73069" s="127"/>
    </row>
    <row r="73070" spans="12:12">
      <c r="L73070" s="127"/>
    </row>
    <row r="73071" spans="12:12">
      <c r="L73071" s="127"/>
    </row>
    <row r="73072" spans="12:12">
      <c r="L73072" s="127"/>
    </row>
    <row r="73073" spans="12:12">
      <c r="L73073" s="127"/>
    </row>
    <row r="73074" spans="12:12">
      <c r="L73074" s="127"/>
    </row>
    <row r="73075" spans="12:12">
      <c r="L73075" s="127"/>
    </row>
    <row r="73076" spans="12:12">
      <c r="L73076" s="127"/>
    </row>
    <row r="73077" spans="12:12">
      <c r="L73077" s="127"/>
    </row>
    <row r="73078" spans="12:12">
      <c r="L73078" s="127"/>
    </row>
    <row r="73079" spans="12:12">
      <c r="L73079" s="127"/>
    </row>
    <row r="73080" spans="12:12">
      <c r="L73080" s="127"/>
    </row>
    <row r="73081" spans="12:12">
      <c r="L73081" s="127"/>
    </row>
    <row r="73082" spans="12:12">
      <c r="L73082" s="127"/>
    </row>
    <row r="73083" spans="12:12">
      <c r="L73083" s="127"/>
    </row>
    <row r="73084" spans="12:12">
      <c r="L73084" s="127"/>
    </row>
    <row r="73085" spans="12:12">
      <c r="L73085" s="127"/>
    </row>
    <row r="73086" spans="12:12">
      <c r="L73086" s="127"/>
    </row>
    <row r="73087" spans="12:12">
      <c r="L73087" s="127"/>
    </row>
    <row r="73088" spans="12:12">
      <c r="L73088" s="127"/>
    </row>
    <row r="73089" spans="12:12">
      <c r="L73089" s="127"/>
    </row>
    <row r="73090" spans="12:12">
      <c r="L73090" s="127"/>
    </row>
    <row r="73091" spans="12:12">
      <c r="L73091" s="127"/>
    </row>
    <row r="73092" spans="12:12">
      <c r="L73092" s="127"/>
    </row>
    <row r="73093" spans="12:12">
      <c r="L73093" s="127"/>
    </row>
    <row r="73094" spans="12:12">
      <c r="L73094" s="127"/>
    </row>
    <row r="73095" spans="12:12">
      <c r="L73095" s="127"/>
    </row>
    <row r="73096" spans="12:12">
      <c r="L73096" s="127"/>
    </row>
    <row r="73097" spans="12:12">
      <c r="L73097" s="127"/>
    </row>
    <row r="73098" spans="12:12">
      <c r="L73098" s="127"/>
    </row>
    <row r="73099" spans="12:12">
      <c r="L73099" s="127"/>
    </row>
    <row r="73100" spans="12:12">
      <c r="L73100" s="127"/>
    </row>
    <row r="73101" spans="12:12">
      <c r="L73101" s="127"/>
    </row>
    <row r="73102" spans="12:12">
      <c r="L73102" s="127"/>
    </row>
    <row r="73103" spans="12:12">
      <c r="L73103" s="127"/>
    </row>
    <row r="73104" spans="12:12">
      <c r="L73104" s="127"/>
    </row>
    <row r="73105" spans="12:12">
      <c r="L73105" s="127"/>
    </row>
    <row r="73106" spans="12:12">
      <c r="L73106" s="127"/>
    </row>
    <row r="73107" spans="12:12">
      <c r="L73107" s="127"/>
    </row>
    <row r="73108" spans="12:12">
      <c r="L73108" s="127"/>
    </row>
    <row r="73109" spans="12:12">
      <c r="L73109" s="127"/>
    </row>
    <row r="73110" spans="12:12">
      <c r="L73110" s="127"/>
    </row>
    <row r="73111" spans="12:12">
      <c r="L73111" s="127"/>
    </row>
    <row r="73112" spans="12:12">
      <c r="L73112" s="127"/>
    </row>
    <row r="73113" spans="12:12">
      <c r="L73113" s="127"/>
    </row>
    <row r="73114" spans="12:12">
      <c r="L73114" s="127"/>
    </row>
    <row r="73115" spans="12:12">
      <c r="L73115" s="127"/>
    </row>
    <row r="73116" spans="12:12">
      <c r="L73116" s="127"/>
    </row>
    <row r="73117" spans="12:12">
      <c r="L73117" s="127"/>
    </row>
    <row r="73118" spans="12:12">
      <c r="L73118" s="127"/>
    </row>
    <row r="73119" spans="12:12">
      <c r="L73119" s="127"/>
    </row>
    <row r="73120" spans="12:12">
      <c r="L73120" s="127"/>
    </row>
    <row r="73121" spans="12:12">
      <c r="L73121" s="127"/>
    </row>
    <row r="73122" spans="12:12">
      <c r="L73122" s="127"/>
    </row>
    <row r="73123" spans="12:12">
      <c r="L73123" s="127"/>
    </row>
    <row r="73124" spans="12:12">
      <c r="L73124" s="127"/>
    </row>
    <row r="73125" spans="12:12">
      <c r="L73125" s="127"/>
    </row>
    <row r="73126" spans="12:12">
      <c r="L73126" s="127"/>
    </row>
    <row r="73127" spans="12:12">
      <c r="L73127" s="127"/>
    </row>
    <row r="73128" spans="12:12">
      <c r="L73128" s="127"/>
    </row>
    <row r="73129" spans="12:12">
      <c r="L73129" s="127"/>
    </row>
    <row r="73130" spans="12:12">
      <c r="L73130" s="127"/>
    </row>
    <row r="73131" spans="12:12">
      <c r="L73131" s="127"/>
    </row>
    <row r="73132" spans="12:12">
      <c r="L73132" s="127"/>
    </row>
    <row r="73133" spans="12:12">
      <c r="L73133" s="127"/>
    </row>
    <row r="73134" spans="12:12">
      <c r="L73134" s="127"/>
    </row>
    <row r="73135" spans="12:12">
      <c r="L73135" s="127"/>
    </row>
    <row r="73136" spans="12:12">
      <c r="L73136" s="127"/>
    </row>
    <row r="73137" spans="12:12">
      <c r="L73137" s="127"/>
    </row>
    <row r="73138" spans="12:12">
      <c r="L73138" s="127"/>
    </row>
    <row r="73139" spans="12:12">
      <c r="L73139" s="127"/>
    </row>
    <row r="73140" spans="12:12">
      <c r="L73140" s="127"/>
    </row>
    <row r="73141" spans="12:12">
      <c r="L73141" s="127"/>
    </row>
    <row r="73142" spans="12:12">
      <c r="L73142" s="127"/>
    </row>
    <row r="73143" spans="12:12">
      <c r="L73143" s="127"/>
    </row>
    <row r="73144" spans="12:12">
      <c r="L73144" s="127"/>
    </row>
    <row r="73145" spans="12:12">
      <c r="L73145" s="127"/>
    </row>
    <row r="73146" spans="12:12">
      <c r="L73146" s="127"/>
    </row>
    <row r="73147" spans="12:12">
      <c r="L73147" s="127"/>
    </row>
    <row r="73148" spans="12:12">
      <c r="L73148" s="127"/>
    </row>
    <row r="73149" spans="12:12">
      <c r="L73149" s="127"/>
    </row>
    <row r="73150" spans="12:12">
      <c r="L73150" s="127"/>
    </row>
    <row r="73151" spans="12:12">
      <c r="L73151" s="127"/>
    </row>
    <row r="73152" spans="12:12">
      <c r="L73152" s="127"/>
    </row>
    <row r="73153" spans="12:12">
      <c r="L73153" s="127"/>
    </row>
    <row r="73154" spans="12:12">
      <c r="L73154" s="127"/>
    </row>
    <row r="73155" spans="12:12">
      <c r="L73155" s="127"/>
    </row>
    <row r="73156" spans="12:12">
      <c r="L73156" s="127"/>
    </row>
    <row r="73157" spans="12:12">
      <c r="L73157" s="127"/>
    </row>
    <row r="73158" spans="12:12">
      <c r="L73158" s="127"/>
    </row>
    <row r="73159" spans="12:12">
      <c r="L73159" s="127"/>
    </row>
    <row r="73160" spans="12:12">
      <c r="L73160" s="127"/>
    </row>
    <row r="73161" spans="12:12">
      <c r="L73161" s="127"/>
    </row>
    <row r="73162" spans="12:12">
      <c r="L73162" s="127"/>
    </row>
    <row r="73163" spans="12:12">
      <c r="L73163" s="127"/>
    </row>
    <row r="73164" spans="12:12">
      <c r="L73164" s="127"/>
    </row>
    <row r="73165" spans="12:12">
      <c r="L73165" s="127"/>
    </row>
    <row r="73166" spans="12:12">
      <c r="L73166" s="127"/>
    </row>
    <row r="73167" spans="12:12">
      <c r="L73167" s="127"/>
    </row>
    <row r="73168" spans="12:12">
      <c r="L73168" s="127"/>
    </row>
    <row r="73169" spans="12:12">
      <c r="L73169" s="127"/>
    </row>
    <row r="73170" spans="12:12">
      <c r="L73170" s="127"/>
    </row>
    <row r="73171" spans="12:12">
      <c r="L73171" s="127"/>
    </row>
    <row r="73172" spans="12:12">
      <c r="L73172" s="127"/>
    </row>
    <row r="73173" spans="12:12">
      <c r="L73173" s="127"/>
    </row>
    <row r="73174" spans="12:12">
      <c r="L73174" s="127"/>
    </row>
    <row r="73175" spans="12:12">
      <c r="L73175" s="127"/>
    </row>
    <row r="73176" spans="12:12">
      <c r="L73176" s="127"/>
    </row>
    <row r="73177" spans="12:12">
      <c r="L73177" s="127"/>
    </row>
    <row r="73178" spans="12:12">
      <c r="L73178" s="127"/>
    </row>
    <row r="73179" spans="12:12">
      <c r="L73179" s="127"/>
    </row>
    <row r="73180" spans="12:12">
      <c r="L73180" s="127"/>
    </row>
    <row r="73181" spans="12:12">
      <c r="L73181" s="127"/>
    </row>
    <row r="73182" spans="12:12">
      <c r="L73182" s="127"/>
    </row>
    <row r="73183" spans="12:12">
      <c r="L73183" s="127"/>
    </row>
    <row r="73184" spans="12:12">
      <c r="L73184" s="127"/>
    </row>
    <row r="73185" spans="12:12">
      <c r="L73185" s="127"/>
    </row>
    <row r="73186" spans="12:12">
      <c r="L73186" s="127"/>
    </row>
    <row r="73187" spans="12:12">
      <c r="L73187" s="127"/>
    </row>
    <row r="73188" spans="12:12">
      <c r="L73188" s="127"/>
    </row>
    <row r="73189" spans="12:12">
      <c r="L73189" s="127"/>
    </row>
    <row r="73190" spans="12:12">
      <c r="L73190" s="127"/>
    </row>
    <row r="73191" spans="12:12">
      <c r="L73191" s="127"/>
    </row>
    <row r="73192" spans="12:12">
      <c r="L73192" s="127"/>
    </row>
    <row r="73193" spans="12:12">
      <c r="L73193" s="127"/>
    </row>
    <row r="73194" spans="12:12">
      <c r="L73194" s="127"/>
    </row>
    <row r="73195" spans="12:12">
      <c r="L73195" s="127"/>
    </row>
    <row r="73196" spans="12:12">
      <c r="L73196" s="127"/>
    </row>
    <row r="73197" spans="12:12">
      <c r="L73197" s="127"/>
    </row>
    <row r="73198" spans="12:12">
      <c r="L73198" s="127"/>
    </row>
    <row r="73199" spans="12:12">
      <c r="L73199" s="127"/>
    </row>
    <row r="73200" spans="12:12">
      <c r="L73200" s="127"/>
    </row>
    <row r="73201" spans="12:12">
      <c r="L73201" s="127"/>
    </row>
    <row r="73202" spans="12:12">
      <c r="L73202" s="127"/>
    </row>
    <row r="73203" spans="12:12">
      <c r="L73203" s="127"/>
    </row>
    <row r="73204" spans="12:12">
      <c r="L73204" s="127"/>
    </row>
    <row r="73205" spans="12:12">
      <c r="L73205" s="127"/>
    </row>
    <row r="73206" spans="12:12">
      <c r="L73206" s="127"/>
    </row>
    <row r="73207" spans="12:12">
      <c r="L73207" s="127"/>
    </row>
    <row r="73208" spans="12:12">
      <c r="L73208" s="127"/>
    </row>
    <row r="73209" spans="12:12">
      <c r="L73209" s="127"/>
    </row>
    <row r="73210" spans="12:12">
      <c r="L73210" s="127"/>
    </row>
    <row r="73211" spans="12:12">
      <c r="L73211" s="127"/>
    </row>
    <row r="73212" spans="12:12">
      <c r="L73212" s="127"/>
    </row>
    <row r="73213" spans="12:12">
      <c r="L73213" s="127"/>
    </row>
    <row r="73214" spans="12:12">
      <c r="L73214" s="127"/>
    </row>
    <row r="73215" spans="12:12">
      <c r="L73215" s="127"/>
    </row>
    <row r="73216" spans="12:12">
      <c r="L73216" s="127"/>
    </row>
    <row r="73217" spans="12:12">
      <c r="L73217" s="127"/>
    </row>
    <row r="73218" spans="12:12">
      <c r="L73218" s="127"/>
    </row>
    <row r="73219" spans="12:12">
      <c r="L73219" s="127"/>
    </row>
    <row r="73220" spans="12:12">
      <c r="L73220" s="127"/>
    </row>
    <row r="73221" spans="12:12">
      <c r="L73221" s="127"/>
    </row>
    <row r="73222" spans="12:12">
      <c r="L73222" s="127"/>
    </row>
    <row r="73223" spans="12:12">
      <c r="L73223" s="127"/>
    </row>
    <row r="73224" spans="12:12">
      <c r="L73224" s="127"/>
    </row>
    <row r="73225" spans="12:12">
      <c r="L73225" s="127"/>
    </row>
    <row r="73226" spans="12:12">
      <c r="L73226" s="127"/>
    </row>
    <row r="73227" spans="12:12">
      <c r="L73227" s="127"/>
    </row>
    <row r="73228" spans="12:12">
      <c r="L73228" s="127"/>
    </row>
    <row r="73229" spans="12:12">
      <c r="L73229" s="127"/>
    </row>
    <row r="73230" spans="12:12">
      <c r="L73230" s="127"/>
    </row>
    <row r="73231" spans="12:12">
      <c r="L73231" s="127"/>
    </row>
    <row r="73232" spans="12:12">
      <c r="L73232" s="127"/>
    </row>
    <row r="73233" spans="12:12">
      <c r="L73233" s="127"/>
    </row>
    <row r="73234" spans="12:12">
      <c r="L73234" s="127"/>
    </row>
    <row r="73235" spans="12:12">
      <c r="L73235" s="127"/>
    </row>
    <row r="73236" spans="12:12">
      <c r="L73236" s="127"/>
    </row>
    <row r="73237" spans="12:12">
      <c r="L73237" s="127"/>
    </row>
    <row r="73238" spans="12:12">
      <c r="L73238" s="127"/>
    </row>
    <row r="73239" spans="12:12">
      <c r="L73239" s="127"/>
    </row>
    <row r="73240" spans="12:12">
      <c r="L73240" s="127"/>
    </row>
    <row r="73241" spans="12:12">
      <c r="L73241" s="127"/>
    </row>
    <row r="73242" spans="12:12">
      <c r="L73242" s="127"/>
    </row>
    <row r="73243" spans="12:12">
      <c r="L73243" s="127"/>
    </row>
    <row r="73244" spans="12:12">
      <c r="L73244" s="127"/>
    </row>
    <row r="73245" spans="12:12">
      <c r="L73245" s="127"/>
    </row>
    <row r="73246" spans="12:12">
      <c r="L73246" s="127"/>
    </row>
    <row r="73247" spans="12:12">
      <c r="L73247" s="127"/>
    </row>
    <row r="73248" spans="12:12">
      <c r="L73248" s="127"/>
    </row>
    <row r="73249" spans="12:12">
      <c r="L73249" s="127"/>
    </row>
    <row r="73250" spans="12:12">
      <c r="L73250" s="127"/>
    </row>
    <row r="73251" spans="12:12">
      <c r="L73251" s="127"/>
    </row>
    <row r="73252" spans="12:12">
      <c r="L73252" s="127"/>
    </row>
    <row r="73253" spans="12:12">
      <c r="L73253" s="127"/>
    </row>
    <row r="73254" spans="12:12">
      <c r="L73254" s="127"/>
    </row>
    <row r="73255" spans="12:12">
      <c r="L73255" s="127"/>
    </row>
    <row r="73256" spans="12:12">
      <c r="L73256" s="127"/>
    </row>
    <row r="73257" spans="12:12">
      <c r="L73257" s="127"/>
    </row>
    <row r="73258" spans="12:12">
      <c r="L73258" s="127"/>
    </row>
    <row r="73259" spans="12:12">
      <c r="L73259" s="127"/>
    </row>
    <row r="73260" spans="12:12">
      <c r="L73260" s="127"/>
    </row>
    <row r="73261" spans="12:12">
      <c r="L73261" s="127"/>
    </row>
    <row r="73262" spans="12:12">
      <c r="L73262" s="127"/>
    </row>
    <row r="73263" spans="12:12">
      <c r="L73263" s="127"/>
    </row>
    <row r="73264" spans="12:12">
      <c r="L73264" s="127"/>
    </row>
    <row r="73265" spans="12:12">
      <c r="L73265" s="127"/>
    </row>
    <row r="73266" spans="12:12">
      <c r="L73266" s="127"/>
    </row>
    <row r="73267" spans="12:12">
      <c r="L73267" s="127"/>
    </row>
    <row r="73268" spans="12:12">
      <c r="L73268" s="127"/>
    </row>
    <row r="73269" spans="12:12">
      <c r="L73269" s="127"/>
    </row>
    <row r="73270" spans="12:12">
      <c r="L73270" s="127"/>
    </row>
    <row r="73271" spans="12:12">
      <c r="L73271" s="127"/>
    </row>
    <row r="73272" spans="12:12">
      <c r="L73272" s="127"/>
    </row>
    <row r="73273" spans="12:12">
      <c r="L73273" s="127"/>
    </row>
    <row r="73274" spans="12:12">
      <c r="L73274" s="127"/>
    </row>
    <row r="73275" spans="12:12">
      <c r="L73275" s="127"/>
    </row>
    <row r="73276" spans="12:12">
      <c r="L73276" s="127"/>
    </row>
    <row r="73277" spans="12:12">
      <c r="L73277" s="127"/>
    </row>
    <row r="73278" spans="12:12">
      <c r="L73278" s="127"/>
    </row>
    <row r="73279" spans="12:12">
      <c r="L73279" s="127"/>
    </row>
    <row r="73280" spans="12:12">
      <c r="L73280" s="127"/>
    </row>
    <row r="73281" spans="12:12">
      <c r="L73281" s="127"/>
    </row>
    <row r="73282" spans="12:12">
      <c r="L73282" s="127"/>
    </row>
    <row r="73283" spans="12:12">
      <c r="L73283" s="127"/>
    </row>
    <row r="73284" spans="12:12">
      <c r="L73284" s="127"/>
    </row>
    <row r="73285" spans="12:12">
      <c r="L73285" s="127"/>
    </row>
    <row r="73286" spans="12:12">
      <c r="L73286" s="127"/>
    </row>
    <row r="73287" spans="12:12">
      <c r="L73287" s="127"/>
    </row>
    <row r="73288" spans="12:12">
      <c r="L73288" s="127"/>
    </row>
    <row r="73289" spans="12:12">
      <c r="L73289" s="127"/>
    </row>
    <row r="73290" spans="12:12">
      <c r="L73290" s="127"/>
    </row>
    <row r="73291" spans="12:12">
      <c r="L73291" s="127"/>
    </row>
    <row r="73292" spans="12:12">
      <c r="L73292" s="127"/>
    </row>
    <row r="73293" spans="12:12">
      <c r="L73293" s="127"/>
    </row>
    <row r="73294" spans="12:12">
      <c r="L73294" s="127"/>
    </row>
    <row r="73295" spans="12:12">
      <c r="L73295" s="127"/>
    </row>
    <row r="73296" spans="12:12">
      <c r="L73296" s="127"/>
    </row>
    <row r="73297" spans="12:12">
      <c r="L73297" s="127"/>
    </row>
    <row r="73298" spans="12:12">
      <c r="L73298" s="127"/>
    </row>
    <row r="73299" spans="12:12">
      <c r="L73299" s="127"/>
    </row>
    <row r="73300" spans="12:12">
      <c r="L73300" s="127"/>
    </row>
    <row r="73301" spans="12:12">
      <c r="L73301" s="127"/>
    </row>
    <row r="73302" spans="12:12">
      <c r="L73302" s="127"/>
    </row>
    <row r="73303" spans="12:12">
      <c r="L73303" s="127"/>
    </row>
    <row r="73304" spans="12:12">
      <c r="L73304" s="127"/>
    </row>
    <row r="73305" spans="12:12">
      <c r="L73305" s="127"/>
    </row>
    <row r="73306" spans="12:12">
      <c r="L73306" s="127"/>
    </row>
    <row r="73307" spans="12:12">
      <c r="L73307" s="127"/>
    </row>
    <row r="73308" spans="12:12">
      <c r="L73308" s="127"/>
    </row>
    <row r="73309" spans="12:12">
      <c r="L73309" s="127"/>
    </row>
    <row r="73310" spans="12:12">
      <c r="L73310" s="127"/>
    </row>
    <row r="73311" spans="12:12">
      <c r="L73311" s="127"/>
    </row>
    <row r="73312" spans="12:12">
      <c r="L73312" s="127"/>
    </row>
    <row r="73313" spans="12:12">
      <c r="L73313" s="127"/>
    </row>
    <row r="73314" spans="12:12">
      <c r="L73314" s="127"/>
    </row>
    <row r="73315" spans="12:12">
      <c r="L73315" s="127"/>
    </row>
    <row r="73316" spans="12:12">
      <c r="L73316" s="127"/>
    </row>
    <row r="73317" spans="12:12">
      <c r="L73317" s="127"/>
    </row>
    <row r="73318" spans="12:12">
      <c r="L73318" s="127"/>
    </row>
    <row r="73319" spans="12:12">
      <c r="L73319" s="127"/>
    </row>
    <row r="73320" spans="12:12">
      <c r="L73320" s="127"/>
    </row>
    <row r="73321" spans="12:12">
      <c r="L73321" s="127"/>
    </row>
    <row r="73322" spans="12:12">
      <c r="L73322" s="127"/>
    </row>
    <row r="73323" spans="12:12">
      <c r="L73323" s="127"/>
    </row>
    <row r="73324" spans="12:12">
      <c r="L73324" s="127"/>
    </row>
    <row r="73325" spans="12:12">
      <c r="L73325" s="127"/>
    </row>
    <row r="73326" spans="12:12">
      <c r="L73326" s="127"/>
    </row>
    <row r="73327" spans="12:12">
      <c r="L73327" s="127"/>
    </row>
    <row r="73328" spans="12:12">
      <c r="L73328" s="127"/>
    </row>
    <row r="73329" spans="12:12">
      <c r="L73329" s="127"/>
    </row>
    <row r="73330" spans="12:12">
      <c r="L73330" s="127"/>
    </row>
    <row r="73331" spans="12:12">
      <c r="L73331" s="127"/>
    </row>
    <row r="73332" spans="12:12">
      <c r="L73332" s="127"/>
    </row>
    <row r="73333" spans="12:12">
      <c r="L73333" s="127"/>
    </row>
    <row r="73334" spans="12:12">
      <c r="L73334" s="127"/>
    </row>
    <row r="73335" spans="12:12">
      <c r="L73335" s="127"/>
    </row>
    <row r="73336" spans="12:12">
      <c r="L73336" s="127"/>
    </row>
    <row r="73337" spans="12:12">
      <c r="L73337" s="127"/>
    </row>
    <row r="73338" spans="12:12">
      <c r="L73338" s="127"/>
    </row>
    <row r="73339" spans="12:12">
      <c r="L73339" s="127"/>
    </row>
    <row r="73340" spans="12:12">
      <c r="L73340" s="127"/>
    </row>
    <row r="73341" spans="12:12">
      <c r="L73341" s="127"/>
    </row>
    <row r="73342" spans="12:12">
      <c r="L73342" s="127"/>
    </row>
    <row r="73343" spans="12:12">
      <c r="L73343" s="127"/>
    </row>
    <row r="73344" spans="12:12">
      <c r="L73344" s="127"/>
    </row>
    <row r="73345" spans="12:12">
      <c r="L73345" s="127"/>
    </row>
    <row r="73346" spans="12:12">
      <c r="L73346" s="127"/>
    </row>
    <row r="73347" spans="12:12">
      <c r="L73347" s="127"/>
    </row>
    <row r="73348" spans="12:12">
      <c r="L73348" s="127"/>
    </row>
    <row r="73349" spans="12:12">
      <c r="L73349" s="127"/>
    </row>
    <row r="73350" spans="12:12">
      <c r="L73350" s="127"/>
    </row>
    <row r="73351" spans="12:12">
      <c r="L73351" s="127"/>
    </row>
    <row r="73352" spans="12:12">
      <c r="L73352" s="127"/>
    </row>
    <row r="73353" spans="12:12">
      <c r="L73353" s="127"/>
    </row>
    <row r="73354" spans="12:12">
      <c r="L73354" s="127"/>
    </row>
    <row r="73355" spans="12:12">
      <c r="L73355" s="127"/>
    </row>
    <row r="73356" spans="12:12">
      <c r="L73356" s="127"/>
    </row>
    <row r="73357" spans="12:12">
      <c r="L73357" s="127"/>
    </row>
    <row r="73358" spans="12:12">
      <c r="L73358" s="127"/>
    </row>
    <row r="73359" spans="12:12">
      <c r="L73359" s="127"/>
    </row>
    <row r="73360" spans="12:12">
      <c r="L73360" s="127"/>
    </row>
    <row r="73361" spans="12:12">
      <c r="L73361" s="127"/>
    </row>
    <row r="73362" spans="12:12">
      <c r="L73362" s="127"/>
    </row>
    <row r="73363" spans="12:12">
      <c r="L73363" s="127"/>
    </row>
    <row r="73364" spans="12:12">
      <c r="L73364" s="127"/>
    </row>
    <row r="73365" spans="12:12">
      <c r="L73365" s="127"/>
    </row>
    <row r="73366" spans="12:12">
      <c r="L73366" s="127"/>
    </row>
    <row r="73367" spans="12:12">
      <c r="L73367" s="127"/>
    </row>
    <row r="73368" spans="12:12">
      <c r="L73368" s="127"/>
    </row>
    <row r="73369" spans="12:12">
      <c r="L73369" s="127"/>
    </row>
    <row r="73370" spans="12:12">
      <c r="L73370" s="127"/>
    </row>
    <row r="73371" spans="12:12">
      <c r="L73371" s="127"/>
    </row>
    <row r="73372" spans="12:12">
      <c r="L73372" s="127"/>
    </row>
    <row r="73373" spans="12:12">
      <c r="L73373" s="127"/>
    </row>
    <row r="73374" spans="12:12">
      <c r="L73374" s="127"/>
    </row>
    <row r="73375" spans="12:12">
      <c r="L73375" s="127"/>
    </row>
    <row r="73376" spans="12:12">
      <c r="L73376" s="127"/>
    </row>
    <row r="73377" spans="12:12">
      <c r="L73377" s="127"/>
    </row>
    <row r="73378" spans="12:12">
      <c r="L73378" s="127"/>
    </row>
    <row r="73379" spans="12:12">
      <c r="L73379" s="127"/>
    </row>
    <row r="73380" spans="12:12">
      <c r="L73380" s="127"/>
    </row>
    <row r="73381" spans="12:12">
      <c r="L73381" s="127"/>
    </row>
    <row r="73382" spans="12:12">
      <c r="L73382" s="127"/>
    </row>
    <row r="73383" spans="12:12">
      <c r="L73383" s="127"/>
    </row>
    <row r="73384" spans="12:12">
      <c r="L73384" s="127"/>
    </row>
    <row r="73385" spans="12:12">
      <c r="L73385" s="127"/>
    </row>
    <row r="73386" spans="12:12">
      <c r="L73386" s="127"/>
    </row>
    <row r="73387" spans="12:12">
      <c r="L73387" s="127"/>
    </row>
    <row r="73388" spans="12:12">
      <c r="L73388" s="127"/>
    </row>
    <row r="73389" spans="12:12">
      <c r="L73389" s="127"/>
    </row>
    <row r="73390" spans="12:12">
      <c r="L73390" s="127"/>
    </row>
    <row r="73391" spans="12:12">
      <c r="L73391" s="127"/>
    </row>
    <row r="73392" spans="12:12">
      <c r="L73392" s="127"/>
    </row>
    <row r="73393" spans="12:12">
      <c r="L73393" s="127"/>
    </row>
    <row r="73394" spans="12:12">
      <c r="L73394" s="127"/>
    </row>
    <row r="73395" spans="12:12">
      <c r="L73395" s="127"/>
    </row>
    <row r="73396" spans="12:12">
      <c r="L73396" s="127"/>
    </row>
    <row r="73397" spans="12:12">
      <c r="L73397" s="127"/>
    </row>
    <row r="73398" spans="12:12">
      <c r="L73398" s="127"/>
    </row>
    <row r="73399" spans="12:12">
      <c r="L73399" s="127"/>
    </row>
    <row r="73400" spans="12:12">
      <c r="L73400" s="127"/>
    </row>
    <row r="73401" spans="12:12">
      <c r="L73401" s="127"/>
    </row>
    <row r="73402" spans="12:12">
      <c r="L73402" s="127"/>
    </row>
    <row r="73403" spans="12:12">
      <c r="L73403" s="127"/>
    </row>
    <row r="73404" spans="12:12">
      <c r="L73404" s="127"/>
    </row>
    <row r="73405" spans="12:12">
      <c r="L73405" s="127"/>
    </row>
    <row r="73406" spans="12:12">
      <c r="L73406" s="127"/>
    </row>
    <row r="73407" spans="12:12">
      <c r="L73407" s="127"/>
    </row>
    <row r="73408" spans="12:12">
      <c r="L73408" s="127"/>
    </row>
    <row r="73409" spans="12:12">
      <c r="L73409" s="127"/>
    </row>
    <row r="73410" spans="12:12">
      <c r="L73410" s="127"/>
    </row>
    <row r="73411" spans="12:12">
      <c r="L73411" s="127"/>
    </row>
    <row r="73412" spans="12:12">
      <c r="L73412" s="127"/>
    </row>
    <row r="73413" spans="12:12">
      <c r="L73413" s="127"/>
    </row>
    <row r="73414" spans="12:12">
      <c r="L73414" s="127"/>
    </row>
    <row r="73415" spans="12:12">
      <c r="L73415" s="127"/>
    </row>
    <row r="73416" spans="12:12">
      <c r="L73416" s="127"/>
    </row>
    <row r="73417" spans="12:12">
      <c r="L73417" s="127"/>
    </row>
    <row r="73418" spans="12:12">
      <c r="L73418" s="127"/>
    </row>
    <row r="73419" spans="12:12">
      <c r="L73419" s="127"/>
    </row>
    <row r="73420" spans="12:12">
      <c r="L73420" s="127"/>
    </row>
    <row r="73421" spans="12:12">
      <c r="L73421" s="127"/>
    </row>
    <row r="73422" spans="12:12">
      <c r="L73422" s="127"/>
    </row>
    <row r="73423" spans="12:12">
      <c r="L73423" s="127"/>
    </row>
    <row r="73424" spans="12:12">
      <c r="L73424" s="127"/>
    </row>
    <row r="73425" spans="12:12">
      <c r="L73425" s="127"/>
    </row>
    <row r="73426" spans="12:12">
      <c r="L73426" s="127"/>
    </row>
    <row r="73427" spans="12:12">
      <c r="L73427" s="127"/>
    </row>
    <row r="73428" spans="12:12">
      <c r="L73428" s="127"/>
    </row>
    <row r="73429" spans="12:12">
      <c r="L73429" s="127"/>
    </row>
    <row r="73430" spans="12:12">
      <c r="L73430" s="127"/>
    </row>
    <row r="73431" spans="12:12">
      <c r="L73431" s="127"/>
    </row>
    <row r="73432" spans="12:12">
      <c r="L73432" s="127"/>
    </row>
    <row r="73433" spans="12:12">
      <c r="L73433" s="127"/>
    </row>
    <row r="73434" spans="12:12">
      <c r="L73434" s="127"/>
    </row>
    <row r="73435" spans="12:12">
      <c r="L73435" s="127"/>
    </row>
    <row r="73436" spans="12:12">
      <c r="L73436" s="127"/>
    </row>
    <row r="73437" spans="12:12">
      <c r="L73437" s="127"/>
    </row>
    <row r="73438" spans="12:12">
      <c r="L73438" s="127"/>
    </row>
    <row r="73439" spans="12:12">
      <c r="L73439" s="127"/>
    </row>
    <row r="73440" spans="12:12">
      <c r="L73440" s="127"/>
    </row>
    <row r="73441" spans="12:12">
      <c r="L73441" s="127"/>
    </row>
    <row r="73442" spans="12:12">
      <c r="L73442" s="127"/>
    </row>
    <row r="73443" spans="12:12">
      <c r="L73443" s="127"/>
    </row>
    <row r="73444" spans="12:12">
      <c r="L73444" s="127"/>
    </row>
    <row r="73445" spans="12:12">
      <c r="L73445" s="127"/>
    </row>
    <row r="73446" spans="12:12">
      <c r="L73446" s="127"/>
    </row>
    <row r="73447" spans="12:12">
      <c r="L73447" s="127"/>
    </row>
    <row r="73448" spans="12:12">
      <c r="L73448" s="127"/>
    </row>
    <row r="73449" spans="12:12">
      <c r="L73449" s="127"/>
    </row>
    <row r="73450" spans="12:12">
      <c r="L73450" s="127"/>
    </row>
    <row r="73451" spans="12:12">
      <c r="L73451" s="127"/>
    </row>
    <row r="73452" spans="12:12">
      <c r="L73452" s="127"/>
    </row>
    <row r="73453" spans="12:12">
      <c r="L73453" s="127"/>
    </row>
    <row r="73454" spans="12:12">
      <c r="L73454" s="127"/>
    </row>
    <row r="73455" spans="12:12">
      <c r="L73455" s="127"/>
    </row>
    <row r="73456" spans="12:12">
      <c r="L73456" s="127"/>
    </row>
    <row r="73457" spans="12:12">
      <c r="L73457" s="127"/>
    </row>
    <row r="73458" spans="12:12">
      <c r="L73458" s="127"/>
    </row>
    <row r="73459" spans="12:12">
      <c r="L73459" s="127"/>
    </row>
    <row r="73460" spans="12:12">
      <c r="L73460" s="127"/>
    </row>
    <row r="73461" spans="12:12">
      <c r="L73461" s="127"/>
    </row>
    <row r="73462" spans="12:12">
      <c r="L73462" s="127"/>
    </row>
    <row r="73463" spans="12:12">
      <c r="L73463" s="127"/>
    </row>
    <row r="73464" spans="12:12">
      <c r="L73464" s="127"/>
    </row>
    <row r="73465" spans="12:12">
      <c r="L73465" s="127"/>
    </row>
    <row r="73466" spans="12:12">
      <c r="L73466" s="127"/>
    </row>
    <row r="73467" spans="12:12">
      <c r="L73467" s="127"/>
    </row>
    <row r="73468" spans="12:12">
      <c r="L73468" s="127"/>
    </row>
    <row r="73469" spans="12:12">
      <c r="L73469" s="127"/>
    </row>
    <row r="73470" spans="12:12">
      <c r="L73470" s="127"/>
    </row>
    <row r="73471" spans="12:12">
      <c r="L73471" s="127"/>
    </row>
    <row r="73472" spans="12:12">
      <c r="L73472" s="127"/>
    </row>
    <row r="73473" spans="12:12">
      <c r="L73473" s="127"/>
    </row>
    <row r="73474" spans="12:12">
      <c r="L73474" s="127"/>
    </row>
    <row r="73475" spans="12:12">
      <c r="L73475" s="127"/>
    </row>
    <row r="73476" spans="12:12">
      <c r="L73476" s="127"/>
    </row>
    <row r="73477" spans="12:12">
      <c r="L73477" s="127"/>
    </row>
    <row r="73478" spans="12:12">
      <c r="L73478" s="127"/>
    </row>
    <row r="73479" spans="12:12">
      <c r="L73479" s="127"/>
    </row>
    <row r="73480" spans="12:12">
      <c r="L73480" s="127"/>
    </row>
    <row r="73481" spans="12:12">
      <c r="L73481" s="127"/>
    </row>
    <row r="73482" spans="12:12">
      <c r="L73482" s="127"/>
    </row>
    <row r="73483" spans="12:12">
      <c r="L73483" s="127"/>
    </row>
    <row r="73484" spans="12:12">
      <c r="L73484" s="127"/>
    </row>
    <row r="73485" spans="12:12">
      <c r="L73485" s="127"/>
    </row>
    <row r="73486" spans="12:12">
      <c r="L73486" s="127"/>
    </row>
    <row r="73487" spans="12:12">
      <c r="L73487" s="127"/>
    </row>
    <row r="73488" spans="12:12">
      <c r="L73488" s="127"/>
    </row>
    <row r="73489" spans="12:12">
      <c r="L73489" s="127"/>
    </row>
    <row r="73490" spans="12:12">
      <c r="L73490" s="127"/>
    </row>
    <row r="73491" spans="12:12">
      <c r="L73491" s="127"/>
    </row>
    <row r="73492" spans="12:12">
      <c r="L73492" s="127"/>
    </row>
    <row r="73493" spans="12:12">
      <c r="L73493" s="127"/>
    </row>
    <row r="73494" spans="12:12">
      <c r="L73494" s="127"/>
    </row>
    <row r="73495" spans="12:12">
      <c r="L73495" s="127"/>
    </row>
    <row r="73496" spans="12:12">
      <c r="L73496" s="127"/>
    </row>
    <row r="73497" spans="12:12">
      <c r="L73497" s="127"/>
    </row>
    <row r="73498" spans="12:12">
      <c r="L73498" s="127"/>
    </row>
    <row r="73499" spans="12:12">
      <c r="L73499" s="127"/>
    </row>
    <row r="73500" spans="12:12">
      <c r="L73500" s="127"/>
    </row>
    <row r="73501" spans="12:12">
      <c r="L73501" s="127"/>
    </row>
    <row r="73502" spans="12:12">
      <c r="L73502" s="127"/>
    </row>
    <row r="73503" spans="12:12">
      <c r="L73503" s="127"/>
    </row>
    <row r="73504" spans="12:12">
      <c r="L73504" s="127"/>
    </row>
    <row r="73505" spans="12:12">
      <c r="L73505" s="127"/>
    </row>
    <row r="73506" spans="12:12">
      <c r="L73506" s="127"/>
    </row>
    <row r="73507" spans="12:12">
      <c r="L73507" s="127"/>
    </row>
    <row r="73508" spans="12:12">
      <c r="L73508" s="127"/>
    </row>
    <row r="73509" spans="12:12">
      <c r="L73509" s="127"/>
    </row>
    <row r="73510" spans="12:12">
      <c r="L73510" s="127"/>
    </row>
    <row r="73511" spans="12:12">
      <c r="L73511" s="127"/>
    </row>
    <row r="73512" spans="12:12">
      <c r="L73512" s="127"/>
    </row>
    <row r="73513" spans="12:12">
      <c r="L73513" s="127"/>
    </row>
    <row r="73514" spans="12:12">
      <c r="L73514" s="127"/>
    </row>
    <row r="73515" spans="12:12">
      <c r="L73515" s="127"/>
    </row>
    <row r="73516" spans="12:12">
      <c r="L73516" s="127"/>
    </row>
    <row r="73517" spans="12:12">
      <c r="L73517" s="127"/>
    </row>
    <row r="73518" spans="12:12">
      <c r="L73518" s="127"/>
    </row>
    <row r="73519" spans="12:12">
      <c r="L73519" s="127"/>
    </row>
    <row r="73520" spans="12:12">
      <c r="L73520" s="127"/>
    </row>
    <row r="73521" spans="12:12">
      <c r="L73521" s="127"/>
    </row>
    <row r="73522" spans="12:12">
      <c r="L73522" s="127"/>
    </row>
    <row r="73523" spans="12:12">
      <c r="L73523" s="127"/>
    </row>
    <row r="73524" spans="12:12">
      <c r="L73524" s="127"/>
    </row>
    <row r="73525" spans="12:12">
      <c r="L73525" s="127"/>
    </row>
    <row r="73526" spans="12:12">
      <c r="L73526" s="127"/>
    </row>
    <row r="73527" spans="12:12">
      <c r="L73527" s="127"/>
    </row>
    <row r="73528" spans="12:12">
      <c r="L73528" s="127"/>
    </row>
    <row r="73529" spans="12:12">
      <c r="L73529" s="127"/>
    </row>
    <row r="73530" spans="12:12">
      <c r="L73530" s="127"/>
    </row>
    <row r="73531" spans="12:12">
      <c r="L73531" s="127"/>
    </row>
    <row r="73532" spans="12:12">
      <c r="L73532" s="127"/>
    </row>
    <row r="73533" spans="12:12">
      <c r="L73533" s="127"/>
    </row>
    <row r="73534" spans="12:12">
      <c r="L73534" s="127"/>
    </row>
    <row r="73535" spans="12:12">
      <c r="L73535" s="127"/>
    </row>
    <row r="73536" spans="12:12">
      <c r="L73536" s="127"/>
    </row>
    <row r="73537" spans="12:12">
      <c r="L73537" s="127"/>
    </row>
    <row r="73538" spans="12:12">
      <c r="L73538" s="127"/>
    </row>
    <row r="73539" spans="12:12">
      <c r="L73539" s="127"/>
    </row>
    <row r="73540" spans="12:12">
      <c r="L73540" s="127"/>
    </row>
    <row r="73541" spans="12:12">
      <c r="L73541" s="127"/>
    </row>
    <row r="73542" spans="12:12">
      <c r="L73542" s="127"/>
    </row>
    <row r="73543" spans="12:12">
      <c r="L73543" s="127"/>
    </row>
    <row r="73544" spans="12:12">
      <c r="L73544" s="127"/>
    </row>
    <row r="73545" spans="12:12">
      <c r="L73545" s="127"/>
    </row>
    <row r="73546" spans="12:12">
      <c r="L73546" s="127"/>
    </row>
    <row r="73547" spans="12:12">
      <c r="L73547" s="127"/>
    </row>
    <row r="73548" spans="12:12">
      <c r="L73548" s="127"/>
    </row>
    <row r="73549" spans="12:12">
      <c r="L73549" s="127"/>
    </row>
    <row r="73550" spans="12:12">
      <c r="L73550" s="127"/>
    </row>
    <row r="73551" spans="12:12">
      <c r="L73551" s="127"/>
    </row>
    <row r="73552" spans="12:12">
      <c r="L73552" s="127"/>
    </row>
    <row r="73553" spans="12:12">
      <c r="L73553" s="127"/>
    </row>
    <row r="73554" spans="12:12">
      <c r="L73554" s="127"/>
    </row>
    <row r="73555" spans="12:12">
      <c r="L73555" s="127"/>
    </row>
    <row r="73556" spans="12:12">
      <c r="L73556" s="127"/>
    </row>
    <row r="73557" spans="12:12">
      <c r="L73557" s="127"/>
    </row>
    <row r="73558" spans="12:12">
      <c r="L73558" s="127"/>
    </row>
    <row r="73559" spans="12:12">
      <c r="L73559" s="127"/>
    </row>
    <row r="73560" spans="12:12">
      <c r="L73560" s="127"/>
    </row>
    <row r="73561" spans="12:12">
      <c r="L73561" s="127"/>
    </row>
    <row r="73562" spans="12:12">
      <c r="L73562" s="127"/>
    </row>
    <row r="73563" spans="12:12">
      <c r="L73563" s="127"/>
    </row>
    <row r="73564" spans="12:12">
      <c r="L73564" s="127"/>
    </row>
    <row r="73565" spans="12:12">
      <c r="L73565" s="127"/>
    </row>
    <row r="73566" spans="12:12">
      <c r="L73566" s="127"/>
    </row>
    <row r="73567" spans="12:12">
      <c r="L73567" s="127"/>
    </row>
    <row r="73568" spans="12:12">
      <c r="L73568" s="127"/>
    </row>
    <row r="73569" spans="12:12">
      <c r="L73569" s="127"/>
    </row>
    <row r="73570" spans="12:12">
      <c r="L73570" s="127"/>
    </row>
    <row r="73571" spans="12:12">
      <c r="L73571" s="127"/>
    </row>
    <row r="73572" spans="12:12">
      <c r="L73572" s="127"/>
    </row>
    <row r="73573" spans="12:12">
      <c r="L73573" s="127"/>
    </row>
    <row r="73574" spans="12:12">
      <c r="L73574" s="127"/>
    </row>
    <row r="73575" spans="12:12">
      <c r="L73575" s="127"/>
    </row>
    <row r="73576" spans="12:12">
      <c r="L73576" s="127"/>
    </row>
    <row r="73577" spans="12:12">
      <c r="L73577" s="127"/>
    </row>
    <row r="73578" spans="12:12">
      <c r="L73578" s="127"/>
    </row>
    <row r="73579" spans="12:12">
      <c r="L73579" s="127"/>
    </row>
    <row r="73580" spans="12:12">
      <c r="L73580" s="127"/>
    </row>
    <row r="73581" spans="12:12">
      <c r="L73581" s="127"/>
    </row>
    <row r="73582" spans="12:12">
      <c r="L73582" s="127"/>
    </row>
    <row r="73583" spans="12:12">
      <c r="L73583" s="127"/>
    </row>
    <row r="73584" spans="12:12">
      <c r="L73584" s="127"/>
    </row>
    <row r="73585" spans="12:12">
      <c r="L73585" s="127"/>
    </row>
    <row r="73586" spans="12:12">
      <c r="L73586" s="127"/>
    </row>
    <row r="73587" spans="12:12">
      <c r="L73587" s="127"/>
    </row>
    <row r="73588" spans="12:12">
      <c r="L73588" s="127"/>
    </row>
    <row r="73589" spans="12:12">
      <c r="L73589" s="127"/>
    </row>
    <row r="73590" spans="12:12">
      <c r="L73590" s="127"/>
    </row>
    <row r="73591" spans="12:12">
      <c r="L73591" s="127"/>
    </row>
    <row r="73592" spans="12:12">
      <c r="L73592" s="127"/>
    </row>
    <row r="73593" spans="12:12">
      <c r="L73593" s="127"/>
    </row>
    <row r="73594" spans="12:12">
      <c r="L73594" s="127"/>
    </row>
    <row r="73595" spans="12:12">
      <c r="L73595" s="127"/>
    </row>
    <row r="73596" spans="12:12">
      <c r="L73596" s="127"/>
    </row>
    <row r="73597" spans="12:12">
      <c r="L73597" s="127"/>
    </row>
    <row r="73598" spans="12:12">
      <c r="L73598" s="127"/>
    </row>
    <row r="73599" spans="12:12">
      <c r="L73599" s="127"/>
    </row>
    <row r="73600" spans="12:12">
      <c r="L73600" s="127"/>
    </row>
    <row r="73601" spans="12:12">
      <c r="L73601" s="127"/>
    </row>
    <row r="73602" spans="12:12">
      <c r="L73602" s="127"/>
    </row>
    <row r="73603" spans="12:12">
      <c r="L73603" s="127"/>
    </row>
    <row r="73604" spans="12:12">
      <c r="L73604" s="127"/>
    </row>
    <row r="73605" spans="12:12">
      <c r="L73605" s="127"/>
    </row>
    <row r="73606" spans="12:12">
      <c r="L73606" s="127"/>
    </row>
    <row r="73607" spans="12:12">
      <c r="L73607" s="127"/>
    </row>
    <row r="73608" spans="12:12">
      <c r="L73608" s="127"/>
    </row>
    <row r="73609" spans="12:12">
      <c r="L73609" s="127"/>
    </row>
    <row r="73610" spans="12:12">
      <c r="L73610" s="127"/>
    </row>
    <row r="73611" spans="12:12">
      <c r="L73611" s="127"/>
    </row>
    <row r="73612" spans="12:12">
      <c r="L73612" s="127"/>
    </row>
    <row r="73613" spans="12:12">
      <c r="L73613" s="127"/>
    </row>
    <row r="73614" spans="12:12">
      <c r="L73614" s="127"/>
    </row>
    <row r="73615" spans="12:12">
      <c r="L73615" s="127"/>
    </row>
    <row r="73616" spans="12:12">
      <c r="L73616" s="127"/>
    </row>
    <row r="73617" spans="12:12">
      <c r="L73617" s="127"/>
    </row>
    <row r="73618" spans="12:12">
      <c r="L73618" s="127"/>
    </row>
    <row r="73619" spans="12:12">
      <c r="L73619" s="127"/>
    </row>
    <row r="73620" spans="12:12">
      <c r="L73620" s="127"/>
    </row>
    <row r="73621" spans="12:12">
      <c r="L73621" s="127"/>
    </row>
    <row r="73622" spans="12:12">
      <c r="L73622" s="127"/>
    </row>
    <row r="73623" spans="12:12">
      <c r="L73623" s="127"/>
    </row>
    <row r="73624" spans="12:12">
      <c r="L73624" s="127"/>
    </row>
    <row r="73625" spans="12:12">
      <c r="L73625" s="127"/>
    </row>
    <row r="73626" spans="12:12">
      <c r="L73626" s="127"/>
    </row>
    <row r="73627" spans="12:12">
      <c r="L73627" s="127"/>
    </row>
    <row r="73628" spans="12:12">
      <c r="L73628" s="127"/>
    </row>
    <row r="73629" spans="12:12">
      <c r="L73629" s="127"/>
    </row>
    <row r="73630" spans="12:12">
      <c r="L73630" s="127"/>
    </row>
    <row r="73631" spans="12:12">
      <c r="L73631" s="127"/>
    </row>
    <row r="73632" spans="12:12">
      <c r="L73632" s="127"/>
    </row>
    <row r="73633" spans="12:12">
      <c r="L73633" s="127"/>
    </row>
    <row r="73634" spans="12:12">
      <c r="L73634" s="127"/>
    </row>
    <row r="73635" spans="12:12">
      <c r="L73635" s="127"/>
    </row>
    <row r="73636" spans="12:12">
      <c r="L73636" s="127"/>
    </row>
    <row r="73637" spans="12:12">
      <c r="L73637" s="127"/>
    </row>
    <row r="73638" spans="12:12">
      <c r="L73638" s="127"/>
    </row>
    <row r="73639" spans="12:12">
      <c r="L73639" s="127"/>
    </row>
    <row r="73640" spans="12:12">
      <c r="L73640" s="127"/>
    </row>
    <row r="73641" spans="12:12">
      <c r="L73641" s="127"/>
    </row>
    <row r="73642" spans="12:12">
      <c r="L73642" s="127"/>
    </row>
    <row r="73643" spans="12:12">
      <c r="L73643" s="127"/>
    </row>
    <row r="73644" spans="12:12">
      <c r="L73644" s="127"/>
    </row>
    <row r="73645" spans="12:12">
      <c r="L73645" s="127"/>
    </row>
    <row r="73646" spans="12:12">
      <c r="L73646" s="127"/>
    </row>
    <row r="73647" spans="12:12">
      <c r="L73647" s="127"/>
    </row>
    <row r="73648" spans="12:12">
      <c r="L73648" s="127"/>
    </row>
    <row r="73649" spans="12:12">
      <c r="L73649" s="127"/>
    </row>
    <row r="73650" spans="12:12">
      <c r="L73650" s="127"/>
    </row>
    <row r="73651" spans="12:12">
      <c r="L73651" s="127"/>
    </row>
    <row r="73652" spans="12:12">
      <c r="L73652" s="127"/>
    </row>
    <row r="73653" spans="12:12">
      <c r="L73653" s="127"/>
    </row>
    <row r="73654" spans="12:12">
      <c r="L73654" s="127"/>
    </row>
    <row r="73655" spans="12:12">
      <c r="L73655" s="127"/>
    </row>
    <row r="73656" spans="12:12">
      <c r="L73656" s="127"/>
    </row>
    <row r="73657" spans="12:12">
      <c r="L73657" s="127"/>
    </row>
    <row r="73658" spans="12:12">
      <c r="L73658" s="127"/>
    </row>
    <row r="73659" spans="12:12">
      <c r="L73659" s="127"/>
    </row>
    <row r="73660" spans="12:12">
      <c r="L73660" s="127"/>
    </row>
    <row r="73661" spans="12:12">
      <c r="L73661" s="127"/>
    </row>
    <row r="73662" spans="12:12">
      <c r="L73662" s="127"/>
    </row>
    <row r="73663" spans="12:12">
      <c r="L73663" s="127"/>
    </row>
    <row r="73664" spans="12:12">
      <c r="L73664" s="127"/>
    </row>
    <row r="73665" spans="12:12">
      <c r="L73665" s="127"/>
    </row>
    <row r="73666" spans="12:12">
      <c r="L73666" s="127"/>
    </row>
    <row r="73667" spans="12:12">
      <c r="L73667" s="127"/>
    </row>
    <row r="73668" spans="12:12">
      <c r="L73668" s="127"/>
    </row>
    <row r="73669" spans="12:12">
      <c r="L73669" s="127"/>
    </row>
    <row r="73670" spans="12:12">
      <c r="L73670" s="127"/>
    </row>
    <row r="73671" spans="12:12">
      <c r="L73671" s="127"/>
    </row>
    <row r="73672" spans="12:12">
      <c r="L73672" s="127"/>
    </row>
    <row r="73673" spans="12:12">
      <c r="L73673" s="127"/>
    </row>
    <row r="73674" spans="12:12">
      <c r="L73674" s="127"/>
    </row>
    <row r="73675" spans="12:12">
      <c r="L73675" s="127"/>
    </row>
    <row r="73676" spans="12:12">
      <c r="L73676" s="127"/>
    </row>
    <row r="73677" spans="12:12">
      <c r="L73677" s="127"/>
    </row>
    <row r="73678" spans="12:12">
      <c r="L73678" s="127"/>
    </row>
    <row r="73679" spans="12:12">
      <c r="L73679" s="127"/>
    </row>
    <row r="73680" spans="12:12">
      <c r="L73680" s="127"/>
    </row>
    <row r="73681" spans="12:12">
      <c r="L73681" s="127"/>
    </row>
    <row r="73682" spans="12:12">
      <c r="L73682" s="127"/>
    </row>
    <row r="73683" spans="12:12">
      <c r="L73683" s="127"/>
    </row>
    <row r="73684" spans="12:12">
      <c r="L73684" s="127"/>
    </row>
    <row r="73685" spans="12:12">
      <c r="L73685" s="127"/>
    </row>
    <row r="73686" spans="12:12">
      <c r="L73686" s="127"/>
    </row>
    <row r="73687" spans="12:12">
      <c r="L73687" s="127"/>
    </row>
    <row r="73688" spans="12:12">
      <c r="L73688" s="127"/>
    </row>
    <row r="73689" spans="12:12">
      <c r="L73689" s="127"/>
    </row>
    <row r="73690" spans="12:12">
      <c r="L73690" s="127"/>
    </row>
    <row r="73691" spans="12:12">
      <c r="L73691" s="127"/>
    </row>
    <row r="73692" spans="12:12">
      <c r="L73692" s="127"/>
    </row>
    <row r="73693" spans="12:12">
      <c r="L73693" s="127"/>
    </row>
    <row r="73694" spans="12:12">
      <c r="L73694" s="127"/>
    </row>
    <row r="73695" spans="12:12">
      <c r="L73695" s="127"/>
    </row>
    <row r="73696" spans="12:12">
      <c r="L73696" s="127"/>
    </row>
    <row r="73697" spans="12:12">
      <c r="L73697" s="127"/>
    </row>
    <row r="73698" spans="12:12">
      <c r="L73698" s="127"/>
    </row>
    <row r="73699" spans="12:12">
      <c r="L73699" s="127"/>
    </row>
    <row r="73700" spans="12:12">
      <c r="L73700" s="127"/>
    </row>
    <row r="73701" spans="12:12">
      <c r="L73701" s="127"/>
    </row>
    <row r="73702" spans="12:12">
      <c r="L73702" s="127"/>
    </row>
    <row r="73703" spans="12:12">
      <c r="L73703" s="127"/>
    </row>
    <row r="73704" spans="12:12">
      <c r="L73704" s="127"/>
    </row>
    <row r="73705" spans="12:12">
      <c r="L73705" s="127"/>
    </row>
    <row r="73706" spans="12:12">
      <c r="L73706" s="127"/>
    </row>
    <row r="73707" spans="12:12">
      <c r="L73707" s="127"/>
    </row>
    <row r="73708" spans="12:12">
      <c r="L73708" s="127"/>
    </row>
    <row r="73709" spans="12:12">
      <c r="L73709" s="127"/>
    </row>
    <row r="73710" spans="12:12">
      <c r="L73710" s="127"/>
    </row>
    <row r="73711" spans="12:12">
      <c r="L73711" s="127"/>
    </row>
    <row r="73712" spans="12:12">
      <c r="L73712" s="127"/>
    </row>
    <row r="73713" spans="12:12">
      <c r="L73713" s="127"/>
    </row>
    <row r="73714" spans="12:12">
      <c r="L73714" s="127"/>
    </row>
    <row r="73715" spans="12:12">
      <c r="L73715" s="127"/>
    </row>
    <row r="73716" spans="12:12">
      <c r="L73716" s="127"/>
    </row>
    <row r="73717" spans="12:12">
      <c r="L73717" s="127"/>
    </row>
    <row r="73718" spans="12:12">
      <c r="L73718" s="127"/>
    </row>
    <row r="73719" spans="12:12">
      <c r="L73719" s="127"/>
    </row>
    <row r="73720" spans="12:12">
      <c r="L73720" s="127"/>
    </row>
    <row r="73721" spans="12:12">
      <c r="L73721" s="127"/>
    </row>
    <row r="73722" spans="12:12">
      <c r="L73722" s="127"/>
    </row>
    <row r="73723" spans="12:12">
      <c r="L73723" s="127"/>
    </row>
    <row r="73724" spans="12:12">
      <c r="L73724" s="127"/>
    </row>
    <row r="73725" spans="12:12">
      <c r="L73725" s="127"/>
    </row>
    <row r="73726" spans="12:12">
      <c r="L73726" s="127"/>
    </row>
    <row r="73727" spans="12:12">
      <c r="L73727" s="127"/>
    </row>
    <row r="73728" spans="12:12">
      <c r="L73728" s="127"/>
    </row>
    <row r="73729" spans="12:12">
      <c r="L73729" s="127"/>
    </row>
    <row r="73730" spans="12:12">
      <c r="L73730" s="127"/>
    </row>
    <row r="73731" spans="12:12">
      <c r="L73731" s="127"/>
    </row>
    <row r="73732" spans="12:12">
      <c r="L73732" s="127"/>
    </row>
    <row r="73733" spans="12:12">
      <c r="L73733" s="127"/>
    </row>
    <row r="73734" spans="12:12">
      <c r="L73734" s="127"/>
    </row>
    <row r="73735" spans="12:12">
      <c r="L73735" s="127"/>
    </row>
    <row r="73736" spans="12:12">
      <c r="L73736" s="127"/>
    </row>
    <row r="73737" spans="12:12">
      <c r="L73737" s="127"/>
    </row>
    <row r="73738" spans="12:12">
      <c r="L73738" s="127"/>
    </row>
    <row r="73739" spans="12:12">
      <c r="L73739" s="127"/>
    </row>
    <row r="73740" spans="12:12">
      <c r="L73740" s="127"/>
    </row>
    <row r="73741" spans="12:12">
      <c r="L73741" s="127"/>
    </row>
    <row r="73742" spans="12:12">
      <c r="L73742" s="127"/>
    </row>
    <row r="73743" spans="12:12">
      <c r="L73743" s="127"/>
    </row>
    <row r="73744" spans="12:12">
      <c r="L73744" s="127"/>
    </row>
    <row r="73745" spans="12:12">
      <c r="L73745" s="127"/>
    </row>
    <row r="73746" spans="12:12">
      <c r="L73746" s="127"/>
    </row>
    <row r="73747" spans="12:12">
      <c r="L73747" s="127"/>
    </row>
    <row r="73748" spans="12:12">
      <c r="L73748" s="127"/>
    </row>
    <row r="73749" spans="12:12">
      <c r="L73749" s="127"/>
    </row>
    <row r="73750" spans="12:12">
      <c r="L73750" s="127"/>
    </row>
    <row r="73751" spans="12:12">
      <c r="L73751" s="127"/>
    </row>
    <row r="73752" spans="12:12">
      <c r="L73752" s="127"/>
    </row>
    <row r="73753" spans="12:12">
      <c r="L73753" s="127"/>
    </row>
    <row r="73754" spans="12:12">
      <c r="L73754" s="127"/>
    </row>
    <row r="73755" spans="12:12">
      <c r="L73755" s="127"/>
    </row>
    <row r="73756" spans="12:12">
      <c r="L73756" s="127"/>
    </row>
    <row r="73757" spans="12:12">
      <c r="L73757" s="127"/>
    </row>
    <row r="73758" spans="12:12">
      <c r="L73758" s="127"/>
    </row>
    <row r="73759" spans="12:12">
      <c r="L73759" s="127"/>
    </row>
    <row r="73760" spans="12:12">
      <c r="L73760" s="127"/>
    </row>
    <row r="73761" spans="12:12">
      <c r="L73761" s="127"/>
    </row>
    <row r="73762" spans="12:12">
      <c r="L73762" s="127"/>
    </row>
    <row r="73763" spans="12:12">
      <c r="L73763" s="127"/>
    </row>
    <row r="73764" spans="12:12">
      <c r="L73764" s="127"/>
    </row>
    <row r="73765" spans="12:12">
      <c r="L73765" s="127"/>
    </row>
    <row r="73766" spans="12:12">
      <c r="L73766" s="127"/>
    </row>
    <row r="73767" spans="12:12">
      <c r="L73767" s="127"/>
    </row>
    <row r="73768" spans="12:12">
      <c r="L73768" s="127"/>
    </row>
    <row r="73769" spans="12:12">
      <c r="L73769" s="127"/>
    </row>
    <row r="73770" spans="12:12">
      <c r="L73770" s="127"/>
    </row>
    <row r="73771" spans="12:12">
      <c r="L73771" s="127"/>
    </row>
    <row r="73772" spans="12:12">
      <c r="L73772" s="127"/>
    </row>
    <row r="73773" spans="12:12">
      <c r="L73773" s="127"/>
    </row>
    <row r="73774" spans="12:12">
      <c r="L73774" s="127"/>
    </row>
    <row r="73775" spans="12:12">
      <c r="L73775" s="127"/>
    </row>
    <row r="73776" spans="12:12">
      <c r="L73776" s="127"/>
    </row>
    <row r="73777" spans="12:12">
      <c r="L73777" s="127"/>
    </row>
    <row r="73778" spans="12:12">
      <c r="L73778" s="127"/>
    </row>
    <row r="73779" spans="12:12">
      <c r="L73779" s="127"/>
    </row>
    <row r="73780" spans="12:12">
      <c r="L73780" s="127"/>
    </row>
    <row r="73781" spans="12:12">
      <c r="L73781" s="127"/>
    </row>
    <row r="73782" spans="12:12">
      <c r="L73782" s="127"/>
    </row>
    <row r="73783" spans="12:12">
      <c r="L73783" s="127"/>
    </row>
    <row r="73784" spans="12:12">
      <c r="L73784" s="127"/>
    </row>
    <row r="73785" spans="12:12">
      <c r="L73785" s="127"/>
    </row>
    <row r="73786" spans="12:12">
      <c r="L73786" s="127"/>
    </row>
    <row r="73787" spans="12:12">
      <c r="L73787" s="127"/>
    </row>
    <row r="73788" spans="12:12">
      <c r="L73788" s="127"/>
    </row>
    <row r="73789" spans="12:12">
      <c r="L73789" s="127"/>
    </row>
    <row r="73790" spans="12:12">
      <c r="L73790" s="127"/>
    </row>
    <row r="73791" spans="12:12">
      <c r="L73791" s="127"/>
    </row>
    <row r="73792" spans="12:12">
      <c r="L73792" s="127"/>
    </row>
    <row r="73793" spans="12:12">
      <c r="L73793" s="127"/>
    </row>
    <row r="73794" spans="12:12">
      <c r="L73794" s="127"/>
    </row>
    <row r="73795" spans="12:12">
      <c r="L73795" s="127"/>
    </row>
    <row r="73796" spans="12:12">
      <c r="L73796" s="127"/>
    </row>
    <row r="73797" spans="12:12">
      <c r="L73797" s="127"/>
    </row>
    <row r="73798" spans="12:12">
      <c r="L73798" s="127"/>
    </row>
    <row r="73799" spans="12:12">
      <c r="L73799" s="127"/>
    </row>
    <row r="73800" spans="12:12">
      <c r="L73800" s="127"/>
    </row>
    <row r="73801" spans="12:12">
      <c r="L73801" s="127"/>
    </row>
    <row r="73802" spans="12:12">
      <c r="L73802" s="127"/>
    </row>
    <row r="73803" spans="12:12">
      <c r="L73803" s="127"/>
    </row>
    <row r="73804" spans="12:12">
      <c r="L73804" s="127"/>
    </row>
    <row r="73805" spans="12:12">
      <c r="L73805" s="127"/>
    </row>
    <row r="73806" spans="12:12">
      <c r="L73806" s="127"/>
    </row>
    <row r="73807" spans="12:12">
      <c r="L73807" s="127"/>
    </row>
    <row r="73808" spans="12:12">
      <c r="L73808" s="127"/>
    </row>
    <row r="73809" spans="12:12">
      <c r="L73809" s="127"/>
    </row>
    <row r="73810" spans="12:12">
      <c r="L73810" s="127"/>
    </row>
    <row r="73811" spans="12:12">
      <c r="L73811" s="127"/>
    </row>
    <row r="73812" spans="12:12">
      <c r="L73812" s="127"/>
    </row>
    <row r="73813" spans="12:12">
      <c r="L73813" s="127"/>
    </row>
    <row r="73814" spans="12:12">
      <c r="L73814" s="127"/>
    </row>
    <row r="73815" spans="12:12">
      <c r="L73815" s="127"/>
    </row>
    <row r="73816" spans="12:12">
      <c r="L73816" s="127"/>
    </row>
    <row r="73817" spans="12:12">
      <c r="L73817" s="127"/>
    </row>
    <row r="73818" spans="12:12">
      <c r="L73818" s="127"/>
    </row>
    <row r="73819" spans="12:12">
      <c r="L73819" s="127"/>
    </row>
    <row r="73820" spans="12:12">
      <c r="L73820" s="127"/>
    </row>
    <row r="73821" spans="12:12">
      <c r="L73821" s="127"/>
    </row>
    <row r="73822" spans="12:12">
      <c r="L73822" s="127"/>
    </row>
    <row r="73823" spans="12:12">
      <c r="L73823" s="127"/>
    </row>
    <row r="73824" spans="12:12">
      <c r="L73824" s="127"/>
    </row>
    <row r="73825" spans="12:12">
      <c r="L73825" s="127"/>
    </row>
    <row r="73826" spans="12:12">
      <c r="L73826" s="127"/>
    </row>
    <row r="73827" spans="12:12">
      <c r="L73827" s="127"/>
    </row>
    <row r="73828" spans="12:12">
      <c r="L73828" s="127"/>
    </row>
    <row r="73829" spans="12:12">
      <c r="L73829" s="127"/>
    </row>
    <row r="73830" spans="12:12">
      <c r="L73830" s="127"/>
    </row>
    <row r="73831" spans="12:12">
      <c r="L73831" s="127"/>
    </row>
    <row r="73832" spans="12:12">
      <c r="L73832" s="127"/>
    </row>
    <row r="73833" spans="12:12">
      <c r="L73833" s="127"/>
    </row>
    <row r="73834" spans="12:12">
      <c r="L73834" s="127"/>
    </row>
    <row r="73835" spans="12:12">
      <c r="L73835" s="127"/>
    </row>
    <row r="73836" spans="12:12">
      <c r="L73836" s="127"/>
    </row>
    <row r="73837" spans="12:12">
      <c r="L73837" s="127"/>
    </row>
    <row r="73838" spans="12:12">
      <c r="L73838" s="127"/>
    </row>
    <row r="73839" spans="12:12">
      <c r="L73839" s="127"/>
    </row>
    <row r="73840" spans="12:12">
      <c r="L73840" s="127"/>
    </row>
    <row r="73841" spans="12:12">
      <c r="L73841" s="127"/>
    </row>
    <row r="73842" spans="12:12">
      <c r="L73842" s="127"/>
    </row>
    <row r="73843" spans="12:12">
      <c r="L73843" s="127"/>
    </row>
    <row r="73844" spans="12:12">
      <c r="L73844" s="127"/>
    </row>
    <row r="73845" spans="12:12">
      <c r="L73845" s="127"/>
    </row>
    <row r="73846" spans="12:12">
      <c r="L73846" s="127"/>
    </row>
    <row r="73847" spans="12:12">
      <c r="L73847" s="127"/>
    </row>
    <row r="73848" spans="12:12">
      <c r="L73848" s="127"/>
    </row>
    <row r="73849" spans="12:12">
      <c r="L73849" s="127"/>
    </row>
    <row r="73850" spans="12:12">
      <c r="L73850" s="127"/>
    </row>
    <row r="73851" spans="12:12">
      <c r="L73851" s="127"/>
    </row>
    <row r="73852" spans="12:12">
      <c r="L73852" s="127"/>
    </row>
    <row r="73853" spans="12:12">
      <c r="L73853" s="127"/>
    </row>
    <row r="73854" spans="12:12">
      <c r="L73854" s="127"/>
    </row>
    <row r="73855" spans="12:12">
      <c r="L73855" s="127"/>
    </row>
    <row r="73856" spans="12:12">
      <c r="L73856" s="127"/>
    </row>
    <row r="73857" spans="12:12">
      <c r="L73857" s="127"/>
    </row>
    <row r="73858" spans="12:12">
      <c r="L73858" s="127"/>
    </row>
    <row r="73859" spans="12:12">
      <c r="L73859" s="127"/>
    </row>
    <row r="73860" spans="12:12">
      <c r="L73860" s="127"/>
    </row>
    <row r="73861" spans="12:12">
      <c r="L73861" s="127"/>
    </row>
    <row r="73862" spans="12:12">
      <c r="L73862" s="127"/>
    </row>
    <row r="73863" spans="12:12">
      <c r="L73863" s="127"/>
    </row>
    <row r="73864" spans="12:12">
      <c r="L73864" s="127"/>
    </row>
    <row r="73865" spans="12:12">
      <c r="L73865" s="127"/>
    </row>
    <row r="73866" spans="12:12">
      <c r="L73866" s="127"/>
    </row>
    <row r="73867" spans="12:12">
      <c r="L73867" s="127"/>
    </row>
    <row r="73868" spans="12:12">
      <c r="L73868" s="127"/>
    </row>
    <row r="73869" spans="12:12">
      <c r="L73869" s="127"/>
    </row>
    <row r="73870" spans="12:12">
      <c r="L73870" s="127"/>
    </row>
    <row r="73871" spans="12:12">
      <c r="L73871" s="127"/>
    </row>
    <row r="73872" spans="12:12">
      <c r="L73872" s="127"/>
    </row>
    <row r="73873" spans="12:12">
      <c r="L73873" s="127"/>
    </row>
    <row r="73874" spans="12:12">
      <c r="L73874" s="127"/>
    </row>
    <row r="73875" spans="12:12">
      <c r="L73875" s="127"/>
    </row>
    <row r="73876" spans="12:12">
      <c r="L73876" s="127"/>
    </row>
    <row r="73877" spans="12:12">
      <c r="L73877" s="127"/>
    </row>
    <row r="73878" spans="12:12">
      <c r="L73878" s="127"/>
    </row>
    <row r="73879" spans="12:12">
      <c r="L73879" s="127"/>
    </row>
    <row r="73880" spans="12:12">
      <c r="L73880" s="127"/>
    </row>
    <row r="73881" spans="12:12">
      <c r="L73881" s="127"/>
    </row>
    <row r="73882" spans="12:12">
      <c r="L73882" s="127"/>
    </row>
    <row r="73883" spans="12:12">
      <c r="L73883" s="127"/>
    </row>
    <row r="73884" spans="12:12">
      <c r="L73884" s="127"/>
    </row>
    <row r="73885" spans="12:12">
      <c r="L73885" s="127"/>
    </row>
    <row r="73886" spans="12:12">
      <c r="L73886" s="127"/>
    </row>
    <row r="73887" spans="12:12">
      <c r="L73887" s="127"/>
    </row>
    <row r="73888" spans="12:12">
      <c r="L73888" s="127"/>
    </row>
    <row r="73889" spans="12:12">
      <c r="L73889" s="127"/>
    </row>
    <row r="73890" spans="12:12">
      <c r="L73890" s="127"/>
    </row>
    <row r="73891" spans="12:12">
      <c r="L73891" s="127"/>
    </row>
    <row r="73892" spans="12:12">
      <c r="L73892" s="127"/>
    </row>
    <row r="73893" spans="12:12">
      <c r="L73893" s="127"/>
    </row>
    <row r="73894" spans="12:12">
      <c r="L73894" s="127"/>
    </row>
    <row r="73895" spans="12:12">
      <c r="L73895" s="127"/>
    </row>
    <row r="73896" spans="12:12">
      <c r="L73896" s="127"/>
    </row>
    <row r="73897" spans="12:12">
      <c r="L73897" s="127"/>
    </row>
    <row r="73898" spans="12:12">
      <c r="L73898" s="127"/>
    </row>
    <row r="73899" spans="12:12">
      <c r="L73899" s="127"/>
    </row>
    <row r="73900" spans="12:12">
      <c r="L73900" s="127"/>
    </row>
    <row r="73901" spans="12:12">
      <c r="L73901" s="127"/>
    </row>
    <row r="73902" spans="12:12">
      <c r="L73902" s="127"/>
    </row>
    <row r="73903" spans="12:12">
      <c r="L73903" s="127"/>
    </row>
    <row r="73904" spans="12:12">
      <c r="L73904" s="127"/>
    </row>
    <row r="73905" spans="12:12">
      <c r="L73905" s="127"/>
    </row>
    <row r="73906" spans="12:12">
      <c r="L73906" s="127"/>
    </row>
    <row r="73907" spans="12:12">
      <c r="L73907" s="127"/>
    </row>
    <row r="73908" spans="12:12">
      <c r="L73908" s="127"/>
    </row>
    <row r="73909" spans="12:12">
      <c r="L73909" s="127"/>
    </row>
    <row r="73910" spans="12:12">
      <c r="L73910" s="127"/>
    </row>
    <row r="73911" spans="12:12">
      <c r="L73911" s="127"/>
    </row>
    <row r="73912" spans="12:12">
      <c r="L73912" s="127"/>
    </row>
    <row r="73913" spans="12:12">
      <c r="L73913" s="127"/>
    </row>
    <row r="73914" spans="12:12">
      <c r="L73914" s="127"/>
    </row>
    <row r="73915" spans="12:12">
      <c r="L73915" s="127"/>
    </row>
    <row r="73916" spans="12:12">
      <c r="L73916" s="127"/>
    </row>
    <row r="73917" spans="12:12">
      <c r="L73917" s="127"/>
    </row>
    <row r="73918" spans="12:12">
      <c r="L73918" s="127"/>
    </row>
    <row r="73919" spans="12:12">
      <c r="L73919" s="127"/>
    </row>
    <row r="73920" spans="12:12">
      <c r="L73920" s="127"/>
    </row>
    <row r="73921" spans="12:12">
      <c r="L73921" s="127"/>
    </row>
    <row r="73922" spans="12:12">
      <c r="L73922" s="127"/>
    </row>
    <row r="73923" spans="12:12">
      <c r="L73923" s="127"/>
    </row>
    <row r="73924" spans="12:12">
      <c r="L73924" s="127"/>
    </row>
    <row r="73925" spans="12:12">
      <c r="L73925" s="127"/>
    </row>
    <row r="73926" spans="12:12">
      <c r="L73926" s="127"/>
    </row>
    <row r="73927" spans="12:12">
      <c r="L73927" s="127"/>
    </row>
    <row r="73928" spans="12:12">
      <c r="L73928" s="127"/>
    </row>
    <row r="73929" spans="12:12">
      <c r="L73929" s="127"/>
    </row>
    <row r="73930" spans="12:12">
      <c r="L73930" s="127"/>
    </row>
    <row r="73931" spans="12:12">
      <c r="L73931" s="127"/>
    </row>
    <row r="73932" spans="12:12">
      <c r="L73932" s="127"/>
    </row>
    <row r="73933" spans="12:12">
      <c r="L73933" s="127"/>
    </row>
    <row r="73934" spans="12:12">
      <c r="L73934" s="127"/>
    </row>
    <row r="73935" spans="12:12">
      <c r="L73935" s="127"/>
    </row>
    <row r="73936" spans="12:12">
      <c r="L73936" s="127"/>
    </row>
    <row r="73937" spans="12:12">
      <c r="L73937" s="127"/>
    </row>
    <row r="73938" spans="12:12">
      <c r="L73938" s="127"/>
    </row>
    <row r="73939" spans="12:12">
      <c r="L73939" s="127"/>
    </row>
    <row r="73940" spans="12:12">
      <c r="L73940" s="127"/>
    </row>
    <row r="73941" spans="12:12">
      <c r="L73941" s="127"/>
    </row>
    <row r="73942" spans="12:12">
      <c r="L73942" s="127"/>
    </row>
    <row r="73943" spans="12:12">
      <c r="L73943" s="127"/>
    </row>
    <row r="73944" spans="12:12">
      <c r="L73944" s="127"/>
    </row>
    <row r="73945" spans="12:12">
      <c r="L73945" s="127"/>
    </row>
    <row r="73946" spans="12:12">
      <c r="L73946" s="127"/>
    </row>
    <row r="73947" spans="12:12">
      <c r="L73947" s="127"/>
    </row>
    <row r="73948" spans="12:12">
      <c r="L73948" s="127"/>
    </row>
    <row r="73949" spans="12:12">
      <c r="L73949" s="127"/>
    </row>
    <row r="73950" spans="12:12">
      <c r="L73950" s="127"/>
    </row>
    <row r="73951" spans="12:12">
      <c r="L73951" s="127"/>
    </row>
    <row r="73952" spans="12:12">
      <c r="L73952" s="127"/>
    </row>
    <row r="73953" spans="12:12">
      <c r="L73953" s="127"/>
    </row>
    <row r="73954" spans="12:12">
      <c r="L73954" s="127"/>
    </row>
    <row r="73955" spans="12:12">
      <c r="L73955" s="127"/>
    </row>
    <row r="73956" spans="12:12">
      <c r="L73956" s="127"/>
    </row>
    <row r="73957" spans="12:12">
      <c r="L73957" s="127"/>
    </row>
    <row r="73958" spans="12:12">
      <c r="L73958" s="127"/>
    </row>
    <row r="73959" spans="12:12">
      <c r="L73959" s="127"/>
    </row>
    <row r="73960" spans="12:12">
      <c r="L73960" s="127"/>
    </row>
    <row r="73961" spans="12:12">
      <c r="L73961" s="127"/>
    </row>
    <row r="73962" spans="12:12">
      <c r="L73962" s="127"/>
    </row>
    <row r="73963" spans="12:12">
      <c r="L73963" s="127"/>
    </row>
    <row r="73964" spans="12:12">
      <c r="L73964" s="127"/>
    </row>
    <row r="73965" spans="12:12">
      <c r="L73965" s="127"/>
    </row>
    <row r="73966" spans="12:12">
      <c r="L73966" s="127"/>
    </row>
    <row r="73967" spans="12:12">
      <c r="L73967" s="127"/>
    </row>
    <row r="73968" spans="12:12">
      <c r="L73968" s="127"/>
    </row>
    <row r="73969" spans="12:12">
      <c r="L73969" s="127"/>
    </row>
    <row r="73970" spans="12:12">
      <c r="L73970" s="127"/>
    </row>
    <row r="73971" spans="12:12">
      <c r="L73971" s="127"/>
    </row>
    <row r="73972" spans="12:12">
      <c r="L73972" s="127"/>
    </row>
    <row r="73973" spans="12:12">
      <c r="L73973" s="127"/>
    </row>
    <row r="73974" spans="12:12">
      <c r="L73974" s="127"/>
    </row>
    <row r="73975" spans="12:12">
      <c r="L73975" s="127"/>
    </row>
    <row r="73976" spans="12:12">
      <c r="L73976" s="127"/>
    </row>
    <row r="73977" spans="12:12">
      <c r="L73977" s="127"/>
    </row>
    <row r="73978" spans="12:12">
      <c r="L73978" s="127"/>
    </row>
    <row r="73979" spans="12:12">
      <c r="L73979" s="127"/>
    </row>
    <row r="73980" spans="12:12">
      <c r="L73980" s="127"/>
    </row>
    <row r="73981" spans="12:12">
      <c r="L73981" s="127"/>
    </row>
    <row r="73982" spans="12:12">
      <c r="L73982" s="127"/>
    </row>
    <row r="73983" spans="12:12">
      <c r="L73983" s="127"/>
    </row>
    <row r="73984" spans="12:12">
      <c r="L73984" s="127"/>
    </row>
    <row r="73985" spans="12:12">
      <c r="L73985" s="127"/>
    </row>
    <row r="73986" spans="12:12">
      <c r="L73986" s="127"/>
    </row>
    <row r="73987" spans="12:12">
      <c r="L73987" s="127"/>
    </row>
    <row r="73988" spans="12:12">
      <c r="L73988" s="127"/>
    </row>
    <row r="73989" spans="12:12">
      <c r="L73989" s="127"/>
    </row>
    <row r="73990" spans="12:12">
      <c r="L73990" s="127"/>
    </row>
    <row r="73991" spans="12:12">
      <c r="L73991" s="127"/>
    </row>
    <row r="73992" spans="12:12">
      <c r="L73992" s="127"/>
    </row>
    <row r="73993" spans="12:12">
      <c r="L73993" s="127"/>
    </row>
    <row r="73994" spans="12:12">
      <c r="L73994" s="127"/>
    </row>
    <row r="73995" spans="12:12">
      <c r="L73995" s="127"/>
    </row>
    <row r="73996" spans="12:12">
      <c r="L73996" s="127"/>
    </row>
    <row r="73997" spans="12:12">
      <c r="L73997" s="127"/>
    </row>
    <row r="73998" spans="12:12">
      <c r="L73998" s="127"/>
    </row>
    <row r="73999" spans="12:12">
      <c r="L73999" s="127"/>
    </row>
    <row r="74000" spans="12:12">
      <c r="L74000" s="127"/>
    </row>
    <row r="74001" spans="12:12">
      <c r="L74001" s="127"/>
    </row>
    <row r="74002" spans="12:12">
      <c r="L74002" s="127"/>
    </row>
    <row r="74003" spans="12:12">
      <c r="L74003" s="127"/>
    </row>
    <row r="74004" spans="12:12">
      <c r="L74004" s="127"/>
    </row>
    <row r="74005" spans="12:12">
      <c r="L74005" s="127"/>
    </row>
    <row r="74006" spans="12:12">
      <c r="L74006" s="127"/>
    </row>
    <row r="74007" spans="12:12">
      <c r="L74007" s="127"/>
    </row>
    <row r="74008" spans="12:12">
      <c r="L74008" s="127"/>
    </row>
    <row r="74009" spans="12:12">
      <c r="L74009" s="127"/>
    </row>
    <row r="74010" spans="12:12">
      <c r="L74010" s="127"/>
    </row>
    <row r="74011" spans="12:12">
      <c r="L74011" s="127"/>
    </row>
    <row r="74012" spans="12:12">
      <c r="L74012" s="127"/>
    </row>
    <row r="74013" spans="12:12">
      <c r="L74013" s="127"/>
    </row>
    <row r="74014" spans="12:12">
      <c r="L74014" s="127"/>
    </row>
    <row r="74015" spans="12:12">
      <c r="L74015" s="127"/>
    </row>
    <row r="74016" spans="12:12">
      <c r="L74016" s="127"/>
    </row>
    <row r="74017" spans="12:12">
      <c r="L74017" s="127"/>
    </row>
    <row r="74018" spans="12:12">
      <c r="L74018" s="127"/>
    </row>
    <row r="74019" spans="12:12">
      <c r="L74019" s="127"/>
    </row>
    <row r="74020" spans="12:12">
      <c r="L74020" s="127"/>
    </row>
    <row r="74021" spans="12:12">
      <c r="L74021" s="127"/>
    </row>
    <row r="74022" spans="12:12">
      <c r="L74022" s="127"/>
    </row>
    <row r="74023" spans="12:12">
      <c r="L74023" s="127"/>
    </row>
    <row r="74024" spans="12:12">
      <c r="L74024" s="127"/>
    </row>
    <row r="74025" spans="12:12">
      <c r="L74025" s="127"/>
    </row>
    <row r="74026" spans="12:12">
      <c r="L74026" s="127"/>
    </row>
    <row r="74027" spans="12:12">
      <c r="L74027" s="127"/>
    </row>
    <row r="74028" spans="12:12">
      <c r="L74028" s="127"/>
    </row>
    <row r="74029" spans="12:12">
      <c r="L74029" s="127"/>
    </row>
    <row r="74030" spans="12:12">
      <c r="L74030" s="127"/>
    </row>
    <row r="74031" spans="12:12">
      <c r="L74031" s="127"/>
    </row>
    <row r="74032" spans="12:12">
      <c r="L74032" s="127"/>
    </row>
    <row r="74033" spans="12:12">
      <c r="L74033" s="127"/>
    </row>
    <row r="74034" spans="12:12">
      <c r="L74034" s="127"/>
    </row>
    <row r="74035" spans="12:12">
      <c r="L74035" s="127"/>
    </row>
    <row r="74036" spans="12:12">
      <c r="L74036" s="127"/>
    </row>
    <row r="74037" spans="12:12">
      <c r="L74037" s="127"/>
    </row>
    <row r="74038" spans="12:12">
      <c r="L74038" s="127"/>
    </row>
    <row r="74039" spans="12:12">
      <c r="L74039" s="127"/>
    </row>
    <row r="74040" spans="12:12">
      <c r="L74040" s="127"/>
    </row>
    <row r="74041" spans="12:12">
      <c r="L74041" s="127"/>
    </row>
    <row r="74042" spans="12:12">
      <c r="L74042" s="127"/>
    </row>
    <row r="74043" spans="12:12">
      <c r="L74043" s="127"/>
    </row>
    <row r="74044" spans="12:12">
      <c r="L74044" s="127"/>
    </row>
    <row r="74045" spans="12:12">
      <c r="L74045" s="127"/>
    </row>
    <row r="74046" spans="12:12">
      <c r="L74046" s="127"/>
    </row>
    <row r="74047" spans="12:12">
      <c r="L74047" s="127"/>
    </row>
    <row r="74048" spans="12:12">
      <c r="L74048" s="127"/>
    </row>
    <row r="74049" spans="12:12">
      <c r="L74049" s="127"/>
    </row>
    <row r="74050" spans="12:12">
      <c r="L74050" s="127"/>
    </row>
    <row r="74051" spans="12:12">
      <c r="L74051" s="127"/>
    </row>
    <row r="74052" spans="12:12">
      <c r="L74052" s="127"/>
    </row>
    <row r="74053" spans="12:12">
      <c r="L74053" s="127"/>
    </row>
    <row r="74054" spans="12:12">
      <c r="L74054" s="127"/>
    </row>
    <row r="74055" spans="12:12">
      <c r="L74055" s="127"/>
    </row>
    <row r="74056" spans="12:12">
      <c r="L74056" s="127"/>
    </row>
    <row r="74057" spans="12:12">
      <c r="L74057" s="127"/>
    </row>
    <row r="74058" spans="12:12">
      <c r="L74058" s="127"/>
    </row>
    <row r="74059" spans="12:12">
      <c r="L74059" s="127"/>
    </row>
    <row r="74060" spans="12:12">
      <c r="L74060" s="127"/>
    </row>
    <row r="74061" spans="12:12">
      <c r="L74061" s="127"/>
    </row>
    <row r="74062" spans="12:12">
      <c r="L74062" s="127"/>
    </row>
    <row r="74063" spans="12:12">
      <c r="L74063" s="127"/>
    </row>
    <row r="74064" spans="12:12">
      <c r="L74064" s="127"/>
    </row>
    <row r="74065" spans="12:12">
      <c r="L74065" s="127"/>
    </row>
    <row r="74066" spans="12:12">
      <c r="L74066" s="127"/>
    </row>
    <row r="74067" spans="12:12">
      <c r="L74067" s="127"/>
    </row>
    <row r="74068" spans="12:12">
      <c r="L74068" s="127"/>
    </row>
    <row r="74069" spans="12:12">
      <c r="L74069" s="127"/>
    </row>
    <row r="74070" spans="12:12">
      <c r="L74070" s="127"/>
    </row>
    <row r="74071" spans="12:12">
      <c r="L74071" s="127"/>
    </row>
    <row r="74072" spans="12:12">
      <c r="L74072" s="127"/>
    </row>
    <row r="74073" spans="12:12">
      <c r="L74073" s="127"/>
    </row>
    <row r="74074" spans="12:12">
      <c r="L74074" s="127"/>
    </row>
    <row r="74075" spans="12:12">
      <c r="L74075" s="127"/>
    </row>
    <row r="74076" spans="12:12">
      <c r="L74076" s="127"/>
    </row>
    <row r="74077" spans="12:12">
      <c r="L74077" s="127"/>
    </row>
    <row r="74078" spans="12:12">
      <c r="L74078" s="127"/>
    </row>
    <row r="74079" spans="12:12">
      <c r="L74079" s="127"/>
    </row>
    <row r="74080" spans="12:12">
      <c r="L74080" s="127"/>
    </row>
    <row r="74081" spans="12:12">
      <c r="L74081" s="127"/>
    </row>
    <row r="74082" spans="12:12">
      <c r="L74082" s="127"/>
    </row>
    <row r="74083" spans="12:12">
      <c r="L74083" s="127"/>
    </row>
    <row r="74084" spans="12:12">
      <c r="L74084" s="127"/>
    </row>
    <row r="74085" spans="12:12">
      <c r="L74085" s="127"/>
    </row>
    <row r="74086" spans="12:12">
      <c r="L74086" s="127"/>
    </row>
    <row r="74087" spans="12:12">
      <c r="L74087" s="127"/>
    </row>
    <row r="74088" spans="12:12">
      <c r="L74088" s="127"/>
    </row>
    <row r="74089" spans="12:12">
      <c r="L74089" s="127"/>
    </row>
    <row r="74090" spans="12:12">
      <c r="L74090" s="127"/>
    </row>
    <row r="74091" spans="12:12">
      <c r="L74091" s="127"/>
    </row>
    <row r="74092" spans="12:12">
      <c r="L74092" s="127"/>
    </row>
    <row r="74093" spans="12:12">
      <c r="L74093" s="127"/>
    </row>
    <row r="74094" spans="12:12">
      <c r="L74094" s="127"/>
    </row>
    <row r="74095" spans="12:12">
      <c r="L74095" s="127"/>
    </row>
    <row r="74096" spans="12:12">
      <c r="L74096" s="127"/>
    </row>
    <row r="74097" spans="12:12">
      <c r="L74097" s="127"/>
    </row>
    <row r="74098" spans="12:12">
      <c r="L74098" s="127"/>
    </row>
    <row r="74099" spans="12:12">
      <c r="L74099" s="127"/>
    </row>
    <row r="74100" spans="12:12">
      <c r="L74100" s="127"/>
    </row>
    <row r="74101" spans="12:12">
      <c r="L74101" s="127"/>
    </row>
    <row r="74102" spans="12:12">
      <c r="L74102" s="127"/>
    </row>
    <row r="74103" spans="12:12">
      <c r="L74103" s="127"/>
    </row>
    <row r="74104" spans="12:12">
      <c r="L74104" s="127"/>
    </row>
    <row r="74105" spans="12:12">
      <c r="L74105" s="127"/>
    </row>
    <row r="74106" spans="12:12">
      <c r="L74106" s="127"/>
    </row>
    <row r="74107" spans="12:12">
      <c r="L74107" s="127"/>
    </row>
    <row r="74108" spans="12:12">
      <c r="L74108" s="127"/>
    </row>
    <row r="74109" spans="12:12">
      <c r="L74109" s="127"/>
    </row>
    <row r="74110" spans="12:12">
      <c r="L74110" s="127"/>
    </row>
    <row r="74111" spans="12:12">
      <c r="L74111" s="127"/>
    </row>
    <row r="74112" spans="12:12">
      <c r="L74112" s="127"/>
    </row>
    <row r="74113" spans="12:12">
      <c r="L74113" s="127"/>
    </row>
    <row r="74114" spans="12:12">
      <c r="L74114" s="127"/>
    </row>
    <row r="74115" spans="12:12">
      <c r="L74115" s="127"/>
    </row>
    <row r="74116" spans="12:12">
      <c r="L74116" s="127"/>
    </row>
    <row r="74117" spans="12:12">
      <c r="L74117" s="127"/>
    </row>
    <row r="74118" spans="12:12">
      <c r="L74118" s="127"/>
    </row>
    <row r="74119" spans="12:12">
      <c r="L74119" s="127"/>
    </row>
    <row r="74120" spans="12:12">
      <c r="L74120" s="127"/>
    </row>
    <row r="74121" spans="12:12">
      <c r="L74121" s="127"/>
    </row>
    <row r="74122" spans="12:12">
      <c r="L74122" s="127"/>
    </row>
    <row r="74123" spans="12:12">
      <c r="L74123" s="127"/>
    </row>
    <row r="74124" spans="12:12">
      <c r="L74124" s="127"/>
    </row>
    <row r="74125" spans="12:12">
      <c r="L74125" s="127"/>
    </row>
    <row r="74126" spans="12:12">
      <c r="L74126" s="127"/>
    </row>
    <row r="74127" spans="12:12">
      <c r="L74127" s="127"/>
    </row>
    <row r="74128" spans="12:12">
      <c r="L74128" s="127"/>
    </row>
    <row r="74129" spans="12:12">
      <c r="L74129" s="127"/>
    </row>
    <row r="74130" spans="12:12">
      <c r="L74130" s="127"/>
    </row>
    <row r="74131" spans="12:12">
      <c r="L74131" s="127"/>
    </row>
    <row r="74132" spans="12:12">
      <c r="L74132" s="127"/>
    </row>
    <row r="74133" spans="12:12">
      <c r="L74133" s="127"/>
    </row>
    <row r="74134" spans="12:12">
      <c r="L74134" s="127"/>
    </row>
    <row r="74135" spans="12:12">
      <c r="L74135" s="127"/>
    </row>
    <row r="74136" spans="12:12">
      <c r="L74136" s="127"/>
    </row>
    <row r="74137" spans="12:12">
      <c r="L74137" s="127"/>
    </row>
    <row r="74138" spans="12:12">
      <c r="L74138" s="127"/>
    </row>
    <row r="74139" spans="12:12">
      <c r="L74139" s="127"/>
    </row>
    <row r="74140" spans="12:12">
      <c r="L74140" s="127"/>
    </row>
    <row r="74141" spans="12:12">
      <c r="L74141" s="127"/>
    </row>
    <row r="74142" spans="12:12">
      <c r="L74142" s="127"/>
    </row>
    <row r="74143" spans="12:12">
      <c r="L74143" s="127"/>
    </row>
    <row r="74144" spans="12:12">
      <c r="L74144" s="127"/>
    </row>
    <row r="74145" spans="12:12">
      <c r="L74145" s="127"/>
    </row>
    <row r="74146" spans="12:12">
      <c r="L74146" s="127"/>
    </row>
    <row r="74147" spans="12:12">
      <c r="L74147" s="127"/>
    </row>
    <row r="74148" spans="12:12">
      <c r="L74148" s="127"/>
    </row>
    <row r="74149" spans="12:12">
      <c r="L74149" s="127"/>
    </row>
    <row r="74150" spans="12:12">
      <c r="L74150" s="127"/>
    </row>
    <row r="74151" spans="12:12">
      <c r="L74151" s="127"/>
    </row>
    <row r="74152" spans="12:12">
      <c r="L74152" s="127"/>
    </row>
    <row r="74153" spans="12:12">
      <c r="L74153" s="127"/>
    </row>
    <row r="74154" spans="12:12">
      <c r="L74154" s="127"/>
    </row>
    <row r="74155" spans="12:12">
      <c r="L74155" s="127"/>
    </row>
    <row r="74156" spans="12:12">
      <c r="L74156" s="127"/>
    </row>
    <row r="74157" spans="12:12">
      <c r="L74157" s="127"/>
    </row>
    <row r="74158" spans="12:12">
      <c r="L74158" s="127"/>
    </row>
    <row r="74159" spans="12:12">
      <c r="L74159" s="127"/>
    </row>
    <row r="74160" spans="12:12">
      <c r="L74160" s="127"/>
    </row>
    <row r="74161" spans="12:12">
      <c r="L74161" s="127"/>
    </row>
    <row r="74162" spans="12:12">
      <c r="L74162" s="127"/>
    </row>
    <row r="74163" spans="12:12">
      <c r="L74163" s="127"/>
    </row>
    <row r="74164" spans="12:12">
      <c r="L74164" s="127"/>
    </row>
    <row r="74165" spans="12:12">
      <c r="L74165" s="127"/>
    </row>
    <row r="74166" spans="12:12">
      <c r="L74166" s="127"/>
    </row>
    <row r="74167" spans="12:12">
      <c r="L74167" s="127"/>
    </row>
    <row r="74168" spans="12:12">
      <c r="L74168" s="127"/>
    </row>
    <row r="74169" spans="12:12">
      <c r="L74169" s="127"/>
    </row>
    <row r="74170" spans="12:12">
      <c r="L74170" s="127"/>
    </row>
    <row r="74171" spans="12:12">
      <c r="L74171" s="127"/>
    </row>
    <row r="74172" spans="12:12">
      <c r="L74172" s="127"/>
    </row>
    <row r="74173" spans="12:12">
      <c r="L74173" s="127"/>
    </row>
    <row r="74174" spans="12:12">
      <c r="L74174" s="127"/>
    </row>
    <row r="74175" spans="12:12">
      <c r="L74175" s="127"/>
    </row>
    <row r="74176" spans="12:12">
      <c r="L74176" s="127"/>
    </row>
    <row r="74177" spans="12:12">
      <c r="L74177" s="127"/>
    </row>
    <row r="74178" spans="12:12">
      <c r="L74178" s="127"/>
    </row>
    <row r="74179" spans="12:12">
      <c r="L74179" s="127"/>
    </row>
    <row r="74180" spans="12:12">
      <c r="L74180" s="127"/>
    </row>
    <row r="74181" spans="12:12">
      <c r="L74181" s="127"/>
    </row>
    <row r="74182" spans="12:12">
      <c r="L74182" s="127"/>
    </row>
    <row r="74183" spans="12:12">
      <c r="L74183" s="127"/>
    </row>
    <row r="74184" spans="12:12">
      <c r="L74184" s="127"/>
    </row>
    <row r="74185" spans="12:12">
      <c r="L74185" s="127"/>
    </row>
    <row r="74186" spans="12:12">
      <c r="L74186" s="127"/>
    </row>
    <row r="74187" spans="12:12">
      <c r="L74187" s="127"/>
    </row>
    <row r="74188" spans="12:12">
      <c r="L74188" s="127"/>
    </row>
    <row r="74189" spans="12:12">
      <c r="L74189" s="127"/>
    </row>
    <row r="74190" spans="12:12">
      <c r="L74190" s="127"/>
    </row>
    <row r="74191" spans="12:12">
      <c r="L74191" s="127"/>
    </row>
    <row r="74192" spans="12:12">
      <c r="L74192" s="127"/>
    </row>
    <row r="74193" spans="12:12">
      <c r="L74193" s="127"/>
    </row>
    <row r="74194" spans="12:12">
      <c r="L74194" s="127"/>
    </row>
    <row r="74195" spans="12:12">
      <c r="L74195" s="127"/>
    </row>
    <row r="74196" spans="12:12">
      <c r="L74196" s="127"/>
    </row>
    <row r="74197" spans="12:12">
      <c r="L74197" s="127"/>
    </row>
    <row r="74198" spans="12:12">
      <c r="L74198" s="127"/>
    </row>
    <row r="74199" spans="12:12">
      <c r="L74199" s="127"/>
    </row>
    <row r="74200" spans="12:12">
      <c r="L74200" s="127"/>
    </row>
    <row r="74201" spans="12:12">
      <c r="L74201" s="127"/>
    </row>
    <row r="74202" spans="12:12">
      <c r="L74202" s="127"/>
    </row>
    <row r="74203" spans="12:12">
      <c r="L74203" s="127"/>
    </row>
    <row r="74204" spans="12:12">
      <c r="L74204" s="127"/>
    </row>
    <row r="74205" spans="12:12">
      <c r="L74205" s="127"/>
    </row>
    <row r="74206" spans="12:12">
      <c r="L74206" s="127"/>
    </row>
    <row r="74207" spans="12:12">
      <c r="L74207" s="127"/>
    </row>
    <row r="74208" spans="12:12">
      <c r="L74208" s="127"/>
    </row>
    <row r="74209" spans="12:12">
      <c r="L74209" s="127"/>
    </row>
    <row r="74210" spans="12:12">
      <c r="L74210" s="127"/>
    </row>
    <row r="74211" spans="12:12">
      <c r="L74211" s="127"/>
    </row>
    <row r="74212" spans="12:12">
      <c r="L74212" s="127"/>
    </row>
    <row r="74213" spans="12:12">
      <c r="L74213" s="127"/>
    </row>
    <row r="74214" spans="12:12">
      <c r="L74214" s="127"/>
    </row>
    <row r="74215" spans="12:12">
      <c r="L74215" s="127"/>
    </row>
    <row r="74216" spans="12:12">
      <c r="L74216" s="127"/>
    </row>
    <row r="74217" spans="12:12">
      <c r="L74217" s="127"/>
    </row>
    <row r="74218" spans="12:12">
      <c r="L74218" s="127"/>
    </row>
    <row r="74219" spans="12:12">
      <c r="L74219" s="127"/>
    </row>
    <row r="74220" spans="12:12">
      <c r="L74220" s="127"/>
    </row>
    <row r="74221" spans="12:12">
      <c r="L74221" s="127"/>
    </row>
    <row r="74222" spans="12:12">
      <c r="L74222" s="127"/>
    </row>
    <row r="74223" spans="12:12">
      <c r="L74223" s="127"/>
    </row>
    <row r="74224" spans="12:12">
      <c r="L74224" s="127"/>
    </row>
    <row r="74225" spans="12:12">
      <c r="L74225" s="127"/>
    </row>
    <row r="74226" spans="12:12">
      <c r="L74226" s="127"/>
    </row>
    <row r="74227" spans="12:12">
      <c r="L74227" s="127"/>
    </row>
    <row r="74228" spans="12:12">
      <c r="L74228" s="127"/>
    </row>
    <row r="74229" spans="12:12">
      <c r="L74229" s="127"/>
    </row>
    <row r="74230" spans="12:12">
      <c r="L74230" s="127"/>
    </row>
    <row r="74231" spans="12:12">
      <c r="L74231" s="127"/>
    </row>
    <row r="74232" spans="12:12">
      <c r="L74232" s="127"/>
    </row>
    <row r="74233" spans="12:12">
      <c r="L74233" s="127"/>
    </row>
    <row r="74234" spans="12:12">
      <c r="L74234" s="127"/>
    </row>
    <row r="74235" spans="12:12">
      <c r="L74235" s="127"/>
    </row>
    <row r="74236" spans="12:12">
      <c r="L74236" s="127"/>
    </row>
    <row r="74237" spans="12:12">
      <c r="L74237" s="127"/>
    </row>
    <row r="74238" spans="12:12">
      <c r="L74238" s="127"/>
    </row>
    <row r="74239" spans="12:12">
      <c r="L74239" s="127"/>
    </row>
    <row r="74240" spans="12:12">
      <c r="L74240" s="127"/>
    </row>
    <row r="74241" spans="12:12">
      <c r="L74241" s="127"/>
    </row>
    <row r="74242" spans="12:12">
      <c r="L74242" s="127"/>
    </row>
    <row r="74243" spans="12:12">
      <c r="L74243" s="127"/>
    </row>
    <row r="74244" spans="12:12">
      <c r="L74244" s="127"/>
    </row>
    <row r="74245" spans="12:12">
      <c r="L74245" s="127"/>
    </row>
    <row r="74246" spans="12:12">
      <c r="L74246" s="127"/>
    </row>
    <row r="74247" spans="12:12">
      <c r="L74247" s="127"/>
    </row>
    <row r="74248" spans="12:12">
      <c r="L74248" s="127"/>
    </row>
    <row r="74249" spans="12:12">
      <c r="L74249" s="127"/>
    </row>
    <row r="74250" spans="12:12">
      <c r="L74250" s="127"/>
    </row>
    <row r="74251" spans="12:12">
      <c r="L74251" s="127"/>
    </row>
    <row r="74252" spans="12:12">
      <c r="L74252" s="127"/>
    </row>
    <row r="74253" spans="12:12">
      <c r="L74253" s="127"/>
    </row>
    <row r="74254" spans="12:12">
      <c r="L74254" s="127"/>
    </row>
    <row r="74255" spans="12:12">
      <c r="L74255" s="127"/>
    </row>
    <row r="74256" spans="12:12">
      <c r="L74256" s="127"/>
    </row>
    <row r="74257" spans="12:12">
      <c r="L74257" s="127"/>
    </row>
    <row r="74258" spans="12:12">
      <c r="L74258" s="127"/>
    </row>
    <row r="74259" spans="12:12">
      <c r="L74259" s="127"/>
    </row>
    <row r="74260" spans="12:12">
      <c r="L74260" s="127"/>
    </row>
    <row r="74261" spans="12:12">
      <c r="L74261" s="127"/>
    </row>
    <row r="74262" spans="12:12">
      <c r="L74262" s="127"/>
    </row>
    <row r="74263" spans="12:12">
      <c r="L74263" s="127"/>
    </row>
    <row r="74264" spans="12:12">
      <c r="L74264" s="127"/>
    </row>
    <row r="74265" spans="12:12">
      <c r="L74265" s="127"/>
    </row>
    <row r="74266" spans="12:12">
      <c r="L74266" s="127"/>
    </row>
    <row r="74267" spans="12:12">
      <c r="L74267" s="127"/>
    </row>
    <row r="74268" spans="12:12">
      <c r="L74268" s="127"/>
    </row>
    <row r="74269" spans="12:12">
      <c r="L74269" s="127"/>
    </row>
    <row r="74270" spans="12:12">
      <c r="L74270" s="127"/>
    </row>
    <row r="74271" spans="12:12">
      <c r="L74271" s="127"/>
    </row>
    <row r="74272" spans="12:12">
      <c r="L74272" s="127"/>
    </row>
    <row r="74273" spans="12:12">
      <c r="L74273" s="127"/>
    </row>
    <row r="74274" spans="12:12">
      <c r="L74274" s="127"/>
    </row>
    <row r="74275" spans="12:12">
      <c r="L74275" s="127"/>
    </row>
    <row r="74276" spans="12:12">
      <c r="L74276" s="127"/>
    </row>
    <row r="74277" spans="12:12">
      <c r="L74277" s="127"/>
    </row>
    <row r="74278" spans="12:12">
      <c r="L74278" s="127"/>
    </row>
    <row r="74279" spans="12:12">
      <c r="L74279" s="127"/>
    </row>
    <row r="74280" spans="12:12">
      <c r="L74280" s="127"/>
    </row>
    <row r="74281" spans="12:12">
      <c r="L74281" s="127"/>
    </row>
    <row r="74282" spans="12:12">
      <c r="L74282" s="127"/>
    </row>
    <row r="74283" spans="12:12">
      <c r="L74283" s="127"/>
    </row>
    <row r="74284" spans="12:12">
      <c r="L74284" s="127"/>
    </row>
    <row r="74285" spans="12:12">
      <c r="L74285" s="127"/>
    </row>
    <row r="74286" spans="12:12">
      <c r="L74286" s="127"/>
    </row>
    <row r="74287" spans="12:12">
      <c r="L74287" s="127"/>
    </row>
    <row r="74288" spans="12:12">
      <c r="L74288" s="127"/>
    </row>
    <row r="74289" spans="12:12">
      <c r="L74289" s="127"/>
    </row>
    <row r="74290" spans="12:12">
      <c r="L74290" s="127"/>
    </row>
    <row r="74291" spans="12:12">
      <c r="L74291" s="127"/>
    </row>
    <row r="74292" spans="12:12">
      <c r="L74292" s="127"/>
    </row>
    <row r="74293" spans="12:12">
      <c r="L74293" s="127"/>
    </row>
    <row r="74294" spans="12:12">
      <c r="L74294" s="127"/>
    </row>
    <row r="74295" spans="12:12">
      <c r="L74295" s="127"/>
    </row>
    <row r="74296" spans="12:12">
      <c r="L74296" s="127"/>
    </row>
    <row r="74297" spans="12:12">
      <c r="L74297" s="127"/>
    </row>
    <row r="74298" spans="12:12">
      <c r="L74298" s="127"/>
    </row>
    <row r="74299" spans="12:12">
      <c r="L74299" s="127"/>
    </row>
    <row r="74300" spans="12:12">
      <c r="L74300" s="127"/>
    </row>
    <row r="74301" spans="12:12">
      <c r="L74301" s="127"/>
    </row>
    <row r="74302" spans="12:12">
      <c r="L74302" s="127"/>
    </row>
    <row r="74303" spans="12:12">
      <c r="L74303" s="127"/>
    </row>
    <row r="74304" spans="12:12">
      <c r="L74304" s="127"/>
    </row>
    <row r="74305" spans="12:12">
      <c r="L74305" s="127"/>
    </row>
    <row r="74306" spans="12:12">
      <c r="L74306" s="127"/>
    </row>
    <row r="74307" spans="12:12">
      <c r="L74307" s="127"/>
    </row>
    <row r="74308" spans="12:12">
      <c r="L74308" s="127"/>
    </row>
    <row r="74309" spans="12:12">
      <c r="L74309" s="127"/>
    </row>
    <row r="74310" spans="12:12">
      <c r="L74310" s="127"/>
    </row>
    <row r="74311" spans="12:12">
      <c r="L74311" s="127"/>
    </row>
    <row r="74312" spans="12:12">
      <c r="L74312" s="127"/>
    </row>
    <row r="74313" spans="12:12">
      <c r="L74313" s="127"/>
    </row>
    <row r="74314" spans="12:12">
      <c r="L74314" s="127"/>
    </row>
    <row r="74315" spans="12:12">
      <c r="L74315" s="127"/>
    </row>
    <row r="74316" spans="12:12">
      <c r="L74316" s="127"/>
    </row>
    <row r="74317" spans="12:12">
      <c r="L74317" s="127"/>
    </row>
    <row r="74318" spans="12:12">
      <c r="L74318" s="127"/>
    </row>
    <row r="74319" spans="12:12">
      <c r="L74319" s="127"/>
    </row>
    <row r="74320" spans="12:12">
      <c r="L74320" s="127"/>
    </row>
    <row r="74321" spans="12:12">
      <c r="L74321" s="127"/>
    </row>
    <row r="74322" spans="12:12">
      <c r="L74322" s="127"/>
    </row>
    <row r="74323" spans="12:12">
      <c r="L74323" s="127"/>
    </row>
    <row r="74324" spans="12:12">
      <c r="L74324" s="127"/>
    </row>
    <row r="74325" spans="12:12">
      <c r="L74325" s="127"/>
    </row>
    <row r="74326" spans="12:12">
      <c r="L74326" s="127"/>
    </row>
    <row r="74327" spans="12:12">
      <c r="L74327" s="127"/>
    </row>
    <row r="74328" spans="12:12">
      <c r="L74328" s="127"/>
    </row>
    <row r="74329" spans="12:12">
      <c r="L74329" s="127"/>
    </row>
    <row r="74330" spans="12:12">
      <c r="L74330" s="127"/>
    </row>
    <row r="74331" spans="12:12">
      <c r="L74331" s="127"/>
    </row>
    <row r="74332" spans="12:12">
      <c r="L74332" s="127"/>
    </row>
    <row r="74333" spans="12:12">
      <c r="L74333" s="127"/>
    </row>
    <row r="74334" spans="12:12">
      <c r="L74334" s="127"/>
    </row>
    <row r="74335" spans="12:12">
      <c r="L74335" s="127"/>
    </row>
    <row r="74336" spans="12:12">
      <c r="L74336" s="127"/>
    </row>
    <row r="74337" spans="12:12">
      <c r="L74337" s="127"/>
    </row>
    <row r="74338" spans="12:12">
      <c r="L74338" s="127"/>
    </row>
    <row r="74339" spans="12:12">
      <c r="L74339" s="127"/>
    </row>
    <row r="74340" spans="12:12">
      <c r="L74340" s="127"/>
    </row>
    <row r="74341" spans="12:12">
      <c r="L74341" s="127"/>
    </row>
    <row r="74342" spans="12:12">
      <c r="L74342" s="127"/>
    </row>
    <row r="74343" spans="12:12">
      <c r="L74343" s="127"/>
    </row>
    <row r="74344" spans="12:12">
      <c r="L74344" s="127"/>
    </row>
    <row r="74345" spans="12:12">
      <c r="L74345" s="127"/>
    </row>
    <row r="74346" spans="12:12">
      <c r="L74346" s="127"/>
    </row>
    <row r="74347" spans="12:12">
      <c r="L74347" s="127"/>
    </row>
    <row r="74348" spans="12:12">
      <c r="L74348" s="127"/>
    </row>
    <row r="74349" spans="12:12">
      <c r="L74349" s="127"/>
    </row>
    <row r="74350" spans="12:12">
      <c r="L74350" s="127"/>
    </row>
    <row r="74351" spans="12:12">
      <c r="L74351" s="127"/>
    </row>
    <row r="74352" spans="12:12">
      <c r="L74352" s="127"/>
    </row>
    <row r="74353" spans="12:12">
      <c r="L74353" s="127"/>
    </row>
    <row r="74354" spans="12:12">
      <c r="L74354" s="127"/>
    </row>
    <row r="74355" spans="12:12">
      <c r="L74355" s="127"/>
    </row>
    <row r="74356" spans="12:12">
      <c r="L74356" s="127"/>
    </row>
    <row r="74357" spans="12:12">
      <c r="L74357" s="127"/>
    </row>
    <row r="74358" spans="12:12">
      <c r="L74358" s="127"/>
    </row>
    <row r="74359" spans="12:12">
      <c r="L74359" s="127"/>
    </row>
    <row r="74360" spans="12:12">
      <c r="L74360" s="127"/>
    </row>
    <row r="74361" spans="12:12">
      <c r="L74361" s="127"/>
    </row>
    <row r="74362" spans="12:12">
      <c r="L74362" s="127"/>
    </row>
    <row r="74363" spans="12:12">
      <c r="L74363" s="127"/>
    </row>
    <row r="74364" spans="12:12">
      <c r="L74364" s="127"/>
    </row>
    <row r="74365" spans="12:12">
      <c r="L74365" s="127"/>
    </row>
    <row r="74366" spans="12:12">
      <c r="L74366" s="127"/>
    </row>
    <row r="74367" spans="12:12">
      <c r="L74367" s="127"/>
    </row>
    <row r="74368" spans="12:12">
      <c r="L74368" s="127"/>
    </row>
    <row r="74369" spans="12:12">
      <c r="L74369" s="127"/>
    </row>
    <row r="74370" spans="12:12">
      <c r="L74370" s="127"/>
    </row>
    <row r="74371" spans="12:12">
      <c r="L74371" s="127"/>
    </row>
    <row r="74372" spans="12:12">
      <c r="L74372" s="127"/>
    </row>
    <row r="74373" spans="12:12">
      <c r="L74373" s="127"/>
    </row>
    <row r="74374" spans="12:12">
      <c r="L74374" s="127"/>
    </row>
    <row r="74375" spans="12:12">
      <c r="L74375" s="127"/>
    </row>
    <row r="74376" spans="12:12">
      <c r="L74376" s="127"/>
    </row>
    <row r="74377" spans="12:12">
      <c r="L74377" s="127"/>
    </row>
    <row r="74378" spans="12:12">
      <c r="L74378" s="127"/>
    </row>
    <row r="74379" spans="12:12">
      <c r="L74379" s="127"/>
    </row>
    <row r="74380" spans="12:12">
      <c r="L74380" s="127"/>
    </row>
    <row r="74381" spans="12:12">
      <c r="L74381" s="127"/>
    </row>
    <row r="74382" spans="12:12">
      <c r="L74382" s="127"/>
    </row>
    <row r="74383" spans="12:12">
      <c r="L74383" s="127"/>
    </row>
    <row r="74384" spans="12:12">
      <c r="L74384" s="127"/>
    </row>
    <row r="74385" spans="12:12">
      <c r="L74385" s="127"/>
    </row>
    <row r="74386" spans="12:12">
      <c r="L74386" s="127"/>
    </row>
    <row r="74387" spans="12:12">
      <c r="L74387" s="127"/>
    </row>
    <row r="74388" spans="12:12">
      <c r="L74388" s="127"/>
    </row>
    <row r="74389" spans="12:12">
      <c r="L74389" s="127"/>
    </row>
    <row r="74390" spans="12:12">
      <c r="L74390" s="127"/>
    </row>
    <row r="74391" spans="12:12">
      <c r="L74391" s="127"/>
    </row>
    <row r="74392" spans="12:12">
      <c r="L74392" s="127"/>
    </row>
    <row r="74393" spans="12:12">
      <c r="L74393" s="127"/>
    </row>
    <row r="74394" spans="12:12">
      <c r="L74394" s="127"/>
    </row>
    <row r="74395" spans="12:12">
      <c r="L74395" s="127"/>
    </row>
    <row r="74396" spans="12:12">
      <c r="L74396" s="127"/>
    </row>
    <row r="74397" spans="12:12">
      <c r="L74397" s="127"/>
    </row>
    <row r="74398" spans="12:12">
      <c r="L74398" s="127"/>
    </row>
    <row r="74399" spans="12:12">
      <c r="L74399" s="127"/>
    </row>
    <row r="74400" spans="12:12">
      <c r="L74400" s="127"/>
    </row>
    <row r="74401" spans="12:12">
      <c r="L74401" s="127"/>
    </row>
    <row r="74402" spans="12:12">
      <c r="L74402" s="127"/>
    </row>
    <row r="74403" spans="12:12">
      <c r="L74403" s="127"/>
    </row>
    <row r="74404" spans="12:12">
      <c r="L74404" s="127"/>
    </row>
    <row r="74405" spans="12:12">
      <c r="L74405" s="127"/>
    </row>
    <row r="74406" spans="12:12">
      <c r="L74406" s="127"/>
    </row>
    <row r="74407" spans="12:12">
      <c r="L74407" s="127"/>
    </row>
    <row r="74408" spans="12:12">
      <c r="L74408" s="127"/>
    </row>
    <row r="74409" spans="12:12">
      <c r="L74409" s="127"/>
    </row>
    <row r="74410" spans="12:12">
      <c r="L74410" s="127"/>
    </row>
    <row r="74411" spans="12:12">
      <c r="L74411" s="127"/>
    </row>
    <row r="74412" spans="12:12">
      <c r="L74412" s="127"/>
    </row>
    <row r="74413" spans="12:12">
      <c r="L74413" s="127"/>
    </row>
    <row r="74414" spans="12:12">
      <c r="L74414" s="127"/>
    </row>
    <row r="74415" spans="12:12">
      <c r="L74415" s="127"/>
    </row>
    <row r="74416" spans="12:12">
      <c r="L74416" s="127"/>
    </row>
    <row r="74417" spans="12:12">
      <c r="L74417" s="127"/>
    </row>
    <row r="74418" spans="12:12">
      <c r="L74418" s="127"/>
    </row>
    <row r="74419" spans="12:12">
      <c r="L74419" s="127"/>
    </row>
    <row r="74420" spans="12:12">
      <c r="L74420" s="127"/>
    </row>
    <row r="74421" spans="12:12">
      <c r="L74421" s="127"/>
    </row>
    <row r="74422" spans="12:12">
      <c r="L74422" s="127"/>
    </row>
    <row r="74423" spans="12:12">
      <c r="L74423" s="127"/>
    </row>
    <row r="74424" spans="12:12">
      <c r="L74424" s="127"/>
    </row>
    <row r="74425" spans="12:12">
      <c r="L74425" s="127"/>
    </row>
    <row r="74426" spans="12:12">
      <c r="L74426" s="127"/>
    </row>
    <row r="74427" spans="12:12">
      <c r="L74427" s="127"/>
    </row>
    <row r="74428" spans="12:12">
      <c r="L74428" s="127"/>
    </row>
    <row r="74429" spans="12:12">
      <c r="L74429" s="127"/>
    </row>
    <row r="74430" spans="12:12">
      <c r="L74430" s="127"/>
    </row>
    <row r="74431" spans="12:12">
      <c r="L74431" s="127"/>
    </row>
    <row r="74432" spans="12:12">
      <c r="L74432" s="127"/>
    </row>
    <row r="74433" spans="12:12">
      <c r="L74433" s="127"/>
    </row>
    <row r="74434" spans="12:12">
      <c r="L74434" s="127"/>
    </row>
    <row r="74435" spans="12:12">
      <c r="L74435" s="127"/>
    </row>
    <row r="74436" spans="12:12">
      <c r="L74436" s="127"/>
    </row>
    <row r="74437" spans="12:12">
      <c r="L74437" s="127"/>
    </row>
    <row r="74438" spans="12:12">
      <c r="L74438" s="127"/>
    </row>
    <row r="74439" spans="12:12">
      <c r="L74439" s="127"/>
    </row>
    <row r="74440" spans="12:12">
      <c r="L74440" s="127"/>
    </row>
    <row r="74441" spans="12:12">
      <c r="L74441" s="127"/>
    </row>
    <row r="74442" spans="12:12">
      <c r="L74442" s="127"/>
    </row>
    <row r="74443" spans="12:12">
      <c r="L74443" s="127"/>
    </row>
    <row r="74444" spans="12:12">
      <c r="L74444" s="127"/>
    </row>
    <row r="74445" spans="12:12">
      <c r="L74445" s="127"/>
    </row>
    <row r="74446" spans="12:12">
      <c r="L74446" s="127"/>
    </row>
    <row r="74447" spans="12:12">
      <c r="L74447" s="127"/>
    </row>
    <row r="74448" spans="12:12">
      <c r="L74448" s="127"/>
    </row>
    <row r="74449" spans="12:12">
      <c r="L74449" s="127"/>
    </row>
    <row r="74450" spans="12:12">
      <c r="L74450" s="127"/>
    </row>
    <row r="74451" spans="12:12">
      <c r="L74451" s="127"/>
    </row>
    <row r="74452" spans="12:12">
      <c r="L74452" s="127"/>
    </row>
    <row r="74453" spans="12:12">
      <c r="L74453" s="127"/>
    </row>
    <row r="74454" spans="12:12">
      <c r="L74454" s="127"/>
    </row>
    <row r="74455" spans="12:12">
      <c r="L74455" s="127"/>
    </row>
    <row r="74456" spans="12:12">
      <c r="L74456" s="127"/>
    </row>
    <row r="74457" spans="12:12">
      <c r="L74457" s="127"/>
    </row>
    <row r="74458" spans="12:12">
      <c r="L74458" s="127"/>
    </row>
    <row r="74459" spans="12:12">
      <c r="L74459" s="127"/>
    </row>
    <row r="74460" spans="12:12">
      <c r="L74460" s="127"/>
    </row>
    <row r="74461" spans="12:12">
      <c r="L74461" s="127"/>
    </row>
    <row r="74462" spans="12:12">
      <c r="L74462" s="127"/>
    </row>
    <row r="74463" spans="12:12">
      <c r="L74463" s="127"/>
    </row>
    <row r="74464" spans="12:12">
      <c r="L74464" s="127"/>
    </row>
    <row r="74465" spans="12:12">
      <c r="L74465" s="127"/>
    </row>
    <row r="74466" spans="12:12">
      <c r="L74466" s="127"/>
    </row>
    <row r="74467" spans="12:12">
      <c r="L74467" s="127"/>
    </row>
    <row r="74468" spans="12:12">
      <c r="L74468" s="127"/>
    </row>
    <row r="74469" spans="12:12">
      <c r="L74469" s="127"/>
    </row>
    <row r="74470" spans="12:12">
      <c r="L74470" s="127"/>
    </row>
    <row r="74471" spans="12:12">
      <c r="L74471" s="127"/>
    </row>
    <row r="74472" spans="12:12">
      <c r="L74472" s="127"/>
    </row>
    <row r="74473" spans="12:12">
      <c r="L74473" s="127"/>
    </row>
    <row r="74474" spans="12:12">
      <c r="L74474" s="127"/>
    </row>
    <row r="74475" spans="12:12">
      <c r="L74475" s="127"/>
    </row>
    <row r="74476" spans="12:12">
      <c r="L74476" s="127"/>
    </row>
    <row r="74477" spans="12:12">
      <c r="L74477" s="127"/>
    </row>
    <row r="74478" spans="12:12">
      <c r="L74478" s="127"/>
    </row>
    <row r="74479" spans="12:12">
      <c r="L74479" s="127"/>
    </row>
    <row r="74480" spans="12:12">
      <c r="L74480" s="127"/>
    </row>
    <row r="74481" spans="12:12">
      <c r="L74481" s="127"/>
    </row>
    <row r="74482" spans="12:12">
      <c r="L74482" s="127"/>
    </row>
    <row r="74483" spans="12:12">
      <c r="L74483" s="127"/>
    </row>
    <row r="74484" spans="12:12">
      <c r="L74484" s="127"/>
    </row>
    <row r="74485" spans="12:12">
      <c r="L74485" s="127"/>
    </row>
    <row r="74486" spans="12:12">
      <c r="L74486" s="127"/>
    </row>
    <row r="74487" spans="12:12">
      <c r="L74487" s="127"/>
    </row>
    <row r="74488" spans="12:12">
      <c r="L74488" s="127"/>
    </row>
    <row r="74489" spans="12:12">
      <c r="L74489" s="127"/>
    </row>
    <row r="74490" spans="12:12">
      <c r="L74490" s="127"/>
    </row>
    <row r="74491" spans="12:12">
      <c r="L74491" s="127"/>
    </row>
    <row r="74492" spans="12:12">
      <c r="L74492" s="127"/>
    </row>
    <row r="74493" spans="12:12">
      <c r="L74493" s="127"/>
    </row>
    <row r="74494" spans="12:12">
      <c r="L74494" s="127"/>
    </row>
    <row r="74495" spans="12:12">
      <c r="L74495" s="127"/>
    </row>
    <row r="74496" spans="12:12">
      <c r="L74496" s="127"/>
    </row>
    <row r="74497" spans="12:12">
      <c r="L74497" s="127"/>
    </row>
    <row r="74498" spans="12:12">
      <c r="L74498" s="127"/>
    </row>
    <row r="74499" spans="12:12">
      <c r="L74499" s="127"/>
    </row>
    <row r="74500" spans="12:12">
      <c r="L74500" s="127"/>
    </row>
    <row r="74501" spans="12:12">
      <c r="L74501" s="127"/>
    </row>
    <row r="74502" spans="12:12">
      <c r="L74502" s="127"/>
    </row>
    <row r="74503" spans="12:12">
      <c r="L74503" s="127"/>
    </row>
    <row r="74504" spans="12:12">
      <c r="L74504" s="127"/>
    </row>
    <row r="74505" spans="12:12">
      <c r="L74505" s="127"/>
    </row>
    <row r="74506" spans="12:12">
      <c r="L74506" s="127"/>
    </row>
    <row r="74507" spans="12:12">
      <c r="L74507" s="127"/>
    </row>
    <row r="74508" spans="12:12">
      <c r="L74508" s="127"/>
    </row>
    <row r="74509" spans="12:12">
      <c r="L74509" s="127"/>
    </row>
    <row r="74510" spans="12:12">
      <c r="L74510" s="127"/>
    </row>
    <row r="74511" spans="12:12">
      <c r="L74511" s="127"/>
    </row>
    <row r="74512" spans="12:12">
      <c r="L74512" s="127"/>
    </row>
    <row r="74513" spans="12:12">
      <c r="L74513" s="127"/>
    </row>
    <row r="74514" spans="12:12">
      <c r="L74514" s="127"/>
    </row>
    <row r="74515" spans="12:12">
      <c r="L74515" s="127"/>
    </row>
    <row r="74516" spans="12:12">
      <c r="L74516" s="127"/>
    </row>
    <row r="74517" spans="12:12">
      <c r="L74517" s="127"/>
    </row>
    <row r="74518" spans="12:12">
      <c r="L74518" s="127"/>
    </row>
    <row r="74519" spans="12:12">
      <c r="L74519" s="127"/>
    </row>
    <row r="74520" spans="12:12">
      <c r="L74520" s="127"/>
    </row>
    <row r="74521" spans="12:12">
      <c r="L74521" s="127"/>
    </row>
    <row r="74522" spans="12:12">
      <c r="L74522" s="127"/>
    </row>
    <row r="74523" spans="12:12">
      <c r="L74523" s="127"/>
    </row>
    <row r="74524" spans="12:12">
      <c r="L74524" s="127"/>
    </row>
    <row r="74525" spans="12:12">
      <c r="L74525" s="127"/>
    </row>
    <row r="74526" spans="12:12">
      <c r="L74526" s="127"/>
    </row>
    <row r="74527" spans="12:12">
      <c r="L74527" s="127"/>
    </row>
    <row r="74528" spans="12:12">
      <c r="L74528" s="127"/>
    </row>
    <row r="74529" spans="12:12">
      <c r="L74529" s="127"/>
    </row>
    <row r="74530" spans="12:12">
      <c r="L74530" s="127"/>
    </row>
    <row r="74531" spans="12:12">
      <c r="L74531" s="127"/>
    </row>
    <row r="74532" spans="12:12">
      <c r="L74532" s="127"/>
    </row>
    <row r="74533" spans="12:12">
      <c r="L74533" s="127"/>
    </row>
    <row r="74534" spans="12:12">
      <c r="L74534" s="127"/>
    </row>
    <row r="74535" spans="12:12">
      <c r="L74535" s="127"/>
    </row>
    <row r="74536" spans="12:12">
      <c r="L74536" s="127"/>
    </row>
    <row r="74537" spans="12:12">
      <c r="L74537" s="127"/>
    </row>
    <row r="74538" spans="12:12">
      <c r="L74538" s="127"/>
    </row>
    <row r="74539" spans="12:12">
      <c r="L74539" s="127"/>
    </row>
    <row r="74540" spans="12:12">
      <c r="L74540" s="127"/>
    </row>
    <row r="74541" spans="12:12">
      <c r="L74541" s="127"/>
    </row>
    <row r="74542" spans="12:12">
      <c r="L74542" s="127"/>
    </row>
    <row r="74543" spans="12:12">
      <c r="L74543" s="127"/>
    </row>
    <row r="74544" spans="12:12">
      <c r="L74544" s="127"/>
    </row>
    <row r="74545" spans="12:12">
      <c r="L74545" s="127"/>
    </row>
    <row r="74546" spans="12:12">
      <c r="L74546" s="127"/>
    </row>
    <row r="74547" spans="12:12">
      <c r="L74547" s="127"/>
    </row>
    <row r="74548" spans="12:12">
      <c r="L74548" s="127"/>
    </row>
    <row r="74549" spans="12:12">
      <c r="L74549" s="127"/>
    </row>
    <row r="74550" spans="12:12">
      <c r="L74550" s="127"/>
    </row>
    <row r="74551" spans="12:12">
      <c r="L74551" s="127"/>
    </row>
    <row r="74552" spans="12:12">
      <c r="L74552" s="127"/>
    </row>
    <row r="74553" spans="12:12">
      <c r="L74553" s="127"/>
    </row>
    <row r="74554" spans="12:12">
      <c r="L74554" s="127"/>
    </row>
    <row r="74555" spans="12:12">
      <c r="L74555" s="127"/>
    </row>
    <row r="74556" spans="12:12">
      <c r="L74556" s="127"/>
    </row>
    <row r="74557" spans="12:12">
      <c r="L74557" s="127"/>
    </row>
    <row r="74558" spans="12:12">
      <c r="L74558" s="127"/>
    </row>
    <row r="74559" spans="12:12">
      <c r="L74559" s="127"/>
    </row>
    <row r="74560" spans="12:12">
      <c r="L74560" s="127"/>
    </row>
    <row r="74561" spans="12:12">
      <c r="L74561" s="127"/>
    </row>
    <row r="74562" spans="12:12">
      <c r="L74562" s="127"/>
    </row>
    <row r="74563" spans="12:12">
      <c r="L74563" s="127"/>
    </row>
    <row r="74564" spans="12:12">
      <c r="L74564" s="127"/>
    </row>
    <row r="74565" spans="12:12">
      <c r="L74565" s="127"/>
    </row>
    <row r="74566" spans="12:12">
      <c r="L74566" s="127"/>
    </row>
    <row r="74567" spans="12:12">
      <c r="L74567" s="127"/>
    </row>
    <row r="74568" spans="12:12">
      <c r="L74568" s="127"/>
    </row>
    <row r="74569" spans="12:12">
      <c r="L74569" s="127"/>
    </row>
    <row r="74570" spans="12:12">
      <c r="L74570" s="127"/>
    </row>
    <row r="74571" spans="12:12">
      <c r="L74571" s="127"/>
    </row>
    <row r="74572" spans="12:12">
      <c r="L74572" s="127"/>
    </row>
    <row r="74573" spans="12:12">
      <c r="L74573" s="127"/>
    </row>
    <row r="74574" spans="12:12">
      <c r="L74574" s="127"/>
    </row>
    <row r="74575" spans="12:12">
      <c r="L74575" s="127"/>
    </row>
    <row r="74576" spans="12:12">
      <c r="L74576" s="127"/>
    </row>
    <row r="74577" spans="12:12">
      <c r="L74577" s="127"/>
    </row>
    <row r="74578" spans="12:12">
      <c r="L74578" s="127"/>
    </row>
    <row r="74579" spans="12:12">
      <c r="L74579" s="127"/>
    </row>
    <row r="74580" spans="12:12">
      <c r="L74580" s="127"/>
    </row>
    <row r="74581" spans="12:12">
      <c r="L74581" s="127"/>
    </row>
    <row r="74582" spans="12:12">
      <c r="L74582" s="127"/>
    </row>
    <row r="74583" spans="12:12">
      <c r="L74583" s="127"/>
    </row>
    <row r="74584" spans="12:12">
      <c r="L74584" s="127"/>
    </row>
    <row r="74585" spans="12:12">
      <c r="L74585" s="127"/>
    </row>
    <row r="74586" spans="12:12">
      <c r="L74586" s="127"/>
    </row>
    <row r="74587" spans="12:12">
      <c r="L74587" s="127"/>
    </row>
    <row r="74588" spans="12:12">
      <c r="L74588" s="127"/>
    </row>
    <row r="74589" spans="12:12">
      <c r="L74589" s="127"/>
    </row>
    <row r="74590" spans="12:12">
      <c r="L74590" s="127"/>
    </row>
    <row r="74591" spans="12:12">
      <c r="L74591" s="127"/>
    </row>
    <row r="74592" spans="12:12">
      <c r="L74592" s="127"/>
    </row>
    <row r="74593" spans="12:12">
      <c r="L74593" s="127"/>
    </row>
    <row r="74594" spans="12:12">
      <c r="L74594" s="127"/>
    </row>
    <row r="74595" spans="12:12">
      <c r="L74595" s="127"/>
    </row>
    <row r="74596" spans="12:12">
      <c r="L74596" s="127"/>
    </row>
    <row r="74597" spans="12:12">
      <c r="L74597" s="127"/>
    </row>
    <row r="74598" spans="12:12">
      <c r="L74598" s="127"/>
    </row>
    <row r="74599" spans="12:12">
      <c r="L74599" s="127"/>
    </row>
    <row r="74600" spans="12:12">
      <c r="L74600" s="127"/>
    </row>
    <row r="74601" spans="12:12">
      <c r="L74601" s="127"/>
    </row>
    <row r="74602" spans="12:12">
      <c r="L74602" s="127"/>
    </row>
    <row r="74603" spans="12:12">
      <c r="L74603" s="127"/>
    </row>
    <row r="74604" spans="12:12">
      <c r="L74604" s="127"/>
    </row>
    <row r="74605" spans="12:12">
      <c r="L74605" s="127"/>
    </row>
    <row r="74606" spans="12:12">
      <c r="L74606" s="127"/>
    </row>
    <row r="74607" spans="12:12">
      <c r="L74607" s="127"/>
    </row>
    <row r="74608" spans="12:12">
      <c r="L74608" s="127"/>
    </row>
    <row r="74609" spans="12:12">
      <c r="L74609" s="127"/>
    </row>
    <row r="74610" spans="12:12">
      <c r="L74610" s="127"/>
    </row>
    <row r="74611" spans="12:12">
      <c r="L74611" s="127"/>
    </row>
    <row r="74612" spans="12:12">
      <c r="L74612" s="127"/>
    </row>
    <row r="74613" spans="12:12">
      <c r="L74613" s="127"/>
    </row>
    <row r="74614" spans="12:12">
      <c r="L74614" s="127"/>
    </row>
    <row r="74615" spans="12:12">
      <c r="L74615" s="127"/>
    </row>
    <row r="74616" spans="12:12">
      <c r="L74616" s="127"/>
    </row>
    <row r="74617" spans="12:12">
      <c r="L74617" s="127"/>
    </row>
    <row r="74618" spans="12:12">
      <c r="L74618" s="127"/>
    </row>
    <row r="74619" spans="12:12">
      <c r="L74619" s="127"/>
    </row>
    <row r="74620" spans="12:12">
      <c r="L74620" s="127"/>
    </row>
    <row r="74621" spans="12:12">
      <c r="L74621" s="127"/>
    </row>
    <row r="74622" spans="12:12">
      <c r="L74622" s="127"/>
    </row>
    <row r="74623" spans="12:12">
      <c r="L74623" s="127"/>
    </row>
    <row r="74624" spans="12:12">
      <c r="L74624" s="127"/>
    </row>
    <row r="74625" spans="12:12">
      <c r="L74625" s="127"/>
    </row>
    <row r="74626" spans="12:12">
      <c r="L74626" s="127"/>
    </row>
    <row r="74627" spans="12:12">
      <c r="L74627" s="127"/>
    </row>
    <row r="74628" spans="12:12">
      <c r="L74628" s="127"/>
    </row>
    <row r="74629" spans="12:12">
      <c r="L74629" s="127"/>
    </row>
    <row r="74630" spans="12:12">
      <c r="L74630" s="127"/>
    </row>
    <row r="74631" spans="12:12">
      <c r="L74631" s="127"/>
    </row>
    <row r="74632" spans="12:12">
      <c r="L74632" s="127"/>
    </row>
    <row r="74633" spans="12:12">
      <c r="L74633" s="127"/>
    </row>
    <row r="74634" spans="12:12">
      <c r="L74634" s="127"/>
    </row>
    <row r="74635" spans="12:12">
      <c r="L74635" s="127"/>
    </row>
    <row r="74636" spans="12:12">
      <c r="L74636" s="127"/>
    </row>
    <row r="74637" spans="12:12">
      <c r="L74637" s="127"/>
    </row>
    <row r="74638" spans="12:12">
      <c r="L74638" s="127"/>
    </row>
    <row r="74639" spans="12:12">
      <c r="L74639" s="127"/>
    </row>
    <row r="74640" spans="12:12">
      <c r="L74640" s="127"/>
    </row>
    <row r="74641" spans="12:12">
      <c r="L74641" s="127"/>
    </row>
    <row r="74642" spans="12:12">
      <c r="L74642" s="127"/>
    </row>
    <row r="74643" spans="12:12">
      <c r="L74643" s="127"/>
    </row>
    <row r="74644" spans="12:12">
      <c r="L74644" s="127"/>
    </row>
    <row r="74645" spans="12:12">
      <c r="L74645" s="127"/>
    </row>
    <row r="74646" spans="12:12">
      <c r="L74646" s="127"/>
    </row>
    <row r="74647" spans="12:12">
      <c r="L74647" s="127"/>
    </row>
    <row r="74648" spans="12:12">
      <c r="L74648" s="127"/>
    </row>
    <row r="74649" spans="12:12">
      <c r="L74649" s="127"/>
    </row>
    <row r="74650" spans="12:12">
      <c r="L74650" s="127"/>
    </row>
    <row r="74651" spans="12:12">
      <c r="L74651" s="127"/>
    </row>
    <row r="74652" spans="12:12">
      <c r="L74652" s="127"/>
    </row>
    <row r="74653" spans="12:12">
      <c r="L74653" s="127"/>
    </row>
    <row r="74654" spans="12:12">
      <c r="L74654" s="127"/>
    </row>
    <row r="74655" spans="12:12">
      <c r="L74655" s="127"/>
    </row>
    <row r="74656" spans="12:12">
      <c r="L74656" s="127"/>
    </row>
    <row r="74657" spans="12:12">
      <c r="L74657" s="127"/>
    </row>
    <row r="74658" spans="12:12">
      <c r="L74658" s="127"/>
    </row>
    <row r="74659" spans="12:12">
      <c r="L74659" s="127"/>
    </row>
    <row r="74660" spans="12:12">
      <c r="L74660" s="127"/>
    </row>
    <row r="74661" spans="12:12">
      <c r="L74661" s="127"/>
    </row>
    <row r="74662" spans="12:12">
      <c r="L74662" s="127"/>
    </row>
    <row r="74663" spans="12:12">
      <c r="L74663" s="127"/>
    </row>
    <row r="74664" spans="12:12">
      <c r="L74664" s="127"/>
    </row>
    <row r="74665" spans="12:12">
      <c r="L74665" s="127"/>
    </row>
    <row r="74666" spans="12:12">
      <c r="L74666" s="127"/>
    </row>
    <row r="74667" spans="12:12">
      <c r="L74667" s="127"/>
    </row>
    <row r="74668" spans="12:12">
      <c r="L74668" s="127"/>
    </row>
    <row r="74669" spans="12:12">
      <c r="L74669" s="127"/>
    </row>
    <row r="74670" spans="12:12">
      <c r="L74670" s="127"/>
    </row>
    <row r="74671" spans="12:12">
      <c r="L74671" s="127"/>
    </row>
    <row r="74672" spans="12:12">
      <c r="L74672" s="127"/>
    </row>
    <row r="74673" spans="12:12">
      <c r="L74673" s="127"/>
    </row>
    <row r="74674" spans="12:12">
      <c r="L74674" s="127"/>
    </row>
    <row r="74675" spans="12:12">
      <c r="L74675" s="127"/>
    </row>
    <row r="74676" spans="12:12">
      <c r="L74676" s="127"/>
    </row>
    <row r="74677" spans="12:12">
      <c r="L74677" s="127"/>
    </row>
    <row r="74678" spans="12:12">
      <c r="L74678" s="127"/>
    </row>
    <row r="74679" spans="12:12">
      <c r="L74679" s="127"/>
    </row>
    <row r="74680" spans="12:12">
      <c r="L74680" s="127"/>
    </row>
    <row r="74681" spans="12:12">
      <c r="L74681" s="127"/>
    </row>
    <row r="74682" spans="12:12">
      <c r="L74682" s="127"/>
    </row>
    <row r="74683" spans="12:12">
      <c r="L74683" s="127"/>
    </row>
    <row r="74684" spans="12:12">
      <c r="L74684" s="127"/>
    </row>
    <row r="74685" spans="12:12">
      <c r="L74685" s="127"/>
    </row>
    <row r="74686" spans="12:12">
      <c r="L74686" s="127"/>
    </row>
    <row r="74687" spans="12:12">
      <c r="L74687" s="127"/>
    </row>
    <row r="74688" spans="12:12">
      <c r="L74688" s="127"/>
    </row>
    <row r="74689" spans="12:12">
      <c r="L74689" s="127"/>
    </row>
    <row r="74690" spans="12:12">
      <c r="L74690" s="127"/>
    </row>
    <row r="74691" spans="12:12">
      <c r="L74691" s="127"/>
    </row>
    <row r="74692" spans="12:12">
      <c r="L74692" s="127"/>
    </row>
    <row r="74693" spans="12:12">
      <c r="L74693" s="127"/>
    </row>
    <row r="74694" spans="12:12">
      <c r="L74694" s="127"/>
    </row>
    <row r="74695" spans="12:12">
      <c r="L74695" s="127"/>
    </row>
    <row r="74696" spans="12:12">
      <c r="L74696" s="127"/>
    </row>
    <row r="74697" spans="12:12">
      <c r="L74697" s="127"/>
    </row>
    <row r="74698" spans="12:12">
      <c r="L74698" s="127"/>
    </row>
    <row r="74699" spans="12:12">
      <c r="L74699" s="127"/>
    </row>
    <row r="74700" spans="12:12">
      <c r="L74700" s="127"/>
    </row>
    <row r="74701" spans="12:12">
      <c r="L74701" s="127"/>
    </row>
    <row r="74702" spans="12:12">
      <c r="L74702" s="127"/>
    </row>
    <row r="74703" spans="12:12">
      <c r="L74703" s="127"/>
    </row>
    <row r="74704" spans="12:12">
      <c r="L74704" s="127"/>
    </row>
    <row r="74705" spans="12:12">
      <c r="L74705" s="127"/>
    </row>
    <row r="74706" spans="12:12">
      <c r="L74706" s="127"/>
    </row>
    <row r="74707" spans="12:12">
      <c r="L74707" s="127"/>
    </row>
    <row r="74708" spans="12:12">
      <c r="L74708" s="127"/>
    </row>
    <row r="74709" spans="12:12">
      <c r="L74709" s="127"/>
    </row>
    <row r="74710" spans="12:12">
      <c r="L74710" s="127"/>
    </row>
    <row r="74711" spans="12:12">
      <c r="L74711" s="127"/>
    </row>
    <row r="74712" spans="12:12">
      <c r="L74712" s="127"/>
    </row>
    <row r="74713" spans="12:12">
      <c r="L74713" s="127"/>
    </row>
    <row r="74714" spans="12:12">
      <c r="L74714" s="127"/>
    </row>
    <row r="74715" spans="12:12">
      <c r="L74715" s="127"/>
    </row>
    <row r="74716" spans="12:12">
      <c r="L74716" s="127"/>
    </row>
    <row r="74717" spans="12:12">
      <c r="L74717" s="127"/>
    </row>
    <row r="74718" spans="12:12">
      <c r="L74718" s="127"/>
    </row>
    <row r="74719" spans="12:12">
      <c r="L74719" s="127"/>
    </row>
    <row r="74720" spans="12:12">
      <c r="L74720" s="127"/>
    </row>
    <row r="74721" spans="12:12">
      <c r="L74721" s="127"/>
    </row>
    <row r="74722" spans="12:12">
      <c r="L74722" s="127"/>
    </row>
    <row r="74723" spans="12:12">
      <c r="L74723" s="127"/>
    </row>
    <row r="74724" spans="12:12">
      <c r="L74724" s="127"/>
    </row>
    <row r="74725" spans="12:12">
      <c r="L74725" s="127"/>
    </row>
    <row r="74726" spans="12:12">
      <c r="L74726" s="127"/>
    </row>
    <row r="74727" spans="12:12">
      <c r="L74727" s="127"/>
    </row>
    <row r="74728" spans="12:12">
      <c r="L74728" s="127"/>
    </row>
    <row r="74729" spans="12:12">
      <c r="L74729" s="127"/>
    </row>
    <row r="74730" spans="12:12">
      <c r="L74730" s="127"/>
    </row>
    <row r="74731" spans="12:12">
      <c r="L74731" s="127"/>
    </row>
    <row r="74732" spans="12:12">
      <c r="L74732" s="127"/>
    </row>
    <row r="74733" spans="12:12">
      <c r="L74733" s="127"/>
    </row>
    <row r="74734" spans="12:12">
      <c r="L74734" s="127"/>
    </row>
    <row r="74735" spans="12:12">
      <c r="L74735" s="127"/>
    </row>
    <row r="74736" spans="12:12">
      <c r="L74736" s="127"/>
    </row>
    <row r="74737" spans="12:12">
      <c r="L74737" s="127"/>
    </row>
    <row r="74738" spans="12:12">
      <c r="L74738" s="127"/>
    </row>
    <row r="74739" spans="12:12">
      <c r="L74739" s="127"/>
    </row>
    <row r="74740" spans="12:12">
      <c r="L74740" s="127"/>
    </row>
    <row r="74741" spans="12:12">
      <c r="L74741" s="127"/>
    </row>
    <row r="74742" spans="12:12">
      <c r="L74742" s="127"/>
    </row>
    <row r="74743" spans="12:12">
      <c r="L74743" s="127"/>
    </row>
    <row r="74744" spans="12:12">
      <c r="L74744" s="127"/>
    </row>
    <row r="74745" spans="12:12">
      <c r="L74745" s="127"/>
    </row>
    <row r="74746" spans="12:12">
      <c r="L74746" s="127"/>
    </row>
    <row r="74747" spans="12:12">
      <c r="L74747" s="127"/>
    </row>
    <row r="74748" spans="12:12">
      <c r="L74748" s="127"/>
    </row>
    <row r="74749" spans="12:12">
      <c r="L74749" s="127"/>
    </row>
    <row r="74750" spans="12:12">
      <c r="L74750" s="127"/>
    </row>
    <row r="74751" spans="12:12">
      <c r="L74751" s="127"/>
    </row>
    <row r="74752" spans="12:12">
      <c r="L74752" s="127"/>
    </row>
    <row r="74753" spans="12:12">
      <c r="L74753" s="127"/>
    </row>
    <row r="74754" spans="12:12">
      <c r="L74754" s="127"/>
    </row>
    <row r="74755" spans="12:12">
      <c r="L74755" s="127"/>
    </row>
    <row r="74756" spans="12:12">
      <c r="L74756" s="127"/>
    </row>
    <row r="74757" spans="12:12">
      <c r="L74757" s="127"/>
    </row>
    <row r="74758" spans="12:12">
      <c r="L74758" s="127"/>
    </row>
    <row r="74759" spans="12:12">
      <c r="L74759" s="127"/>
    </row>
    <row r="74760" spans="12:12">
      <c r="L74760" s="127"/>
    </row>
    <row r="74761" spans="12:12">
      <c r="L74761" s="127"/>
    </row>
    <row r="74762" spans="12:12">
      <c r="L74762" s="127"/>
    </row>
    <row r="74763" spans="12:12">
      <c r="L74763" s="127"/>
    </row>
    <row r="74764" spans="12:12">
      <c r="L74764" s="127"/>
    </row>
    <row r="74765" spans="12:12">
      <c r="L74765" s="127"/>
    </row>
    <row r="74766" spans="12:12">
      <c r="L74766" s="127"/>
    </row>
    <row r="74767" spans="12:12">
      <c r="L74767" s="127"/>
    </row>
    <row r="74768" spans="12:12">
      <c r="L74768" s="127"/>
    </row>
    <row r="74769" spans="12:12">
      <c r="L74769" s="127"/>
    </row>
    <row r="74770" spans="12:12">
      <c r="L74770" s="127"/>
    </row>
    <row r="74771" spans="12:12">
      <c r="L74771" s="127"/>
    </row>
    <row r="74772" spans="12:12">
      <c r="L74772" s="127"/>
    </row>
    <row r="74773" spans="12:12">
      <c r="L74773" s="127"/>
    </row>
    <row r="74774" spans="12:12">
      <c r="L74774" s="127"/>
    </row>
    <row r="74775" spans="12:12">
      <c r="L74775" s="127"/>
    </row>
    <row r="74776" spans="12:12">
      <c r="L74776" s="127"/>
    </row>
    <row r="74777" spans="12:12">
      <c r="L74777" s="127"/>
    </row>
    <row r="74778" spans="12:12">
      <c r="L74778" s="127"/>
    </row>
    <row r="74779" spans="12:12">
      <c r="L74779" s="127"/>
    </row>
    <row r="74780" spans="12:12">
      <c r="L74780" s="127"/>
    </row>
    <row r="74781" spans="12:12">
      <c r="L74781" s="127"/>
    </row>
    <row r="74782" spans="12:12">
      <c r="L74782" s="127"/>
    </row>
    <row r="74783" spans="12:12">
      <c r="L74783" s="127"/>
    </row>
    <row r="74784" spans="12:12">
      <c r="L74784" s="127"/>
    </row>
    <row r="74785" spans="12:12">
      <c r="L74785" s="127"/>
    </row>
    <row r="74786" spans="12:12">
      <c r="L74786" s="127"/>
    </row>
    <row r="74787" spans="12:12">
      <c r="L74787" s="127"/>
    </row>
    <row r="74788" spans="12:12">
      <c r="L74788" s="127"/>
    </row>
    <row r="74789" spans="12:12">
      <c r="L74789" s="127"/>
    </row>
    <row r="74790" spans="12:12">
      <c r="L74790" s="127"/>
    </row>
    <row r="74791" spans="12:12">
      <c r="L74791" s="127"/>
    </row>
    <row r="74792" spans="12:12">
      <c r="L74792" s="127"/>
    </row>
    <row r="74793" spans="12:12">
      <c r="L74793" s="127"/>
    </row>
    <row r="74794" spans="12:12">
      <c r="L74794" s="127"/>
    </row>
    <row r="74795" spans="12:12">
      <c r="L74795" s="127"/>
    </row>
    <row r="74796" spans="12:12">
      <c r="L74796" s="127"/>
    </row>
    <row r="74797" spans="12:12">
      <c r="L74797" s="127"/>
    </row>
    <row r="74798" spans="12:12">
      <c r="L74798" s="127"/>
    </row>
    <row r="74799" spans="12:12">
      <c r="L74799" s="127"/>
    </row>
    <row r="74800" spans="12:12">
      <c r="L74800" s="127"/>
    </row>
    <row r="74801" spans="12:12">
      <c r="L74801" s="127"/>
    </row>
    <row r="74802" spans="12:12">
      <c r="L74802" s="127"/>
    </row>
    <row r="74803" spans="12:12">
      <c r="L74803" s="127"/>
    </row>
    <row r="74804" spans="12:12">
      <c r="L74804" s="127"/>
    </row>
    <row r="74805" spans="12:12">
      <c r="L74805" s="127"/>
    </row>
    <row r="74806" spans="12:12">
      <c r="L74806" s="127"/>
    </row>
    <row r="74807" spans="12:12">
      <c r="L74807" s="127"/>
    </row>
    <row r="74808" spans="12:12">
      <c r="L74808" s="127"/>
    </row>
    <row r="74809" spans="12:12">
      <c r="L74809" s="127"/>
    </row>
    <row r="74810" spans="12:12">
      <c r="L74810" s="127"/>
    </row>
    <row r="74811" spans="12:12">
      <c r="L74811" s="127"/>
    </row>
    <row r="74812" spans="12:12">
      <c r="L74812" s="127"/>
    </row>
    <row r="74813" spans="12:12">
      <c r="L74813" s="127"/>
    </row>
    <row r="74814" spans="12:12">
      <c r="L74814" s="127"/>
    </row>
    <row r="74815" spans="12:12">
      <c r="L74815" s="127"/>
    </row>
    <row r="74816" spans="12:12">
      <c r="L74816" s="127"/>
    </row>
    <row r="74817" spans="12:12">
      <c r="L74817" s="127"/>
    </row>
    <row r="74818" spans="12:12">
      <c r="L74818" s="127"/>
    </row>
    <row r="74819" spans="12:12">
      <c r="L74819" s="127"/>
    </row>
    <row r="74820" spans="12:12">
      <c r="L74820" s="127"/>
    </row>
    <row r="74821" spans="12:12">
      <c r="L74821" s="127"/>
    </row>
    <row r="74822" spans="12:12">
      <c r="L74822" s="127"/>
    </row>
    <row r="74823" spans="12:12">
      <c r="L74823" s="127"/>
    </row>
    <row r="74824" spans="12:12">
      <c r="L74824" s="127"/>
    </row>
    <row r="74825" spans="12:12">
      <c r="L74825" s="127"/>
    </row>
    <row r="74826" spans="12:12">
      <c r="L74826" s="127"/>
    </row>
    <row r="74827" spans="12:12">
      <c r="L74827" s="127"/>
    </row>
    <row r="74828" spans="12:12">
      <c r="L74828" s="127"/>
    </row>
    <row r="74829" spans="12:12">
      <c r="L74829" s="127"/>
    </row>
    <row r="74830" spans="12:12">
      <c r="L74830" s="127"/>
    </row>
    <row r="74831" spans="12:12">
      <c r="L74831" s="127"/>
    </row>
    <row r="74832" spans="12:12">
      <c r="L74832" s="127"/>
    </row>
    <row r="74833" spans="12:12">
      <c r="L74833" s="127"/>
    </row>
    <row r="74834" spans="12:12">
      <c r="L74834" s="127"/>
    </row>
    <row r="74835" spans="12:12">
      <c r="L74835" s="127"/>
    </row>
    <row r="74836" spans="12:12">
      <c r="L74836" s="127"/>
    </row>
    <row r="74837" spans="12:12">
      <c r="L74837" s="127"/>
    </row>
    <row r="74838" spans="12:12">
      <c r="L74838" s="127"/>
    </row>
    <row r="74839" spans="12:12">
      <c r="L74839" s="127"/>
    </row>
    <row r="74840" spans="12:12">
      <c r="L74840" s="127"/>
    </row>
    <row r="74841" spans="12:12">
      <c r="L74841" s="127"/>
    </row>
    <row r="74842" spans="12:12">
      <c r="L74842" s="127"/>
    </row>
    <row r="74843" spans="12:12">
      <c r="L74843" s="127"/>
    </row>
    <row r="74844" spans="12:12">
      <c r="L74844" s="127"/>
    </row>
    <row r="74845" spans="12:12">
      <c r="L74845" s="127"/>
    </row>
    <row r="74846" spans="12:12">
      <c r="L74846" s="127"/>
    </row>
    <row r="74847" spans="12:12">
      <c r="L74847" s="127"/>
    </row>
    <row r="74848" spans="12:12">
      <c r="L74848" s="127"/>
    </row>
    <row r="74849" spans="12:12">
      <c r="L74849" s="127"/>
    </row>
    <row r="74850" spans="12:12">
      <c r="L74850" s="127"/>
    </row>
    <row r="74851" spans="12:12">
      <c r="L74851" s="127"/>
    </row>
    <row r="74852" spans="12:12">
      <c r="L74852" s="127"/>
    </row>
    <row r="74853" spans="12:12">
      <c r="L74853" s="127"/>
    </row>
    <row r="74854" spans="12:12">
      <c r="L74854" s="127"/>
    </row>
    <row r="74855" spans="12:12">
      <c r="L74855" s="127"/>
    </row>
    <row r="74856" spans="12:12">
      <c r="L74856" s="127"/>
    </row>
    <row r="74857" spans="12:12">
      <c r="L74857" s="127"/>
    </row>
    <row r="74858" spans="12:12">
      <c r="L74858" s="127"/>
    </row>
    <row r="74859" spans="12:12">
      <c r="L74859" s="127"/>
    </row>
    <row r="74860" spans="12:12">
      <c r="L74860" s="127"/>
    </row>
    <row r="74861" spans="12:12">
      <c r="L74861" s="127"/>
    </row>
    <row r="74862" spans="12:12">
      <c r="L74862" s="127"/>
    </row>
    <row r="74863" spans="12:12">
      <c r="L74863" s="127"/>
    </row>
    <row r="74864" spans="12:12">
      <c r="L74864" s="127"/>
    </row>
    <row r="74865" spans="12:12">
      <c r="L74865" s="127"/>
    </row>
    <row r="74866" spans="12:12">
      <c r="L74866" s="127"/>
    </row>
    <row r="74867" spans="12:12">
      <c r="L74867" s="127"/>
    </row>
    <row r="74868" spans="12:12">
      <c r="L74868" s="127"/>
    </row>
    <row r="74869" spans="12:12">
      <c r="L74869" s="127"/>
    </row>
    <row r="74870" spans="12:12">
      <c r="L74870" s="127"/>
    </row>
    <row r="74871" spans="12:12">
      <c r="L74871" s="127"/>
    </row>
    <row r="74872" spans="12:12">
      <c r="L74872" s="127"/>
    </row>
    <row r="74873" spans="12:12">
      <c r="L74873" s="127"/>
    </row>
    <row r="74874" spans="12:12">
      <c r="L74874" s="127"/>
    </row>
    <row r="74875" spans="12:12">
      <c r="L74875" s="127"/>
    </row>
    <row r="74876" spans="12:12">
      <c r="L74876" s="127"/>
    </row>
    <row r="74877" spans="12:12">
      <c r="L74877" s="127"/>
    </row>
    <row r="74878" spans="12:12">
      <c r="L74878" s="127"/>
    </row>
    <row r="74879" spans="12:12">
      <c r="L74879" s="127"/>
    </row>
    <row r="74880" spans="12:12">
      <c r="L74880" s="127"/>
    </row>
    <row r="74881" spans="12:12">
      <c r="L74881" s="127"/>
    </row>
    <row r="74882" spans="12:12">
      <c r="L74882" s="127"/>
    </row>
    <row r="74883" spans="12:12">
      <c r="L74883" s="127"/>
    </row>
    <row r="74884" spans="12:12">
      <c r="L74884" s="127"/>
    </row>
    <row r="74885" spans="12:12">
      <c r="L74885" s="127"/>
    </row>
    <row r="74886" spans="12:12">
      <c r="L74886" s="127"/>
    </row>
    <row r="74887" spans="12:12">
      <c r="L74887" s="127"/>
    </row>
    <row r="74888" spans="12:12">
      <c r="L74888" s="127"/>
    </row>
    <row r="74889" spans="12:12">
      <c r="L74889" s="127"/>
    </row>
    <row r="74890" spans="12:12">
      <c r="L74890" s="127"/>
    </row>
    <row r="74891" spans="12:12">
      <c r="L74891" s="127"/>
    </row>
    <row r="74892" spans="12:12">
      <c r="L74892" s="127"/>
    </row>
    <row r="74893" spans="12:12">
      <c r="L74893" s="127"/>
    </row>
    <row r="74894" spans="12:12">
      <c r="L74894" s="127"/>
    </row>
    <row r="74895" spans="12:12">
      <c r="L74895" s="127"/>
    </row>
    <row r="74896" spans="12:12">
      <c r="L74896" s="127"/>
    </row>
    <row r="74897" spans="12:12">
      <c r="L74897" s="127"/>
    </row>
    <row r="74898" spans="12:12">
      <c r="L74898" s="127"/>
    </row>
    <row r="74899" spans="12:12">
      <c r="L74899" s="127"/>
    </row>
    <row r="74900" spans="12:12">
      <c r="L74900" s="127"/>
    </row>
    <row r="74901" spans="12:12">
      <c r="L74901" s="127"/>
    </row>
    <row r="74902" spans="12:12">
      <c r="L74902" s="127"/>
    </row>
    <row r="74903" spans="12:12">
      <c r="L74903" s="127"/>
    </row>
    <row r="74904" spans="12:12">
      <c r="L74904" s="127"/>
    </row>
    <row r="74905" spans="12:12">
      <c r="L74905" s="127"/>
    </row>
    <row r="74906" spans="12:12">
      <c r="L74906" s="127"/>
    </row>
    <row r="74907" spans="12:12">
      <c r="L74907" s="127"/>
    </row>
    <row r="74908" spans="12:12">
      <c r="L74908" s="127"/>
    </row>
    <row r="74909" spans="12:12">
      <c r="L74909" s="127"/>
    </row>
    <row r="74910" spans="12:12">
      <c r="L74910" s="127"/>
    </row>
    <row r="74911" spans="12:12">
      <c r="L74911" s="127"/>
    </row>
    <row r="74912" spans="12:12">
      <c r="L74912" s="127"/>
    </row>
    <row r="74913" spans="12:12">
      <c r="L74913" s="127"/>
    </row>
    <row r="74914" spans="12:12">
      <c r="L74914" s="127"/>
    </row>
    <row r="74915" spans="12:12">
      <c r="L74915" s="127"/>
    </row>
    <row r="74916" spans="12:12">
      <c r="L74916" s="127"/>
    </row>
    <row r="74917" spans="12:12">
      <c r="L74917" s="127"/>
    </row>
    <row r="74918" spans="12:12">
      <c r="L74918" s="127"/>
    </row>
    <row r="74919" spans="12:12">
      <c r="L74919" s="127"/>
    </row>
    <row r="74920" spans="12:12">
      <c r="L74920" s="127"/>
    </row>
    <row r="74921" spans="12:12">
      <c r="L74921" s="127"/>
    </row>
    <row r="74922" spans="12:12">
      <c r="L74922" s="127"/>
    </row>
    <row r="74923" spans="12:12">
      <c r="L74923" s="127"/>
    </row>
    <row r="74924" spans="12:12">
      <c r="L74924" s="127"/>
    </row>
    <row r="74925" spans="12:12">
      <c r="L74925" s="127"/>
    </row>
    <row r="74926" spans="12:12">
      <c r="L74926" s="127"/>
    </row>
    <row r="74927" spans="12:12">
      <c r="L74927" s="127"/>
    </row>
    <row r="74928" spans="12:12">
      <c r="L74928" s="127"/>
    </row>
    <row r="74929" spans="12:12">
      <c r="L74929" s="127"/>
    </row>
    <row r="74930" spans="12:12">
      <c r="L74930" s="127"/>
    </row>
    <row r="74931" spans="12:12">
      <c r="L74931" s="127"/>
    </row>
    <row r="74932" spans="12:12">
      <c r="L74932" s="127"/>
    </row>
    <row r="74933" spans="12:12">
      <c r="L74933" s="127"/>
    </row>
    <row r="74934" spans="12:12">
      <c r="L74934" s="127"/>
    </row>
    <row r="74935" spans="12:12">
      <c r="L74935" s="127"/>
    </row>
    <row r="74936" spans="12:12">
      <c r="L74936" s="127"/>
    </row>
    <row r="74937" spans="12:12">
      <c r="L74937" s="127"/>
    </row>
    <row r="74938" spans="12:12">
      <c r="L74938" s="127"/>
    </row>
    <row r="74939" spans="12:12">
      <c r="L74939" s="127"/>
    </row>
    <row r="74940" spans="12:12">
      <c r="L74940" s="127"/>
    </row>
    <row r="74941" spans="12:12">
      <c r="L74941" s="127"/>
    </row>
    <row r="74942" spans="12:12">
      <c r="L74942" s="127"/>
    </row>
    <row r="74943" spans="12:12">
      <c r="L74943" s="127"/>
    </row>
    <row r="74944" spans="12:12">
      <c r="L74944" s="127"/>
    </row>
    <row r="74945" spans="12:12">
      <c r="L74945" s="127"/>
    </row>
    <row r="74946" spans="12:12">
      <c r="L74946" s="127"/>
    </row>
    <row r="74947" spans="12:12">
      <c r="L74947" s="127"/>
    </row>
    <row r="74948" spans="12:12">
      <c r="L74948" s="127"/>
    </row>
    <row r="74949" spans="12:12">
      <c r="L74949" s="127"/>
    </row>
    <row r="74950" spans="12:12">
      <c r="L74950" s="127"/>
    </row>
    <row r="74951" spans="12:12">
      <c r="L74951" s="127"/>
    </row>
    <row r="74952" spans="12:12">
      <c r="L74952" s="127"/>
    </row>
    <row r="74953" spans="12:12">
      <c r="L74953" s="127"/>
    </row>
    <row r="74954" spans="12:12">
      <c r="L74954" s="127"/>
    </row>
    <row r="74955" spans="12:12">
      <c r="L74955" s="127"/>
    </row>
    <row r="74956" spans="12:12">
      <c r="L74956" s="127"/>
    </row>
    <row r="74957" spans="12:12">
      <c r="L74957" s="127"/>
    </row>
    <row r="74958" spans="12:12">
      <c r="L74958" s="127"/>
    </row>
    <row r="74959" spans="12:12">
      <c r="L74959" s="127"/>
    </row>
    <row r="74960" spans="12:12">
      <c r="L74960" s="127"/>
    </row>
    <row r="74961" spans="12:12">
      <c r="L74961" s="127"/>
    </row>
    <row r="74962" spans="12:12">
      <c r="L74962" s="127"/>
    </row>
    <row r="74963" spans="12:12">
      <c r="L74963" s="127"/>
    </row>
    <row r="74964" spans="12:12">
      <c r="L74964" s="127"/>
    </row>
    <row r="74965" spans="12:12">
      <c r="L74965" s="127"/>
    </row>
    <row r="74966" spans="12:12">
      <c r="L74966" s="127"/>
    </row>
    <row r="74967" spans="12:12">
      <c r="L74967" s="127"/>
    </row>
    <row r="74968" spans="12:12">
      <c r="L74968" s="127"/>
    </row>
    <row r="74969" spans="12:12">
      <c r="L74969" s="127"/>
    </row>
    <row r="74970" spans="12:12">
      <c r="L74970" s="127"/>
    </row>
    <row r="74971" spans="12:12">
      <c r="L74971" s="127"/>
    </row>
    <row r="74972" spans="12:12">
      <c r="L74972" s="127"/>
    </row>
    <row r="74973" spans="12:12">
      <c r="L74973" s="127"/>
    </row>
    <row r="74974" spans="12:12">
      <c r="L74974" s="127"/>
    </row>
    <row r="74975" spans="12:12">
      <c r="L74975" s="127"/>
    </row>
    <row r="74976" spans="12:12">
      <c r="L74976" s="127"/>
    </row>
    <row r="74977" spans="12:12">
      <c r="L74977" s="127"/>
    </row>
    <row r="74978" spans="12:12">
      <c r="L74978" s="127"/>
    </row>
    <row r="74979" spans="12:12">
      <c r="L74979" s="127"/>
    </row>
    <row r="74980" spans="12:12">
      <c r="L74980" s="127"/>
    </row>
    <row r="74981" spans="12:12">
      <c r="L74981" s="127"/>
    </row>
    <row r="74982" spans="12:12">
      <c r="L74982" s="127"/>
    </row>
    <row r="74983" spans="12:12">
      <c r="L74983" s="127"/>
    </row>
    <row r="74984" spans="12:12">
      <c r="L74984" s="127"/>
    </row>
    <row r="74985" spans="12:12">
      <c r="L74985" s="127"/>
    </row>
    <row r="74986" spans="12:12">
      <c r="L74986" s="127"/>
    </row>
    <row r="74987" spans="12:12">
      <c r="L74987" s="127"/>
    </row>
    <row r="74988" spans="12:12">
      <c r="L74988" s="127"/>
    </row>
    <row r="74989" spans="12:12">
      <c r="L74989" s="127"/>
    </row>
    <row r="74990" spans="12:12">
      <c r="L74990" s="127"/>
    </row>
    <row r="74991" spans="12:12">
      <c r="L74991" s="127"/>
    </row>
    <row r="74992" spans="12:12">
      <c r="L74992" s="127"/>
    </row>
    <row r="74993" spans="12:12">
      <c r="L74993" s="127"/>
    </row>
    <row r="74994" spans="12:12">
      <c r="L74994" s="127"/>
    </row>
    <row r="74995" spans="12:12">
      <c r="L74995" s="127"/>
    </row>
    <row r="74996" spans="12:12">
      <c r="L74996" s="127"/>
    </row>
    <row r="74997" spans="12:12">
      <c r="L74997" s="127"/>
    </row>
    <row r="74998" spans="12:12">
      <c r="L74998" s="127"/>
    </row>
    <row r="74999" spans="12:12">
      <c r="L74999" s="127"/>
    </row>
    <row r="75000" spans="12:12">
      <c r="L75000" s="127"/>
    </row>
    <row r="75001" spans="12:12">
      <c r="L75001" s="127"/>
    </row>
    <row r="75002" spans="12:12">
      <c r="L75002" s="127"/>
    </row>
    <row r="75003" spans="12:12">
      <c r="L75003" s="127"/>
    </row>
    <row r="75004" spans="12:12">
      <c r="L75004" s="127"/>
    </row>
    <row r="75005" spans="12:12">
      <c r="L75005" s="127"/>
    </row>
    <row r="75006" spans="12:12">
      <c r="L75006" s="127"/>
    </row>
    <row r="75007" spans="12:12">
      <c r="L75007" s="127"/>
    </row>
    <row r="75008" spans="12:12">
      <c r="L75008" s="127"/>
    </row>
    <row r="75009" spans="12:12">
      <c r="L75009" s="127"/>
    </row>
    <row r="75010" spans="12:12">
      <c r="L75010" s="127"/>
    </row>
    <row r="75011" spans="12:12">
      <c r="L75011" s="127"/>
    </row>
    <row r="75012" spans="12:12">
      <c r="L75012" s="127"/>
    </row>
    <row r="75013" spans="12:12">
      <c r="L75013" s="127"/>
    </row>
    <row r="75014" spans="12:12">
      <c r="L75014" s="127"/>
    </row>
    <row r="75015" spans="12:12">
      <c r="L75015" s="127"/>
    </row>
    <row r="75016" spans="12:12">
      <c r="L75016" s="127"/>
    </row>
    <row r="75017" spans="12:12">
      <c r="L75017" s="127"/>
    </row>
    <row r="75018" spans="12:12">
      <c r="L75018" s="127"/>
    </row>
    <row r="75019" spans="12:12">
      <c r="L75019" s="127"/>
    </row>
    <row r="75020" spans="12:12">
      <c r="L75020" s="127"/>
    </row>
    <row r="75021" spans="12:12">
      <c r="L75021" s="127"/>
    </row>
    <row r="75022" spans="12:12">
      <c r="L75022" s="127"/>
    </row>
    <row r="75023" spans="12:12">
      <c r="L75023" s="127"/>
    </row>
    <row r="75024" spans="12:12">
      <c r="L75024" s="127"/>
    </row>
    <row r="75025" spans="12:12">
      <c r="L75025" s="127"/>
    </row>
    <row r="75026" spans="12:12">
      <c r="L75026" s="127"/>
    </row>
    <row r="75027" spans="12:12">
      <c r="L75027" s="127"/>
    </row>
    <row r="75028" spans="12:12">
      <c r="L75028" s="127"/>
    </row>
    <row r="75029" spans="12:12">
      <c r="L75029" s="127"/>
    </row>
    <row r="75030" spans="12:12">
      <c r="L75030" s="127"/>
    </row>
    <row r="75031" spans="12:12">
      <c r="L75031" s="127"/>
    </row>
    <row r="75032" spans="12:12">
      <c r="L75032" s="127"/>
    </row>
    <row r="75033" spans="12:12">
      <c r="L75033" s="127"/>
    </row>
    <row r="75034" spans="12:12">
      <c r="L75034" s="127"/>
    </row>
    <row r="75035" spans="12:12">
      <c r="L75035" s="127"/>
    </row>
    <row r="75036" spans="12:12">
      <c r="L75036" s="127"/>
    </row>
    <row r="75037" spans="12:12">
      <c r="L75037" s="127"/>
    </row>
    <row r="75038" spans="12:12">
      <c r="L75038" s="127"/>
    </row>
    <row r="75039" spans="12:12">
      <c r="L75039" s="127"/>
    </row>
    <row r="75040" spans="12:12">
      <c r="L75040" s="127"/>
    </row>
    <row r="75041" spans="12:12">
      <c r="L75041" s="127"/>
    </row>
    <row r="75042" spans="12:12">
      <c r="L75042" s="127"/>
    </row>
    <row r="75043" spans="12:12">
      <c r="L75043" s="127"/>
    </row>
    <row r="75044" spans="12:12">
      <c r="L75044" s="127"/>
    </row>
    <row r="75045" spans="12:12">
      <c r="L75045" s="127"/>
    </row>
    <row r="75046" spans="12:12">
      <c r="L75046" s="127"/>
    </row>
    <row r="75047" spans="12:12">
      <c r="L75047" s="127"/>
    </row>
    <row r="75048" spans="12:12">
      <c r="L75048" s="127"/>
    </row>
    <row r="75049" spans="12:12">
      <c r="L75049" s="127"/>
    </row>
    <row r="75050" spans="12:12">
      <c r="L75050" s="127"/>
    </row>
    <row r="75051" spans="12:12">
      <c r="L75051" s="127"/>
    </row>
    <row r="75052" spans="12:12">
      <c r="L75052" s="127"/>
    </row>
    <row r="75053" spans="12:12">
      <c r="L75053" s="127"/>
    </row>
    <row r="75054" spans="12:12">
      <c r="L75054" s="127"/>
    </row>
    <row r="75055" spans="12:12">
      <c r="L75055" s="127"/>
    </row>
    <row r="75056" spans="12:12">
      <c r="L75056" s="127"/>
    </row>
    <row r="75057" spans="12:12">
      <c r="L75057" s="127"/>
    </row>
    <row r="75058" spans="12:12">
      <c r="L75058" s="127"/>
    </row>
    <row r="75059" spans="12:12">
      <c r="L75059" s="127"/>
    </row>
    <row r="75060" spans="12:12">
      <c r="L75060" s="127"/>
    </row>
    <row r="75061" spans="12:12">
      <c r="L75061" s="127"/>
    </row>
    <row r="75062" spans="12:12">
      <c r="L75062" s="127"/>
    </row>
    <row r="75063" spans="12:12">
      <c r="L75063" s="127"/>
    </row>
    <row r="75064" spans="12:12">
      <c r="L75064" s="127"/>
    </row>
    <row r="75065" spans="12:12">
      <c r="L75065" s="127"/>
    </row>
    <row r="75066" spans="12:12">
      <c r="L75066" s="127"/>
    </row>
    <row r="75067" spans="12:12">
      <c r="L75067" s="127"/>
    </row>
    <row r="75068" spans="12:12">
      <c r="L75068" s="127"/>
    </row>
    <row r="75069" spans="12:12">
      <c r="L75069" s="127"/>
    </row>
    <row r="75070" spans="12:12">
      <c r="L75070" s="127"/>
    </row>
    <row r="75071" spans="12:12">
      <c r="L75071" s="127"/>
    </row>
    <row r="75072" spans="12:12">
      <c r="L75072" s="127"/>
    </row>
    <row r="75073" spans="12:12">
      <c r="L75073" s="127"/>
    </row>
    <row r="75074" spans="12:12">
      <c r="L75074" s="127"/>
    </row>
    <row r="75075" spans="12:12">
      <c r="L75075" s="127"/>
    </row>
    <row r="75076" spans="12:12">
      <c r="L75076" s="127"/>
    </row>
    <row r="75077" spans="12:12">
      <c r="L75077" s="127"/>
    </row>
    <row r="75078" spans="12:12">
      <c r="L75078" s="127"/>
    </row>
    <row r="75079" spans="12:12">
      <c r="L75079" s="127"/>
    </row>
    <row r="75080" spans="12:12">
      <c r="L75080" s="127"/>
    </row>
    <row r="75081" spans="12:12">
      <c r="L75081" s="127"/>
    </row>
    <row r="75082" spans="12:12">
      <c r="L75082" s="127"/>
    </row>
    <row r="75083" spans="12:12">
      <c r="L75083" s="127"/>
    </row>
    <row r="75084" spans="12:12">
      <c r="L75084" s="127"/>
    </row>
    <row r="75085" spans="12:12">
      <c r="L75085" s="127"/>
    </row>
    <row r="75086" spans="12:12">
      <c r="L75086" s="127"/>
    </row>
    <row r="75087" spans="12:12">
      <c r="L75087" s="127"/>
    </row>
    <row r="75088" spans="12:12">
      <c r="L75088" s="127"/>
    </row>
    <row r="75089" spans="12:12">
      <c r="L75089" s="127"/>
    </row>
    <row r="75090" spans="12:12">
      <c r="L75090" s="127"/>
    </row>
    <row r="75091" spans="12:12">
      <c r="L75091" s="127"/>
    </row>
    <row r="75092" spans="12:12">
      <c r="L75092" s="127"/>
    </row>
    <row r="75093" spans="12:12">
      <c r="L75093" s="127"/>
    </row>
    <row r="75094" spans="12:12">
      <c r="L75094" s="127"/>
    </row>
    <row r="75095" spans="12:12">
      <c r="L75095" s="127"/>
    </row>
    <row r="75096" spans="12:12">
      <c r="L75096" s="127"/>
    </row>
    <row r="75097" spans="12:12">
      <c r="L75097" s="127"/>
    </row>
    <row r="75098" spans="12:12">
      <c r="L75098" s="127"/>
    </row>
    <row r="75099" spans="12:12">
      <c r="L75099" s="127"/>
    </row>
    <row r="75100" spans="12:12">
      <c r="L75100" s="127"/>
    </row>
    <row r="75101" spans="12:12">
      <c r="L75101" s="127"/>
    </row>
    <row r="75102" spans="12:12">
      <c r="L75102" s="127"/>
    </row>
    <row r="75103" spans="12:12">
      <c r="L75103" s="127"/>
    </row>
    <row r="75104" spans="12:12">
      <c r="L75104" s="127"/>
    </row>
    <row r="75105" spans="12:12">
      <c r="L75105" s="127"/>
    </row>
    <row r="75106" spans="12:12">
      <c r="L75106" s="127"/>
    </row>
    <row r="75107" spans="12:12">
      <c r="L75107" s="127"/>
    </row>
    <row r="75108" spans="12:12">
      <c r="L75108" s="127"/>
    </row>
    <row r="75109" spans="12:12">
      <c r="L75109" s="127"/>
    </row>
    <row r="75110" spans="12:12">
      <c r="L75110" s="127"/>
    </row>
    <row r="75111" spans="12:12">
      <c r="L75111" s="127"/>
    </row>
    <row r="75112" spans="12:12">
      <c r="L75112" s="127"/>
    </row>
    <row r="75113" spans="12:12">
      <c r="L75113" s="127"/>
    </row>
    <row r="75114" spans="12:12">
      <c r="L75114" s="127"/>
    </row>
    <row r="75115" spans="12:12">
      <c r="L75115" s="127"/>
    </row>
    <row r="75116" spans="12:12">
      <c r="L75116" s="127"/>
    </row>
    <row r="75117" spans="12:12">
      <c r="L75117" s="127"/>
    </row>
    <row r="75118" spans="12:12">
      <c r="L75118" s="127"/>
    </row>
    <row r="75119" spans="12:12">
      <c r="L75119" s="127"/>
    </row>
    <row r="75120" spans="12:12">
      <c r="L75120" s="127"/>
    </row>
    <row r="75121" spans="12:12">
      <c r="L75121" s="127"/>
    </row>
    <row r="75122" spans="12:12">
      <c r="L75122" s="127"/>
    </row>
    <row r="75123" spans="12:12">
      <c r="L75123" s="127"/>
    </row>
    <row r="75124" spans="12:12">
      <c r="L75124" s="127"/>
    </row>
    <row r="75125" spans="12:12">
      <c r="L75125" s="127"/>
    </row>
    <row r="75126" spans="12:12">
      <c r="L75126" s="127"/>
    </row>
    <row r="75127" spans="12:12">
      <c r="L75127" s="127"/>
    </row>
    <row r="75128" spans="12:12">
      <c r="L75128" s="127"/>
    </row>
    <row r="75129" spans="12:12">
      <c r="L75129" s="127"/>
    </row>
    <row r="75130" spans="12:12">
      <c r="L75130" s="127"/>
    </row>
    <row r="75131" spans="12:12">
      <c r="L75131" s="127"/>
    </row>
    <row r="75132" spans="12:12">
      <c r="L75132" s="127"/>
    </row>
    <row r="75133" spans="12:12">
      <c r="L75133" s="127"/>
    </row>
    <row r="75134" spans="12:12">
      <c r="L75134" s="127"/>
    </row>
    <row r="75135" spans="12:12">
      <c r="L75135" s="127"/>
    </row>
    <row r="75136" spans="12:12">
      <c r="L75136" s="127"/>
    </row>
    <row r="75137" spans="12:12">
      <c r="L75137" s="127"/>
    </row>
    <row r="75138" spans="12:12">
      <c r="L75138" s="127"/>
    </row>
    <row r="75139" spans="12:12">
      <c r="L75139" s="127"/>
    </row>
    <row r="75140" spans="12:12">
      <c r="L75140" s="127"/>
    </row>
    <row r="75141" spans="12:12">
      <c r="L75141" s="127"/>
    </row>
    <row r="75142" spans="12:12">
      <c r="L75142" s="127"/>
    </row>
    <row r="75143" spans="12:12">
      <c r="L75143" s="127"/>
    </row>
    <row r="75144" spans="12:12">
      <c r="L75144" s="127"/>
    </row>
    <row r="75145" spans="12:12">
      <c r="L75145" s="127"/>
    </row>
    <row r="75146" spans="12:12">
      <c r="L75146" s="127"/>
    </row>
    <row r="75147" spans="12:12">
      <c r="L75147" s="127"/>
    </row>
    <row r="75148" spans="12:12">
      <c r="L75148" s="127"/>
    </row>
    <row r="75149" spans="12:12">
      <c r="L75149" s="127"/>
    </row>
    <row r="75150" spans="12:12">
      <c r="L75150" s="127"/>
    </row>
    <row r="75151" spans="12:12">
      <c r="L75151" s="127"/>
    </row>
    <row r="75152" spans="12:12">
      <c r="L75152" s="127"/>
    </row>
    <row r="75153" spans="12:12">
      <c r="L75153" s="127"/>
    </row>
    <row r="75154" spans="12:12">
      <c r="L75154" s="127"/>
    </row>
    <row r="75155" spans="12:12">
      <c r="L75155" s="127"/>
    </row>
    <row r="75156" spans="12:12">
      <c r="L75156" s="127"/>
    </row>
    <row r="75157" spans="12:12">
      <c r="L75157" s="127"/>
    </row>
    <row r="75158" spans="12:12">
      <c r="L75158" s="127"/>
    </row>
    <row r="75159" spans="12:12">
      <c r="L75159" s="127"/>
    </row>
    <row r="75160" spans="12:12">
      <c r="L75160" s="127"/>
    </row>
    <row r="75161" spans="12:12">
      <c r="L75161" s="127"/>
    </row>
    <row r="75162" spans="12:12">
      <c r="L75162" s="127"/>
    </row>
    <row r="75163" spans="12:12">
      <c r="L75163" s="127"/>
    </row>
    <row r="75164" spans="12:12">
      <c r="L75164" s="127"/>
    </row>
    <row r="75165" spans="12:12">
      <c r="L75165" s="127"/>
    </row>
    <row r="75166" spans="12:12">
      <c r="L75166" s="127"/>
    </row>
    <row r="75167" spans="12:12">
      <c r="L75167" s="127"/>
    </row>
    <row r="75168" spans="12:12">
      <c r="L75168" s="127"/>
    </row>
    <row r="75169" spans="12:12">
      <c r="L75169" s="127"/>
    </row>
    <row r="75170" spans="12:12">
      <c r="L75170" s="127"/>
    </row>
    <row r="75171" spans="12:12">
      <c r="L75171" s="127"/>
    </row>
    <row r="75172" spans="12:12">
      <c r="L75172" s="127"/>
    </row>
    <row r="75173" spans="12:12">
      <c r="L75173" s="127"/>
    </row>
    <row r="75174" spans="12:12">
      <c r="L75174" s="127"/>
    </row>
    <row r="75175" spans="12:12">
      <c r="L75175" s="127"/>
    </row>
    <row r="75176" spans="12:12">
      <c r="L75176" s="127"/>
    </row>
    <row r="75177" spans="12:12">
      <c r="L75177" s="127"/>
    </row>
    <row r="75178" spans="12:12">
      <c r="L75178" s="127"/>
    </row>
    <row r="75179" spans="12:12">
      <c r="L75179" s="127"/>
    </row>
    <row r="75180" spans="12:12">
      <c r="L75180" s="127"/>
    </row>
    <row r="75181" spans="12:12">
      <c r="L75181" s="127"/>
    </row>
    <row r="75182" spans="12:12">
      <c r="L75182" s="127"/>
    </row>
    <row r="75183" spans="12:12">
      <c r="L75183" s="127"/>
    </row>
    <row r="75184" spans="12:12">
      <c r="L75184" s="127"/>
    </row>
    <row r="75185" spans="12:12">
      <c r="L75185" s="127"/>
    </row>
    <row r="75186" spans="12:12">
      <c r="L75186" s="127"/>
    </row>
    <row r="75187" spans="12:12">
      <c r="L75187" s="127"/>
    </row>
    <row r="75188" spans="12:12">
      <c r="L75188" s="127"/>
    </row>
    <row r="75189" spans="12:12">
      <c r="L75189" s="127"/>
    </row>
    <row r="75190" spans="12:12">
      <c r="L75190" s="127"/>
    </row>
    <row r="75191" spans="12:12">
      <c r="L75191" s="127"/>
    </row>
    <row r="75192" spans="12:12">
      <c r="L75192" s="127"/>
    </row>
    <row r="75193" spans="12:12">
      <c r="L75193" s="127"/>
    </row>
    <row r="75194" spans="12:12">
      <c r="L75194" s="127"/>
    </row>
    <row r="75195" spans="12:12">
      <c r="L75195" s="127"/>
    </row>
    <row r="75196" spans="12:12">
      <c r="L75196" s="127"/>
    </row>
    <row r="75197" spans="12:12">
      <c r="L75197" s="127"/>
    </row>
    <row r="75198" spans="12:12">
      <c r="L75198" s="127"/>
    </row>
    <row r="75199" spans="12:12">
      <c r="L75199" s="127"/>
    </row>
    <row r="75200" spans="12:12">
      <c r="L75200" s="127"/>
    </row>
    <row r="75201" spans="12:12">
      <c r="L75201" s="127"/>
    </row>
    <row r="75202" spans="12:12">
      <c r="L75202" s="127"/>
    </row>
    <row r="75203" spans="12:12">
      <c r="L75203" s="127"/>
    </row>
    <row r="75204" spans="12:12">
      <c r="L75204" s="127"/>
    </row>
    <row r="75205" spans="12:12">
      <c r="L75205" s="127"/>
    </row>
    <row r="75206" spans="12:12">
      <c r="L75206" s="127"/>
    </row>
    <row r="75207" spans="12:12">
      <c r="L75207" s="127"/>
    </row>
    <row r="75208" spans="12:12">
      <c r="L75208" s="127"/>
    </row>
    <row r="75209" spans="12:12">
      <c r="L75209" s="127"/>
    </row>
    <row r="75210" spans="12:12">
      <c r="L75210" s="127"/>
    </row>
    <row r="75211" spans="12:12">
      <c r="L75211" s="127"/>
    </row>
    <row r="75212" spans="12:12">
      <c r="L75212" s="127"/>
    </row>
    <row r="75213" spans="12:12">
      <c r="L75213" s="127"/>
    </row>
    <row r="75214" spans="12:12">
      <c r="L75214" s="127"/>
    </row>
    <row r="75215" spans="12:12">
      <c r="L75215" s="127"/>
    </row>
    <row r="75216" spans="12:12">
      <c r="L75216" s="127"/>
    </row>
    <row r="75217" spans="12:12">
      <c r="L75217" s="127"/>
    </row>
    <row r="75218" spans="12:12">
      <c r="L75218" s="127"/>
    </row>
    <row r="75219" spans="12:12">
      <c r="L75219" s="127"/>
    </row>
    <row r="75220" spans="12:12">
      <c r="L75220" s="127"/>
    </row>
    <row r="75221" spans="12:12">
      <c r="L75221" s="127"/>
    </row>
    <row r="75222" spans="12:12">
      <c r="L75222" s="127"/>
    </row>
    <row r="75223" spans="12:12">
      <c r="L75223" s="127"/>
    </row>
    <row r="75224" spans="12:12">
      <c r="L75224" s="127"/>
    </row>
    <row r="75225" spans="12:12">
      <c r="L75225" s="127"/>
    </row>
    <row r="75226" spans="12:12">
      <c r="L75226" s="127"/>
    </row>
    <row r="75227" spans="12:12">
      <c r="L75227" s="127"/>
    </row>
    <row r="75228" spans="12:12">
      <c r="L75228" s="127"/>
    </row>
    <row r="75229" spans="12:12">
      <c r="L75229" s="127"/>
    </row>
    <row r="75230" spans="12:12">
      <c r="L75230" s="127"/>
    </row>
    <row r="75231" spans="12:12">
      <c r="L75231" s="127"/>
    </row>
    <row r="75232" spans="12:12">
      <c r="L75232" s="127"/>
    </row>
    <row r="75233" spans="12:12">
      <c r="L75233" s="127"/>
    </row>
    <row r="75234" spans="12:12">
      <c r="L75234" s="127"/>
    </row>
    <row r="75235" spans="12:12">
      <c r="L75235" s="127"/>
    </row>
    <row r="75236" spans="12:12">
      <c r="L75236" s="127"/>
    </row>
    <row r="75237" spans="12:12">
      <c r="L75237" s="127"/>
    </row>
    <row r="75238" spans="12:12">
      <c r="L75238" s="127"/>
    </row>
    <row r="75239" spans="12:12">
      <c r="L75239" s="127"/>
    </row>
    <row r="75240" spans="12:12">
      <c r="L75240" s="127"/>
    </row>
    <row r="75241" spans="12:12">
      <c r="L75241" s="127"/>
    </row>
    <row r="75242" spans="12:12">
      <c r="L75242" s="127"/>
    </row>
    <row r="75243" spans="12:12">
      <c r="L75243" s="127"/>
    </row>
    <row r="75244" spans="12:12">
      <c r="L75244" s="127"/>
    </row>
    <row r="75245" spans="12:12">
      <c r="L75245" s="127"/>
    </row>
    <row r="75246" spans="12:12">
      <c r="L75246" s="127"/>
    </row>
    <row r="75247" spans="12:12">
      <c r="L75247" s="127"/>
    </row>
    <row r="75248" spans="12:12">
      <c r="L75248" s="127"/>
    </row>
    <row r="75249" spans="12:12">
      <c r="L75249" s="127"/>
    </row>
    <row r="75250" spans="12:12">
      <c r="L75250" s="127"/>
    </row>
    <row r="75251" spans="12:12">
      <c r="L75251" s="127"/>
    </row>
    <row r="75252" spans="12:12">
      <c r="L75252" s="127"/>
    </row>
    <row r="75253" spans="12:12">
      <c r="L75253" s="127"/>
    </row>
    <row r="75254" spans="12:12">
      <c r="L75254" s="127"/>
    </row>
    <row r="75255" spans="12:12">
      <c r="L75255" s="127"/>
    </row>
    <row r="75256" spans="12:12">
      <c r="L75256" s="127"/>
    </row>
    <row r="75257" spans="12:12">
      <c r="L75257" s="127"/>
    </row>
    <row r="75258" spans="12:12">
      <c r="L75258" s="127"/>
    </row>
    <row r="75259" spans="12:12">
      <c r="L75259" s="127"/>
    </row>
    <row r="75260" spans="12:12">
      <c r="L75260" s="127"/>
    </row>
    <row r="75261" spans="12:12">
      <c r="L75261" s="127"/>
    </row>
    <row r="75262" spans="12:12">
      <c r="L75262" s="127"/>
    </row>
    <row r="75263" spans="12:12">
      <c r="L75263" s="127"/>
    </row>
    <row r="75264" spans="12:12">
      <c r="L75264" s="127"/>
    </row>
    <row r="75265" spans="12:12">
      <c r="L75265" s="127"/>
    </row>
    <row r="75266" spans="12:12">
      <c r="L75266" s="127"/>
    </row>
    <row r="75267" spans="12:12">
      <c r="L75267" s="127"/>
    </row>
    <row r="75268" spans="12:12">
      <c r="L75268" s="127"/>
    </row>
    <row r="75269" spans="12:12">
      <c r="L75269" s="127"/>
    </row>
    <row r="75270" spans="12:12">
      <c r="L75270" s="127"/>
    </row>
    <row r="75271" spans="12:12">
      <c r="L75271" s="127"/>
    </row>
    <row r="75272" spans="12:12">
      <c r="L75272" s="127"/>
    </row>
    <row r="75273" spans="12:12">
      <c r="L75273" s="127"/>
    </row>
    <row r="75274" spans="12:12">
      <c r="L75274" s="127"/>
    </row>
    <row r="75275" spans="12:12">
      <c r="L75275" s="127"/>
    </row>
    <row r="75276" spans="12:12">
      <c r="L75276" s="127"/>
    </row>
    <row r="75277" spans="12:12">
      <c r="L75277" s="127"/>
    </row>
    <row r="75278" spans="12:12">
      <c r="L75278" s="127"/>
    </row>
    <row r="75279" spans="12:12">
      <c r="L75279" s="127"/>
    </row>
    <row r="75280" spans="12:12">
      <c r="L75280" s="127"/>
    </row>
    <row r="75281" spans="12:12">
      <c r="L75281" s="127"/>
    </row>
    <row r="75282" spans="12:12">
      <c r="L75282" s="127"/>
    </row>
    <row r="75283" spans="12:12">
      <c r="L75283" s="127"/>
    </row>
    <row r="75284" spans="12:12">
      <c r="L75284" s="127"/>
    </row>
    <row r="75285" spans="12:12">
      <c r="L75285" s="127"/>
    </row>
    <row r="75286" spans="12:12">
      <c r="L75286" s="127"/>
    </row>
    <row r="75287" spans="12:12">
      <c r="L75287" s="127"/>
    </row>
    <row r="75288" spans="12:12">
      <c r="L75288" s="127"/>
    </row>
    <row r="75289" spans="12:12">
      <c r="L75289" s="127"/>
    </row>
    <row r="75290" spans="12:12">
      <c r="L75290" s="127"/>
    </row>
    <row r="75291" spans="12:12">
      <c r="L75291" s="127"/>
    </row>
    <row r="75292" spans="12:12">
      <c r="L75292" s="127"/>
    </row>
    <row r="75293" spans="12:12">
      <c r="L75293" s="127"/>
    </row>
    <row r="75294" spans="12:12">
      <c r="L75294" s="127"/>
    </row>
    <row r="75295" spans="12:12">
      <c r="L75295" s="127"/>
    </row>
    <row r="75296" spans="12:12">
      <c r="L75296" s="127"/>
    </row>
    <row r="75297" spans="12:12">
      <c r="L75297" s="127"/>
    </row>
    <row r="75298" spans="12:12">
      <c r="L75298" s="127"/>
    </row>
    <row r="75299" spans="12:12">
      <c r="L75299" s="127"/>
    </row>
    <row r="75300" spans="12:12">
      <c r="L75300" s="127"/>
    </row>
    <row r="75301" spans="12:12">
      <c r="L75301" s="127"/>
    </row>
    <row r="75302" spans="12:12">
      <c r="L75302" s="127"/>
    </row>
    <row r="75303" spans="12:12">
      <c r="L75303" s="127"/>
    </row>
    <row r="75304" spans="12:12">
      <c r="L75304" s="127"/>
    </row>
    <row r="75305" spans="12:12">
      <c r="L75305" s="127"/>
    </row>
    <row r="75306" spans="12:12">
      <c r="L75306" s="127"/>
    </row>
    <row r="75307" spans="12:12">
      <c r="L75307" s="127"/>
    </row>
    <row r="75308" spans="12:12">
      <c r="L75308" s="127"/>
    </row>
    <row r="75309" spans="12:12">
      <c r="L75309" s="127"/>
    </row>
    <row r="75310" spans="12:12">
      <c r="L75310" s="127"/>
    </row>
    <row r="75311" spans="12:12">
      <c r="L75311" s="127"/>
    </row>
    <row r="75312" spans="12:12">
      <c r="L75312" s="127"/>
    </row>
    <row r="75313" spans="12:12">
      <c r="L75313" s="127"/>
    </row>
    <row r="75314" spans="12:12">
      <c r="L75314" s="127"/>
    </row>
    <row r="75315" spans="12:12">
      <c r="L75315" s="127"/>
    </row>
    <row r="75316" spans="12:12">
      <c r="L75316" s="127"/>
    </row>
    <row r="75317" spans="12:12">
      <c r="L75317" s="127"/>
    </row>
    <row r="75318" spans="12:12">
      <c r="L75318" s="127"/>
    </row>
    <row r="75319" spans="12:12">
      <c r="L75319" s="127"/>
    </row>
    <row r="75320" spans="12:12">
      <c r="L75320" s="127"/>
    </row>
    <row r="75321" spans="12:12">
      <c r="L75321" s="127"/>
    </row>
    <row r="75322" spans="12:12">
      <c r="L75322" s="127"/>
    </row>
    <row r="75323" spans="12:12">
      <c r="L75323" s="127"/>
    </row>
    <row r="75324" spans="12:12">
      <c r="L75324" s="127"/>
    </row>
    <row r="75325" spans="12:12">
      <c r="L75325" s="127"/>
    </row>
    <row r="75326" spans="12:12">
      <c r="L75326" s="127"/>
    </row>
    <row r="75327" spans="12:12">
      <c r="L75327" s="127"/>
    </row>
    <row r="75328" spans="12:12">
      <c r="L75328" s="127"/>
    </row>
    <row r="75329" spans="12:12">
      <c r="L75329" s="127"/>
    </row>
    <row r="75330" spans="12:12">
      <c r="L75330" s="127"/>
    </row>
    <row r="75331" spans="12:12">
      <c r="L75331" s="127"/>
    </row>
    <row r="75332" spans="12:12">
      <c r="L75332" s="127"/>
    </row>
    <row r="75333" spans="12:12">
      <c r="L75333" s="127"/>
    </row>
    <row r="75334" spans="12:12">
      <c r="L75334" s="127"/>
    </row>
    <row r="75335" spans="12:12">
      <c r="L75335" s="127"/>
    </row>
    <row r="75336" spans="12:12">
      <c r="L75336" s="127"/>
    </row>
    <row r="75337" spans="12:12">
      <c r="L75337" s="127"/>
    </row>
    <row r="75338" spans="12:12">
      <c r="L75338" s="127"/>
    </row>
    <row r="75339" spans="12:12">
      <c r="L75339" s="127"/>
    </row>
    <row r="75340" spans="12:12">
      <c r="L75340" s="127"/>
    </row>
    <row r="75341" spans="12:12">
      <c r="L75341" s="127"/>
    </row>
    <row r="75342" spans="12:12">
      <c r="L75342" s="127"/>
    </row>
    <row r="75343" spans="12:12">
      <c r="L75343" s="127"/>
    </row>
    <row r="75344" spans="12:12">
      <c r="L75344" s="127"/>
    </row>
    <row r="75345" spans="12:12">
      <c r="L75345" s="127"/>
    </row>
    <row r="75346" spans="12:12">
      <c r="L75346" s="127"/>
    </row>
    <row r="75347" spans="12:12">
      <c r="L75347" s="127"/>
    </row>
    <row r="75348" spans="12:12">
      <c r="L75348" s="127"/>
    </row>
    <row r="75349" spans="12:12">
      <c r="L75349" s="127"/>
    </row>
    <row r="75350" spans="12:12">
      <c r="L75350" s="127"/>
    </row>
    <row r="75351" spans="12:12">
      <c r="L75351" s="127"/>
    </row>
    <row r="75352" spans="12:12">
      <c r="L75352" s="127"/>
    </row>
    <row r="75353" spans="12:12">
      <c r="L75353" s="127"/>
    </row>
    <row r="75354" spans="12:12">
      <c r="L75354" s="127"/>
    </row>
    <row r="75355" spans="12:12">
      <c r="L75355" s="127"/>
    </row>
    <row r="75356" spans="12:12">
      <c r="L75356" s="127"/>
    </row>
    <row r="75357" spans="12:12">
      <c r="L75357" s="127"/>
    </row>
    <row r="75358" spans="12:12">
      <c r="L75358" s="127"/>
    </row>
    <row r="75359" spans="12:12">
      <c r="L75359" s="127"/>
    </row>
    <row r="75360" spans="12:12">
      <c r="L75360" s="127"/>
    </row>
    <row r="75361" spans="12:12">
      <c r="L75361" s="127"/>
    </row>
    <row r="75362" spans="12:12">
      <c r="L75362" s="127"/>
    </row>
    <row r="75363" spans="12:12">
      <c r="L75363" s="127"/>
    </row>
    <row r="75364" spans="12:12">
      <c r="L75364" s="127"/>
    </row>
    <row r="75365" spans="12:12">
      <c r="L75365" s="127"/>
    </row>
    <row r="75366" spans="12:12">
      <c r="L75366" s="127"/>
    </row>
    <row r="75367" spans="12:12">
      <c r="L75367" s="127"/>
    </row>
    <row r="75368" spans="12:12">
      <c r="L75368" s="127"/>
    </row>
    <row r="75369" spans="12:12">
      <c r="L75369" s="127"/>
    </row>
    <row r="75370" spans="12:12">
      <c r="L75370" s="127"/>
    </row>
    <row r="75371" spans="12:12">
      <c r="L75371" s="127"/>
    </row>
    <row r="75372" spans="12:12">
      <c r="L75372" s="127"/>
    </row>
    <row r="75373" spans="12:12">
      <c r="L75373" s="127"/>
    </row>
    <row r="75374" spans="12:12">
      <c r="L75374" s="127"/>
    </row>
    <row r="75375" spans="12:12">
      <c r="L75375" s="127"/>
    </row>
    <row r="75376" spans="12:12">
      <c r="L75376" s="127"/>
    </row>
    <row r="75377" spans="12:12">
      <c r="L75377" s="127"/>
    </row>
    <row r="75378" spans="12:12">
      <c r="L75378" s="127"/>
    </row>
    <row r="75379" spans="12:12">
      <c r="L75379" s="127"/>
    </row>
    <row r="75380" spans="12:12">
      <c r="L75380" s="127"/>
    </row>
    <row r="75381" spans="12:12">
      <c r="L75381" s="127"/>
    </row>
    <row r="75382" spans="12:12">
      <c r="L75382" s="127"/>
    </row>
    <row r="75383" spans="12:12">
      <c r="L75383" s="127"/>
    </row>
    <row r="75384" spans="12:12">
      <c r="L75384" s="127"/>
    </row>
    <row r="75385" spans="12:12">
      <c r="L75385" s="127"/>
    </row>
    <row r="75386" spans="12:12">
      <c r="L75386" s="127"/>
    </row>
    <row r="75387" spans="12:12">
      <c r="L75387" s="127"/>
    </row>
    <row r="75388" spans="12:12">
      <c r="L75388" s="127"/>
    </row>
    <row r="75389" spans="12:12">
      <c r="L75389" s="127"/>
    </row>
    <row r="75390" spans="12:12">
      <c r="L75390" s="127"/>
    </row>
    <row r="75391" spans="12:12">
      <c r="L75391" s="127"/>
    </row>
    <row r="75392" spans="12:12">
      <c r="L75392" s="127"/>
    </row>
    <row r="75393" spans="12:12">
      <c r="L75393" s="127"/>
    </row>
    <row r="75394" spans="12:12">
      <c r="L75394" s="127"/>
    </row>
    <row r="75395" spans="12:12">
      <c r="L75395" s="127"/>
    </row>
    <row r="75396" spans="12:12">
      <c r="L75396" s="127"/>
    </row>
    <row r="75397" spans="12:12">
      <c r="L75397" s="127"/>
    </row>
    <row r="75398" spans="12:12">
      <c r="L75398" s="127"/>
    </row>
    <row r="75399" spans="12:12">
      <c r="L75399" s="127"/>
    </row>
    <row r="75400" spans="12:12">
      <c r="L75400" s="127"/>
    </row>
    <row r="75401" spans="12:12">
      <c r="L75401" s="127"/>
    </row>
    <row r="75402" spans="12:12">
      <c r="L75402" s="127"/>
    </row>
    <row r="75403" spans="12:12">
      <c r="L75403" s="127"/>
    </row>
    <row r="75404" spans="12:12">
      <c r="L75404" s="127"/>
    </row>
    <row r="75405" spans="12:12">
      <c r="L75405" s="127"/>
    </row>
    <row r="75406" spans="12:12">
      <c r="L75406" s="127"/>
    </row>
    <row r="75407" spans="12:12">
      <c r="L75407" s="127"/>
    </row>
    <row r="75408" spans="12:12">
      <c r="L75408" s="127"/>
    </row>
    <row r="75409" spans="12:12">
      <c r="L75409" s="127"/>
    </row>
    <row r="75410" spans="12:12">
      <c r="L75410" s="127"/>
    </row>
    <row r="75411" spans="12:12">
      <c r="L75411" s="127"/>
    </row>
    <row r="75412" spans="12:12">
      <c r="L75412" s="127"/>
    </row>
    <row r="75413" spans="12:12">
      <c r="L75413" s="127"/>
    </row>
    <row r="75414" spans="12:12">
      <c r="L75414" s="127"/>
    </row>
    <row r="75415" spans="12:12">
      <c r="L75415" s="127"/>
    </row>
    <row r="75416" spans="12:12">
      <c r="L75416" s="127"/>
    </row>
    <row r="75417" spans="12:12">
      <c r="L75417" s="127"/>
    </row>
    <row r="75418" spans="12:12">
      <c r="L75418" s="127"/>
    </row>
    <row r="75419" spans="12:12">
      <c r="L75419" s="127"/>
    </row>
    <row r="75420" spans="12:12">
      <c r="L75420" s="127"/>
    </row>
    <row r="75421" spans="12:12">
      <c r="L75421" s="127"/>
    </row>
    <row r="75422" spans="12:12">
      <c r="L75422" s="127"/>
    </row>
    <row r="75423" spans="12:12">
      <c r="L75423" s="127"/>
    </row>
    <row r="75424" spans="12:12">
      <c r="L75424" s="127"/>
    </row>
    <row r="75425" spans="12:12">
      <c r="L75425" s="127"/>
    </row>
    <row r="75426" spans="12:12">
      <c r="L75426" s="127"/>
    </row>
    <row r="75427" spans="12:12">
      <c r="L75427" s="127"/>
    </row>
    <row r="75428" spans="12:12">
      <c r="L75428" s="127"/>
    </row>
    <row r="75429" spans="12:12">
      <c r="L75429" s="127"/>
    </row>
    <row r="75430" spans="12:12">
      <c r="L75430" s="127"/>
    </row>
    <row r="75431" spans="12:12">
      <c r="L75431" s="127"/>
    </row>
    <row r="75432" spans="12:12">
      <c r="L75432" s="127"/>
    </row>
    <row r="75433" spans="12:12">
      <c r="L75433" s="127"/>
    </row>
    <row r="75434" spans="12:12">
      <c r="L75434" s="127"/>
    </row>
    <row r="75435" spans="12:12">
      <c r="L75435" s="127"/>
    </row>
    <row r="75436" spans="12:12">
      <c r="L75436" s="127"/>
    </row>
    <row r="75437" spans="12:12">
      <c r="L75437" s="127"/>
    </row>
    <row r="75438" spans="12:12">
      <c r="L75438" s="127"/>
    </row>
    <row r="75439" spans="12:12">
      <c r="L75439" s="127"/>
    </row>
    <row r="75440" spans="12:12">
      <c r="L75440" s="127"/>
    </row>
    <row r="75441" spans="12:12">
      <c r="L75441" s="127"/>
    </row>
    <row r="75442" spans="12:12">
      <c r="L75442" s="127"/>
    </row>
    <row r="75443" spans="12:12">
      <c r="L75443" s="127"/>
    </row>
    <row r="75444" spans="12:12">
      <c r="L75444" s="127"/>
    </row>
    <row r="75445" spans="12:12">
      <c r="L75445" s="127"/>
    </row>
    <row r="75446" spans="12:12">
      <c r="L75446" s="127"/>
    </row>
    <row r="75447" spans="12:12">
      <c r="L75447" s="127"/>
    </row>
    <row r="75448" spans="12:12">
      <c r="L75448" s="127"/>
    </row>
    <row r="75449" spans="12:12">
      <c r="L75449" s="127"/>
    </row>
    <row r="75450" spans="12:12">
      <c r="L75450" s="127"/>
    </row>
    <row r="75451" spans="12:12">
      <c r="L75451" s="127"/>
    </row>
    <row r="75452" spans="12:12">
      <c r="L75452" s="127"/>
    </row>
    <row r="75453" spans="12:12">
      <c r="L75453" s="127"/>
    </row>
    <row r="75454" spans="12:12">
      <c r="L75454" s="127"/>
    </row>
    <row r="75455" spans="12:12">
      <c r="L75455" s="127"/>
    </row>
    <row r="75456" spans="12:12">
      <c r="L75456" s="127"/>
    </row>
    <row r="75457" spans="12:12">
      <c r="L75457" s="127"/>
    </row>
    <row r="75458" spans="12:12">
      <c r="L75458" s="127"/>
    </row>
    <row r="75459" spans="12:12">
      <c r="L75459" s="127"/>
    </row>
    <row r="75460" spans="12:12">
      <c r="L75460" s="127"/>
    </row>
    <row r="75461" spans="12:12">
      <c r="L75461" s="127"/>
    </row>
    <row r="75462" spans="12:12">
      <c r="L75462" s="127"/>
    </row>
    <row r="75463" spans="12:12">
      <c r="L75463" s="127"/>
    </row>
    <row r="75464" spans="12:12">
      <c r="L75464" s="127"/>
    </row>
    <row r="75465" spans="12:12">
      <c r="L75465" s="127"/>
    </row>
    <row r="75466" spans="12:12">
      <c r="L75466" s="127"/>
    </row>
    <row r="75467" spans="12:12">
      <c r="L75467" s="127"/>
    </row>
    <row r="75468" spans="12:12">
      <c r="L75468" s="127"/>
    </row>
    <row r="75469" spans="12:12">
      <c r="L75469" s="127"/>
    </row>
    <row r="75470" spans="12:12">
      <c r="L75470" s="127"/>
    </row>
    <row r="75471" spans="12:12">
      <c r="L75471" s="127"/>
    </row>
    <row r="75472" spans="12:12">
      <c r="L75472" s="127"/>
    </row>
    <row r="75473" spans="12:12">
      <c r="L75473" s="127"/>
    </row>
    <row r="75474" spans="12:12">
      <c r="L75474" s="127"/>
    </row>
    <row r="75475" spans="12:12">
      <c r="L75475" s="127"/>
    </row>
    <row r="75476" spans="12:12">
      <c r="L75476" s="127"/>
    </row>
    <row r="75477" spans="12:12">
      <c r="L75477" s="127"/>
    </row>
    <row r="75478" spans="12:12">
      <c r="L75478" s="127"/>
    </row>
    <row r="75479" spans="12:12">
      <c r="L75479" s="127"/>
    </row>
    <row r="75480" spans="12:12">
      <c r="L75480" s="127"/>
    </row>
    <row r="75481" spans="12:12">
      <c r="L75481" s="127"/>
    </row>
    <row r="75482" spans="12:12">
      <c r="L75482" s="127"/>
    </row>
    <row r="75483" spans="12:12">
      <c r="L75483" s="127"/>
    </row>
    <row r="75484" spans="12:12">
      <c r="L75484" s="127"/>
    </row>
    <row r="75485" spans="12:12">
      <c r="L75485" s="127"/>
    </row>
    <row r="75486" spans="12:12">
      <c r="L75486" s="127"/>
    </row>
    <row r="75487" spans="12:12">
      <c r="L75487" s="127"/>
    </row>
    <row r="75488" spans="12:12">
      <c r="L75488" s="127"/>
    </row>
    <row r="75489" spans="12:12">
      <c r="L75489" s="127"/>
    </row>
    <row r="75490" spans="12:12">
      <c r="L75490" s="127"/>
    </row>
    <row r="75491" spans="12:12">
      <c r="L75491" s="127"/>
    </row>
    <row r="75492" spans="12:12">
      <c r="L75492" s="127"/>
    </row>
    <row r="75493" spans="12:12">
      <c r="L75493" s="127"/>
    </row>
    <row r="75494" spans="12:12">
      <c r="L75494" s="127"/>
    </row>
    <row r="75495" spans="12:12">
      <c r="L75495" s="127"/>
    </row>
    <row r="75496" spans="12:12">
      <c r="L75496" s="127"/>
    </row>
    <row r="75497" spans="12:12">
      <c r="L75497" s="127"/>
    </row>
    <row r="75498" spans="12:12">
      <c r="L75498" s="127"/>
    </row>
    <row r="75499" spans="12:12">
      <c r="L75499" s="127"/>
    </row>
    <row r="75500" spans="12:12">
      <c r="L75500" s="127"/>
    </row>
    <row r="75501" spans="12:12">
      <c r="L75501" s="127"/>
    </row>
    <row r="75502" spans="12:12">
      <c r="L75502" s="127"/>
    </row>
    <row r="75503" spans="12:12">
      <c r="L75503" s="127"/>
    </row>
    <row r="75504" spans="12:12">
      <c r="L75504" s="127"/>
    </row>
    <row r="75505" spans="12:12">
      <c r="L75505" s="127"/>
    </row>
    <row r="75506" spans="12:12">
      <c r="L75506" s="127"/>
    </row>
    <row r="75507" spans="12:12">
      <c r="L75507" s="127"/>
    </row>
    <row r="75508" spans="12:12">
      <c r="L75508" s="127"/>
    </row>
    <row r="75509" spans="12:12">
      <c r="L75509" s="127"/>
    </row>
    <row r="75510" spans="12:12">
      <c r="L75510" s="127"/>
    </row>
    <row r="75511" spans="12:12">
      <c r="L75511" s="127"/>
    </row>
    <row r="75512" spans="12:12">
      <c r="L75512" s="127"/>
    </row>
    <row r="75513" spans="12:12">
      <c r="L75513" s="127"/>
    </row>
    <row r="75514" spans="12:12">
      <c r="L75514" s="127"/>
    </row>
    <row r="75515" spans="12:12">
      <c r="L75515" s="127"/>
    </row>
    <row r="75516" spans="12:12">
      <c r="L75516" s="127"/>
    </row>
    <row r="75517" spans="12:12">
      <c r="L75517" s="127"/>
    </row>
    <row r="75518" spans="12:12">
      <c r="L75518" s="127"/>
    </row>
    <row r="75519" spans="12:12">
      <c r="L75519" s="127"/>
    </row>
    <row r="75520" spans="12:12">
      <c r="L75520" s="127"/>
    </row>
    <row r="75521" spans="12:12">
      <c r="L75521" s="127"/>
    </row>
    <row r="75522" spans="12:12">
      <c r="L75522" s="127"/>
    </row>
    <row r="75523" spans="12:12">
      <c r="L75523" s="127"/>
    </row>
    <row r="75524" spans="12:12">
      <c r="L75524" s="127"/>
    </row>
    <row r="75525" spans="12:12">
      <c r="L75525" s="127"/>
    </row>
    <row r="75526" spans="12:12">
      <c r="L75526" s="127"/>
    </row>
    <row r="75527" spans="12:12">
      <c r="L75527" s="127"/>
    </row>
    <row r="75528" spans="12:12">
      <c r="L75528" s="127"/>
    </row>
    <row r="75529" spans="12:12">
      <c r="L75529" s="127"/>
    </row>
    <row r="75530" spans="12:12">
      <c r="L75530" s="127"/>
    </row>
    <row r="75531" spans="12:12">
      <c r="L75531" s="127"/>
    </row>
    <row r="75532" spans="12:12">
      <c r="L75532" s="127"/>
    </row>
    <row r="75533" spans="12:12">
      <c r="L75533" s="127"/>
    </row>
    <row r="75534" spans="12:12">
      <c r="L75534" s="127"/>
    </row>
    <row r="75535" spans="12:12">
      <c r="L75535" s="127"/>
    </row>
    <row r="75536" spans="12:12">
      <c r="L75536" s="127"/>
    </row>
    <row r="75537" spans="12:12">
      <c r="L75537" s="127"/>
    </row>
    <row r="75538" spans="12:12">
      <c r="L75538" s="127"/>
    </row>
    <row r="75539" spans="12:12">
      <c r="L75539" s="127"/>
    </row>
    <row r="75540" spans="12:12">
      <c r="L75540" s="127"/>
    </row>
    <row r="75541" spans="12:12">
      <c r="L75541" s="127"/>
    </row>
    <row r="75542" spans="12:12">
      <c r="L75542" s="127"/>
    </row>
    <row r="75543" spans="12:12">
      <c r="L75543" s="127"/>
    </row>
    <row r="75544" spans="12:12">
      <c r="L75544" s="127"/>
    </row>
    <row r="75545" spans="12:12">
      <c r="L75545" s="127"/>
    </row>
    <row r="75546" spans="12:12">
      <c r="L75546" s="127"/>
    </row>
    <row r="75547" spans="12:12">
      <c r="L75547" s="127"/>
    </row>
    <row r="75548" spans="12:12">
      <c r="L75548" s="127"/>
    </row>
    <row r="75549" spans="12:12">
      <c r="L75549" s="127"/>
    </row>
    <row r="75550" spans="12:12">
      <c r="L75550" s="127"/>
    </row>
    <row r="75551" spans="12:12">
      <c r="L75551" s="127"/>
    </row>
    <row r="75552" spans="12:12">
      <c r="L75552" s="127"/>
    </row>
    <row r="75553" spans="12:12">
      <c r="L75553" s="127"/>
    </row>
    <row r="75554" spans="12:12">
      <c r="L75554" s="127"/>
    </row>
    <row r="75555" spans="12:12">
      <c r="L75555" s="127"/>
    </row>
    <row r="75556" spans="12:12">
      <c r="L75556" s="127"/>
    </row>
    <row r="75557" spans="12:12">
      <c r="L75557" s="127"/>
    </row>
    <row r="75558" spans="12:12">
      <c r="L75558" s="127"/>
    </row>
    <row r="75559" spans="12:12">
      <c r="L75559" s="127"/>
    </row>
    <row r="75560" spans="12:12">
      <c r="L75560" s="127"/>
    </row>
    <row r="75561" spans="12:12">
      <c r="L75561" s="127"/>
    </row>
    <row r="75562" spans="12:12">
      <c r="L75562" s="127"/>
    </row>
    <row r="75563" spans="12:12">
      <c r="L75563" s="127"/>
    </row>
    <row r="75564" spans="12:12">
      <c r="L75564" s="127"/>
    </row>
    <row r="75565" spans="12:12">
      <c r="L75565" s="127"/>
    </row>
    <row r="75566" spans="12:12">
      <c r="L75566" s="127"/>
    </row>
    <row r="75567" spans="12:12">
      <c r="L75567" s="127"/>
    </row>
    <row r="75568" spans="12:12">
      <c r="L75568" s="127"/>
    </row>
    <row r="75569" spans="12:12">
      <c r="L75569" s="127"/>
    </row>
    <row r="75570" spans="12:12">
      <c r="L75570" s="127"/>
    </row>
    <row r="75571" spans="12:12">
      <c r="L75571" s="127"/>
    </row>
    <row r="75572" spans="12:12">
      <c r="L75572" s="127"/>
    </row>
    <row r="75573" spans="12:12">
      <c r="L75573" s="127"/>
    </row>
    <row r="75574" spans="12:12">
      <c r="L75574" s="127"/>
    </row>
    <row r="75575" spans="12:12">
      <c r="L75575" s="127"/>
    </row>
    <row r="75576" spans="12:12">
      <c r="L75576" s="127"/>
    </row>
    <row r="75577" spans="12:12">
      <c r="L75577" s="127"/>
    </row>
    <row r="75578" spans="12:12">
      <c r="L75578" s="127"/>
    </row>
    <row r="75579" spans="12:12">
      <c r="L75579" s="127"/>
    </row>
    <row r="75580" spans="12:12">
      <c r="L75580" s="127"/>
    </row>
    <row r="75581" spans="12:12">
      <c r="L75581" s="127"/>
    </row>
    <row r="75582" spans="12:12">
      <c r="L75582" s="127"/>
    </row>
    <row r="75583" spans="12:12">
      <c r="L75583" s="127"/>
    </row>
    <row r="75584" spans="12:12">
      <c r="L75584" s="127"/>
    </row>
    <row r="75585" spans="12:12">
      <c r="L75585" s="127"/>
    </row>
    <row r="75586" spans="12:12">
      <c r="L75586" s="127"/>
    </row>
    <row r="75587" spans="12:12">
      <c r="L75587" s="127"/>
    </row>
    <row r="75588" spans="12:12">
      <c r="L75588" s="127"/>
    </row>
    <row r="75589" spans="12:12">
      <c r="L75589" s="127"/>
    </row>
    <row r="75590" spans="12:12">
      <c r="L75590" s="127"/>
    </row>
    <row r="75591" spans="12:12">
      <c r="L75591" s="127"/>
    </row>
    <row r="75592" spans="12:12">
      <c r="L75592" s="127"/>
    </row>
    <row r="75593" spans="12:12">
      <c r="L75593" s="127"/>
    </row>
    <row r="75594" spans="12:12">
      <c r="L75594" s="127"/>
    </row>
    <row r="75595" spans="12:12">
      <c r="L75595" s="127"/>
    </row>
    <row r="75596" spans="12:12">
      <c r="L75596" s="127"/>
    </row>
    <row r="75597" spans="12:12">
      <c r="L75597" s="127"/>
    </row>
    <row r="75598" spans="12:12">
      <c r="L75598" s="127"/>
    </row>
    <row r="75599" spans="12:12">
      <c r="L75599" s="127"/>
    </row>
    <row r="75600" spans="12:12">
      <c r="L75600" s="127"/>
    </row>
    <row r="75601" spans="12:12">
      <c r="L75601" s="127"/>
    </row>
    <row r="75602" spans="12:12">
      <c r="L75602" s="127"/>
    </row>
    <row r="75603" spans="12:12">
      <c r="L75603" s="127"/>
    </row>
    <row r="75604" spans="12:12">
      <c r="L75604" s="127"/>
    </row>
    <row r="75605" spans="12:12">
      <c r="L75605" s="127"/>
    </row>
    <row r="75606" spans="12:12">
      <c r="L75606" s="127"/>
    </row>
    <row r="75607" spans="12:12">
      <c r="L75607" s="127"/>
    </row>
    <row r="75608" spans="12:12">
      <c r="L75608" s="127"/>
    </row>
    <row r="75609" spans="12:12">
      <c r="L75609" s="127"/>
    </row>
    <row r="75610" spans="12:12">
      <c r="L75610" s="127"/>
    </row>
    <row r="75611" spans="12:12">
      <c r="L75611" s="127"/>
    </row>
    <row r="75612" spans="12:12">
      <c r="L75612" s="127"/>
    </row>
    <row r="75613" spans="12:12">
      <c r="L75613" s="127"/>
    </row>
    <row r="75614" spans="12:12">
      <c r="L75614" s="127"/>
    </row>
    <row r="75615" spans="12:12">
      <c r="L75615" s="127"/>
    </row>
    <row r="75616" spans="12:12">
      <c r="L75616" s="127"/>
    </row>
    <row r="75617" spans="12:12">
      <c r="L75617" s="127"/>
    </row>
    <row r="75618" spans="12:12">
      <c r="L75618" s="127"/>
    </row>
    <row r="75619" spans="12:12">
      <c r="L75619" s="127"/>
    </row>
    <row r="75620" spans="12:12">
      <c r="L75620" s="127"/>
    </row>
    <row r="75621" spans="12:12">
      <c r="L75621" s="127"/>
    </row>
    <row r="75622" spans="12:12">
      <c r="L75622" s="127"/>
    </row>
    <row r="75623" spans="12:12">
      <c r="L75623" s="127"/>
    </row>
    <row r="75624" spans="12:12">
      <c r="L75624" s="127"/>
    </row>
    <row r="75625" spans="12:12">
      <c r="L75625" s="127"/>
    </row>
    <row r="75626" spans="12:12">
      <c r="L75626" s="127"/>
    </row>
    <row r="75627" spans="12:12">
      <c r="L75627" s="127"/>
    </row>
    <row r="75628" spans="12:12">
      <c r="L75628" s="127"/>
    </row>
    <row r="75629" spans="12:12">
      <c r="L75629" s="127"/>
    </row>
    <row r="75630" spans="12:12">
      <c r="L75630" s="127"/>
    </row>
    <row r="75631" spans="12:12">
      <c r="L75631" s="127"/>
    </row>
    <row r="75632" spans="12:12">
      <c r="L75632" s="127"/>
    </row>
    <row r="75633" spans="12:12">
      <c r="L75633" s="127"/>
    </row>
    <row r="75634" spans="12:12">
      <c r="L75634" s="127"/>
    </row>
    <row r="75635" spans="12:12">
      <c r="L75635" s="127"/>
    </row>
    <row r="75636" spans="12:12">
      <c r="L75636" s="127"/>
    </row>
    <row r="75637" spans="12:12">
      <c r="L75637" s="127"/>
    </row>
    <row r="75638" spans="12:12">
      <c r="L75638" s="127"/>
    </row>
    <row r="75639" spans="12:12">
      <c r="L75639" s="127"/>
    </row>
    <row r="75640" spans="12:12">
      <c r="L75640" s="127"/>
    </row>
    <row r="75641" spans="12:12">
      <c r="L75641" s="127"/>
    </row>
    <row r="75642" spans="12:12">
      <c r="L75642" s="127"/>
    </row>
    <row r="75643" spans="12:12">
      <c r="L75643" s="127"/>
    </row>
    <row r="75644" spans="12:12">
      <c r="L75644" s="127"/>
    </row>
    <row r="75645" spans="12:12">
      <c r="L75645" s="127"/>
    </row>
    <row r="75646" spans="12:12">
      <c r="L75646" s="127"/>
    </row>
    <row r="75647" spans="12:12">
      <c r="L75647" s="127"/>
    </row>
    <row r="75648" spans="12:12">
      <c r="L75648" s="127"/>
    </row>
    <row r="75649" spans="12:12">
      <c r="L75649" s="127"/>
    </row>
    <row r="75650" spans="12:12">
      <c r="L75650" s="127"/>
    </row>
    <row r="75651" spans="12:12">
      <c r="L75651" s="127"/>
    </row>
    <row r="75652" spans="12:12">
      <c r="L75652" s="127"/>
    </row>
    <row r="75653" spans="12:12">
      <c r="L75653" s="127"/>
    </row>
    <row r="75654" spans="12:12">
      <c r="L75654" s="127"/>
    </row>
    <row r="75655" spans="12:12">
      <c r="L75655" s="127"/>
    </row>
    <row r="75656" spans="12:12">
      <c r="L75656" s="127"/>
    </row>
    <row r="75657" spans="12:12">
      <c r="L75657" s="127"/>
    </row>
    <row r="75658" spans="12:12">
      <c r="L75658" s="127"/>
    </row>
    <row r="75659" spans="12:12">
      <c r="L75659" s="127"/>
    </row>
    <row r="75660" spans="12:12">
      <c r="L75660" s="127"/>
    </row>
    <row r="75661" spans="12:12">
      <c r="L75661" s="127"/>
    </row>
    <row r="75662" spans="12:12">
      <c r="L75662" s="127"/>
    </row>
    <row r="75663" spans="12:12">
      <c r="L75663" s="127"/>
    </row>
    <row r="75664" spans="12:12">
      <c r="L75664" s="127"/>
    </row>
    <row r="75665" spans="12:12">
      <c r="L75665" s="127"/>
    </row>
    <row r="75666" spans="12:12">
      <c r="L75666" s="127"/>
    </row>
    <row r="75667" spans="12:12">
      <c r="L75667" s="127"/>
    </row>
    <row r="75668" spans="12:12">
      <c r="L75668" s="127"/>
    </row>
    <row r="75669" spans="12:12">
      <c r="L75669" s="127"/>
    </row>
    <row r="75670" spans="12:12">
      <c r="L75670" s="127"/>
    </row>
    <row r="75671" spans="12:12">
      <c r="L75671" s="127"/>
    </row>
    <row r="75672" spans="12:12">
      <c r="L75672" s="127"/>
    </row>
    <row r="75673" spans="12:12">
      <c r="L75673" s="127"/>
    </row>
    <row r="75674" spans="12:12">
      <c r="L75674" s="127"/>
    </row>
    <row r="75675" spans="12:12">
      <c r="L75675" s="127"/>
    </row>
    <row r="75676" spans="12:12">
      <c r="L75676" s="127"/>
    </row>
    <row r="75677" spans="12:12">
      <c r="L75677" s="127"/>
    </row>
    <row r="75678" spans="12:12">
      <c r="L75678" s="127"/>
    </row>
    <row r="75679" spans="12:12">
      <c r="L75679" s="127"/>
    </row>
    <row r="75680" spans="12:12">
      <c r="L75680" s="127"/>
    </row>
    <row r="75681" spans="12:12">
      <c r="L75681" s="127"/>
    </row>
    <row r="75682" spans="12:12">
      <c r="L75682" s="127"/>
    </row>
    <row r="75683" spans="12:12">
      <c r="L75683" s="127"/>
    </row>
    <row r="75684" spans="12:12">
      <c r="L75684" s="127"/>
    </row>
    <row r="75685" spans="12:12">
      <c r="L75685" s="127"/>
    </row>
    <row r="75686" spans="12:12">
      <c r="L75686" s="127"/>
    </row>
    <row r="75687" spans="12:12">
      <c r="L75687" s="127"/>
    </row>
    <row r="75688" spans="12:12">
      <c r="L75688" s="127"/>
    </row>
    <row r="75689" spans="12:12">
      <c r="L75689" s="127"/>
    </row>
    <row r="75690" spans="12:12">
      <c r="L75690" s="127"/>
    </row>
    <row r="75691" spans="12:12">
      <c r="L75691" s="127"/>
    </row>
    <row r="75692" spans="12:12">
      <c r="L75692" s="127"/>
    </row>
    <row r="75693" spans="12:12">
      <c r="L75693" s="127"/>
    </row>
    <row r="75694" spans="12:12">
      <c r="L75694" s="127"/>
    </row>
    <row r="75695" spans="12:12">
      <c r="L75695" s="127"/>
    </row>
    <row r="75696" spans="12:12">
      <c r="L75696" s="127"/>
    </row>
    <row r="75697" spans="12:12">
      <c r="L75697" s="127"/>
    </row>
    <row r="75698" spans="12:12">
      <c r="L75698" s="127"/>
    </row>
    <row r="75699" spans="12:12">
      <c r="L75699" s="127"/>
    </row>
    <row r="75700" spans="12:12">
      <c r="L75700" s="127"/>
    </row>
    <row r="75701" spans="12:12">
      <c r="L75701" s="127"/>
    </row>
    <row r="75702" spans="12:12">
      <c r="L75702" s="127"/>
    </row>
    <row r="75703" spans="12:12">
      <c r="L75703" s="127"/>
    </row>
    <row r="75704" spans="12:12">
      <c r="L75704" s="127"/>
    </row>
    <row r="75705" spans="12:12">
      <c r="L75705" s="127"/>
    </row>
    <row r="75706" spans="12:12">
      <c r="L75706" s="127"/>
    </row>
    <row r="75707" spans="12:12">
      <c r="L75707" s="127"/>
    </row>
    <row r="75708" spans="12:12">
      <c r="L75708" s="127"/>
    </row>
    <row r="75709" spans="12:12">
      <c r="L75709" s="127"/>
    </row>
    <row r="75710" spans="12:12">
      <c r="L75710" s="127"/>
    </row>
    <row r="75711" spans="12:12">
      <c r="L75711" s="127"/>
    </row>
    <row r="75712" spans="12:12">
      <c r="L75712" s="127"/>
    </row>
    <row r="75713" spans="12:12">
      <c r="L75713" s="127"/>
    </row>
    <row r="75714" spans="12:12">
      <c r="L75714" s="127"/>
    </row>
    <row r="75715" spans="12:12">
      <c r="L75715" s="127"/>
    </row>
    <row r="75716" spans="12:12">
      <c r="L75716" s="127"/>
    </row>
    <row r="75717" spans="12:12">
      <c r="L75717" s="127"/>
    </row>
    <row r="75718" spans="12:12">
      <c r="L75718" s="127"/>
    </row>
    <row r="75719" spans="12:12">
      <c r="L75719" s="127"/>
    </row>
    <row r="75720" spans="12:12">
      <c r="L75720" s="127"/>
    </row>
    <row r="75721" spans="12:12">
      <c r="L75721" s="127"/>
    </row>
    <row r="75722" spans="12:12">
      <c r="L75722" s="127"/>
    </row>
    <row r="75723" spans="12:12">
      <c r="L75723" s="127"/>
    </row>
    <row r="75724" spans="12:12">
      <c r="L75724" s="127"/>
    </row>
    <row r="75725" spans="12:12">
      <c r="L75725" s="127"/>
    </row>
    <row r="75726" spans="12:12">
      <c r="L75726" s="127"/>
    </row>
    <row r="75727" spans="12:12">
      <c r="L75727" s="127"/>
    </row>
    <row r="75728" spans="12:12">
      <c r="L75728" s="127"/>
    </row>
    <row r="75729" spans="12:12">
      <c r="L75729" s="127"/>
    </row>
    <row r="75730" spans="12:12">
      <c r="L75730" s="127"/>
    </row>
    <row r="75731" spans="12:12">
      <c r="L75731" s="127"/>
    </row>
    <row r="75732" spans="12:12">
      <c r="L75732" s="127"/>
    </row>
    <row r="75733" spans="12:12">
      <c r="L75733" s="127"/>
    </row>
    <row r="75734" spans="12:12">
      <c r="L75734" s="127"/>
    </row>
    <row r="75735" spans="12:12">
      <c r="L75735" s="127"/>
    </row>
    <row r="75736" spans="12:12">
      <c r="L75736" s="127"/>
    </row>
    <row r="75737" spans="12:12">
      <c r="L75737" s="127"/>
    </row>
    <row r="75738" spans="12:12">
      <c r="L75738" s="127"/>
    </row>
    <row r="75739" spans="12:12">
      <c r="L75739" s="127"/>
    </row>
    <row r="75740" spans="12:12">
      <c r="L75740" s="127"/>
    </row>
    <row r="75741" spans="12:12">
      <c r="L75741" s="127"/>
    </row>
    <row r="75742" spans="12:12">
      <c r="L75742" s="127"/>
    </row>
    <row r="75743" spans="12:12">
      <c r="L75743" s="127"/>
    </row>
    <row r="75744" spans="12:12">
      <c r="L75744" s="127"/>
    </row>
    <row r="75745" spans="12:12">
      <c r="L75745" s="127"/>
    </row>
    <row r="75746" spans="12:12">
      <c r="L75746" s="127"/>
    </row>
    <row r="75747" spans="12:12">
      <c r="L75747" s="127"/>
    </row>
    <row r="75748" spans="12:12">
      <c r="L75748" s="127"/>
    </row>
    <row r="75749" spans="12:12">
      <c r="L75749" s="127"/>
    </row>
    <row r="75750" spans="12:12">
      <c r="L75750" s="127"/>
    </row>
    <row r="75751" spans="12:12">
      <c r="L75751" s="127"/>
    </row>
    <row r="75752" spans="12:12">
      <c r="L75752" s="127"/>
    </row>
    <row r="75753" spans="12:12">
      <c r="L75753" s="127"/>
    </row>
    <row r="75754" spans="12:12">
      <c r="L75754" s="127"/>
    </row>
    <row r="75755" spans="12:12">
      <c r="L75755" s="127"/>
    </row>
    <row r="75756" spans="12:12">
      <c r="L75756" s="127"/>
    </row>
    <row r="75757" spans="12:12">
      <c r="L75757" s="127"/>
    </row>
    <row r="75758" spans="12:12">
      <c r="L75758" s="127"/>
    </row>
    <row r="75759" spans="12:12">
      <c r="L75759" s="127"/>
    </row>
    <row r="75760" spans="12:12">
      <c r="L75760" s="127"/>
    </row>
    <row r="75761" spans="12:12">
      <c r="L75761" s="127"/>
    </row>
    <row r="75762" spans="12:12">
      <c r="L75762" s="127"/>
    </row>
    <row r="75763" spans="12:12">
      <c r="L75763" s="127"/>
    </row>
    <row r="75764" spans="12:12">
      <c r="L75764" s="127"/>
    </row>
    <row r="75765" spans="12:12">
      <c r="L75765" s="127"/>
    </row>
    <row r="75766" spans="12:12">
      <c r="L75766" s="127"/>
    </row>
    <row r="75767" spans="12:12">
      <c r="L75767" s="127"/>
    </row>
    <row r="75768" spans="12:12">
      <c r="L75768" s="127"/>
    </row>
    <row r="75769" spans="12:12">
      <c r="L75769" s="127"/>
    </row>
    <row r="75770" spans="12:12">
      <c r="L75770" s="127"/>
    </row>
    <row r="75771" spans="12:12">
      <c r="L75771" s="127"/>
    </row>
    <row r="75772" spans="12:12">
      <c r="L75772" s="127"/>
    </row>
    <row r="75773" spans="12:12">
      <c r="L75773" s="127"/>
    </row>
    <row r="75774" spans="12:12">
      <c r="L75774" s="127"/>
    </row>
    <row r="75775" spans="12:12">
      <c r="L75775" s="127"/>
    </row>
    <row r="75776" spans="12:12">
      <c r="L75776" s="127"/>
    </row>
    <row r="75777" spans="12:12">
      <c r="L75777" s="127"/>
    </row>
    <row r="75778" spans="12:12">
      <c r="L75778" s="127"/>
    </row>
    <row r="75779" spans="12:12">
      <c r="L75779" s="127"/>
    </row>
    <row r="75780" spans="12:12">
      <c r="L75780" s="127"/>
    </row>
    <row r="75781" spans="12:12">
      <c r="L75781" s="127"/>
    </row>
    <row r="75782" spans="12:12">
      <c r="L75782" s="127"/>
    </row>
    <row r="75783" spans="12:12">
      <c r="L75783" s="127"/>
    </row>
    <row r="75784" spans="12:12">
      <c r="L75784" s="127"/>
    </row>
    <row r="75785" spans="12:12">
      <c r="L75785" s="127"/>
    </row>
    <row r="75786" spans="12:12">
      <c r="L75786" s="127"/>
    </row>
    <row r="75787" spans="12:12">
      <c r="L75787" s="127"/>
    </row>
    <row r="75788" spans="12:12">
      <c r="L75788" s="127"/>
    </row>
    <row r="75789" spans="12:12">
      <c r="L75789" s="127"/>
    </row>
    <row r="75790" spans="12:12">
      <c r="L75790" s="127"/>
    </row>
    <row r="75791" spans="12:12">
      <c r="L75791" s="127"/>
    </row>
    <row r="75792" spans="12:12">
      <c r="L75792" s="127"/>
    </row>
    <row r="75793" spans="12:12">
      <c r="L75793" s="127"/>
    </row>
    <row r="75794" spans="12:12">
      <c r="L75794" s="127"/>
    </row>
    <row r="75795" spans="12:12">
      <c r="L75795" s="127"/>
    </row>
    <row r="75796" spans="12:12">
      <c r="L75796" s="127"/>
    </row>
    <row r="75797" spans="12:12">
      <c r="L75797" s="127"/>
    </row>
    <row r="75798" spans="12:12">
      <c r="L75798" s="127"/>
    </row>
    <row r="75799" spans="12:12">
      <c r="L75799" s="127"/>
    </row>
    <row r="75800" spans="12:12">
      <c r="L75800" s="127"/>
    </row>
    <row r="75801" spans="12:12">
      <c r="L75801" s="127"/>
    </row>
    <row r="75802" spans="12:12">
      <c r="L75802" s="127"/>
    </row>
    <row r="75803" spans="12:12">
      <c r="L75803" s="127"/>
    </row>
    <row r="75804" spans="12:12">
      <c r="L75804" s="127"/>
    </row>
    <row r="75805" spans="12:12">
      <c r="L75805" s="127"/>
    </row>
    <row r="75806" spans="12:12">
      <c r="L75806" s="127"/>
    </row>
    <row r="75807" spans="12:12">
      <c r="L75807" s="127"/>
    </row>
    <row r="75808" spans="12:12">
      <c r="L75808" s="127"/>
    </row>
    <row r="75809" spans="12:12">
      <c r="L75809" s="127"/>
    </row>
    <row r="75810" spans="12:12">
      <c r="L75810" s="127"/>
    </row>
    <row r="75811" spans="12:12">
      <c r="L75811" s="127"/>
    </row>
    <row r="75812" spans="12:12">
      <c r="L75812" s="127"/>
    </row>
    <row r="75813" spans="12:12">
      <c r="L75813" s="127"/>
    </row>
    <row r="75814" spans="12:12">
      <c r="L75814" s="127"/>
    </row>
    <row r="75815" spans="12:12">
      <c r="L75815" s="127"/>
    </row>
    <row r="75816" spans="12:12">
      <c r="L75816" s="127"/>
    </row>
    <row r="75817" spans="12:12">
      <c r="L75817" s="127"/>
    </row>
    <row r="75818" spans="12:12">
      <c r="L75818" s="127"/>
    </row>
    <row r="75819" spans="12:12">
      <c r="L75819" s="127"/>
    </row>
    <row r="75820" spans="12:12">
      <c r="L75820" s="127"/>
    </row>
    <row r="75821" spans="12:12">
      <c r="L75821" s="127"/>
    </row>
    <row r="75822" spans="12:12">
      <c r="L75822" s="127"/>
    </row>
    <row r="75823" spans="12:12">
      <c r="L75823" s="127"/>
    </row>
    <row r="75824" spans="12:12">
      <c r="L75824" s="127"/>
    </row>
    <row r="75825" spans="12:12">
      <c r="L75825" s="127"/>
    </row>
    <row r="75826" spans="12:12">
      <c r="L75826" s="127"/>
    </row>
    <row r="75827" spans="12:12">
      <c r="L75827" s="127"/>
    </row>
    <row r="75828" spans="12:12">
      <c r="L75828" s="127"/>
    </row>
    <row r="75829" spans="12:12">
      <c r="L75829" s="127"/>
    </row>
    <row r="75830" spans="12:12">
      <c r="L75830" s="127"/>
    </row>
    <row r="75831" spans="12:12">
      <c r="L75831" s="127"/>
    </row>
    <row r="75832" spans="12:12">
      <c r="L75832" s="127"/>
    </row>
    <row r="75833" spans="12:12">
      <c r="L75833" s="127"/>
    </row>
    <row r="75834" spans="12:12">
      <c r="L75834" s="127"/>
    </row>
    <row r="75835" spans="12:12">
      <c r="L75835" s="127"/>
    </row>
    <row r="75836" spans="12:12">
      <c r="L75836" s="127"/>
    </row>
    <row r="75837" spans="12:12">
      <c r="L75837" s="127"/>
    </row>
    <row r="75838" spans="12:12">
      <c r="L75838" s="127"/>
    </row>
    <row r="75839" spans="12:12">
      <c r="L75839" s="127"/>
    </row>
    <row r="75840" spans="12:12">
      <c r="L75840" s="127"/>
    </row>
    <row r="75841" spans="12:12">
      <c r="L75841" s="127"/>
    </row>
    <row r="75842" spans="12:12">
      <c r="L75842" s="127"/>
    </row>
    <row r="75843" spans="12:12">
      <c r="L75843" s="127"/>
    </row>
    <row r="75844" spans="12:12">
      <c r="L75844" s="127"/>
    </row>
    <row r="75845" spans="12:12">
      <c r="L75845" s="127"/>
    </row>
    <row r="75846" spans="12:12">
      <c r="L75846" s="127"/>
    </row>
    <row r="75847" spans="12:12">
      <c r="L75847" s="127"/>
    </row>
    <row r="75848" spans="12:12">
      <c r="L75848" s="127"/>
    </row>
    <row r="75849" spans="12:12">
      <c r="L75849" s="127"/>
    </row>
    <row r="75850" spans="12:12">
      <c r="L75850" s="127"/>
    </row>
    <row r="75851" spans="12:12">
      <c r="L75851" s="127"/>
    </row>
    <row r="75852" spans="12:12">
      <c r="L75852" s="127"/>
    </row>
    <row r="75853" spans="12:12">
      <c r="L75853" s="127"/>
    </row>
    <row r="75854" spans="12:12">
      <c r="L75854" s="127"/>
    </row>
    <row r="75855" spans="12:12">
      <c r="L75855" s="127"/>
    </row>
    <row r="75856" spans="12:12">
      <c r="L75856" s="127"/>
    </row>
    <row r="75857" spans="12:12">
      <c r="L75857" s="127"/>
    </row>
    <row r="75858" spans="12:12">
      <c r="L75858" s="127"/>
    </row>
    <row r="75859" spans="12:12">
      <c r="L75859" s="127"/>
    </row>
    <row r="75860" spans="12:12">
      <c r="L75860" s="127"/>
    </row>
    <row r="75861" spans="12:12">
      <c r="L75861" s="127"/>
    </row>
    <row r="75862" spans="12:12">
      <c r="L75862" s="127"/>
    </row>
    <row r="75863" spans="12:12">
      <c r="L75863" s="127"/>
    </row>
    <row r="75864" spans="12:12">
      <c r="L75864" s="127"/>
    </row>
    <row r="75865" spans="12:12">
      <c r="L75865" s="127"/>
    </row>
    <row r="75866" spans="12:12">
      <c r="L75866" s="127"/>
    </row>
    <row r="75867" spans="12:12">
      <c r="L75867" s="127"/>
    </row>
    <row r="75868" spans="12:12">
      <c r="L75868" s="127"/>
    </row>
    <row r="75869" spans="12:12">
      <c r="L75869" s="127"/>
    </row>
    <row r="75870" spans="12:12">
      <c r="L75870" s="127"/>
    </row>
    <row r="75871" spans="12:12">
      <c r="L75871" s="127"/>
    </row>
    <row r="75872" spans="12:12">
      <c r="L75872" s="127"/>
    </row>
    <row r="75873" spans="12:12">
      <c r="L75873" s="127"/>
    </row>
    <row r="75874" spans="12:12">
      <c r="L75874" s="127"/>
    </row>
    <row r="75875" spans="12:12">
      <c r="L75875" s="127"/>
    </row>
    <row r="75876" spans="12:12">
      <c r="L75876" s="127"/>
    </row>
    <row r="75877" spans="12:12">
      <c r="L75877" s="127"/>
    </row>
    <row r="75878" spans="12:12">
      <c r="L75878" s="127"/>
    </row>
    <row r="75879" spans="12:12">
      <c r="L75879" s="127"/>
    </row>
    <row r="75880" spans="12:12">
      <c r="L75880" s="127"/>
    </row>
    <row r="75881" spans="12:12">
      <c r="L75881" s="127"/>
    </row>
    <row r="75882" spans="12:12">
      <c r="L75882" s="127"/>
    </row>
    <row r="75883" spans="12:12">
      <c r="L75883" s="127"/>
    </row>
    <row r="75884" spans="12:12">
      <c r="L75884" s="127"/>
    </row>
    <row r="75885" spans="12:12">
      <c r="L75885" s="127"/>
    </row>
    <row r="75886" spans="12:12">
      <c r="L75886" s="127"/>
    </row>
    <row r="75887" spans="12:12">
      <c r="L75887" s="127"/>
    </row>
    <row r="75888" spans="12:12">
      <c r="L75888" s="127"/>
    </row>
    <row r="75889" spans="12:12">
      <c r="L75889" s="127"/>
    </row>
    <row r="75890" spans="12:12">
      <c r="L75890" s="127"/>
    </row>
    <row r="75891" spans="12:12">
      <c r="L75891" s="127"/>
    </row>
    <row r="75892" spans="12:12">
      <c r="L75892" s="127"/>
    </row>
    <row r="75893" spans="12:12">
      <c r="L75893" s="127"/>
    </row>
    <row r="75894" spans="12:12">
      <c r="L75894" s="127"/>
    </row>
    <row r="75895" spans="12:12">
      <c r="L75895" s="127"/>
    </row>
    <row r="75896" spans="12:12">
      <c r="L75896" s="127"/>
    </row>
    <row r="75897" spans="12:12">
      <c r="L75897" s="127"/>
    </row>
    <row r="75898" spans="12:12">
      <c r="L75898" s="127"/>
    </row>
    <row r="75899" spans="12:12">
      <c r="L75899" s="127"/>
    </row>
    <row r="75900" spans="12:12">
      <c r="L75900" s="127"/>
    </row>
    <row r="75901" spans="12:12">
      <c r="L75901" s="127"/>
    </row>
    <row r="75902" spans="12:12">
      <c r="L75902" s="127"/>
    </row>
    <row r="75903" spans="12:12">
      <c r="L75903" s="127"/>
    </row>
    <row r="75904" spans="12:12">
      <c r="L75904" s="127"/>
    </row>
    <row r="75905" spans="12:12">
      <c r="L75905" s="127"/>
    </row>
    <row r="75906" spans="12:12">
      <c r="L75906" s="127"/>
    </row>
    <row r="75907" spans="12:12">
      <c r="L75907" s="127"/>
    </row>
    <row r="75908" spans="12:12">
      <c r="L75908" s="127"/>
    </row>
    <row r="75909" spans="12:12">
      <c r="L75909" s="127"/>
    </row>
    <row r="75910" spans="12:12">
      <c r="L75910" s="127"/>
    </row>
    <row r="75911" spans="12:12">
      <c r="L75911" s="127"/>
    </row>
    <row r="75912" spans="12:12">
      <c r="L75912" s="127"/>
    </row>
    <row r="75913" spans="12:12">
      <c r="L75913" s="127"/>
    </row>
    <row r="75914" spans="12:12">
      <c r="L75914" s="127"/>
    </row>
    <row r="75915" spans="12:12">
      <c r="L75915" s="127"/>
    </row>
    <row r="75916" spans="12:12">
      <c r="L75916" s="127"/>
    </row>
    <row r="75917" spans="12:12">
      <c r="L75917" s="127"/>
    </row>
    <row r="75918" spans="12:12">
      <c r="L75918" s="127"/>
    </row>
    <row r="75919" spans="12:12">
      <c r="L75919" s="127"/>
    </row>
    <row r="75920" spans="12:12">
      <c r="L75920" s="127"/>
    </row>
    <row r="75921" spans="12:12">
      <c r="L75921" s="127"/>
    </row>
    <row r="75922" spans="12:12">
      <c r="L75922" s="127"/>
    </row>
    <row r="75923" spans="12:12">
      <c r="L75923" s="127"/>
    </row>
    <row r="75924" spans="12:12">
      <c r="L75924" s="127"/>
    </row>
    <row r="75925" spans="12:12">
      <c r="L75925" s="127"/>
    </row>
    <row r="75926" spans="12:12">
      <c r="L75926" s="127"/>
    </row>
    <row r="75927" spans="12:12">
      <c r="L75927" s="127"/>
    </row>
    <row r="75928" spans="12:12">
      <c r="L75928" s="127"/>
    </row>
    <row r="75929" spans="12:12">
      <c r="L75929" s="127"/>
    </row>
    <row r="75930" spans="12:12">
      <c r="L75930" s="127"/>
    </row>
    <row r="75931" spans="12:12">
      <c r="L75931" s="127"/>
    </row>
    <row r="75932" spans="12:12">
      <c r="L75932" s="127"/>
    </row>
    <row r="75933" spans="12:12">
      <c r="L75933" s="127"/>
    </row>
    <row r="75934" spans="12:12">
      <c r="L75934" s="127"/>
    </row>
    <row r="75935" spans="12:12">
      <c r="L75935" s="127"/>
    </row>
    <row r="75936" spans="12:12">
      <c r="L75936" s="127"/>
    </row>
    <row r="75937" spans="12:12">
      <c r="L75937" s="127"/>
    </row>
    <row r="75938" spans="12:12">
      <c r="L75938" s="127"/>
    </row>
    <row r="75939" spans="12:12">
      <c r="L75939" s="127"/>
    </row>
    <row r="75940" spans="12:12">
      <c r="L75940" s="127"/>
    </row>
    <row r="75941" spans="12:12">
      <c r="L75941" s="127"/>
    </row>
    <row r="75942" spans="12:12">
      <c r="L75942" s="127"/>
    </row>
    <row r="75943" spans="12:12">
      <c r="L75943" s="127"/>
    </row>
    <row r="75944" spans="12:12">
      <c r="L75944" s="127"/>
    </row>
    <row r="75945" spans="12:12">
      <c r="L75945" s="127"/>
    </row>
    <row r="75946" spans="12:12">
      <c r="L75946" s="127"/>
    </row>
    <row r="75947" spans="12:12">
      <c r="L75947" s="127"/>
    </row>
    <row r="75948" spans="12:12">
      <c r="L75948" s="127"/>
    </row>
    <row r="75949" spans="12:12">
      <c r="L75949" s="127"/>
    </row>
    <row r="75950" spans="12:12">
      <c r="L75950" s="127"/>
    </row>
    <row r="75951" spans="12:12">
      <c r="L75951" s="127"/>
    </row>
    <row r="75952" spans="12:12">
      <c r="L75952" s="127"/>
    </row>
    <row r="75953" spans="12:12">
      <c r="L75953" s="127"/>
    </row>
    <row r="75954" spans="12:12">
      <c r="L75954" s="127"/>
    </row>
    <row r="75955" spans="12:12">
      <c r="L75955" s="127"/>
    </row>
    <row r="75956" spans="12:12">
      <c r="L75956" s="127"/>
    </row>
    <row r="75957" spans="12:12">
      <c r="L75957" s="127"/>
    </row>
    <row r="75958" spans="12:12">
      <c r="L75958" s="127"/>
    </row>
    <row r="75959" spans="12:12">
      <c r="L75959" s="127"/>
    </row>
    <row r="75960" spans="12:12">
      <c r="L75960" s="127"/>
    </row>
    <row r="75961" spans="12:12">
      <c r="L75961" s="127"/>
    </row>
    <row r="75962" spans="12:12">
      <c r="L75962" s="127"/>
    </row>
    <row r="75963" spans="12:12">
      <c r="L75963" s="127"/>
    </row>
    <row r="75964" spans="12:12">
      <c r="L75964" s="127"/>
    </row>
    <row r="75965" spans="12:12">
      <c r="L75965" s="127"/>
    </row>
    <row r="75966" spans="12:12">
      <c r="L75966" s="127"/>
    </row>
    <row r="75967" spans="12:12">
      <c r="L75967" s="127"/>
    </row>
    <row r="75968" spans="12:12">
      <c r="L75968" s="127"/>
    </row>
    <row r="75969" spans="12:12">
      <c r="L75969" s="127"/>
    </row>
    <row r="75970" spans="12:12">
      <c r="L75970" s="127"/>
    </row>
    <row r="75971" spans="12:12">
      <c r="L75971" s="127"/>
    </row>
    <row r="75972" spans="12:12">
      <c r="L75972" s="127"/>
    </row>
    <row r="75973" spans="12:12">
      <c r="L75973" s="127"/>
    </row>
    <row r="75974" spans="12:12">
      <c r="L75974" s="127"/>
    </row>
    <row r="75975" spans="12:12">
      <c r="L75975" s="127"/>
    </row>
    <row r="75976" spans="12:12">
      <c r="L75976" s="127"/>
    </row>
    <row r="75977" spans="12:12">
      <c r="L75977" s="127"/>
    </row>
    <row r="75978" spans="12:12">
      <c r="L75978" s="127"/>
    </row>
    <row r="75979" spans="12:12">
      <c r="L75979" s="127"/>
    </row>
    <row r="75980" spans="12:12">
      <c r="L75980" s="127"/>
    </row>
    <row r="75981" spans="12:12">
      <c r="L75981" s="127"/>
    </row>
    <row r="75982" spans="12:12">
      <c r="L75982" s="127"/>
    </row>
    <row r="75983" spans="12:12">
      <c r="L75983" s="127"/>
    </row>
    <row r="75984" spans="12:12">
      <c r="L75984" s="127"/>
    </row>
    <row r="75985" spans="12:12">
      <c r="L75985" s="127"/>
    </row>
    <row r="75986" spans="12:12">
      <c r="L75986" s="127"/>
    </row>
    <row r="75987" spans="12:12">
      <c r="L75987" s="127"/>
    </row>
    <row r="75988" spans="12:12">
      <c r="L75988" s="127"/>
    </row>
    <row r="75989" spans="12:12">
      <c r="L75989" s="127"/>
    </row>
    <row r="75990" spans="12:12">
      <c r="L75990" s="127"/>
    </row>
    <row r="75991" spans="12:12">
      <c r="L75991" s="127"/>
    </row>
    <row r="75992" spans="12:12">
      <c r="L75992" s="127"/>
    </row>
    <row r="75993" spans="12:12">
      <c r="L75993" s="127"/>
    </row>
    <row r="75994" spans="12:12">
      <c r="L75994" s="127"/>
    </row>
    <row r="75995" spans="12:12">
      <c r="L75995" s="127"/>
    </row>
    <row r="75996" spans="12:12">
      <c r="L75996" s="127"/>
    </row>
    <row r="75997" spans="12:12">
      <c r="L75997" s="127"/>
    </row>
    <row r="75998" spans="12:12">
      <c r="L75998" s="127"/>
    </row>
    <row r="75999" spans="12:12">
      <c r="L75999" s="127"/>
    </row>
    <row r="76000" spans="12:12">
      <c r="L76000" s="127"/>
    </row>
    <row r="76001" spans="12:12">
      <c r="L76001" s="127"/>
    </row>
    <row r="76002" spans="12:12">
      <c r="L76002" s="127"/>
    </row>
    <row r="76003" spans="12:12">
      <c r="L76003" s="127"/>
    </row>
    <row r="76004" spans="12:12">
      <c r="L76004" s="127"/>
    </row>
    <row r="76005" spans="12:12">
      <c r="L76005" s="127"/>
    </row>
    <row r="76006" spans="12:12">
      <c r="L76006" s="127"/>
    </row>
    <row r="76007" spans="12:12">
      <c r="L76007" s="127"/>
    </row>
    <row r="76008" spans="12:12">
      <c r="L76008" s="127"/>
    </row>
    <row r="76009" spans="12:12">
      <c r="L76009" s="127"/>
    </row>
    <row r="76010" spans="12:12">
      <c r="L76010" s="127"/>
    </row>
    <row r="76011" spans="12:12">
      <c r="L76011" s="127"/>
    </row>
    <row r="76012" spans="12:12">
      <c r="L76012" s="127"/>
    </row>
    <row r="76013" spans="12:12">
      <c r="L76013" s="127"/>
    </row>
    <row r="76014" spans="12:12">
      <c r="L76014" s="127"/>
    </row>
    <row r="76015" spans="12:12">
      <c r="L76015" s="127"/>
    </row>
    <row r="76016" spans="12:12">
      <c r="L76016" s="127"/>
    </row>
    <row r="76017" spans="12:12">
      <c r="L76017" s="127"/>
    </row>
    <row r="76018" spans="12:12">
      <c r="L76018" s="127"/>
    </row>
    <row r="76019" spans="12:12">
      <c r="L76019" s="127"/>
    </row>
    <row r="76020" spans="12:12">
      <c r="L76020" s="127"/>
    </row>
    <row r="76021" spans="12:12">
      <c r="L76021" s="127"/>
    </row>
    <row r="76022" spans="12:12">
      <c r="L76022" s="127"/>
    </row>
    <row r="76023" spans="12:12">
      <c r="L76023" s="127"/>
    </row>
    <row r="76024" spans="12:12">
      <c r="L76024" s="127"/>
    </row>
    <row r="76025" spans="12:12">
      <c r="L76025" s="127"/>
    </row>
    <row r="76026" spans="12:12">
      <c r="L76026" s="127"/>
    </row>
    <row r="76027" spans="12:12">
      <c r="L76027" s="127"/>
    </row>
    <row r="76028" spans="12:12">
      <c r="L76028" s="127"/>
    </row>
    <row r="76029" spans="12:12">
      <c r="L76029" s="127"/>
    </row>
    <row r="76030" spans="12:12">
      <c r="L76030" s="127"/>
    </row>
    <row r="76031" spans="12:12">
      <c r="L76031" s="127"/>
    </row>
    <row r="76032" spans="12:12">
      <c r="L76032" s="127"/>
    </row>
    <row r="76033" spans="12:12">
      <c r="L76033" s="127"/>
    </row>
    <row r="76034" spans="12:12">
      <c r="L76034" s="127"/>
    </row>
    <row r="76035" spans="12:12">
      <c r="L76035" s="127"/>
    </row>
    <row r="76036" spans="12:12">
      <c r="L76036" s="127"/>
    </row>
    <row r="76037" spans="12:12">
      <c r="L76037" s="127"/>
    </row>
    <row r="76038" spans="12:12">
      <c r="L76038" s="127"/>
    </row>
    <row r="76039" spans="12:12">
      <c r="L76039" s="127"/>
    </row>
    <row r="76040" spans="12:12">
      <c r="L76040" s="127"/>
    </row>
    <row r="76041" spans="12:12">
      <c r="L76041" s="127"/>
    </row>
    <row r="76042" spans="12:12">
      <c r="L76042" s="127"/>
    </row>
    <row r="76043" spans="12:12">
      <c r="L76043" s="127"/>
    </row>
    <row r="76044" spans="12:12">
      <c r="L76044" s="127"/>
    </row>
    <row r="76045" spans="12:12">
      <c r="L76045" s="127"/>
    </row>
    <row r="76046" spans="12:12">
      <c r="L76046" s="127"/>
    </row>
    <row r="76047" spans="12:12">
      <c r="L76047" s="127"/>
    </row>
    <row r="76048" spans="12:12">
      <c r="L76048" s="127"/>
    </row>
    <row r="76049" spans="12:12">
      <c r="L76049" s="127"/>
    </row>
    <row r="76050" spans="12:12">
      <c r="L76050" s="127"/>
    </row>
    <row r="76051" spans="12:12">
      <c r="L76051" s="127"/>
    </row>
    <row r="76052" spans="12:12">
      <c r="L76052" s="127"/>
    </row>
    <row r="76053" spans="12:12">
      <c r="L76053" s="127"/>
    </row>
    <row r="76054" spans="12:12">
      <c r="L76054" s="127"/>
    </row>
    <row r="76055" spans="12:12">
      <c r="L76055" s="127"/>
    </row>
    <row r="76056" spans="12:12">
      <c r="L76056" s="127"/>
    </row>
    <row r="76057" spans="12:12">
      <c r="L76057" s="127"/>
    </row>
    <row r="76058" spans="12:12">
      <c r="L76058" s="127"/>
    </row>
    <row r="76059" spans="12:12">
      <c r="L76059" s="127"/>
    </row>
    <row r="76060" spans="12:12">
      <c r="L76060" s="127"/>
    </row>
    <row r="76061" spans="12:12">
      <c r="L76061" s="127"/>
    </row>
    <row r="76062" spans="12:12">
      <c r="L76062" s="127"/>
    </row>
    <row r="76063" spans="12:12">
      <c r="L76063" s="127"/>
    </row>
    <row r="76064" spans="12:12">
      <c r="L76064" s="127"/>
    </row>
    <row r="76065" spans="12:12">
      <c r="L76065" s="127"/>
    </row>
    <row r="76066" spans="12:12">
      <c r="L76066" s="127"/>
    </row>
    <row r="76067" spans="12:12">
      <c r="L76067" s="127"/>
    </row>
    <row r="76068" spans="12:12">
      <c r="L76068" s="127"/>
    </row>
    <row r="76069" spans="12:12">
      <c r="L76069" s="127"/>
    </row>
    <row r="76070" spans="12:12">
      <c r="L76070" s="127"/>
    </row>
    <row r="76071" spans="12:12">
      <c r="L76071" s="127"/>
    </row>
    <row r="76072" spans="12:12">
      <c r="L76072" s="127"/>
    </row>
    <row r="76073" spans="12:12">
      <c r="L76073" s="127"/>
    </row>
    <row r="76074" spans="12:12">
      <c r="L76074" s="127"/>
    </row>
    <row r="76075" spans="12:12">
      <c r="L76075" s="127"/>
    </row>
    <row r="76076" spans="12:12">
      <c r="L76076" s="127"/>
    </row>
    <row r="76077" spans="12:12">
      <c r="L76077" s="127"/>
    </row>
    <row r="76078" spans="12:12">
      <c r="L76078" s="127"/>
    </row>
    <row r="76079" spans="12:12">
      <c r="L76079" s="127"/>
    </row>
    <row r="76080" spans="12:12">
      <c r="L76080" s="127"/>
    </row>
    <row r="76081" spans="12:12">
      <c r="L76081" s="127"/>
    </row>
    <row r="76082" spans="12:12">
      <c r="L76082" s="127"/>
    </row>
    <row r="76083" spans="12:12">
      <c r="L76083" s="127"/>
    </row>
    <row r="76084" spans="12:12">
      <c r="L76084" s="127"/>
    </row>
    <row r="76085" spans="12:12">
      <c r="L76085" s="127"/>
    </row>
    <row r="76086" spans="12:12">
      <c r="L76086" s="127"/>
    </row>
    <row r="76087" spans="12:12">
      <c r="L76087" s="127"/>
    </row>
    <row r="76088" spans="12:12">
      <c r="L76088" s="127"/>
    </row>
    <row r="76089" spans="12:12">
      <c r="L76089" s="127"/>
    </row>
    <row r="76090" spans="12:12">
      <c r="L76090" s="127"/>
    </row>
    <row r="76091" spans="12:12">
      <c r="L76091" s="127"/>
    </row>
    <row r="76092" spans="12:12">
      <c r="L76092" s="127"/>
    </row>
    <row r="76093" spans="12:12">
      <c r="L76093" s="127"/>
    </row>
    <row r="76094" spans="12:12">
      <c r="L76094" s="127"/>
    </row>
    <row r="76095" spans="12:12">
      <c r="L76095" s="127"/>
    </row>
    <row r="76096" spans="12:12">
      <c r="L76096" s="127"/>
    </row>
    <row r="76097" spans="12:12">
      <c r="L76097" s="127"/>
    </row>
    <row r="76098" spans="12:12">
      <c r="L76098" s="127"/>
    </row>
    <row r="76099" spans="12:12">
      <c r="L76099" s="127"/>
    </row>
    <row r="76100" spans="12:12">
      <c r="L76100" s="127"/>
    </row>
    <row r="76101" spans="12:12">
      <c r="L76101" s="127"/>
    </row>
    <row r="76102" spans="12:12">
      <c r="L76102" s="127"/>
    </row>
    <row r="76103" spans="12:12">
      <c r="L76103" s="127"/>
    </row>
    <row r="76104" spans="12:12">
      <c r="L76104" s="127"/>
    </row>
    <row r="76105" spans="12:12">
      <c r="L76105" s="127"/>
    </row>
    <row r="76106" spans="12:12">
      <c r="L76106" s="127"/>
    </row>
    <row r="76107" spans="12:12">
      <c r="L76107" s="127"/>
    </row>
    <row r="76108" spans="12:12">
      <c r="L76108" s="127"/>
    </row>
    <row r="76109" spans="12:12">
      <c r="L76109" s="127"/>
    </row>
    <row r="76110" spans="12:12">
      <c r="L76110" s="127"/>
    </row>
    <row r="76111" spans="12:12">
      <c r="L76111" s="127"/>
    </row>
    <row r="76112" spans="12:12">
      <c r="L76112" s="127"/>
    </row>
    <row r="76113" spans="12:12">
      <c r="L76113" s="127"/>
    </row>
    <row r="76114" spans="12:12">
      <c r="L76114" s="127"/>
    </row>
    <row r="76115" spans="12:12">
      <c r="L76115" s="127"/>
    </row>
    <row r="76116" spans="12:12">
      <c r="L76116" s="127"/>
    </row>
    <row r="76117" spans="12:12">
      <c r="L76117" s="127"/>
    </row>
    <row r="76118" spans="12:12">
      <c r="L76118" s="127"/>
    </row>
    <row r="76119" spans="12:12">
      <c r="L76119" s="127"/>
    </row>
    <row r="76120" spans="12:12">
      <c r="L76120" s="127"/>
    </row>
    <row r="76121" spans="12:12">
      <c r="L76121" s="127"/>
    </row>
    <row r="76122" spans="12:12">
      <c r="L76122" s="127"/>
    </row>
    <row r="76123" spans="12:12">
      <c r="L76123" s="127"/>
    </row>
    <row r="76124" spans="12:12">
      <c r="L76124" s="127"/>
    </row>
    <row r="76125" spans="12:12">
      <c r="L76125" s="127"/>
    </row>
    <row r="76126" spans="12:12">
      <c r="L76126" s="127"/>
    </row>
    <row r="76127" spans="12:12">
      <c r="L76127" s="127"/>
    </row>
    <row r="76128" spans="12:12">
      <c r="L76128" s="127"/>
    </row>
    <row r="76129" spans="12:12">
      <c r="L76129" s="127"/>
    </row>
    <row r="76130" spans="12:12">
      <c r="L76130" s="127"/>
    </row>
    <row r="76131" spans="12:12">
      <c r="L76131" s="127"/>
    </row>
    <row r="76132" spans="12:12">
      <c r="L76132" s="127"/>
    </row>
    <row r="76133" spans="12:12">
      <c r="L76133" s="127"/>
    </row>
    <row r="76134" spans="12:12">
      <c r="L76134" s="127"/>
    </row>
    <row r="76135" spans="12:12">
      <c r="L76135" s="127"/>
    </row>
    <row r="76136" spans="12:12">
      <c r="L76136" s="127"/>
    </row>
    <row r="76137" spans="12:12">
      <c r="L76137" s="127"/>
    </row>
    <row r="76138" spans="12:12">
      <c r="L76138" s="127"/>
    </row>
    <row r="76139" spans="12:12">
      <c r="L76139" s="127"/>
    </row>
    <row r="76140" spans="12:12">
      <c r="L76140" s="127"/>
    </row>
    <row r="76141" spans="12:12">
      <c r="L76141" s="127"/>
    </row>
    <row r="76142" spans="12:12">
      <c r="L76142" s="127"/>
    </row>
    <row r="76143" spans="12:12">
      <c r="L76143" s="127"/>
    </row>
    <row r="76144" spans="12:12">
      <c r="L76144" s="127"/>
    </row>
    <row r="76145" spans="12:12">
      <c r="L76145" s="127"/>
    </row>
    <row r="76146" spans="12:12">
      <c r="L76146" s="127"/>
    </row>
    <row r="76147" spans="12:12">
      <c r="L76147" s="127"/>
    </row>
    <row r="76148" spans="12:12">
      <c r="L76148" s="127"/>
    </row>
    <row r="76149" spans="12:12">
      <c r="L76149" s="127"/>
    </row>
    <row r="76150" spans="12:12">
      <c r="L76150" s="127"/>
    </row>
    <row r="76151" spans="12:12">
      <c r="L76151" s="127"/>
    </row>
    <row r="76152" spans="12:12">
      <c r="L76152" s="127"/>
    </row>
    <row r="76153" spans="12:12">
      <c r="L76153" s="127"/>
    </row>
    <row r="76154" spans="12:12">
      <c r="L76154" s="127"/>
    </row>
    <row r="76155" spans="12:12">
      <c r="L76155" s="127"/>
    </row>
    <row r="76156" spans="12:12">
      <c r="L76156" s="127"/>
    </row>
    <row r="76157" spans="12:12">
      <c r="L76157" s="127"/>
    </row>
    <row r="76158" spans="12:12">
      <c r="L76158" s="127"/>
    </row>
    <row r="76159" spans="12:12">
      <c r="L76159" s="127"/>
    </row>
    <row r="76160" spans="12:12">
      <c r="L76160" s="127"/>
    </row>
    <row r="76161" spans="12:12">
      <c r="L76161" s="127"/>
    </row>
    <row r="76162" spans="12:12">
      <c r="L76162" s="127"/>
    </row>
    <row r="76163" spans="12:12">
      <c r="L76163" s="127"/>
    </row>
    <row r="76164" spans="12:12">
      <c r="L76164" s="127"/>
    </row>
    <row r="76165" spans="12:12">
      <c r="L76165" s="127"/>
    </row>
    <row r="76166" spans="12:12">
      <c r="L76166" s="127"/>
    </row>
    <row r="76167" spans="12:12">
      <c r="L76167" s="127"/>
    </row>
    <row r="76168" spans="12:12">
      <c r="L76168" s="127"/>
    </row>
    <row r="76169" spans="12:12">
      <c r="L76169" s="127"/>
    </row>
    <row r="76170" spans="12:12">
      <c r="L76170" s="127"/>
    </row>
    <row r="76171" spans="12:12">
      <c r="L76171" s="127"/>
    </row>
    <row r="76172" spans="12:12">
      <c r="L76172" s="127"/>
    </row>
    <row r="76173" spans="12:12">
      <c r="L76173" s="127"/>
    </row>
    <row r="76174" spans="12:12">
      <c r="L76174" s="127"/>
    </row>
    <row r="76175" spans="12:12">
      <c r="L76175" s="127"/>
    </row>
    <row r="76176" spans="12:12">
      <c r="L76176" s="127"/>
    </row>
    <row r="76177" spans="12:12">
      <c r="L76177" s="127"/>
    </row>
    <row r="76178" spans="12:12">
      <c r="L76178" s="127"/>
    </row>
    <row r="76179" spans="12:12">
      <c r="L76179" s="127"/>
    </row>
    <row r="76180" spans="12:12">
      <c r="L76180" s="127"/>
    </row>
    <row r="76181" spans="12:12">
      <c r="L76181" s="127"/>
    </row>
    <row r="76182" spans="12:12">
      <c r="L76182" s="127"/>
    </row>
    <row r="76183" spans="12:12">
      <c r="L76183" s="127"/>
    </row>
    <row r="76184" spans="12:12">
      <c r="L76184" s="127"/>
    </row>
    <row r="76185" spans="12:12">
      <c r="L76185" s="127"/>
    </row>
    <row r="76186" spans="12:12">
      <c r="L76186" s="127"/>
    </row>
    <row r="76187" spans="12:12">
      <c r="L76187" s="127"/>
    </row>
    <row r="76188" spans="12:12">
      <c r="L76188" s="127"/>
    </row>
    <row r="76189" spans="12:12">
      <c r="L76189" s="127"/>
    </row>
    <row r="76190" spans="12:12">
      <c r="L76190" s="127"/>
    </row>
    <row r="76191" spans="12:12">
      <c r="L76191" s="127"/>
    </row>
    <row r="76192" spans="12:12">
      <c r="L76192" s="127"/>
    </row>
    <row r="76193" spans="12:12">
      <c r="L76193" s="127"/>
    </row>
    <row r="76194" spans="12:12">
      <c r="L76194" s="127"/>
    </row>
    <row r="76195" spans="12:12">
      <c r="L76195" s="127"/>
    </row>
    <row r="76196" spans="12:12">
      <c r="L76196" s="127"/>
    </row>
    <row r="76197" spans="12:12">
      <c r="L76197" s="127"/>
    </row>
    <row r="76198" spans="12:12">
      <c r="L76198" s="127"/>
    </row>
    <row r="76199" spans="12:12">
      <c r="L76199" s="127"/>
    </row>
    <row r="76200" spans="12:12">
      <c r="L76200" s="127"/>
    </row>
    <row r="76201" spans="12:12">
      <c r="L76201" s="127"/>
    </row>
    <row r="76202" spans="12:12">
      <c r="L76202" s="127"/>
    </row>
    <row r="76203" spans="12:12">
      <c r="L76203" s="127"/>
    </row>
    <row r="76204" spans="12:12">
      <c r="L76204" s="127"/>
    </row>
    <row r="76205" spans="12:12">
      <c r="L76205" s="127"/>
    </row>
    <row r="76206" spans="12:12">
      <c r="L76206" s="127"/>
    </row>
    <row r="76207" spans="12:12">
      <c r="L76207" s="127"/>
    </row>
    <row r="76208" spans="12:12">
      <c r="L76208" s="127"/>
    </row>
    <row r="76209" spans="12:12">
      <c r="L76209" s="127"/>
    </row>
    <row r="76210" spans="12:12">
      <c r="L76210" s="127"/>
    </row>
    <row r="76211" spans="12:12">
      <c r="L76211" s="127"/>
    </row>
    <row r="76212" spans="12:12">
      <c r="L76212" s="127"/>
    </row>
    <row r="76213" spans="12:12">
      <c r="L76213" s="127"/>
    </row>
    <row r="76214" spans="12:12">
      <c r="L76214" s="127"/>
    </row>
    <row r="76215" spans="12:12">
      <c r="L76215" s="127"/>
    </row>
    <row r="76216" spans="12:12">
      <c r="L76216" s="127"/>
    </row>
    <row r="76217" spans="12:12">
      <c r="L76217" s="127"/>
    </row>
    <row r="76218" spans="12:12">
      <c r="L76218" s="127"/>
    </row>
    <row r="76219" spans="12:12">
      <c r="L76219" s="127"/>
    </row>
    <row r="76220" spans="12:12">
      <c r="L76220" s="127"/>
    </row>
    <row r="76221" spans="12:12">
      <c r="L76221" s="127"/>
    </row>
    <row r="76222" spans="12:12">
      <c r="L76222" s="127"/>
    </row>
    <row r="76223" spans="12:12">
      <c r="L76223" s="127"/>
    </row>
    <row r="76224" spans="12:12">
      <c r="L76224" s="127"/>
    </row>
    <row r="76225" spans="12:12">
      <c r="L76225" s="127"/>
    </row>
    <row r="76226" spans="12:12">
      <c r="L76226" s="127"/>
    </row>
    <row r="76227" spans="12:12">
      <c r="L76227" s="127"/>
    </row>
    <row r="76228" spans="12:12">
      <c r="L76228" s="127"/>
    </row>
    <row r="76229" spans="12:12">
      <c r="L76229" s="127"/>
    </row>
    <row r="76230" spans="12:12">
      <c r="L76230" s="127"/>
    </row>
    <row r="76231" spans="12:12">
      <c r="L76231" s="127"/>
    </row>
    <row r="76232" spans="12:12">
      <c r="L76232" s="127"/>
    </row>
    <row r="76233" spans="12:12">
      <c r="L76233" s="127"/>
    </row>
    <row r="76234" spans="12:12">
      <c r="L76234" s="127"/>
    </row>
    <row r="76235" spans="12:12">
      <c r="L76235" s="127"/>
    </row>
    <row r="76236" spans="12:12">
      <c r="L76236" s="127"/>
    </row>
    <row r="76237" spans="12:12">
      <c r="L76237" s="127"/>
    </row>
    <row r="76238" spans="12:12">
      <c r="L76238" s="127"/>
    </row>
    <row r="76239" spans="12:12">
      <c r="L76239" s="127"/>
    </row>
    <row r="76240" spans="12:12">
      <c r="L76240" s="127"/>
    </row>
    <row r="76241" spans="12:12">
      <c r="L76241" s="127"/>
    </row>
    <row r="76242" spans="12:12">
      <c r="L76242" s="127"/>
    </row>
    <row r="76243" spans="12:12">
      <c r="L76243" s="127"/>
    </row>
    <row r="76244" spans="12:12">
      <c r="L76244" s="127"/>
    </row>
    <row r="76245" spans="12:12">
      <c r="L76245" s="127"/>
    </row>
    <row r="76246" spans="12:12">
      <c r="L76246" s="127"/>
    </row>
    <row r="76247" spans="12:12">
      <c r="L76247" s="127"/>
    </row>
    <row r="76248" spans="12:12">
      <c r="L76248" s="127"/>
    </row>
    <row r="76249" spans="12:12">
      <c r="L76249" s="127"/>
    </row>
    <row r="76250" spans="12:12">
      <c r="L76250" s="127"/>
    </row>
    <row r="76251" spans="12:12">
      <c r="L76251" s="127"/>
    </row>
    <row r="76252" spans="12:12">
      <c r="L76252" s="127"/>
    </row>
    <row r="76253" spans="12:12">
      <c r="L76253" s="127"/>
    </row>
    <row r="76254" spans="12:12">
      <c r="L76254" s="127"/>
    </row>
    <row r="76255" spans="12:12">
      <c r="L76255" s="127"/>
    </row>
    <row r="76256" spans="12:12">
      <c r="L76256" s="127"/>
    </row>
    <row r="76257" spans="12:12">
      <c r="L76257" s="127"/>
    </row>
    <row r="76258" spans="12:12">
      <c r="L76258" s="127"/>
    </row>
    <row r="76259" spans="12:12">
      <c r="L76259" s="127"/>
    </row>
    <row r="76260" spans="12:12">
      <c r="L76260" s="127"/>
    </row>
    <row r="76261" spans="12:12">
      <c r="L76261" s="127"/>
    </row>
    <row r="76262" spans="12:12">
      <c r="L76262" s="127"/>
    </row>
    <row r="76263" spans="12:12">
      <c r="L76263" s="127"/>
    </row>
    <row r="76264" spans="12:12">
      <c r="L76264" s="127"/>
    </row>
    <row r="76265" spans="12:12">
      <c r="L76265" s="127"/>
    </row>
    <row r="76266" spans="12:12">
      <c r="L76266" s="127"/>
    </row>
    <row r="76267" spans="12:12">
      <c r="L76267" s="127"/>
    </row>
    <row r="76268" spans="12:12">
      <c r="L76268" s="127"/>
    </row>
    <row r="76269" spans="12:12">
      <c r="L76269" s="127"/>
    </row>
    <row r="76270" spans="12:12">
      <c r="L76270" s="127"/>
    </row>
    <row r="76271" spans="12:12">
      <c r="L76271" s="127"/>
    </row>
    <row r="76272" spans="12:12">
      <c r="L76272" s="127"/>
    </row>
    <row r="76273" spans="12:12">
      <c r="L76273" s="127"/>
    </row>
    <row r="76274" spans="12:12">
      <c r="L76274" s="127"/>
    </row>
    <row r="76275" spans="12:12">
      <c r="L76275" s="127"/>
    </row>
    <row r="76276" spans="12:12">
      <c r="L76276" s="127"/>
    </row>
    <row r="76277" spans="12:12">
      <c r="L76277" s="127"/>
    </row>
    <row r="76278" spans="12:12">
      <c r="L76278" s="127"/>
    </row>
    <row r="76279" spans="12:12">
      <c r="L76279" s="127"/>
    </row>
    <row r="76280" spans="12:12">
      <c r="L76280" s="127"/>
    </row>
    <row r="76281" spans="12:12">
      <c r="L76281" s="127"/>
    </row>
    <row r="76282" spans="12:12">
      <c r="L76282" s="127"/>
    </row>
    <row r="76283" spans="12:12">
      <c r="L76283" s="127"/>
    </row>
    <row r="76284" spans="12:12">
      <c r="L76284" s="127"/>
    </row>
    <row r="76285" spans="12:12">
      <c r="L76285" s="127"/>
    </row>
    <row r="76286" spans="12:12">
      <c r="L76286" s="127"/>
    </row>
    <row r="76287" spans="12:12">
      <c r="L76287" s="127"/>
    </row>
    <row r="76288" spans="12:12">
      <c r="L76288" s="127"/>
    </row>
    <row r="76289" spans="12:12">
      <c r="L76289" s="127"/>
    </row>
    <row r="76290" spans="12:12">
      <c r="L76290" s="127"/>
    </row>
    <row r="76291" spans="12:12">
      <c r="L76291" s="127"/>
    </row>
    <row r="76292" spans="12:12">
      <c r="L76292" s="127"/>
    </row>
    <row r="76293" spans="12:12">
      <c r="L76293" s="127"/>
    </row>
    <row r="76294" spans="12:12">
      <c r="L76294" s="127"/>
    </row>
    <row r="76295" spans="12:12">
      <c r="L76295" s="127"/>
    </row>
    <row r="76296" spans="12:12">
      <c r="L76296" s="127"/>
    </row>
    <row r="76297" spans="12:12">
      <c r="L76297" s="127"/>
    </row>
    <row r="76298" spans="12:12">
      <c r="L76298" s="127"/>
    </row>
    <row r="76299" spans="12:12">
      <c r="L76299" s="127"/>
    </row>
    <row r="76300" spans="12:12">
      <c r="L76300" s="127"/>
    </row>
    <row r="76301" spans="12:12">
      <c r="L76301" s="127"/>
    </row>
    <row r="76302" spans="12:12">
      <c r="L76302" s="127"/>
    </row>
    <row r="76303" spans="12:12">
      <c r="L76303" s="127"/>
    </row>
    <row r="76304" spans="12:12">
      <c r="L76304" s="127"/>
    </row>
    <row r="76305" spans="12:12">
      <c r="L76305" s="127"/>
    </row>
    <row r="76306" spans="12:12">
      <c r="L76306" s="127"/>
    </row>
    <row r="76307" spans="12:12">
      <c r="L76307" s="127"/>
    </row>
    <row r="76308" spans="12:12">
      <c r="L76308" s="127"/>
    </row>
    <row r="76309" spans="12:12">
      <c r="L76309" s="127"/>
    </row>
    <row r="76310" spans="12:12">
      <c r="L76310" s="127"/>
    </row>
    <row r="76311" spans="12:12">
      <c r="L76311" s="127"/>
    </row>
    <row r="76312" spans="12:12">
      <c r="L76312" s="127"/>
    </row>
    <row r="76313" spans="12:12">
      <c r="L76313" s="127"/>
    </row>
    <row r="76314" spans="12:12">
      <c r="L76314" s="127"/>
    </row>
    <row r="76315" spans="12:12">
      <c r="L76315" s="127"/>
    </row>
    <row r="76316" spans="12:12">
      <c r="L76316" s="127"/>
    </row>
    <row r="76317" spans="12:12">
      <c r="L76317" s="127"/>
    </row>
    <row r="76318" spans="12:12">
      <c r="L76318" s="127"/>
    </row>
    <row r="76319" spans="12:12">
      <c r="L76319" s="127"/>
    </row>
    <row r="76320" spans="12:12">
      <c r="L76320" s="127"/>
    </row>
    <row r="76321" spans="12:12">
      <c r="L76321" s="127"/>
    </row>
    <row r="76322" spans="12:12">
      <c r="L76322" s="127"/>
    </row>
    <row r="76323" spans="12:12">
      <c r="L76323" s="127"/>
    </row>
    <row r="76324" spans="12:12">
      <c r="L76324" s="127"/>
    </row>
    <row r="76325" spans="12:12">
      <c r="L76325" s="127"/>
    </row>
    <row r="76326" spans="12:12">
      <c r="L76326" s="127"/>
    </row>
    <row r="76327" spans="12:12">
      <c r="L76327" s="127"/>
    </row>
    <row r="76328" spans="12:12">
      <c r="L76328" s="127"/>
    </row>
    <row r="76329" spans="12:12">
      <c r="L76329" s="127"/>
    </row>
    <row r="76330" spans="12:12">
      <c r="L76330" s="127"/>
    </row>
    <row r="76331" spans="12:12">
      <c r="L76331" s="127"/>
    </row>
    <row r="76332" spans="12:12">
      <c r="L76332" s="127"/>
    </row>
    <row r="76333" spans="12:12">
      <c r="L76333" s="127"/>
    </row>
    <row r="76334" spans="12:12">
      <c r="L76334" s="127"/>
    </row>
    <row r="76335" spans="12:12">
      <c r="L76335" s="127"/>
    </row>
    <row r="76336" spans="12:12">
      <c r="L76336" s="127"/>
    </row>
    <row r="76337" spans="12:12">
      <c r="L76337" s="127"/>
    </row>
    <row r="76338" spans="12:12">
      <c r="L76338" s="127"/>
    </row>
    <row r="76339" spans="12:12">
      <c r="L76339" s="127"/>
    </row>
    <row r="76340" spans="12:12">
      <c r="L76340" s="127"/>
    </row>
    <row r="76341" spans="12:12">
      <c r="L76341" s="127"/>
    </row>
    <row r="76342" spans="12:12">
      <c r="L76342" s="127"/>
    </row>
    <row r="76343" spans="12:12">
      <c r="L76343" s="127"/>
    </row>
    <row r="76344" spans="12:12">
      <c r="L76344" s="127"/>
    </row>
    <row r="76345" spans="12:12">
      <c r="L76345" s="127"/>
    </row>
    <row r="76346" spans="12:12">
      <c r="L76346" s="127"/>
    </row>
    <row r="76347" spans="12:12">
      <c r="L76347" s="127"/>
    </row>
    <row r="76348" spans="12:12">
      <c r="L76348" s="127"/>
    </row>
    <row r="76349" spans="12:12">
      <c r="L76349" s="127"/>
    </row>
    <row r="76350" spans="12:12">
      <c r="L76350" s="127"/>
    </row>
    <row r="76351" spans="12:12">
      <c r="L76351" s="127"/>
    </row>
    <row r="76352" spans="12:12">
      <c r="L76352" s="127"/>
    </row>
    <row r="76353" spans="12:12">
      <c r="L76353" s="127"/>
    </row>
    <row r="76354" spans="12:12">
      <c r="L76354" s="127"/>
    </row>
    <row r="76355" spans="12:12">
      <c r="L76355" s="127"/>
    </row>
    <row r="76356" spans="12:12">
      <c r="L76356" s="127"/>
    </row>
    <row r="76357" spans="12:12">
      <c r="L76357" s="127"/>
    </row>
    <row r="76358" spans="12:12">
      <c r="L76358" s="127"/>
    </row>
    <row r="76359" spans="12:12">
      <c r="L76359" s="127"/>
    </row>
    <row r="76360" spans="12:12">
      <c r="L76360" s="127"/>
    </row>
    <row r="76361" spans="12:12">
      <c r="L76361" s="127"/>
    </row>
    <row r="76362" spans="12:12">
      <c r="L76362" s="127"/>
    </row>
    <row r="76363" spans="12:12">
      <c r="L76363" s="127"/>
    </row>
    <row r="76364" spans="12:12">
      <c r="L76364" s="127"/>
    </row>
    <row r="76365" spans="12:12">
      <c r="L76365" s="127"/>
    </row>
    <row r="76366" spans="12:12">
      <c r="L76366" s="127"/>
    </row>
    <row r="76367" spans="12:12">
      <c r="L76367" s="127"/>
    </row>
    <row r="76368" spans="12:12">
      <c r="L76368" s="127"/>
    </row>
    <row r="76369" spans="12:12">
      <c r="L76369" s="127"/>
    </row>
    <row r="76370" spans="12:12">
      <c r="L76370" s="127"/>
    </row>
    <row r="76371" spans="12:12">
      <c r="L76371" s="127"/>
    </row>
    <row r="76372" spans="12:12">
      <c r="L76372" s="127"/>
    </row>
    <row r="76373" spans="12:12">
      <c r="L76373" s="127"/>
    </row>
    <row r="76374" spans="12:12">
      <c r="L76374" s="127"/>
    </row>
    <row r="76375" spans="12:12">
      <c r="L76375" s="127"/>
    </row>
    <row r="76376" spans="12:12">
      <c r="L76376" s="127"/>
    </row>
    <row r="76377" spans="12:12">
      <c r="L76377" s="127"/>
    </row>
    <row r="76378" spans="12:12">
      <c r="L76378" s="127"/>
    </row>
    <row r="76379" spans="12:12">
      <c r="L76379" s="127"/>
    </row>
    <row r="76380" spans="12:12">
      <c r="L76380" s="127"/>
    </row>
    <row r="76381" spans="12:12">
      <c r="L76381" s="127"/>
    </row>
    <row r="76382" spans="12:12">
      <c r="L76382" s="127"/>
    </row>
    <row r="76383" spans="12:12">
      <c r="L76383" s="127"/>
    </row>
    <row r="76384" spans="12:12">
      <c r="L76384" s="127"/>
    </row>
    <row r="76385" spans="12:12">
      <c r="L76385" s="127"/>
    </row>
    <row r="76386" spans="12:12">
      <c r="L76386" s="127"/>
    </row>
    <row r="76387" spans="12:12">
      <c r="L76387" s="127"/>
    </row>
    <row r="76388" spans="12:12">
      <c r="L76388" s="127"/>
    </row>
    <row r="76389" spans="12:12">
      <c r="L76389" s="127"/>
    </row>
    <row r="76390" spans="12:12">
      <c r="L76390" s="127"/>
    </row>
    <row r="76391" spans="12:12">
      <c r="L76391" s="127"/>
    </row>
    <row r="76392" spans="12:12">
      <c r="L76392" s="127"/>
    </row>
    <row r="76393" spans="12:12">
      <c r="L76393" s="127"/>
    </row>
    <row r="76394" spans="12:12">
      <c r="L76394" s="127"/>
    </row>
    <row r="76395" spans="12:12">
      <c r="L76395" s="127"/>
    </row>
    <row r="76396" spans="12:12">
      <c r="L76396" s="127"/>
    </row>
    <row r="76397" spans="12:12">
      <c r="L76397" s="127"/>
    </row>
    <row r="76398" spans="12:12">
      <c r="L76398" s="127"/>
    </row>
    <row r="76399" spans="12:12">
      <c r="L76399" s="127"/>
    </row>
    <row r="76400" spans="12:12">
      <c r="L76400" s="127"/>
    </row>
    <row r="76401" spans="12:12">
      <c r="L76401" s="127"/>
    </row>
    <row r="76402" spans="12:12">
      <c r="L76402" s="127"/>
    </row>
    <row r="76403" spans="12:12">
      <c r="L76403" s="127"/>
    </row>
    <row r="76404" spans="12:12">
      <c r="L76404" s="127"/>
    </row>
    <row r="76405" spans="12:12">
      <c r="L76405" s="127"/>
    </row>
    <row r="76406" spans="12:12">
      <c r="L76406" s="127"/>
    </row>
    <row r="76407" spans="12:12">
      <c r="L76407" s="127"/>
    </row>
    <row r="76408" spans="12:12">
      <c r="L76408" s="127"/>
    </row>
    <row r="76409" spans="12:12">
      <c r="L76409" s="127"/>
    </row>
    <row r="76410" spans="12:12">
      <c r="L76410" s="127"/>
    </row>
    <row r="76411" spans="12:12">
      <c r="L76411" s="127"/>
    </row>
    <row r="76412" spans="12:12">
      <c r="L76412" s="127"/>
    </row>
    <row r="76413" spans="12:12">
      <c r="L76413" s="127"/>
    </row>
    <row r="76414" spans="12:12">
      <c r="L76414" s="127"/>
    </row>
    <row r="76415" spans="12:12">
      <c r="L76415" s="127"/>
    </row>
    <row r="76416" spans="12:12">
      <c r="L76416" s="127"/>
    </row>
    <row r="76417" spans="12:12">
      <c r="L76417" s="127"/>
    </row>
    <row r="76418" spans="12:12">
      <c r="L76418" s="127"/>
    </row>
    <row r="76419" spans="12:12">
      <c r="L76419" s="127"/>
    </row>
    <row r="76420" spans="12:12">
      <c r="L76420" s="127"/>
    </row>
    <row r="76421" spans="12:12">
      <c r="L76421" s="127"/>
    </row>
    <row r="76422" spans="12:12">
      <c r="L76422" s="127"/>
    </row>
    <row r="76423" spans="12:12">
      <c r="L76423" s="127"/>
    </row>
    <row r="76424" spans="12:12">
      <c r="L76424" s="127"/>
    </row>
    <row r="76425" spans="12:12">
      <c r="L76425" s="127"/>
    </row>
    <row r="76426" spans="12:12">
      <c r="L76426" s="127"/>
    </row>
    <row r="76427" spans="12:12">
      <c r="L76427" s="127"/>
    </row>
    <row r="76428" spans="12:12">
      <c r="L76428" s="127"/>
    </row>
    <row r="76429" spans="12:12">
      <c r="L76429" s="127"/>
    </row>
    <row r="76430" spans="12:12">
      <c r="L76430" s="127"/>
    </row>
    <row r="76431" spans="12:12">
      <c r="L76431" s="127"/>
    </row>
    <row r="76432" spans="12:12">
      <c r="L76432" s="127"/>
    </row>
    <row r="76433" spans="12:12">
      <c r="L76433" s="127"/>
    </row>
    <row r="76434" spans="12:12">
      <c r="L76434" s="127"/>
    </row>
    <row r="76435" spans="12:12">
      <c r="L76435" s="127"/>
    </row>
    <row r="76436" spans="12:12">
      <c r="L76436" s="127"/>
    </row>
    <row r="76437" spans="12:12">
      <c r="L76437" s="127"/>
    </row>
    <row r="76438" spans="12:12">
      <c r="L76438" s="127"/>
    </row>
    <row r="76439" spans="12:12">
      <c r="L76439" s="127"/>
    </row>
    <row r="76440" spans="12:12">
      <c r="L76440" s="127"/>
    </row>
    <row r="76441" spans="12:12">
      <c r="L76441" s="127"/>
    </row>
    <row r="76442" spans="12:12">
      <c r="L76442" s="127"/>
    </row>
    <row r="76443" spans="12:12">
      <c r="L76443" s="127"/>
    </row>
    <row r="76444" spans="12:12">
      <c r="L76444" s="127"/>
    </row>
    <row r="76445" spans="12:12">
      <c r="L76445" s="127"/>
    </row>
    <row r="76446" spans="12:12">
      <c r="L76446" s="127"/>
    </row>
    <row r="76447" spans="12:12">
      <c r="L76447" s="127"/>
    </row>
    <row r="76448" spans="12:12">
      <c r="L76448" s="127"/>
    </row>
    <row r="76449" spans="12:12">
      <c r="L76449" s="127"/>
    </row>
    <row r="76450" spans="12:12">
      <c r="L76450" s="127"/>
    </row>
    <row r="76451" spans="12:12">
      <c r="L76451" s="127"/>
    </row>
    <row r="76452" spans="12:12">
      <c r="L76452" s="127"/>
    </row>
    <row r="76453" spans="12:12">
      <c r="L76453" s="127"/>
    </row>
    <row r="76454" spans="12:12">
      <c r="L76454" s="127"/>
    </row>
    <row r="76455" spans="12:12">
      <c r="L76455" s="127"/>
    </row>
    <row r="76456" spans="12:12">
      <c r="L76456" s="127"/>
    </row>
    <row r="76457" spans="12:12">
      <c r="L76457" s="127"/>
    </row>
    <row r="76458" spans="12:12">
      <c r="L76458" s="127"/>
    </row>
    <row r="76459" spans="12:12">
      <c r="L76459" s="127"/>
    </row>
    <row r="76460" spans="12:12">
      <c r="L76460" s="127"/>
    </row>
    <row r="76461" spans="12:12">
      <c r="L76461" s="127"/>
    </row>
    <row r="76462" spans="12:12">
      <c r="L76462" s="127"/>
    </row>
    <row r="76463" spans="12:12">
      <c r="L76463" s="127"/>
    </row>
    <row r="76464" spans="12:12">
      <c r="L76464" s="127"/>
    </row>
    <row r="76465" spans="12:12">
      <c r="L76465" s="127"/>
    </row>
    <row r="76466" spans="12:12">
      <c r="L76466" s="127"/>
    </row>
    <row r="76467" spans="12:12">
      <c r="L76467" s="127"/>
    </row>
    <row r="76468" spans="12:12">
      <c r="L76468" s="127"/>
    </row>
    <row r="76469" spans="12:12">
      <c r="L76469" s="127"/>
    </row>
    <row r="76470" spans="12:12">
      <c r="L76470" s="127"/>
    </row>
    <row r="76471" spans="12:12">
      <c r="L76471" s="127"/>
    </row>
    <row r="76472" spans="12:12">
      <c r="L76472" s="127"/>
    </row>
    <row r="76473" spans="12:12">
      <c r="L76473" s="127"/>
    </row>
    <row r="76474" spans="12:12">
      <c r="L76474" s="127"/>
    </row>
    <row r="76475" spans="12:12">
      <c r="L76475" s="127"/>
    </row>
    <row r="76476" spans="12:12">
      <c r="L76476" s="127"/>
    </row>
    <row r="76477" spans="12:12">
      <c r="L76477" s="127"/>
    </row>
    <row r="76478" spans="12:12">
      <c r="L76478" s="127"/>
    </row>
    <row r="76479" spans="12:12">
      <c r="L76479" s="127"/>
    </row>
    <row r="76480" spans="12:12">
      <c r="L76480" s="127"/>
    </row>
    <row r="76481" spans="12:12">
      <c r="L76481" s="127"/>
    </row>
    <row r="76482" spans="12:12">
      <c r="L76482" s="127"/>
    </row>
    <row r="76483" spans="12:12">
      <c r="L76483" s="127"/>
    </row>
    <row r="76484" spans="12:12">
      <c r="L76484" s="127"/>
    </row>
    <row r="76485" spans="12:12">
      <c r="L76485" s="127"/>
    </row>
    <row r="76486" spans="12:12">
      <c r="L76486" s="127"/>
    </row>
    <row r="76487" spans="12:12">
      <c r="L76487" s="127"/>
    </row>
    <row r="76488" spans="12:12">
      <c r="L76488" s="127"/>
    </row>
    <row r="76489" spans="12:12">
      <c r="L76489" s="127"/>
    </row>
    <row r="76490" spans="12:12">
      <c r="L76490" s="127"/>
    </row>
    <row r="76491" spans="12:12">
      <c r="L76491" s="127"/>
    </row>
    <row r="76492" spans="12:12">
      <c r="L76492" s="127"/>
    </row>
    <row r="76493" spans="12:12">
      <c r="L76493" s="127"/>
    </row>
    <row r="76494" spans="12:12">
      <c r="L76494" s="127"/>
    </row>
    <row r="76495" spans="12:12">
      <c r="L76495" s="127"/>
    </row>
    <row r="76496" spans="12:12">
      <c r="L76496" s="127"/>
    </row>
    <row r="76497" spans="12:12">
      <c r="L76497" s="127"/>
    </row>
    <row r="76498" spans="12:12">
      <c r="L76498" s="127"/>
    </row>
    <row r="76499" spans="12:12">
      <c r="L76499" s="127"/>
    </row>
    <row r="76500" spans="12:12">
      <c r="L76500" s="127"/>
    </row>
    <row r="76501" spans="12:12">
      <c r="L76501" s="127"/>
    </row>
    <row r="76502" spans="12:12">
      <c r="L76502" s="127"/>
    </row>
    <row r="76503" spans="12:12">
      <c r="L76503" s="127"/>
    </row>
    <row r="76504" spans="12:12">
      <c r="L76504" s="127"/>
    </row>
    <row r="76505" spans="12:12">
      <c r="L76505" s="127"/>
    </row>
    <row r="76506" spans="12:12">
      <c r="L76506" s="127"/>
    </row>
    <row r="76507" spans="12:12">
      <c r="L76507" s="127"/>
    </row>
    <row r="76508" spans="12:12">
      <c r="L76508" s="127"/>
    </row>
    <row r="76509" spans="12:12">
      <c r="L76509" s="127"/>
    </row>
    <row r="76510" spans="12:12">
      <c r="L76510" s="127"/>
    </row>
    <row r="76511" spans="12:12">
      <c r="L76511" s="127"/>
    </row>
    <row r="76512" spans="12:12">
      <c r="L76512" s="127"/>
    </row>
    <row r="76513" spans="12:12">
      <c r="L76513" s="127"/>
    </row>
    <row r="76514" spans="12:12">
      <c r="L76514" s="127"/>
    </row>
    <row r="76515" spans="12:12">
      <c r="L76515" s="127"/>
    </row>
    <row r="76516" spans="12:12">
      <c r="L76516" s="127"/>
    </row>
    <row r="76517" spans="12:12">
      <c r="L76517" s="127"/>
    </row>
    <row r="76518" spans="12:12">
      <c r="L76518" s="127"/>
    </row>
    <row r="76519" spans="12:12">
      <c r="L76519" s="127"/>
    </row>
    <row r="76520" spans="12:12">
      <c r="L76520" s="127"/>
    </row>
    <row r="76521" spans="12:12">
      <c r="L76521" s="127"/>
    </row>
    <row r="76522" spans="12:12">
      <c r="L76522" s="127"/>
    </row>
    <row r="76523" spans="12:12">
      <c r="L76523" s="127"/>
    </row>
    <row r="76524" spans="12:12">
      <c r="L76524" s="127"/>
    </row>
    <row r="76525" spans="12:12">
      <c r="L76525" s="127"/>
    </row>
    <row r="76526" spans="12:12">
      <c r="L76526" s="127"/>
    </row>
    <row r="76527" spans="12:12">
      <c r="L76527" s="127"/>
    </row>
    <row r="76528" spans="12:12">
      <c r="L76528" s="127"/>
    </row>
    <row r="76529" spans="12:12">
      <c r="L76529" s="127"/>
    </row>
    <row r="76530" spans="12:12">
      <c r="L76530" s="127"/>
    </row>
    <row r="76531" spans="12:12">
      <c r="L76531" s="127"/>
    </row>
    <row r="76532" spans="12:12">
      <c r="L76532" s="127"/>
    </row>
    <row r="76533" spans="12:12">
      <c r="L76533" s="127"/>
    </row>
    <row r="76534" spans="12:12">
      <c r="L76534" s="127"/>
    </row>
    <row r="76535" spans="12:12">
      <c r="L76535" s="127"/>
    </row>
    <row r="76536" spans="12:12">
      <c r="L76536" s="127"/>
    </row>
    <row r="76537" spans="12:12">
      <c r="L76537" s="127"/>
    </row>
    <row r="76538" spans="12:12">
      <c r="L76538" s="127"/>
    </row>
    <row r="76539" spans="12:12">
      <c r="L76539" s="127"/>
    </row>
    <row r="76540" spans="12:12">
      <c r="L76540" s="127"/>
    </row>
    <row r="76541" spans="12:12">
      <c r="L76541" s="127"/>
    </row>
    <row r="76542" spans="12:12">
      <c r="L76542" s="127"/>
    </row>
    <row r="76543" spans="12:12">
      <c r="L76543" s="127"/>
    </row>
    <row r="76544" spans="12:12">
      <c r="L76544" s="127"/>
    </row>
    <row r="76545" spans="12:12">
      <c r="L76545" s="127"/>
    </row>
    <row r="76546" spans="12:12">
      <c r="L76546" s="127"/>
    </row>
    <row r="76547" spans="12:12">
      <c r="L76547" s="127"/>
    </row>
    <row r="76548" spans="12:12">
      <c r="L76548" s="127"/>
    </row>
    <row r="76549" spans="12:12">
      <c r="L76549" s="127"/>
    </row>
    <row r="76550" spans="12:12">
      <c r="L76550" s="127"/>
    </row>
    <row r="76551" spans="12:12">
      <c r="L76551" s="127"/>
    </row>
    <row r="76552" spans="12:12">
      <c r="L76552" s="127"/>
    </row>
    <row r="76553" spans="12:12">
      <c r="L76553" s="127"/>
    </row>
    <row r="76554" spans="12:12">
      <c r="L76554" s="127"/>
    </row>
    <row r="76555" spans="12:12">
      <c r="L76555" s="127"/>
    </row>
    <row r="76556" spans="12:12">
      <c r="L76556" s="127"/>
    </row>
    <row r="76557" spans="12:12">
      <c r="L76557" s="127"/>
    </row>
    <row r="76558" spans="12:12">
      <c r="L76558" s="127"/>
    </row>
    <row r="76559" spans="12:12">
      <c r="L76559" s="127"/>
    </row>
    <row r="76560" spans="12:12">
      <c r="L76560" s="127"/>
    </row>
    <row r="76561" spans="12:12">
      <c r="L76561" s="127"/>
    </row>
    <row r="76562" spans="12:12">
      <c r="L76562" s="127"/>
    </row>
    <row r="76563" spans="12:12">
      <c r="L76563" s="127"/>
    </row>
    <row r="76564" spans="12:12">
      <c r="L76564" s="127"/>
    </row>
    <row r="76565" spans="12:12">
      <c r="L76565" s="127"/>
    </row>
    <row r="76566" spans="12:12">
      <c r="L76566" s="127"/>
    </row>
    <row r="76567" spans="12:12">
      <c r="L76567" s="127"/>
    </row>
    <row r="76568" spans="12:12">
      <c r="L76568" s="127"/>
    </row>
    <row r="76569" spans="12:12">
      <c r="L76569" s="127"/>
    </row>
    <row r="76570" spans="12:12">
      <c r="L76570" s="127"/>
    </row>
    <row r="76571" spans="12:12">
      <c r="L76571" s="127"/>
    </row>
    <row r="76572" spans="12:12">
      <c r="L76572" s="127"/>
    </row>
    <row r="76573" spans="12:12">
      <c r="L76573" s="127"/>
    </row>
    <row r="76574" spans="12:12">
      <c r="L76574" s="127"/>
    </row>
    <row r="76575" spans="12:12">
      <c r="L76575" s="127"/>
    </row>
    <row r="76576" spans="12:12">
      <c r="L76576" s="127"/>
    </row>
    <row r="76577" spans="12:12">
      <c r="L76577" s="127"/>
    </row>
    <row r="76578" spans="12:12">
      <c r="L76578" s="127"/>
    </row>
    <row r="76579" spans="12:12">
      <c r="L76579" s="127"/>
    </row>
    <row r="76580" spans="12:12">
      <c r="L76580" s="127"/>
    </row>
    <row r="76581" spans="12:12">
      <c r="L76581" s="127"/>
    </row>
    <row r="76582" spans="12:12">
      <c r="L76582" s="127"/>
    </row>
    <row r="76583" spans="12:12">
      <c r="L76583" s="127"/>
    </row>
    <row r="76584" spans="12:12">
      <c r="L76584" s="127"/>
    </row>
    <row r="76585" spans="12:12">
      <c r="L76585" s="127"/>
    </row>
    <row r="76586" spans="12:12">
      <c r="L76586" s="127"/>
    </row>
    <row r="76587" spans="12:12">
      <c r="L76587" s="127"/>
    </row>
    <row r="76588" spans="12:12">
      <c r="L76588" s="127"/>
    </row>
    <row r="76589" spans="12:12">
      <c r="L76589" s="127"/>
    </row>
    <row r="76590" spans="12:12">
      <c r="L76590" s="127"/>
    </row>
    <row r="76591" spans="12:12">
      <c r="L76591" s="127"/>
    </row>
    <row r="76592" spans="12:12">
      <c r="L76592" s="127"/>
    </row>
    <row r="76593" spans="12:12">
      <c r="L76593" s="127"/>
    </row>
    <row r="76594" spans="12:12">
      <c r="L76594" s="127"/>
    </row>
    <row r="76595" spans="12:12">
      <c r="L76595" s="127"/>
    </row>
    <row r="76596" spans="12:12">
      <c r="L76596" s="127"/>
    </row>
    <row r="76597" spans="12:12">
      <c r="L76597" s="127"/>
    </row>
    <row r="76598" spans="12:12">
      <c r="L76598" s="127"/>
    </row>
    <row r="76599" spans="12:12">
      <c r="L76599" s="127"/>
    </row>
    <row r="76600" spans="12:12">
      <c r="L76600" s="127"/>
    </row>
    <row r="76601" spans="12:12">
      <c r="L76601" s="127"/>
    </row>
    <row r="76602" spans="12:12">
      <c r="L76602" s="127"/>
    </row>
    <row r="76603" spans="12:12">
      <c r="L76603" s="127"/>
    </row>
    <row r="76604" spans="12:12">
      <c r="L76604" s="127"/>
    </row>
    <row r="76605" spans="12:12">
      <c r="L76605" s="127"/>
    </row>
    <row r="76606" spans="12:12">
      <c r="L76606" s="127"/>
    </row>
    <row r="76607" spans="12:12">
      <c r="L76607" s="127"/>
    </row>
    <row r="76608" spans="12:12">
      <c r="L76608" s="127"/>
    </row>
    <row r="76609" spans="12:12">
      <c r="L76609" s="127"/>
    </row>
    <row r="76610" spans="12:12">
      <c r="L76610" s="127"/>
    </row>
    <row r="76611" spans="12:12">
      <c r="L76611" s="127"/>
    </row>
    <row r="76612" spans="12:12">
      <c r="L76612" s="127"/>
    </row>
    <row r="76613" spans="12:12">
      <c r="L76613" s="127"/>
    </row>
    <row r="76614" spans="12:12">
      <c r="L76614" s="127"/>
    </row>
    <row r="76615" spans="12:12">
      <c r="L76615" s="127"/>
    </row>
    <row r="76616" spans="12:12">
      <c r="L76616" s="127"/>
    </row>
    <row r="76617" spans="12:12">
      <c r="L76617" s="127"/>
    </row>
    <row r="76618" spans="12:12">
      <c r="L76618" s="127"/>
    </row>
    <row r="76619" spans="12:12">
      <c r="L76619" s="127"/>
    </row>
    <row r="76620" spans="12:12">
      <c r="L76620" s="127"/>
    </row>
    <row r="76621" spans="12:12">
      <c r="L76621" s="127"/>
    </row>
    <row r="76622" spans="12:12">
      <c r="L76622" s="127"/>
    </row>
    <row r="76623" spans="12:12">
      <c r="L76623" s="127"/>
    </row>
    <row r="76624" spans="12:12">
      <c r="L76624" s="127"/>
    </row>
    <row r="76625" spans="12:12">
      <c r="L76625" s="127"/>
    </row>
    <row r="76626" spans="12:12">
      <c r="L76626" s="127"/>
    </row>
    <row r="76627" spans="12:12">
      <c r="L76627" s="127"/>
    </row>
    <row r="76628" spans="12:12">
      <c r="L76628" s="127"/>
    </row>
    <row r="76629" spans="12:12">
      <c r="L76629" s="127"/>
    </row>
    <row r="76630" spans="12:12">
      <c r="L76630" s="127"/>
    </row>
    <row r="76631" spans="12:12">
      <c r="L76631" s="127"/>
    </row>
    <row r="76632" spans="12:12">
      <c r="L76632" s="127"/>
    </row>
    <row r="76633" spans="12:12">
      <c r="L76633" s="127"/>
    </row>
    <row r="76634" spans="12:12">
      <c r="L76634" s="127"/>
    </row>
    <row r="76635" spans="12:12">
      <c r="L76635" s="127"/>
    </row>
    <row r="76636" spans="12:12">
      <c r="L76636" s="127"/>
    </row>
    <row r="76637" spans="12:12">
      <c r="L76637" s="127"/>
    </row>
    <row r="76638" spans="12:12">
      <c r="L76638" s="127"/>
    </row>
    <row r="76639" spans="12:12">
      <c r="L76639" s="127"/>
    </row>
    <row r="76640" spans="12:12">
      <c r="L76640" s="127"/>
    </row>
    <row r="76641" spans="12:12">
      <c r="L76641" s="127"/>
    </row>
    <row r="76642" spans="12:12">
      <c r="L76642" s="127"/>
    </row>
    <row r="76643" spans="12:12">
      <c r="L76643" s="127"/>
    </row>
    <row r="76644" spans="12:12">
      <c r="L76644" s="127"/>
    </row>
    <row r="76645" spans="12:12">
      <c r="L76645" s="127"/>
    </row>
    <row r="76646" spans="12:12">
      <c r="L76646" s="127"/>
    </row>
    <row r="76647" spans="12:12">
      <c r="L76647" s="127"/>
    </row>
    <row r="76648" spans="12:12">
      <c r="L76648" s="127"/>
    </row>
    <row r="76649" spans="12:12">
      <c r="L76649" s="127"/>
    </row>
    <row r="76650" spans="12:12">
      <c r="L76650" s="127"/>
    </row>
    <row r="76651" spans="12:12">
      <c r="L76651" s="127"/>
    </row>
    <row r="76652" spans="12:12">
      <c r="L76652" s="127"/>
    </row>
    <row r="76653" spans="12:12">
      <c r="L76653" s="127"/>
    </row>
    <row r="76654" spans="12:12">
      <c r="L76654" s="127"/>
    </row>
    <row r="76655" spans="12:12">
      <c r="L76655" s="127"/>
    </row>
    <row r="76656" spans="12:12">
      <c r="L76656" s="127"/>
    </row>
    <row r="76657" spans="12:12">
      <c r="L76657" s="127"/>
    </row>
    <row r="76658" spans="12:12">
      <c r="L76658" s="127"/>
    </row>
    <row r="76659" spans="12:12">
      <c r="L76659" s="127"/>
    </row>
    <row r="76660" spans="12:12">
      <c r="L76660" s="127"/>
    </row>
    <row r="76661" spans="12:12">
      <c r="L76661" s="127"/>
    </row>
    <row r="76662" spans="12:12">
      <c r="L76662" s="127"/>
    </row>
    <row r="76663" spans="12:12">
      <c r="L76663" s="127"/>
    </row>
    <row r="76664" spans="12:12">
      <c r="L76664" s="127"/>
    </row>
    <row r="76665" spans="12:12">
      <c r="L76665" s="127"/>
    </row>
    <row r="76666" spans="12:12">
      <c r="L76666" s="127"/>
    </row>
    <row r="76667" spans="12:12">
      <c r="L76667" s="127"/>
    </row>
    <row r="76668" spans="12:12">
      <c r="L76668" s="127"/>
    </row>
    <row r="76669" spans="12:12">
      <c r="L76669" s="127"/>
    </row>
    <row r="76670" spans="12:12">
      <c r="L76670" s="127"/>
    </row>
    <row r="76671" spans="12:12">
      <c r="L76671" s="127"/>
    </row>
    <row r="76672" spans="12:12">
      <c r="L76672" s="127"/>
    </row>
    <row r="76673" spans="12:12">
      <c r="L76673" s="127"/>
    </row>
    <row r="76674" spans="12:12">
      <c r="L76674" s="127"/>
    </row>
    <row r="76675" spans="12:12">
      <c r="L76675" s="127"/>
    </row>
    <row r="76676" spans="12:12">
      <c r="L76676" s="127"/>
    </row>
    <row r="76677" spans="12:12">
      <c r="L76677" s="127"/>
    </row>
    <row r="76678" spans="12:12">
      <c r="L76678" s="127"/>
    </row>
    <row r="76679" spans="12:12">
      <c r="L76679" s="127"/>
    </row>
    <row r="76680" spans="12:12">
      <c r="L76680" s="127"/>
    </row>
    <row r="76681" spans="12:12">
      <c r="L76681" s="127"/>
    </row>
    <row r="76682" spans="12:12">
      <c r="L76682" s="127"/>
    </row>
    <row r="76683" spans="12:12">
      <c r="L76683" s="127"/>
    </row>
    <row r="76684" spans="12:12">
      <c r="L76684" s="127"/>
    </row>
    <row r="76685" spans="12:12">
      <c r="L76685" s="127"/>
    </row>
    <row r="76686" spans="12:12">
      <c r="L76686" s="127"/>
    </row>
    <row r="76687" spans="12:12">
      <c r="L76687" s="127"/>
    </row>
    <row r="76688" spans="12:12">
      <c r="L76688" s="127"/>
    </row>
    <row r="76689" spans="12:12">
      <c r="L76689" s="127"/>
    </row>
    <row r="76690" spans="12:12">
      <c r="L76690" s="127"/>
    </row>
    <row r="76691" spans="12:12">
      <c r="L76691" s="127"/>
    </row>
    <row r="76692" spans="12:12">
      <c r="L76692" s="127"/>
    </row>
    <row r="76693" spans="12:12">
      <c r="L76693" s="127"/>
    </row>
    <row r="76694" spans="12:12">
      <c r="L76694" s="127"/>
    </row>
    <row r="76695" spans="12:12">
      <c r="L76695" s="127"/>
    </row>
    <row r="76696" spans="12:12">
      <c r="L76696" s="127"/>
    </row>
    <row r="76697" spans="12:12">
      <c r="L76697" s="127"/>
    </row>
    <row r="76698" spans="12:12">
      <c r="L76698" s="127"/>
    </row>
    <row r="76699" spans="12:12">
      <c r="L76699" s="127"/>
    </row>
    <row r="76700" spans="12:12">
      <c r="L76700" s="127"/>
    </row>
    <row r="76701" spans="12:12">
      <c r="L76701" s="127"/>
    </row>
    <row r="76702" spans="12:12">
      <c r="L76702" s="127"/>
    </row>
    <row r="76703" spans="12:12">
      <c r="L76703" s="127"/>
    </row>
    <row r="76704" spans="12:12">
      <c r="L76704" s="127"/>
    </row>
    <row r="76705" spans="12:12">
      <c r="L76705" s="127"/>
    </row>
    <row r="76706" spans="12:12">
      <c r="L76706" s="127"/>
    </row>
    <row r="76707" spans="12:12">
      <c r="L76707" s="127"/>
    </row>
    <row r="76708" spans="12:12">
      <c r="L76708" s="127"/>
    </row>
    <row r="76709" spans="12:12">
      <c r="L76709" s="127"/>
    </row>
    <row r="76710" spans="12:12">
      <c r="L76710" s="127"/>
    </row>
    <row r="76711" spans="12:12">
      <c r="L76711" s="127"/>
    </row>
    <row r="76712" spans="12:12">
      <c r="L76712" s="127"/>
    </row>
    <row r="76713" spans="12:12">
      <c r="L76713" s="127"/>
    </row>
    <row r="76714" spans="12:12">
      <c r="L76714" s="127"/>
    </row>
    <row r="76715" spans="12:12">
      <c r="L76715" s="127"/>
    </row>
    <row r="76716" spans="12:12">
      <c r="L76716" s="127"/>
    </row>
    <row r="76717" spans="12:12">
      <c r="L76717" s="127"/>
    </row>
    <row r="76718" spans="12:12">
      <c r="L76718" s="127"/>
    </row>
    <row r="76719" spans="12:12">
      <c r="L76719" s="127"/>
    </row>
    <row r="76720" spans="12:12">
      <c r="L76720" s="127"/>
    </row>
    <row r="76721" spans="12:12">
      <c r="L76721" s="127"/>
    </row>
    <row r="76722" spans="12:12">
      <c r="L76722" s="127"/>
    </row>
    <row r="76723" spans="12:12">
      <c r="L76723" s="127"/>
    </row>
    <row r="76724" spans="12:12">
      <c r="L76724" s="127"/>
    </row>
    <row r="76725" spans="12:12">
      <c r="L76725" s="127"/>
    </row>
    <row r="76726" spans="12:12">
      <c r="L76726" s="127"/>
    </row>
    <row r="76727" spans="12:12">
      <c r="L76727" s="127"/>
    </row>
    <row r="76728" spans="12:12">
      <c r="L76728" s="127"/>
    </row>
    <row r="76729" spans="12:12">
      <c r="L76729" s="127"/>
    </row>
    <row r="76730" spans="12:12">
      <c r="L76730" s="127"/>
    </row>
    <row r="76731" spans="12:12">
      <c r="L76731" s="127"/>
    </row>
    <row r="76732" spans="12:12">
      <c r="L76732" s="127"/>
    </row>
    <row r="76733" spans="12:12">
      <c r="L76733" s="127"/>
    </row>
    <row r="76734" spans="12:12">
      <c r="L76734" s="127"/>
    </row>
    <row r="76735" spans="12:12">
      <c r="L76735" s="127"/>
    </row>
    <row r="76736" spans="12:12">
      <c r="L76736" s="127"/>
    </row>
    <row r="76737" spans="12:12">
      <c r="L76737" s="127"/>
    </row>
    <row r="76738" spans="12:12">
      <c r="L76738" s="127"/>
    </row>
    <row r="76739" spans="12:12">
      <c r="L76739" s="127"/>
    </row>
    <row r="76740" spans="12:12">
      <c r="L76740" s="127"/>
    </row>
    <row r="76741" spans="12:12">
      <c r="L76741" s="127"/>
    </row>
    <row r="76742" spans="12:12">
      <c r="L76742" s="127"/>
    </row>
    <row r="76743" spans="12:12">
      <c r="L76743" s="127"/>
    </row>
    <row r="76744" spans="12:12">
      <c r="L76744" s="127"/>
    </row>
    <row r="76745" spans="12:12">
      <c r="L76745" s="127"/>
    </row>
    <row r="76746" spans="12:12">
      <c r="L76746" s="127"/>
    </row>
    <row r="76747" spans="12:12">
      <c r="L76747" s="127"/>
    </row>
    <row r="76748" spans="12:12">
      <c r="L76748" s="127"/>
    </row>
    <row r="76749" spans="12:12">
      <c r="L76749" s="127"/>
    </row>
    <row r="76750" spans="12:12">
      <c r="L76750" s="127"/>
    </row>
    <row r="76751" spans="12:12">
      <c r="L76751" s="127"/>
    </row>
    <row r="76752" spans="12:12">
      <c r="L76752" s="127"/>
    </row>
    <row r="76753" spans="12:12">
      <c r="L76753" s="127"/>
    </row>
    <row r="76754" spans="12:12">
      <c r="L76754" s="127"/>
    </row>
    <row r="76755" spans="12:12">
      <c r="L76755" s="127"/>
    </row>
    <row r="76756" spans="12:12">
      <c r="L76756" s="127"/>
    </row>
    <row r="76757" spans="12:12">
      <c r="L76757" s="127"/>
    </row>
    <row r="76758" spans="12:12">
      <c r="L76758" s="127"/>
    </row>
    <row r="76759" spans="12:12">
      <c r="L76759" s="127"/>
    </row>
    <row r="76760" spans="12:12">
      <c r="L76760" s="127"/>
    </row>
    <row r="76761" spans="12:12">
      <c r="L76761" s="127"/>
    </row>
    <row r="76762" spans="12:12">
      <c r="L76762" s="127"/>
    </row>
    <row r="76763" spans="12:12">
      <c r="L76763" s="127"/>
    </row>
    <row r="76764" spans="12:12">
      <c r="L76764" s="127"/>
    </row>
    <row r="76765" spans="12:12">
      <c r="L76765" s="127"/>
    </row>
    <row r="76766" spans="12:12">
      <c r="L76766" s="127"/>
    </row>
    <row r="76767" spans="12:12">
      <c r="L76767" s="127"/>
    </row>
    <row r="76768" spans="12:12">
      <c r="L76768" s="127"/>
    </row>
    <row r="76769" spans="12:12">
      <c r="L76769" s="127"/>
    </row>
    <row r="76770" spans="12:12">
      <c r="L76770" s="127"/>
    </row>
    <row r="76771" spans="12:12">
      <c r="L76771" s="127"/>
    </row>
    <row r="76772" spans="12:12">
      <c r="L76772" s="127"/>
    </row>
    <row r="76773" spans="12:12">
      <c r="L76773" s="127"/>
    </row>
    <row r="76774" spans="12:12">
      <c r="L76774" s="127"/>
    </row>
    <row r="76775" spans="12:12">
      <c r="L76775" s="127"/>
    </row>
    <row r="76776" spans="12:12">
      <c r="L76776" s="127"/>
    </row>
    <row r="76777" spans="12:12">
      <c r="L76777" s="127"/>
    </row>
    <row r="76778" spans="12:12">
      <c r="L76778" s="127"/>
    </row>
    <row r="76779" spans="12:12">
      <c r="L76779" s="127"/>
    </row>
    <row r="76780" spans="12:12">
      <c r="L76780" s="127"/>
    </row>
    <row r="76781" spans="12:12">
      <c r="L76781" s="127"/>
    </row>
    <row r="76782" spans="12:12">
      <c r="L76782" s="127"/>
    </row>
    <row r="76783" spans="12:12">
      <c r="L76783" s="127"/>
    </row>
    <row r="76784" spans="12:12">
      <c r="L76784" s="127"/>
    </row>
    <row r="76785" spans="12:12">
      <c r="L76785" s="127"/>
    </row>
    <row r="76786" spans="12:12">
      <c r="L76786" s="127"/>
    </row>
    <row r="76787" spans="12:12">
      <c r="L76787" s="127"/>
    </row>
    <row r="76788" spans="12:12">
      <c r="L76788" s="127"/>
    </row>
    <row r="76789" spans="12:12">
      <c r="L76789" s="127"/>
    </row>
    <row r="76790" spans="12:12">
      <c r="L76790" s="127"/>
    </row>
    <row r="76791" spans="12:12">
      <c r="L76791" s="127"/>
    </row>
    <row r="76792" spans="12:12">
      <c r="L76792" s="127"/>
    </row>
    <row r="76793" spans="12:12">
      <c r="L76793" s="127"/>
    </row>
    <row r="76794" spans="12:12">
      <c r="L76794" s="127"/>
    </row>
    <row r="76795" spans="12:12">
      <c r="L76795" s="127"/>
    </row>
    <row r="76796" spans="12:12">
      <c r="L76796" s="127"/>
    </row>
    <row r="76797" spans="12:12">
      <c r="L76797" s="127"/>
    </row>
    <row r="76798" spans="12:12">
      <c r="L76798" s="127"/>
    </row>
    <row r="76799" spans="12:12">
      <c r="L76799" s="127"/>
    </row>
    <row r="76800" spans="12:12">
      <c r="L76800" s="127"/>
    </row>
    <row r="76801" spans="12:12">
      <c r="L76801" s="127"/>
    </row>
    <row r="76802" spans="12:12">
      <c r="L76802" s="127"/>
    </row>
    <row r="76803" spans="12:12">
      <c r="L76803" s="127"/>
    </row>
    <row r="76804" spans="12:12">
      <c r="L76804" s="127"/>
    </row>
    <row r="76805" spans="12:12">
      <c r="L76805" s="127"/>
    </row>
    <row r="76806" spans="12:12">
      <c r="L76806" s="127"/>
    </row>
    <row r="76807" spans="12:12">
      <c r="L76807" s="127"/>
    </row>
    <row r="76808" spans="12:12">
      <c r="L76808" s="127"/>
    </row>
    <row r="76809" spans="12:12">
      <c r="L76809" s="127"/>
    </row>
    <row r="76810" spans="12:12">
      <c r="L76810" s="127"/>
    </row>
    <row r="76811" spans="12:12">
      <c r="L76811" s="127"/>
    </row>
    <row r="76812" spans="12:12">
      <c r="L76812" s="127"/>
    </row>
    <row r="76813" spans="12:12">
      <c r="L76813" s="127"/>
    </row>
    <row r="76814" spans="12:12">
      <c r="L76814" s="127"/>
    </row>
    <row r="76815" spans="12:12">
      <c r="L76815" s="127"/>
    </row>
    <row r="76816" spans="12:12">
      <c r="L76816" s="127"/>
    </row>
    <row r="76817" spans="12:12">
      <c r="L76817" s="127"/>
    </row>
    <row r="76818" spans="12:12">
      <c r="L76818" s="127"/>
    </row>
    <row r="76819" spans="12:12">
      <c r="L76819" s="127"/>
    </row>
    <row r="76820" spans="12:12">
      <c r="L76820" s="127"/>
    </row>
    <row r="76821" spans="12:12">
      <c r="L76821" s="127"/>
    </row>
    <row r="76822" spans="12:12">
      <c r="L76822" s="127"/>
    </row>
    <row r="76823" spans="12:12">
      <c r="L76823" s="127"/>
    </row>
    <row r="76824" spans="12:12">
      <c r="L76824" s="127"/>
    </row>
    <row r="76825" spans="12:12">
      <c r="L76825" s="127"/>
    </row>
    <row r="76826" spans="12:12">
      <c r="L76826" s="127"/>
    </row>
    <row r="76827" spans="12:12">
      <c r="L76827" s="127"/>
    </row>
    <row r="76828" spans="12:12">
      <c r="L76828" s="127"/>
    </row>
    <row r="76829" spans="12:12">
      <c r="L76829" s="127"/>
    </row>
    <row r="76830" spans="12:12">
      <c r="L76830" s="127"/>
    </row>
    <row r="76831" spans="12:12">
      <c r="L76831" s="127"/>
    </row>
    <row r="76832" spans="12:12">
      <c r="L76832" s="127"/>
    </row>
    <row r="76833" spans="12:12">
      <c r="L76833" s="127"/>
    </row>
    <row r="76834" spans="12:12">
      <c r="L76834" s="127"/>
    </row>
    <row r="76835" spans="12:12">
      <c r="L76835" s="127"/>
    </row>
    <row r="76836" spans="12:12">
      <c r="L76836" s="127"/>
    </row>
    <row r="76837" spans="12:12">
      <c r="L76837" s="127"/>
    </row>
    <row r="76838" spans="12:12">
      <c r="L76838" s="127"/>
    </row>
    <row r="76839" spans="12:12">
      <c r="L76839" s="127"/>
    </row>
    <row r="76840" spans="12:12">
      <c r="L76840" s="127"/>
    </row>
    <row r="76841" spans="12:12">
      <c r="L76841" s="127"/>
    </row>
    <row r="76842" spans="12:12">
      <c r="L76842" s="127"/>
    </row>
    <row r="76843" spans="12:12">
      <c r="L76843" s="127"/>
    </row>
    <row r="76844" spans="12:12">
      <c r="L76844" s="127"/>
    </row>
    <row r="76845" spans="12:12">
      <c r="L76845" s="127"/>
    </row>
    <row r="76846" spans="12:12">
      <c r="L76846" s="127"/>
    </row>
    <row r="76847" spans="12:12">
      <c r="L76847" s="127"/>
    </row>
    <row r="76848" spans="12:12">
      <c r="L76848" s="127"/>
    </row>
    <row r="76849" spans="12:12">
      <c r="L76849" s="127"/>
    </row>
    <row r="76850" spans="12:12">
      <c r="L76850" s="127"/>
    </row>
    <row r="76851" spans="12:12">
      <c r="L76851" s="127"/>
    </row>
    <row r="76852" spans="12:12">
      <c r="L76852" s="127"/>
    </row>
    <row r="76853" spans="12:12">
      <c r="L76853" s="127"/>
    </row>
    <row r="76854" spans="12:12">
      <c r="L76854" s="127"/>
    </row>
    <row r="76855" spans="12:12">
      <c r="L76855" s="127"/>
    </row>
    <row r="76856" spans="12:12">
      <c r="L76856" s="127"/>
    </row>
    <row r="76857" spans="12:12">
      <c r="L76857" s="127"/>
    </row>
    <row r="76858" spans="12:12">
      <c r="L76858" s="127"/>
    </row>
    <row r="76859" spans="12:12">
      <c r="L76859" s="127"/>
    </row>
    <row r="76860" spans="12:12">
      <c r="L76860" s="127"/>
    </row>
    <row r="76861" spans="12:12">
      <c r="L76861" s="127"/>
    </row>
    <row r="76862" spans="12:12">
      <c r="L76862" s="127"/>
    </row>
    <row r="76863" spans="12:12">
      <c r="L76863" s="127"/>
    </row>
    <row r="76864" spans="12:12">
      <c r="L76864" s="127"/>
    </row>
    <row r="76865" spans="12:12">
      <c r="L76865" s="127"/>
    </row>
    <row r="76866" spans="12:12">
      <c r="L76866" s="127"/>
    </row>
    <row r="76867" spans="12:12">
      <c r="L76867" s="127"/>
    </row>
    <row r="76868" spans="12:12">
      <c r="L76868" s="127"/>
    </row>
    <row r="76869" spans="12:12">
      <c r="L76869" s="127"/>
    </row>
    <row r="76870" spans="12:12">
      <c r="L76870" s="127"/>
    </row>
    <row r="76871" spans="12:12">
      <c r="L76871" s="127"/>
    </row>
    <row r="76872" spans="12:12">
      <c r="L76872" s="127"/>
    </row>
    <row r="76873" spans="12:12">
      <c r="L76873" s="127"/>
    </row>
    <row r="76874" spans="12:12">
      <c r="L76874" s="127"/>
    </row>
    <row r="76875" spans="12:12">
      <c r="L76875" s="127"/>
    </row>
    <row r="76876" spans="12:12">
      <c r="L76876" s="127"/>
    </row>
    <row r="76877" spans="12:12">
      <c r="L76877" s="127"/>
    </row>
    <row r="76878" spans="12:12">
      <c r="L76878" s="127"/>
    </row>
    <row r="76879" spans="12:12">
      <c r="L76879" s="127"/>
    </row>
    <row r="76880" spans="12:12">
      <c r="L76880" s="127"/>
    </row>
    <row r="76881" spans="12:12">
      <c r="L76881" s="127"/>
    </row>
    <row r="76882" spans="12:12">
      <c r="L76882" s="127"/>
    </row>
    <row r="76883" spans="12:12">
      <c r="L76883" s="127"/>
    </row>
    <row r="76884" spans="12:12">
      <c r="L76884" s="127"/>
    </row>
    <row r="76885" spans="12:12">
      <c r="L76885" s="127"/>
    </row>
    <row r="76886" spans="12:12">
      <c r="L76886" s="127"/>
    </row>
    <row r="76887" spans="12:12">
      <c r="L76887" s="127"/>
    </row>
    <row r="76888" spans="12:12">
      <c r="L76888" s="127"/>
    </row>
    <row r="76889" spans="12:12">
      <c r="L76889" s="127"/>
    </row>
    <row r="76890" spans="12:12">
      <c r="L76890" s="127"/>
    </row>
    <row r="76891" spans="12:12">
      <c r="L76891" s="127"/>
    </row>
    <row r="76892" spans="12:12">
      <c r="L76892" s="127"/>
    </row>
    <row r="76893" spans="12:12">
      <c r="L76893" s="127"/>
    </row>
    <row r="76894" spans="12:12">
      <c r="L76894" s="127"/>
    </row>
    <row r="76895" spans="12:12">
      <c r="L76895" s="127"/>
    </row>
    <row r="76896" spans="12:12">
      <c r="L76896" s="127"/>
    </row>
    <row r="76897" spans="12:12">
      <c r="L76897" s="127"/>
    </row>
    <row r="76898" spans="12:12">
      <c r="L76898" s="127"/>
    </row>
    <row r="76899" spans="12:12">
      <c r="L76899" s="127"/>
    </row>
    <row r="76900" spans="12:12">
      <c r="L76900" s="127"/>
    </row>
    <row r="76901" spans="12:12">
      <c r="L76901" s="127"/>
    </row>
    <row r="76902" spans="12:12">
      <c r="L76902" s="127"/>
    </row>
    <row r="76903" spans="12:12">
      <c r="L76903" s="127"/>
    </row>
    <row r="76904" spans="12:12">
      <c r="L76904" s="127"/>
    </row>
    <row r="76905" spans="12:12">
      <c r="L76905" s="127"/>
    </row>
    <row r="76906" spans="12:12">
      <c r="L76906" s="127"/>
    </row>
    <row r="76907" spans="12:12">
      <c r="L76907" s="127"/>
    </row>
    <row r="76908" spans="12:12">
      <c r="L76908" s="127"/>
    </row>
    <row r="76909" spans="12:12">
      <c r="L76909" s="127"/>
    </row>
    <row r="76910" spans="12:12">
      <c r="L76910" s="127"/>
    </row>
    <row r="76911" spans="12:12">
      <c r="L76911" s="127"/>
    </row>
    <row r="76912" spans="12:12">
      <c r="L76912" s="127"/>
    </row>
    <row r="76913" spans="12:12">
      <c r="L76913" s="127"/>
    </row>
    <row r="76914" spans="12:12">
      <c r="L76914" s="127"/>
    </row>
    <row r="76915" spans="12:12">
      <c r="L76915" s="127"/>
    </row>
    <row r="76916" spans="12:12">
      <c r="L76916" s="127"/>
    </row>
    <row r="76917" spans="12:12">
      <c r="L76917" s="127"/>
    </row>
    <row r="76918" spans="12:12">
      <c r="L76918" s="127"/>
    </row>
    <row r="76919" spans="12:12">
      <c r="L76919" s="127"/>
    </row>
    <row r="76920" spans="12:12">
      <c r="L76920" s="127"/>
    </row>
    <row r="76921" spans="12:12">
      <c r="L76921" s="127"/>
    </row>
    <row r="76922" spans="12:12">
      <c r="L76922" s="127"/>
    </row>
    <row r="76923" spans="12:12">
      <c r="L76923" s="127"/>
    </row>
    <row r="76924" spans="12:12">
      <c r="L76924" s="127"/>
    </row>
    <row r="76925" spans="12:12">
      <c r="L76925" s="127"/>
    </row>
    <row r="76926" spans="12:12">
      <c r="L76926" s="127"/>
    </row>
    <row r="76927" spans="12:12">
      <c r="L76927" s="127"/>
    </row>
    <row r="76928" spans="12:12">
      <c r="L76928" s="127"/>
    </row>
    <row r="76929" spans="12:12">
      <c r="L76929" s="127"/>
    </row>
    <row r="76930" spans="12:12">
      <c r="L76930" s="127"/>
    </row>
    <row r="76931" spans="12:12">
      <c r="L76931" s="127"/>
    </row>
    <row r="76932" spans="12:12">
      <c r="L76932" s="127"/>
    </row>
    <row r="76933" spans="12:12">
      <c r="L76933" s="127"/>
    </row>
    <row r="76934" spans="12:12">
      <c r="L76934" s="127"/>
    </row>
    <row r="76935" spans="12:12">
      <c r="L76935" s="127"/>
    </row>
    <row r="76936" spans="12:12">
      <c r="L76936" s="127"/>
    </row>
    <row r="76937" spans="12:12">
      <c r="L76937" s="127"/>
    </row>
    <row r="76938" spans="12:12">
      <c r="L76938" s="127"/>
    </row>
    <row r="76939" spans="12:12">
      <c r="L76939" s="127"/>
    </row>
    <row r="76940" spans="12:12">
      <c r="L76940" s="127"/>
    </row>
    <row r="76941" spans="12:12">
      <c r="L76941" s="127"/>
    </row>
    <row r="76942" spans="12:12">
      <c r="L76942" s="127"/>
    </row>
    <row r="76943" spans="12:12">
      <c r="L76943" s="127"/>
    </row>
    <row r="76944" spans="12:12">
      <c r="L76944" s="127"/>
    </row>
    <row r="76945" spans="12:12">
      <c r="L76945" s="127"/>
    </row>
    <row r="76946" spans="12:12">
      <c r="L76946" s="127"/>
    </row>
    <row r="76947" spans="12:12">
      <c r="L76947" s="127"/>
    </row>
    <row r="76948" spans="12:12">
      <c r="L76948" s="127"/>
    </row>
    <row r="76949" spans="12:12">
      <c r="L76949" s="127"/>
    </row>
    <row r="76950" spans="12:12">
      <c r="L76950" s="127"/>
    </row>
    <row r="76951" spans="12:12">
      <c r="L76951" s="127"/>
    </row>
    <row r="76952" spans="12:12">
      <c r="L76952" s="127"/>
    </row>
    <row r="76953" spans="12:12">
      <c r="L76953" s="127"/>
    </row>
    <row r="76954" spans="12:12">
      <c r="L76954" s="127"/>
    </row>
    <row r="76955" spans="12:12">
      <c r="L76955" s="127"/>
    </row>
    <row r="76956" spans="12:12">
      <c r="L76956" s="127"/>
    </row>
    <row r="76957" spans="12:12">
      <c r="L76957" s="127"/>
    </row>
    <row r="76958" spans="12:12">
      <c r="L76958" s="127"/>
    </row>
    <row r="76959" spans="12:12">
      <c r="L76959" s="127"/>
    </row>
    <row r="76960" spans="12:12">
      <c r="L76960" s="127"/>
    </row>
    <row r="76961" spans="12:12">
      <c r="L76961" s="127"/>
    </row>
    <row r="76962" spans="12:12">
      <c r="L76962" s="127"/>
    </row>
    <row r="76963" spans="12:12">
      <c r="L76963" s="127"/>
    </row>
    <row r="76964" spans="12:12">
      <c r="L76964" s="127"/>
    </row>
    <row r="76965" spans="12:12">
      <c r="L76965" s="127"/>
    </row>
    <row r="76966" spans="12:12">
      <c r="L76966" s="127"/>
    </row>
    <row r="76967" spans="12:12">
      <c r="L76967" s="127"/>
    </row>
    <row r="76968" spans="12:12">
      <c r="L76968" s="127"/>
    </row>
    <row r="76969" spans="12:12">
      <c r="L76969" s="127"/>
    </row>
    <row r="76970" spans="12:12">
      <c r="L76970" s="127"/>
    </row>
    <row r="76971" spans="12:12">
      <c r="L76971" s="127"/>
    </row>
    <row r="76972" spans="12:12">
      <c r="L76972" s="127"/>
    </row>
    <row r="76973" spans="12:12">
      <c r="L76973" s="127"/>
    </row>
    <row r="76974" spans="12:12">
      <c r="L76974" s="127"/>
    </row>
    <row r="76975" spans="12:12">
      <c r="L76975" s="127"/>
    </row>
    <row r="76976" spans="12:12">
      <c r="L76976" s="127"/>
    </row>
    <row r="76977" spans="12:12">
      <c r="L76977" s="127"/>
    </row>
    <row r="76978" spans="12:12">
      <c r="L76978" s="127"/>
    </row>
    <row r="76979" spans="12:12">
      <c r="L76979" s="127"/>
    </row>
    <row r="76980" spans="12:12">
      <c r="L76980" s="127"/>
    </row>
    <row r="76981" spans="12:12">
      <c r="L76981" s="127"/>
    </row>
    <row r="76982" spans="12:12">
      <c r="L76982" s="127"/>
    </row>
    <row r="76983" spans="12:12">
      <c r="L76983" s="127"/>
    </row>
    <row r="76984" spans="12:12">
      <c r="L76984" s="127"/>
    </row>
    <row r="76985" spans="12:12">
      <c r="L76985" s="127"/>
    </row>
    <row r="76986" spans="12:12">
      <c r="L76986" s="127"/>
    </row>
    <row r="76987" spans="12:12">
      <c r="L76987" s="127"/>
    </row>
    <row r="76988" spans="12:12">
      <c r="L76988" s="127"/>
    </row>
    <row r="76989" spans="12:12">
      <c r="L76989" s="127"/>
    </row>
    <row r="76990" spans="12:12">
      <c r="L76990" s="127"/>
    </row>
    <row r="76991" spans="12:12">
      <c r="L76991" s="127"/>
    </row>
    <row r="76992" spans="12:12">
      <c r="L76992" s="127"/>
    </row>
    <row r="76993" spans="12:12">
      <c r="L76993" s="127"/>
    </row>
    <row r="76994" spans="12:12">
      <c r="L76994" s="127"/>
    </row>
    <row r="76995" spans="12:12">
      <c r="L76995" s="127"/>
    </row>
    <row r="76996" spans="12:12">
      <c r="L76996" s="127"/>
    </row>
    <row r="76997" spans="12:12">
      <c r="L76997" s="127"/>
    </row>
    <row r="76998" spans="12:12">
      <c r="L76998" s="127"/>
    </row>
    <row r="76999" spans="12:12">
      <c r="L76999" s="127"/>
    </row>
    <row r="77000" spans="12:12">
      <c r="L77000" s="127"/>
    </row>
    <row r="77001" spans="12:12">
      <c r="L77001" s="127"/>
    </row>
    <row r="77002" spans="12:12">
      <c r="L77002" s="127"/>
    </row>
    <row r="77003" spans="12:12">
      <c r="L77003" s="127"/>
    </row>
    <row r="77004" spans="12:12">
      <c r="L77004" s="127"/>
    </row>
    <row r="77005" spans="12:12">
      <c r="L77005" s="127"/>
    </row>
    <row r="77006" spans="12:12">
      <c r="L77006" s="127"/>
    </row>
    <row r="77007" spans="12:12">
      <c r="L77007" s="127"/>
    </row>
    <row r="77008" spans="12:12">
      <c r="L77008" s="127"/>
    </row>
    <row r="77009" spans="12:12">
      <c r="L77009" s="127"/>
    </row>
    <row r="77010" spans="12:12">
      <c r="L77010" s="127"/>
    </row>
    <row r="77011" spans="12:12">
      <c r="L77011" s="127"/>
    </row>
    <row r="77012" spans="12:12">
      <c r="L77012" s="127"/>
    </row>
    <row r="77013" spans="12:12">
      <c r="L77013" s="127"/>
    </row>
    <row r="77014" spans="12:12">
      <c r="L77014" s="127"/>
    </row>
    <row r="77015" spans="12:12">
      <c r="L77015" s="127"/>
    </row>
    <row r="77016" spans="12:12">
      <c r="L77016" s="127"/>
    </row>
    <row r="77017" spans="12:12">
      <c r="L77017" s="127"/>
    </row>
    <row r="77018" spans="12:12">
      <c r="L77018" s="127"/>
    </row>
    <row r="77019" spans="12:12">
      <c r="L77019" s="127"/>
    </row>
    <row r="77020" spans="12:12">
      <c r="L77020" s="127"/>
    </row>
    <row r="77021" spans="12:12">
      <c r="L77021" s="127"/>
    </row>
    <row r="77022" spans="12:12">
      <c r="L77022" s="127"/>
    </row>
    <row r="77023" spans="12:12">
      <c r="L77023" s="127"/>
    </row>
    <row r="77024" spans="12:12">
      <c r="L77024" s="127"/>
    </row>
    <row r="77025" spans="12:12">
      <c r="L77025" s="127"/>
    </row>
    <row r="77026" spans="12:12">
      <c r="L77026" s="127"/>
    </row>
    <row r="77027" spans="12:12">
      <c r="L77027" s="127"/>
    </row>
    <row r="77028" spans="12:12">
      <c r="L77028" s="127"/>
    </row>
    <row r="77029" spans="12:12">
      <c r="L77029" s="127"/>
    </row>
    <row r="77030" spans="12:12">
      <c r="L77030" s="127"/>
    </row>
    <row r="77031" spans="12:12">
      <c r="L77031" s="127"/>
    </row>
    <row r="77032" spans="12:12">
      <c r="L77032" s="127"/>
    </row>
    <row r="77033" spans="12:12">
      <c r="L77033" s="127"/>
    </row>
    <row r="77034" spans="12:12">
      <c r="L77034" s="127"/>
    </row>
    <row r="77035" spans="12:12">
      <c r="L77035" s="127"/>
    </row>
    <row r="77036" spans="12:12">
      <c r="L77036" s="127"/>
    </row>
    <row r="77037" spans="12:12">
      <c r="L77037" s="127"/>
    </row>
    <row r="77038" spans="12:12">
      <c r="L77038" s="127"/>
    </row>
    <row r="77039" spans="12:12">
      <c r="L77039" s="127"/>
    </row>
    <row r="77040" spans="12:12">
      <c r="L77040" s="127"/>
    </row>
    <row r="77041" spans="12:12">
      <c r="L77041" s="127"/>
    </row>
    <row r="77042" spans="12:12">
      <c r="L77042" s="127"/>
    </row>
    <row r="77043" spans="12:12">
      <c r="L77043" s="127"/>
    </row>
    <row r="77044" spans="12:12">
      <c r="L77044" s="127"/>
    </row>
    <row r="77045" spans="12:12">
      <c r="L77045" s="127"/>
    </row>
    <row r="77046" spans="12:12">
      <c r="L77046" s="127"/>
    </row>
    <row r="77047" spans="12:12">
      <c r="L77047" s="127"/>
    </row>
    <row r="77048" spans="12:12">
      <c r="L77048" s="127"/>
    </row>
    <row r="77049" spans="12:12">
      <c r="L77049" s="127"/>
    </row>
    <row r="77050" spans="12:12">
      <c r="L77050" s="127"/>
    </row>
    <row r="77051" spans="12:12">
      <c r="L77051" s="127"/>
    </row>
    <row r="77052" spans="12:12">
      <c r="L77052" s="127"/>
    </row>
    <row r="77053" spans="12:12">
      <c r="L77053" s="127"/>
    </row>
    <row r="77054" spans="12:12">
      <c r="L77054" s="127"/>
    </row>
    <row r="77055" spans="12:12">
      <c r="L77055" s="127"/>
    </row>
    <row r="77056" spans="12:12">
      <c r="L77056" s="127"/>
    </row>
    <row r="77057" spans="12:12">
      <c r="L77057" s="127"/>
    </row>
    <row r="77058" spans="12:12">
      <c r="L77058" s="127"/>
    </row>
    <row r="77059" spans="12:12">
      <c r="L77059" s="127"/>
    </row>
    <row r="77060" spans="12:12">
      <c r="L77060" s="127"/>
    </row>
    <row r="77061" spans="12:12">
      <c r="L77061" s="127"/>
    </row>
    <row r="77062" spans="12:12">
      <c r="L77062" s="127"/>
    </row>
    <row r="77063" spans="12:12">
      <c r="L77063" s="127"/>
    </row>
    <row r="77064" spans="12:12">
      <c r="L77064" s="127"/>
    </row>
    <row r="77065" spans="12:12">
      <c r="L77065" s="127"/>
    </row>
    <row r="77066" spans="12:12">
      <c r="L77066" s="127"/>
    </row>
    <row r="77067" spans="12:12">
      <c r="L77067" s="127"/>
    </row>
    <row r="77068" spans="12:12">
      <c r="L77068" s="127"/>
    </row>
    <row r="77069" spans="12:12">
      <c r="L77069" s="127"/>
    </row>
    <row r="77070" spans="12:12">
      <c r="L77070" s="127"/>
    </row>
    <row r="77071" spans="12:12">
      <c r="L77071" s="127"/>
    </row>
    <row r="77072" spans="12:12">
      <c r="L77072" s="127"/>
    </row>
    <row r="77073" spans="12:12">
      <c r="L77073" s="127"/>
    </row>
    <row r="77074" spans="12:12">
      <c r="L77074" s="127"/>
    </row>
    <row r="77075" spans="12:12">
      <c r="L77075" s="127"/>
    </row>
    <row r="77076" spans="12:12">
      <c r="L77076" s="127"/>
    </row>
    <row r="77077" spans="12:12">
      <c r="L77077" s="127"/>
    </row>
    <row r="77078" spans="12:12">
      <c r="L77078" s="127"/>
    </row>
    <row r="77079" spans="12:12">
      <c r="L77079" s="127"/>
    </row>
    <row r="77080" spans="12:12">
      <c r="L77080" s="127"/>
    </row>
    <row r="77081" spans="12:12">
      <c r="L77081" s="127"/>
    </row>
    <row r="77082" spans="12:12">
      <c r="L77082" s="127"/>
    </row>
    <row r="77083" spans="12:12">
      <c r="L77083" s="127"/>
    </row>
    <row r="77084" spans="12:12">
      <c r="L77084" s="127"/>
    </row>
    <row r="77085" spans="12:12">
      <c r="L77085" s="127"/>
    </row>
    <row r="77086" spans="12:12">
      <c r="L77086" s="127"/>
    </row>
    <row r="77087" spans="12:12">
      <c r="L77087" s="127"/>
    </row>
    <row r="77088" spans="12:12">
      <c r="L77088" s="127"/>
    </row>
    <row r="77089" spans="12:12">
      <c r="L77089" s="127"/>
    </row>
    <row r="77090" spans="12:12">
      <c r="L77090" s="127"/>
    </row>
    <row r="77091" spans="12:12">
      <c r="L77091" s="127"/>
    </row>
    <row r="77092" spans="12:12">
      <c r="L77092" s="127"/>
    </row>
    <row r="77093" spans="12:12">
      <c r="L77093" s="127"/>
    </row>
    <row r="77094" spans="12:12">
      <c r="L77094" s="127"/>
    </row>
    <row r="77095" spans="12:12">
      <c r="L77095" s="127"/>
    </row>
    <row r="77096" spans="12:12">
      <c r="L77096" s="127"/>
    </row>
    <row r="77097" spans="12:12">
      <c r="L77097" s="127"/>
    </row>
    <row r="77098" spans="12:12">
      <c r="L77098" s="127"/>
    </row>
    <row r="77099" spans="12:12">
      <c r="L77099" s="127"/>
    </row>
    <row r="77100" spans="12:12">
      <c r="L77100" s="127"/>
    </row>
    <row r="77101" spans="12:12">
      <c r="L77101" s="127"/>
    </row>
    <row r="77102" spans="12:12">
      <c r="L77102" s="127"/>
    </row>
    <row r="77103" spans="12:12">
      <c r="L77103" s="127"/>
    </row>
    <row r="77104" spans="12:12">
      <c r="L77104" s="127"/>
    </row>
    <row r="77105" spans="12:12">
      <c r="L77105" s="127"/>
    </row>
    <row r="77106" spans="12:12">
      <c r="L77106" s="127"/>
    </row>
    <row r="77107" spans="12:12">
      <c r="L77107" s="127"/>
    </row>
    <row r="77108" spans="12:12">
      <c r="L77108" s="127"/>
    </row>
    <row r="77109" spans="12:12">
      <c r="L77109" s="127"/>
    </row>
    <row r="77110" spans="12:12">
      <c r="L77110" s="127"/>
    </row>
    <row r="77111" spans="12:12">
      <c r="L77111" s="127"/>
    </row>
    <row r="77112" spans="12:12">
      <c r="L77112" s="127"/>
    </row>
    <row r="77113" spans="12:12">
      <c r="L77113" s="127"/>
    </row>
    <row r="77114" spans="12:12">
      <c r="L77114" s="127"/>
    </row>
    <row r="77115" spans="12:12">
      <c r="L77115" s="127"/>
    </row>
    <row r="77116" spans="12:12">
      <c r="L77116" s="127"/>
    </row>
    <row r="77117" spans="12:12">
      <c r="L77117" s="127"/>
    </row>
    <row r="77118" spans="12:12">
      <c r="L77118" s="127"/>
    </row>
    <row r="77119" spans="12:12">
      <c r="L77119" s="127"/>
    </row>
    <row r="77120" spans="12:12">
      <c r="L77120" s="127"/>
    </row>
    <row r="77121" spans="12:12">
      <c r="L77121" s="127"/>
    </row>
    <row r="77122" spans="12:12">
      <c r="L77122" s="127"/>
    </row>
    <row r="77123" spans="12:12">
      <c r="L77123" s="127"/>
    </row>
    <row r="77124" spans="12:12">
      <c r="L77124" s="127"/>
    </row>
    <row r="77125" spans="12:12">
      <c r="L77125" s="127"/>
    </row>
    <row r="77126" spans="12:12">
      <c r="L77126" s="127"/>
    </row>
    <row r="77127" spans="12:12">
      <c r="L77127" s="127"/>
    </row>
    <row r="77128" spans="12:12">
      <c r="L77128" s="127"/>
    </row>
    <row r="77129" spans="12:12">
      <c r="L77129" s="127"/>
    </row>
    <row r="77130" spans="12:12">
      <c r="L77130" s="127"/>
    </row>
    <row r="77131" spans="12:12">
      <c r="L77131" s="127"/>
    </row>
    <row r="77132" spans="12:12">
      <c r="L77132" s="127"/>
    </row>
    <row r="77133" spans="12:12">
      <c r="L77133" s="127"/>
    </row>
    <row r="77134" spans="12:12">
      <c r="L77134" s="127"/>
    </row>
    <row r="77135" spans="12:12">
      <c r="L77135" s="127"/>
    </row>
    <row r="77136" spans="12:12">
      <c r="L77136" s="127"/>
    </row>
    <row r="77137" spans="12:12">
      <c r="L77137" s="127"/>
    </row>
    <row r="77138" spans="12:12">
      <c r="L77138" s="127"/>
    </row>
    <row r="77139" spans="12:12">
      <c r="L77139" s="127"/>
    </row>
    <row r="77140" spans="12:12">
      <c r="L77140" s="127"/>
    </row>
    <row r="77141" spans="12:12">
      <c r="L77141" s="127"/>
    </row>
    <row r="77142" spans="12:12">
      <c r="L77142" s="127"/>
    </row>
    <row r="77143" spans="12:12">
      <c r="L77143" s="127"/>
    </row>
    <row r="77144" spans="12:12">
      <c r="L77144" s="127"/>
    </row>
    <row r="77145" spans="12:12">
      <c r="L77145" s="127"/>
    </row>
    <row r="77146" spans="12:12">
      <c r="L77146" s="127"/>
    </row>
    <row r="77147" spans="12:12">
      <c r="L77147" s="127"/>
    </row>
    <row r="77148" spans="12:12">
      <c r="L77148" s="127"/>
    </row>
    <row r="77149" spans="12:12">
      <c r="L77149" s="127"/>
    </row>
    <row r="77150" spans="12:12">
      <c r="L77150" s="127"/>
    </row>
    <row r="77151" spans="12:12">
      <c r="L77151" s="127"/>
    </row>
    <row r="77152" spans="12:12">
      <c r="L77152" s="127"/>
    </row>
    <row r="77153" spans="12:12">
      <c r="L77153" s="127"/>
    </row>
    <row r="77154" spans="12:12">
      <c r="L77154" s="127"/>
    </row>
    <row r="77155" spans="12:12">
      <c r="L77155" s="127"/>
    </row>
    <row r="77156" spans="12:12">
      <c r="L77156" s="127"/>
    </row>
    <row r="77157" spans="12:12">
      <c r="L77157" s="127"/>
    </row>
    <row r="77158" spans="12:12">
      <c r="L77158" s="127"/>
    </row>
    <row r="77159" spans="12:12">
      <c r="L77159" s="127"/>
    </row>
    <row r="77160" spans="12:12">
      <c r="L77160" s="127"/>
    </row>
    <row r="77161" spans="12:12">
      <c r="L77161" s="127"/>
    </row>
    <row r="77162" spans="12:12">
      <c r="L77162" s="127"/>
    </row>
    <row r="77163" spans="12:12">
      <c r="L77163" s="127"/>
    </row>
    <row r="77164" spans="12:12">
      <c r="L77164" s="127"/>
    </row>
    <row r="77165" spans="12:12">
      <c r="L77165" s="127"/>
    </row>
    <row r="77166" spans="12:12">
      <c r="L77166" s="127"/>
    </row>
    <row r="77167" spans="12:12">
      <c r="L77167" s="127"/>
    </row>
    <row r="77168" spans="12:12">
      <c r="L77168" s="127"/>
    </row>
    <row r="77169" spans="12:12">
      <c r="L77169" s="127"/>
    </row>
    <row r="77170" spans="12:12">
      <c r="L77170" s="127"/>
    </row>
    <row r="77171" spans="12:12">
      <c r="L77171" s="127"/>
    </row>
    <row r="77172" spans="12:12">
      <c r="L77172" s="127"/>
    </row>
    <row r="77173" spans="12:12">
      <c r="L77173" s="127"/>
    </row>
    <row r="77174" spans="12:12">
      <c r="L77174" s="127"/>
    </row>
    <row r="77175" spans="12:12">
      <c r="L77175" s="127"/>
    </row>
    <row r="77176" spans="12:12">
      <c r="L77176" s="127"/>
    </row>
    <row r="77177" spans="12:12">
      <c r="L77177" s="127"/>
    </row>
    <row r="77178" spans="12:12">
      <c r="L77178" s="127"/>
    </row>
    <row r="77179" spans="12:12">
      <c r="L77179" s="127"/>
    </row>
    <row r="77180" spans="12:12">
      <c r="L77180" s="127"/>
    </row>
    <row r="77181" spans="12:12">
      <c r="L77181" s="127"/>
    </row>
    <row r="77182" spans="12:12">
      <c r="L77182" s="127"/>
    </row>
    <row r="77183" spans="12:12">
      <c r="L77183" s="127"/>
    </row>
    <row r="77184" spans="12:12">
      <c r="L77184" s="127"/>
    </row>
    <row r="77185" spans="12:12">
      <c r="L77185" s="127"/>
    </row>
    <row r="77186" spans="12:12">
      <c r="L77186" s="127"/>
    </row>
    <row r="77187" spans="12:12">
      <c r="L77187" s="127"/>
    </row>
    <row r="77188" spans="12:12">
      <c r="L77188" s="127"/>
    </row>
    <row r="77189" spans="12:12">
      <c r="L77189" s="127"/>
    </row>
    <row r="77190" spans="12:12">
      <c r="L77190" s="127"/>
    </row>
    <row r="77191" spans="12:12">
      <c r="L77191" s="127"/>
    </row>
    <row r="77192" spans="12:12">
      <c r="L77192" s="127"/>
    </row>
    <row r="77193" spans="12:12">
      <c r="L77193" s="127"/>
    </row>
    <row r="77194" spans="12:12">
      <c r="L77194" s="127"/>
    </row>
    <row r="77195" spans="12:12">
      <c r="L77195" s="127"/>
    </row>
    <row r="77196" spans="12:12">
      <c r="L77196" s="127"/>
    </row>
    <row r="77197" spans="12:12">
      <c r="L77197" s="127"/>
    </row>
    <row r="77198" spans="12:12">
      <c r="L77198" s="127"/>
    </row>
    <row r="77199" spans="12:12">
      <c r="L77199" s="127"/>
    </row>
    <row r="77200" spans="12:12">
      <c r="L77200" s="127"/>
    </row>
    <row r="77201" spans="12:12">
      <c r="L77201" s="127"/>
    </row>
    <row r="77202" spans="12:12">
      <c r="L77202" s="127"/>
    </row>
    <row r="77203" spans="12:12">
      <c r="L77203" s="127"/>
    </row>
    <row r="77204" spans="12:12">
      <c r="L77204" s="127"/>
    </row>
    <row r="77205" spans="12:12">
      <c r="L77205" s="127"/>
    </row>
    <row r="77206" spans="12:12">
      <c r="L77206" s="127"/>
    </row>
    <row r="77207" spans="12:12">
      <c r="L77207" s="127"/>
    </row>
    <row r="77208" spans="12:12">
      <c r="L77208" s="127"/>
    </row>
    <row r="77209" spans="12:12">
      <c r="L77209" s="127"/>
    </row>
    <row r="77210" spans="12:12">
      <c r="L77210" s="127"/>
    </row>
    <row r="77211" spans="12:12">
      <c r="L77211" s="127"/>
    </row>
    <row r="77212" spans="12:12">
      <c r="L77212" s="127"/>
    </row>
    <row r="77213" spans="12:12">
      <c r="L77213" s="127"/>
    </row>
    <row r="77214" spans="12:12">
      <c r="L77214" s="127"/>
    </row>
    <row r="77215" spans="12:12">
      <c r="L77215" s="127"/>
    </row>
    <row r="77216" spans="12:12">
      <c r="L77216" s="127"/>
    </row>
    <row r="77217" spans="12:12">
      <c r="L77217" s="127"/>
    </row>
    <row r="77218" spans="12:12">
      <c r="L77218" s="127"/>
    </row>
    <row r="77219" spans="12:12">
      <c r="L77219" s="127"/>
    </row>
    <row r="77220" spans="12:12">
      <c r="L77220" s="127"/>
    </row>
    <row r="77221" spans="12:12">
      <c r="L77221" s="127"/>
    </row>
    <row r="77222" spans="12:12">
      <c r="L77222" s="127"/>
    </row>
    <row r="77223" spans="12:12">
      <c r="L77223" s="127"/>
    </row>
    <row r="77224" spans="12:12">
      <c r="L77224" s="127"/>
    </row>
    <row r="77225" spans="12:12">
      <c r="L77225" s="127"/>
    </row>
    <row r="77226" spans="12:12">
      <c r="L77226" s="127"/>
    </row>
    <row r="77227" spans="12:12">
      <c r="L77227" s="127"/>
    </row>
    <row r="77228" spans="12:12">
      <c r="L77228" s="127"/>
    </row>
    <row r="77229" spans="12:12">
      <c r="L77229" s="127"/>
    </row>
    <row r="77230" spans="12:12">
      <c r="L77230" s="127"/>
    </row>
    <row r="77231" spans="12:12">
      <c r="L77231" s="127"/>
    </row>
    <row r="77232" spans="12:12">
      <c r="L77232" s="127"/>
    </row>
    <row r="77233" spans="12:12">
      <c r="L77233" s="127"/>
    </row>
    <row r="77234" spans="12:12">
      <c r="L77234" s="127"/>
    </row>
    <row r="77235" spans="12:12">
      <c r="L77235" s="127"/>
    </row>
    <row r="77236" spans="12:12">
      <c r="L77236" s="127"/>
    </row>
    <row r="77237" spans="12:12">
      <c r="L77237" s="127"/>
    </row>
    <row r="77238" spans="12:12">
      <c r="L77238" s="127"/>
    </row>
    <row r="77239" spans="12:12">
      <c r="L77239" s="127"/>
    </row>
    <row r="77240" spans="12:12">
      <c r="L77240" s="127"/>
    </row>
    <row r="77241" spans="12:12">
      <c r="L77241" s="127"/>
    </row>
    <row r="77242" spans="12:12">
      <c r="L77242" s="127"/>
    </row>
    <row r="77243" spans="12:12">
      <c r="L77243" s="127"/>
    </row>
    <row r="77244" spans="12:12">
      <c r="L77244" s="127"/>
    </row>
    <row r="77245" spans="12:12">
      <c r="L77245" s="127"/>
    </row>
    <row r="77246" spans="12:12">
      <c r="L77246" s="127"/>
    </row>
    <row r="77247" spans="12:12">
      <c r="L77247" s="127"/>
    </row>
    <row r="77248" spans="12:12">
      <c r="L77248" s="127"/>
    </row>
    <row r="77249" spans="12:12">
      <c r="L77249" s="127"/>
    </row>
    <row r="77250" spans="12:12">
      <c r="L77250" s="127"/>
    </row>
    <row r="77251" spans="12:12">
      <c r="L77251" s="127"/>
    </row>
    <row r="77252" spans="12:12">
      <c r="L77252" s="127"/>
    </row>
    <row r="77253" spans="12:12">
      <c r="L77253" s="127"/>
    </row>
    <row r="77254" spans="12:12">
      <c r="L77254" s="127"/>
    </row>
    <row r="77255" spans="12:12">
      <c r="L77255" s="127"/>
    </row>
    <row r="77256" spans="12:12">
      <c r="L77256" s="127"/>
    </row>
    <row r="77257" spans="12:12">
      <c r="L77257" s="127"/>
    </row>
    <row r="77258" spans="12:12">
      <c r="L77258" s="127"/>
    </row>
    <row r="77259" spans="12:12">
      <c r="L77259" s="127"/>
    </row>
    <row r="77260" spans="12:12">
      <c r="L77260" s="127"/>
    </row>
    <row r="77261" spans="12:12">
      <c r="L77261" s="127"/>
    </row>
    <row r="77262" spans="12:12">
      <c r="L77262" s="127"/>
    </row>
    <row r="77263" spans="12:12">
      <c r="L77263" s="127"/>
    </row>
    <row r="77264" spans="12:12">
      <c r="L77264" s="127"/>
    </row>
    <row r="77265" spans="12:12">
      <c r="L77265" s="127"/>
    </row>
    <row r="77266" spans="12:12">
      <c r="L77266" s="127"/>
    </row>
    <row r="77267" spans="12:12">
      <c r="L77267" s="127"/>
    </row>
    <row r="77268" spans="12:12">
      <c r="L77268" s="127"/>
    </row>
    <row r="77269" spans="12:12">
      <c r="L77269" s="127"/>
    </row>
    <row r="77270" spans="12:12">
      <c r="L77270" s="127"/>
    </row>
    <row r="77271" spans="12:12">
      <c r="L77271" s="127"/>
    </row>
    <row r="77272" spans="12:12">
      <c r="L77272" s="127"/>
    </row>
    <row r="77273" spans="12:12">
      <c r="L77273" s="127"/>
    </row>
    <row r="77274" spans="12:12">
      <c r="L77274" s="127"/>
    </row>
    <row r="77275" spans="12:12">
      <c r="L77275" s="127"/>
    </row>
    <row r="77276" spans="12:12">
      <c r="L77276" s="127"/>
    </row>
    <row r="77277" spans="12:12">
      <c r="L77277" s="127"/>
    </row>
    <row r="77278" spans="12:12">
      <c r="L77278" s="127"/>
    </row>
    <row r="77279" spans="12:12">
      <c r="L77279" s="127"/>
    </row>
    <row r="77280" spans="12:12">
      <c r="L77280" s="127"/>
    </row>
    <row r="77281" spans="12:12">
      <c r="L77281" s="127"/>
    </row>
    <row r="77282" spans="12:12">
      <c r="L77282" s="127"/>
    </row>
    <row r="77283" spans="12:12">
      <c r="L77283" s="127"/>
    </row>
    <row r="77284" spans="12:12">
      <c r="L77284" s="127"/>
    </row>
    <row r="77285" spans="12:12">
      <c r="L77285" s="127"/>
    </row>
    <row r="77286" spans="12:12">
      <c r="L77286" s="127"/>
    </row>
    <row r="77287" spans="12:12">
      <c r="L77287" s="127"/>
    </row>
    <row r="77288" spans="12:12">
      <c r="L77288" s="127"/>
    </row>
    <row r="77289" spans="12:12">
      <c r="L77289" s="127"/>
    </row>
    <row r="77290" spans="12:12">
      <c r="L77290" s="127"/>
    </row>
    <row r="77291" spans="12:12">
      <c r="L77291" s="127"/>
    </row>
    <row r="77292" spans="12:12">
      <c r="L77292" s="127"/>
    </row>
    <row r="77293" spans="12:12">
      <c r="L77293" s="127"/>
    </row>
    <row r="77294" spans="12:12">
      <c r="L77294" s="127"/>
    </row>
    <row r="77295" spans="12:12">
      <c r="L77295" s="127"/>
    </row>
    <row r="77296" spans="12:12">
      <c r="L77296" s="127"/>
    </row>
    <row r="77297" spans="12:12">
      <c r="L77297" s="127"/>
    </row>
    <row r="77298" spans="12:12">
      <c r="L77298" s="127"/>
    </row>
    <row r="77299" spans="12:12">
      <c r="L77299" s="127"/>
    </row>
    <row r="77300" spans="12:12">
      <c r="L77300" s="127"/>
    </row>
    <row r="77301" spans="12:12">
      <c r="L77301" s="127"/>
    </row>
    <row r="77302" spans="12:12">
      <c r="L77302" s="127"/>
    </row>
    <row r="77303" spans="12:12">
      <c r="L77303" s="127"/>
    </row>
    <row r="77304" spans="12:12">
      <c r="L77304" s="127"/>
    </row>
    <row r="77305" spans="12:12">
      <c r="L77305" s="127"/>
    </row>
    <row r="77306" spans="12:12">
      <c r="L77306" s="127"/>
    </row>
    <row r="77307" spans="12:12">
      <c r="L77307" s="127"/>
    </row>
    <row r="77308" spans="12:12">
      <c r="L77308" s="127"/>
    </row>
    <row r="77309" spans="12:12">
      <c r="L77309" s="127"/>
    </row>
    <row r="77310" spans="12:12">
      <c r="L77310" s="127"/>
    </row>
    <row r="77311" spans="12:12">
      <c r="L77311" s="127"/>
    </row>
    <row r="77312" spans="12:12">
      <c r="L77312" s="127"/>
    </row>
    <row r="77313" spans="12:12">
      <c r="L77313" s="127"/>
    </row>
    <row r="77314" spans="12:12">
      <c r="L77314" s="127"/>
    </row>
    <row r="77315" spans="12:12">
      <c r="L77315" s="127"/>
    </row>
    <row r="77316" spans="12:12">
      <c r="L77316" s="127"/>
    </row>
    <row r="77317" spans="12:12">
      <c r="L77317" s="127"/>
    </row>
    <row r="77318" spans="12:12">
      <c r="L77318" s="127"/>
    </row>
    <row r="77319" spans="12:12">
      <c r="L77319" s="127"/>
    </row>
    <row r="77320" spans="12:12">
      <c r="L77320" s="127"/>
    </row>
    <row r="77321" spans="12:12">
      <c r="L77321" s="127"/>
    </row>
    <row r="77322" spans="12:12">
      <c r="L77322" s="127"/>
    </row>
    <row r="77323" spans="12:12">
      <c r="L77323" s="127"/>
    </row>
    <row r="77324" spans="12:12">
      <c r="L77324" s="127"/>
    </row>
    <row r="77325" spans="12:12">
      <c r="L77325" s="127"/>
    </row>
    <row r="77326" spans="12:12">
      <c r="L77326" s="127"/>
    </row>
    <row r="77327" spans="12:12">
      <c r="L77327" s="127"/>
    </row>
    <row r="77328" spans="12:12">
      <c r="L77328" s="127"/>
    </row>
    <row r="77329" spans="12:12">
      <c r="L77329" s="127"/>
    </row>
    <row r="77330" spans="12:12">
      <c r="L77330" s="127"/>
    </row>
    <row r="77331" spans="12:12">
      <c r="L77331" s="127"/>
    </row>
    <row r="77332" spans="12:12">
      <c r="L77332" s="127"/>
    </row>
    <row r="77333" spans="12:12">
      <c r="L77333" s="127"/>
    </row>
    <row r="77334" spans="12:12">
      <c r="L77334" s="127"/>
    </row>
    <row r="77335" spans="12:12">
      <c r="L77335" s="127"/>
    </row>
    <row r="77336" spans="12:12">
      <c r="L77336" s="127"/>
    </row>
    <row r="77337" spans="12:12">
      <c r="L77337" s="127"/>
    </row>
    <row r="77338" spans="12:12">
      <c r="L77338" s="127"/>
    </row>
    <row r="77339" spans="12:12">
      <c r="L77339" s="127"/>
    </row>
    <row r="77340" spans="12:12">
      <c r="L77340" s="127"/>
    </row>
    <row r="77341" spans="12:12">
      <c r="L77341" s="127"/>
    </row>
    <row r="77342" spans="12:12">
      <c r="L77342" s="127"/>
    </row>
    <row r="77343" spans="12:12">
      <c r="L77343" s="127"/>
    </row>
    <row r="77344" spans="12:12">
      <c r="L77344" s="127"/>
    </row>
    <row r="77345" spans="12:12">
      <c r="L77345" s="127"/>
    </row>
    <row r="77346" spans="12:12">
      <c r="L77346" s="127"/>
    </row>
    <row r="77347" spans="12:12">
      <c r="L77347" s="127"/>
    </row>
    <row r="77348" spans="12:12">
      <c r="L77348" s="127"/>
    </row>
    <row r="77349" spans="12:12">
      <c r="L77349" s="127"/>
    </row>
    <row r="77350" spans="12:12">
      <c r="L77350" s="127"/>
    </row>
    <row r="77351" spans="12:12">
      <c r="L77351" s="127"/>
    </row>
    <row r="77352" spans="12:12">
      <c r="L77352" s="127"/>
    </row>
    <row r="77353" spans="12:12">
      <c r="L77353" s="127"/>
    </row>
    <row r="77354" spans="12:12">
      <c r="L77354" s="127"/>
    </row>
    <row r="77355" spans="12:12">
      <c r="L77355" s="127"/>
    </row>
    <row r="77356" spans="12:12">
      <c r="L77356" s="127"/>
    </row>
    <row r="77357" spans="12:12">
      <c r="L77357" s="127"/>
    </row>
    <row r="77358" spans="12:12">
      <c r="L77358" s="127"/>
    </row>
    <row r="77359" spans="12:12">
      <c r="L77359" s="127"/>
    </row>
    <row r="77360" spans="12:12">
      <c r="L77360" s="127"/>
    </row>
    <row r="77361" spans="12:12">
      <c r="L77361" s="127"/>
    </row>
    <row r="77362" spans="12:12">
      <c r="L77362" s="127"/>
    </row>
    <row r="77363" spans="12:12">
      <c r="L77363" s="127"/>
    </row>
    <row r="77364" spans="12:12">
      <c r="L77364" s="127"/>
    </row>
    <row r="77365" spans="12:12">
      <c r="L77365" s="127"/>
    </row>
    <row r="77366" spans="12:12">
      <c r="L77366" s="127"/>
    </row>
    <row r="77367" spans="12:12">
      <c r="L77367" s="127"/>
    </row>
    <row r="77368" spans="12:12">
      <c r="L77368" s="127"/>
    </row>
    <row r="77369" spans="12:12">
      <c r="L77369" s="127"/>
    </row>
    <row r="77370" spans="12:12">
      <c r="L77370" s="127"/>
    </row>
    <row r="77371" spans="12:12">
      <c r="L77371" s="127"/>
    </row>
    <row r="77372" spans="12:12">
      <c r="L77372" s="127"/>
    </row>
    <row r="77373" spans="12:12">
      <c r="L77373" s="127"/>
    </row>
    <row r="77374" spans="12:12">
      <c r="L77374" s="127"/>
    </row>
    <row r="77375" spans="12:12">
      <c r="L77375" s="127"/>
    </row>
    <row r="77376" spans="12:12">
      <c r="L77376" s="127"/>
    </row>
    <row r="77377" spans="12:12">
      <c r="L77377" s="127"/>
    </row>
    <row r="77378" spans="12:12">
      <c r="L77378" s="127"/>
    </row>
    <row r="77379" spans="12:12">
      <c r="L77379" s="127"/>
    </row>
    <row r="77380" spans="12:12">
      <c r="L77380" s="127"/>
    </row>
    <row r="77381" spans="12:12">
      <c r="L77381" s="127"/>
    </row>
    <row r="77382" spans="12:12">
      <c r="L77382" s="127"/>
    </row>
    <row r="77383" spans="12:12">
      <c r="L77383" s="127"/>
    </row>
    <row r="77384" spans="12:12">
      <c r="L77384" s="127"/>
    </row>
    <row r="77385" spans="12:12">
      <c r="L77385" s="127"/>
    </row>
    <row r="77386" spans="12:12">
      <c r="L77386" s="127"/>
    </row>
    <row r="77387" spans="12:12">
      <c r="L77387" s="127"/>
    </row>
    <row r="77388" spans="12:12">
      <c r="L77388" s="127"/>
    </row>
    <row r="77389" spans="12:12">
      <c r="L77389" s="127"/>
    </row>
    <row r="77390" spans="12:12">
      <c r="L77390" s="127"/>
    </row>
    <row r="77391" spans="12:12">
      <c r="L77391" s="127"/>
    </row>
    <row r="77392" spans="12:12">
      <c r="L77392" s="127"/>
    </row>
    <row r="77393" spans="12:12">
      <c r="L77393" s="127"/>
    </row>
    <row r="77394" spans="12:12">
      <c r="L77394" s="127"/>
    </row>
    <row r="77395" spans="12:12">
      <c r="L77395" s="127"/>
    </row>
    <row r="77396" spans="12:12">
      <c r="L77396" s="127"/>
    </row>
    <row r="77397" spans="12:12">
      <c r="L77397" s="127"/>
    </row>
    <row r="77398" spans="12:12">
      <c r="L77398" s="127"/>
    </row>
    <row r="77399" spans="12:12">
      <c r="L77399" s="127"/>
    </row>
    <row r="77400" spans="12:12">
      <c r="L77400" s="127"/>
    </row>
    <row r="77401" spans="12:12">
      <c r="L77401" s="127"/>
    </row>
    <row r="77402" spans="12:12">
      <c r="L77402" s="127"/>
    </row>
    <row r="77403" spans="12:12">
      <c r="L77403" s="127"/>
    </row>
    <row r="77404" spans="12:12">
      <c r="L77404" s="127"/>
    </row>
    <row r="77405" spans="12:12">
      <c r="L77405" s="127"/>
    </row>
    <row r="77406" spans="12:12">
      <c r="L77406" s="127"/>
    </row>
    <row r="77407" spans="12:12">
      <c r="L77407" s="127"/>
    </row>
    <row r="77408" spans="12:12">
      <c r="L77408" s="127"/>
    </row>
    <row r="77409" spans="12:12">
      <c r="L77409" s="127"/>
    </row>
    <row r="77410" spans="12:12">
      <c r="L77410" s="127"/>
    </row>
    <row r="77411" spans="12:12">
      <c r="L77411" s="127"/>
    </row>
    <row r="77412" spans="12:12">
      <c r="L77412" s="127"/>
    </row>
    <row r="77413" spans="12:12">
      <c r="L77413" s="127"/>
    </row>
    <row r="77414" spans="12:12">
      <c r="L77414" s="127"/>
    </row>
    <row r="77415" spans="12:12">
      <c r="L77415" s="127"/>
    </row>
    <row r="77416" spans="12:12">
      <c r="L77416" s="127"/>
    </row>
    <row r="77417" spans="12:12">
      <c r="L77417" s="127"/>
    </row>
    <row r="77418" spans="12:12">
      <c r="L77418" s="127"/>
    </row>
    <row r="77419" spans="12:12">
      <c r="L77419" s="127"/>
    </row>
    <row r="77420" spans="12:12">
      <c r="L77420" s="127"/>
    </row>
    <row r="77421" spans="12:12">
      <c r="L77421" s="127"/>
    </row>
    <row r="77422" spans="12:12">
      <c r="L77422" s="127"/>
    </row>
    <row r="77423" spans="12:12">
      <c r="L77423" s="127"/>
    </row>
    <row r="77424" spans="12:12">
      <c r="L77424" s="127"/>
    </row>
    <row r="77425" spans="12:12">
      <c r="L77425" s="127"/>
    </row>
    <row r="77426" spans="12:12">
      <c r="L77426" s="127"/>
    </row>
    <row r="77427" spans="12:12">
      <c r="L77427" s="127"/>
    </row>
    <row r="77428" spans="12:12">
      <c r="L77428" s="127"/>
    </row>
    <row r="77429" spans="12:12">
      <c r="L77429" s="127"/>
    </row>
    <row r="77430" spans="12:12">
      <c r="L77430" s="127"/>
    </row>
    <row r="77431" spans="12:12">
      <c r="L77431" s="127"/>
    </row>
    <row r="77432" spans="12:12">
      <c r="L77432" s="127"/>
    </row>
    <row r="77433" spans="12:12">
      <c r="L77433" s="127"/>
    </row>
    <row r="77434" spans="12:12">
      <c r="L77434" s="127"/>
    </row>
    <row r="77435" spans="12:12">
      <c r="L77435" s="127"/>
    </row>
    <row r="77436" spans="12:12">
      <c r="L77436" s="127"/>
    </row>
    <row r="77437" spans="12:12">
      <c r="L77437" s="127"/>
    </row>
    <row r="77438" spans="12:12">
      <c r="L77438" s="127"/>
    </row>
    <row r="77439" spans="12:12">
      <c r="L77439" s="127"/>
    </row>
    <row r="77440" spans="12:12">
      <c r="L77440" s="127"/>
    </row>
    <row r="77441" spans="12:12">
      <c r="L77441" s="127"/>
    </row>
    <row r="77442" spans="12:12">
      <c r="L77442" s="127"/>
    </row>
    <row r="77443" spans="12:12">
      <c r="L77443" s="127"/>
    </row>
    <row r="77444" spans="12:12">
      <c r="L77444" s="127"/>
    </row>
    <row r="77445" spans="12:12">
      <c r="L77445" s="127"/>
    </row>
    <row r="77446" spans="12:12">
      <c r="L77446" s="127"/>
    </row>
    <row r="77447" spans="12:12">
      <c r="L77447" s="127"/>
    </row>
    <row r="77448" spans="12:12">
      <c r="L77448" s="127"/>
    </row>
    <row r="77449" spans="12:12">
      <c r="L77449" s="127"/>
    </row>
    <row r="77450" spans="12:12">
      <c r="L77450" s="127"/>
    </row>
    <row r="77451" spans="12:12">
      <c r="L77451" s="127"/>
    </row>
    <row r="77452" spans="12:12">
      <c r="L77452" s="127"/>
    </row>
    <row r="77453" spans="12:12">
      <c r="L77453" s="127"/>
    </row>
    <row r="77454" spans="12:12">
      <c r="L77454" s="127"/>
    </row>
    <row r="77455" spans="12:12">
      <c r="L77455" s="127"/>
    </row>
    <row r="77456" spans="12:12">
      <c r="L77456" s="127"/>
    </row>
    <row r="77457" spans="12:12">
      <c r="L77457" s="127"/>
    </row>
    <row r="77458" spans="12:12">
      <c r="L77458" s="127"/>
    </row>
    <row r="77459" spans="12:12">
      <c r="L77459" s="127"/>
    </row>
    <row r="77460" spans="12:12">
      <c r="L77460" s="127"/>
    </row>
    <row r="77461" spans="12:12">
      <c r="L77461" s="127"/>
    </row>
    <row r="77462" spans="12:12">
      <c r="L77462" s="127"/>
    </row>
    <row r="77463" spans="12:12">
      <c r="L77463" s="127"/>
    </row>
    <row r="77464" spans="12:12">
      <c r="L77464" s="127"/>
    </row>
    <row r="77465" spans="12:12">
      <c r="L77465" s="127"/>
    </row>
    <row r="77466" spans="12:12">
      <c r="L77466" s="127"/>
    </row>
    <row r="77467" spans="12:12">
      <c r="L77467" s="127"/>
    </row>
    <row r="77468" spans="12:12">
      <c r="L77468" s="127"/>
    </row>
    <row r="77469" spans="12:12">
      <c r="L77469" s="127"/>
    </row>
    <row r="77470" spans="12:12">
      <c r="L77470" s="127"/>
    </row>
    <row r="77471" spans="12:12">
      <c r="L77471" s="127"/>
    </row>
    <row r="77472" spans="12:12">
      <c r="L77472" s="127"/>
    </row>
    <row r="77473" spans="12:12">
      <c r="L77473" s="127"/>
    </row>
    <row r="77474" spans="12:12">
      <c r="L77474" s="127"/>
    </row>
    <row r="77475" spans="12:12">
      <c r="L77475" s="127"/>
    </row>
    <row r="77476" spans="12:12">
      <c r="L77476" s="127"/>
    </row>
    <row r="77477" spans="12:12">
      <c r="L77477" s="127"/>
    </row>
    <row r="77478" spans="12:12">
      <c r="L77478" s="127"/>
    </row>
    <row r="77479" spans="12:12">
      <c r="L77479" s="127"/>
    </row>
    <row r="77480" spans="12:12">
      <c r="L77480" s="127"/>
    </row>
    <row r="77481" spans="12:12">
      <c r="L77481" s="127"/>
    </row>
    <row r="77482" spans="12:12">
      <c r="L77482" s="127"/>
    </row>
    <row r="77483" spans="12:12">
      <c r="L77483" s="127"/>
    </row>
    <row r="77484" spans="12:12">
      <c r="L77484" s="127"/>
    </row>
    <row r="77485" spans="12:12">
      <c r="L77485" s="127"/>
    </row>
    <row r="77486" spans="12:12">
      <c r="L77486" s="127"/>
    </row>
    <row r="77487" spans="12:12">
      <c r="L77487" s="127"/>
    </row>
    <row r="77488" spans="12:12">
      <c r="L77488" s="127"/>
    </row>
    <row r="77489" spans="12:12">
      <c r="L77489" s="127"/>
    </row>
    <row r="77490" spans="12:12">
      <c r="L77490" s="127"/>
    </row>
    <row r="77491" spans="12:12">
      <c r="L77491" s="127"/>
    </row>
    <row r="77492" spans="12:12">
      <c r="L77492" s="127"/>
    </row>
    <row r="77493" spans="12:12">
      <c r="L77493" s="127"/>
    </row>
    <row r="77494" spans="12:12">
      <c r="L77494" s="127"/>
    </row>
    <row r="77495" spans="12:12">
      <c r="L77495" s="127"/>
    </row>
    <row r="77496" spans="12:12">
      <c r="L77496" s="127"/>
    </row>
    <row r="77497" spans="12:12">
      <c r="L77497" s="127"/>
    </row>
    <row r="77498" spans="12:12">
      <c r="L77498" s="127"/>
    </row>
    <row r="77499" spans="12:12">
      <c r="L77499" s="127"/>
    </row>
    <row r="77500" spans="12:12">
      <c r="L77500" s="127"/>
    </row>
    <row r="77501" spans="12:12">
      <c r="L77501" s="127"/>
    </row>
    <row r="77502" spans="12:12">
      <c r="L77502" s="127"/>
    </row>
    <row r="77503" spans="12:12">
      <c r="L77503" s="127"/>
    </row>
    <row r="77504" spans="12:12">
      <c r="L77504" s="127"/>
    </row>
    <row r="77505" spans="12:12">
      <c r="L77505" s="127"/>
    </row>
    <row r="77506" spans="12:12">
      <c r="L77506" s="127"/>
    </row>
    <row r="77507" spans="12:12">
      <c r="L77507" s="127"/>
    </row>
    <row r="77508" spans="12:12">
      <c r="L77508" s="127"/>
    </row>
    <row r="77509" spans="12:12">
      <c r="L77509" s="127"/>
    </row>
    <row r="77510" spans="12:12">
      <c r="L77510" s="127"/>
    </row>
    <row r="77511" spans="12:12">
      <c r="L77511" s="127"/>
    </row>
    <row r="77512" spans="12:12">
      <c r="L77512" s="127"/>
    </row>
    <row r="77513" spans="12:12">
      <c r="L77513" s="127"/>
    </row>
    <row r="77514" spans="12:12">
      <c r="L77514" s="127"/>
    </row>
    <row r="77515" spans="12:12">
      <c r="L77515" s="127"/>
    </row>
    <row r="77516" spans="12:12">
      <c r="L77516" s="127"/>
    </row>
    <row r="77517" spans="12:12">
      <c r="L77517" s="127"/>
    </row>
    <row r="77518" spans="12:12">
      <c r="L77518" s="127"/>
    </row>
    <row r="77519" spans="12:12">
      <c r="L77519" s="127"/>
    </row>
    <row r="77520" spans="12:12">
      <c r="L77520" s="127"/>
    </row>
    <row r="77521" spans="12:12">
      <c r="L77521" s="127"/>
    </row>
    <row r="77522" spans="12:12">
      <c r="L77522" s="127"/>
    </row>
    <row r="77523" spans="12:12">
      <c r="L77523" s="127"/>
    </row>
    <row r="77524" spans="12:12">
      <c r="L77524" s="127"/>
    </row>
    <row r="77525" spans="12:12">
      <c r="L77525" s="127"/>
    </row>
    <row r="77526" spans="12:12">
      <c r="L77526" s="127"/>
    </row>
    <row r="77527" spans="12:12">
      <c r="L77527" s="127"/>
    </row>
    <row r="77528" spans="12:12">
      <c r="L77528" s="127"/>
    </row>
    <row r="77529" spans="12:12">
      <c r="L77529" s="127"/>
    </row>
    <row r="77530" spans="12:12">
      <c r="L77530" s="127"/>
    </row>
    <row r="77531" spans="12:12">
      <c r="L77531" s="127"/>
    </row>
    <row r="77532" spans="12:12">
      <c r="L77532" s="127"/>
    </row>
    <row r="77533" spans="12:12">
      <c r="L77533" s="127"/>
    </row>
    <row r="77534" spans="12:12">
      <c r="L77534" s="127"/>
    </row>
    <row r="77535" spans="12:12">
      <c r="L77535" s="127"/>
    </row>
    <row r="77536" spans="12:12">
      <c r="L77536" s="127"/>
    </row>
    <row r="77537" spans="12:12">
      <c r="L77537" s="127"/>
    </row>
    <row r="77538" spans="12:12">
      <c r="L77538" s="127"/>
    </row>
    <row r="77539" spans="12:12">
      <c r="L77539" s="127"/>
    </row>
    <row r="77540" spans="12:12">
      <c r="L77540" s="127"/>
    </row>
    <row r="77541" spans="12:12">
      <c r="L77541" s="127"/>
    </row>
    <row r="77542" spans="12:12">
      <c r="L77542" s="127"/>
    </row>
    <row r="77543" spans="12:12">
      <c r="L77543" s="127"/>
    </row>
    <row r="77544" spans="12:12">
      <c r="L77544" s="127"/>
    </row>
    <row r="77545" spans="12:12">
      <c r="L77545" s="127"/>
    </row>
    <row r="77546" spans="12:12">
      <c r="L77546" s="127"/>
    </row>
    <row r="77547" spans="12:12">
      <c r="L77547" s="127"/>
    </row>
    <row r="77548" spans="12:12">
      <c r="L77548" s="127"/>
    </row>
    <row r="77549" spans="12:12">
      <c r="L77549" s="127"/>
    </row>
    <row r="77550" spans="12:12">
      <c r="L77550" s="127"/>
    </row>
    <row r="77551" spans="12:12">
      <c r="L77551" s="127"/>
    </row>
    <row r="77552" spans="12:12">
      <c r="L77552" s="127"/>
    </row>
    <row r="77553" spans="12:12">
      <c r="L77553" s="127"/>
    </row>
    <row r="77554" spans="12:12">
      <c r="L77554" s="127"/>
    </row>
    <row r="77555" spans="12:12">
      <c r="L77555" s="127"/>
    </row>
    <row r="77556" spans="12:12">
      <c r="L77556" s="127"/>
    </row>
    <row r="77557" spans="12:12">
      <c r="L77557" s="127"/>
    </row>
    <row r="77558" spans="12:12">
      <c r="L77558" s="127"/>
    </row>
    <row r="77559" spans="12:12">
      <c r="L77559" s="127"/>
    </row>
    <row r="77560" spans="12:12">
      <c r="L77560" s="127"/>
    </row>
    <row r="77561" spans="12:12">
      <c r="L77561" s="127"/>
    </row>
    <row r="77562" spans="12:12">
      <c r="L77562" s="127"/>
    </row>
    <row r="77563" spans="12:12">
      <c r="L77563" s="127"/>
    </row>
    <row r="77564" spans="12:12">
      <c r="L77564" s="127"/>
    </row>
    <row r="77565" spans="12:12">
      <c r="L77565" s="127"/>
    </row>
    <row r="77566" spans="12:12">
      <c r="L77566" s="127"/>
    </row>
    <row r="77567" spans="12:12">
      <c r="L77567" s="127"/>
    </row>
    <row r="77568" spans="12:12">
      <c r="L77568" s="127"/>
    </row>
    <row r="77569" spans="12:12">
      <c r="L77569" s="127"/>
    </row>
    <row r="77570" spans="12:12">
      <c r="L77570" s="127"/>
    </row>
    <row r="77571" spans="12:12">
      <c r="L77571" s="127"/>
    </row>
    <row r="77572" spans="12:12">
      <c r="L77572" s="127"/>
    </row>
    <row r="77573" spans="12:12">
      <c r="L77573" s="127"/>
    </row>
    <row r="77574" spans="12:12">
      <c r="L77574" s="127"/>
    </row>
    <row r="77575" spans="12:12">
      <c r="L77575" s="127"/>
    </row>
    <row r="77576" spans="12:12">
      <c r="L77576" s="127"/>
    </row>
    <row r="77577" spans="12:12">
      <c r="L77577" s="127"/>
    </row>
    <row r="77578" spans="12:12">
      <c r="L77578" s="127"/>
    </row>
    <row r="77579" spans="12:12">
      <c r="L77579" s="127"/>
    </row>
    <row r="77580" spans="12:12">
      <c r="L77580" s="127"/>
    </row>
    <row r="77581" spans="12:12">
      <c r="L77581" s="127"/>
    </row>
    <row r="77582" spans="12:12">
      <c r="L77582" s="127"/>
    </row>
    <row r="77583" spans="12:12">
      <c r="L77583" s="127"/>
    </row>
    <row r="77584" spans="12:12">
      <c r="L77584" s="127"/>
    </row>
    <row r="77585" spans="12:12">
      <c r="L77585" s="127"/>
    </row>
    <row r="77586" spans="12:12">
      <c r="L77586" s="127"/>
    </row>
    <row r="77587" spans="12:12">
      <c r="L77587" s="127"/>
    </row>
    <row r="77588" spans="12:12">
      <c r="L77588" s="127"/>
    </row>
    <row r="77589" spans="12:12">
      <c r="L77589" s="127"/>
    </row>
    <row r="77590" spans="12:12">
      <c r="L77590" s="127"/>
    </row>
    <row r="77591" spans="12:12">
      <c r="L77591" s="127"/>
    </row>
    <row r="77592" spans="12:12">
      <c r="L77592" s="127"/>
    </row>
    <row r="77593" spans="12:12">
      <c r="L77593" s="127"/>
    </row>
    <row r="77594" spans="12:12">
      <c r="L77594" s="127"/>
    </row>
    <row r="77595" spans="12:12">
      <c r="L77595" s="127"/>
    </row>
    <row r="77596" spans="12:12">
      <c r="L77596" s="127"/>
    </row>
    <row r="77597" spans="12:12">
      <c r="L77597" s="127"/>
    </row>
    <row r="77598" spans="12:12">
      <c r="L77598" s="127"/>
    </row>
    <row r="77599" spans="12:12">
      <c r="L77599" s="127"/>
    </row>
    <row r="77600" spans="12:12">
      <c r="L77600" s="127"/>
    </row>
    <row r="77601" spans="12:12">
      <c r="L77601" s="127"/>
    </row>
    <row r="77602" spans="12:12">
      <c r="L77602" s="127"/>
    </row>
    <row r="77603" spans="12:12">
      <c r="L77603" s="127"/>
    </row>
    <row r="77604" spans="12:12">
      <c r="L77604" s="127"/>
    </row>
    <row r="77605" spans="12:12">
      <c r="L77605" s="127"/>
    </row>
    <row r="77606" spans="12:12">
      <c r="L77606" s="127"/>
    </row>
    <row r="77607" spans="12:12">
      <c r="L77607" s="127"/>
    </row>
    <row r="77608" spans="12:12">
      <c r="L77608" s="127"/>
    </row>
    <row r="77609" spans="12:12">
      <c r="L77609" s="127"/>
    </row>
    <row r="77610" spans="12:12">
      <c r="L77610" s="127"/>
    </row>
    <row r="77611" spans="12:12">
      <c r="L77611" s="127"/>
    </row>
    <row r="77612" spans="12:12">
      <c r="L77612" s="127"/>
    </row>
    <row r="77613" spans="12:12">
      <c r="L77613" s="127"/>
    </row>
    <row r="77614" spans="12:12">
      <c r="L77614" s="127"/>
    </row>
    <row r="77615" spans="12:12">
      <c r="L77615" s="127"/>
    </row>
    <row r="77616" spans="12:12">
      <c r="L77616" s="127"/>
    </row>
    <row r="77617" spans="12:12">
      <c r="L77617" s="127"/>
    </row>
    <row r="77618" spans="12:12">
      <c r="L77618" s="127"/>
    </row>
    <row r="77619" spans="12:12">
      <c r="L77619" s="127"/>
    </row>
    <row r="77620" spans="12:12">
      <c r="L77620" s="127"/>
    </row>
    <row r="77621" spans="12:12">
      <c r="L77621" s="127"/>
    </row>
    <row r="77622" spans="12:12">
      <c r="L77622" s="127"/>
    </row>
    <row r="77623" spans="12:12">
      <c r="L77623" s="127"/>
    </row>
    <row r="77624" spans="12:12">
      <c r="L77624" s="127"/>
    </row>
    <row r="77625" spans="12:12">
      <c r="L77625" s="127"/>
    </row>
    <row r="77626" spans="12:12">
      <c r="L77626" s="127"/>
    </row>
    <row r="77627" spans="12:12">
      <c r="L77627" s="127"/>
    </row>
    <row r="77628" spans="12:12">
      <c r="L77628" s="127"/>
    </row>
    <row r="77629" spans="12:12">
      <c r="L77629" s="127"/>
    </row>
    <row r="77630" spans="12:12">
      <c r="L77630" s="127"/>
    </row>
    <row r="77631" spans="12:12">
      <c r="L77631" s="127"/>
    </row>
    <row r="77632" spans="12:12">
      <c r="L77632" s="127"/>
    </row>
    <row r="77633" spans="12:12">
      <c r="L77633" s="127"/>
    </row>
    <row r="77634" spans="12:12">
      <c r="L77634" s="127"/>
    </row>
    <row r="77635" spans="12:12">
      <c r="L77635" s="127"/>
    </row>
    <row r="77636" spans="12:12">
      <c r="L77636" s="127"/>
    </row>
    <row r="77637" spans="12:12">
      <c r="L77637" s="127"/>
    </row>
    <row r="77638" spans="12:12">
      <c r="L77638" s="127"/>
    </row>
    <row r="77639" spans="12:12">
      <c r="L77639" s="127"/>
    </row>
    <row r="77640" spans="12:12">
      <c r="L77640" s="127"/>
    </row>
    <row r="77641" spans="12:12">
      <c r="L77641" s="127"/>
    </row>
    <row r="77642" spans="12:12">
      <c r="L77642" s="127"/>
    </row>
    <row r="77643" spans="12:12">
      <c r="L77643" s="127"/>
    </row>
    <row r="77644" spans="12:12">
      <c r="L77644" s="127"/>
    </row>
    <row r="77645" spans="12:12">
      <c r="L77645" s="127"/>
    </row>
    <row r="77646" spans="12:12">
      <c r="L77646" s="127"/>
    </row>
    <row r="77647" spans="12:12">
      <c r="L77647" s="127"/>
    </row>
    <row r="77648" spans="12:12">
      <c r="L77648" s="127"/>
    </row>
    <row r="77649" spans="12:12">
      <c r="L77649" s="127"/>
    </row>
    <row r="77650" spans="12:12">
      <c r="L77650" s="127"/>
    </row>
    <row r="77651" spans="12:12">
      <c r="L77651" s="127"/>
    </row>
    <row r="77652" spans="12:12">
      <c r="L77652" s="127"/>
    </row>
    <row r="77653" spans="12:12">
      <c r="L77653" s="127"/>
    </row>
    <row r="77654" spans="12:12">
      <c r="L77654" s="127"/>
    </row>
    <row r="77655" spans="12:12">
      <c r="L77655" s="127"/>
    </row>
    <row r="77656" spans="12:12">
      <c r="L77656" s="127"/>
    </row>
    <row r="77657" spans="12:12">
      <c r="L77657" s="127"/>
    </row>
    <row r="77658" spans="12:12">
      <c r="L77658" s="127"/>
    </row>
    <row r="77659" spans="12:12">
      <c r="L77659" s="127"/>
    </row>
    <row r="77660" spans="12:12">
      <c r="L77660" s="127"/>
    </row>
    <row r="77661" spans="12:12">
      <c r="L77661" s="127"/>
    </row>
    <row r="77662" spans="12:12">
      <c r="L77662" s="127"/>
    </row>
    <row r="77663" spans="12:12">
      <c r="L77663" s="127"/>
    </row>
    <row r="77664" spans="12:12">
      <c r="L77664" s="127"/>
    </row>
    <row r="77665" spans="12:12">
      <c r="L77665" s="127"/>
    </row>
    <row r="77666" spans="12:12">
      <c r="L77666" s="127"/>
    </row>
    <row r="77667" spans="12:12">
      <c r="L77667" s="127"/>
    </row>
    <row r="77668" spans="12:12">
      <c r="L77668" s="127"/>
    </row>
    <row r="77669" spans="12:12">
      <c r="L77669" s="127"/>
    </row>
    <row r="77670" spans="12:12">
      <c r="L77670" s="127"/>
    </row>
    <row r="77671" spans="12:12">
      <c r="L77671" s="127"/>
    </row>
    <row r="77672" spans="12:12">
      <c r="L77672" s="127"/>
    </row>
    <row r="77673" spans="12:12">
      <c r="L77673" s="127"/>
    </row>
    <row r="77674" spans="12:12">
      <c r="L77674" s="127"/>
    </row>
    <row r="77675" spans="12:12">
      <c r="L77675" s="127"/>
    </row>
    <row r="77676" spans="12:12">
      <c r="L77676" s="127"/>
    </row>
    <row r="77677" spans="12:12">
      <c r="L77677" s="127"/>
    </row>
    <row r="77678" spans="12:12">
      <c r="L77678" s="127"/>
    </row>
    <row r="77679" spans="12:12">
      <c r="L77679" s="127"/>
    </row>
    <row r="77680" spans="12:12">
      <c r="L77680" s="127"/>
    </row>
    <row r="77681" spans="12:12">
      <c r="L77681" s="127"/>
    </row>
    <row r="77682" spans="12:12">
      <c r="L77682" s="127"/>
    </row>
    <row r="77683" spans="12:12">
      <c r="L77683" s="127"/>
    </row>
    <row r="77684" spans="12:12">
      <c r="L77684" s="127"/>
    </row>
    <row r="77685" spans="12:12">
      <c r="L77685" s="127"/>
    </row>
    <row r="77686" spans="12:12">
      <c r="L77686" s="127"/>
    </row>
    <row r="77687" spans="12:12">
      <c r="L77687" s="127"/>
    </row>
    <row r="77688" spans="12:12">
      <c r="L77688" s="127"/>
    </row>
    <row r="77689" spans="12:12">
      <c r="L77689" s="127"/>
    </row>
    <row r="77690" spans="12:12">
      <c r="L77690" s="127"/>
    </row>
    <row r="77691" spans="12:12">
      <c r="L77691" s="127"/>
    </row>
    <row r="77692" spans="12:12">
      <c r="L77692" s="127"/>
    </row>
    <row r="77693" spans="12:12">
      <c r="L77693" s="127"/>
    </row>
    <row r="77694" spans="12:12">
      <c r="L77694" s="127"/>
    </row>
    <row r="77695" spans="12:12">
      <c r="L77695" s="127"/>
    </row>
    <row r="77696" spans="12:12">
      <c r="L77696" s="127"/>
    </row>
    <row r="77697" spans="12:12">
      <c r="L77697" s="127"/>
    </row>
    <row r="77698" spans="12:12">
      <c r="L77698" s="127"/>
    </row>
    <row r="77699" spans="12:12">
      <c r="L77699" s="127"/>
    </row>
    <row r="77700" spans="12:12">
      <c r="L77700" s="127"/>
    </row>
    <row r="77701" spans="12:12">
      <c r="L77701" s="127"/>
    </row>
    <row r="77702" spans="12:12">
      <c r="L77702" s="127"/>
    </row>
    <row r="77703" spans="12:12">
      <c r="L77703" s="127"/>
    </row>
    <row r="77704" spans="12:12">
      <c r="L77704" s="127"/>
    </row>
    <row r="77705" spans="12:12">
      <c r="L77705" s="127"/>
    </row>
    <row r="77706" spans="12:12">
      <c r="L77706" s="127"/>
    </row>
    <row r="77707" spans="12:12">
      <c r="L77707" s="127"/>
    </row>
    <row r="77708" spans="12:12">
      <c r="L77708" s="127"/>
    </row>
    <row r="77709" spans="12:12">
      <c r="L77709" s="127"/>
    </row>
    <row r="77710" spans="12:12">
      <c r="L77710" s="127"/>
    </row>
    <row r="77711" spans="12:12">
      <c r="L77711" s="127"/>
    </row>
    <row r="77712" spans="12:12">
      <c r="L77712" s="127"/>
    </row>
    <row r="77713" spans="12:12">
      <c r="L77713" s="127"/>
    </row>
    <row r="77714" spans="12:12">
      <c r="L77714" s="127"/>
    </row>
    <row r="77715" spans="12:12">
      <c r="L77715" s="127"/>
    </row>
    <row r="77716" spans="12:12">
      <c r="L77716" s="127"/>
    </row>
    <row r="77717" spans="12:12">
      <c r="L77717" s="127"/>
    </row>
    <row r="77718" spans="12:12">
      <c r="L77718" s="127"/>
    </row>
    <row r="77719" spans="12:12">
      <c r="L77719" s="127"/>
    </row>
    <row r="77720" spans="12:12">
      <c r="L77720" s="127"/>
    </row>
    <row r="77721" spans="12:12">
      <c r="L77721" s="127"/>
    </row>
    <row r="77722" spans="12:12">
      <c r="L77722" s="127"/>
    </row>
    <row r="77723" spans="12:12">
      <c r="L77723" s="127"/>
    </row>
    <row r="77724" spans="12:12">
      <c r="L77724" s="127"/>
    </row>
    <row r="77725" spans="12:12">
      <c r="L77725" s="127"/>
    </row>
    <row r="77726" spans="12:12">
      <c r="L77726" s="127"/>
    </row>
    <row r="77727" spans="12:12">
      <c r="L77727" s="127"/>
    </row>
    <row r="77728" spans="12:12">
      <c r="L77728" s="127"/>
    </row>
    <row r="77729" spans="12:12">
      <c r="L77729" s="127"/>
    </row>
    <row r="77730" spans="12:12">
      <c r="L77730" s="127"/>
    </row>
    <row r="77731" spans="12:12">
      <c r="L77731" s="127"/>
    </row>
    <row r="77732" spans="12:12">
      <c r="L77732" s="127"/>
    </row>
    <row r="77733" spans="12:12">
      <c r="L77733" s="127"/>
    </row>
    <row r="77734" spans="12:12">
      <c r="L77734" s="127"/>
    </row>
    <row r="77735" spans="12:12">
      <c r="L77735" s="127"/>
    </row>
    <row r="77736" spans="12:12">
      <c r="L77736" s="127"/>
    </row>
    <row r="77737" spans="12:12">
      <c r="L77737" s="127"/>
    </row>
    <row r="77738" spans="12:12">
      <c r="L77738" s="127"/>
    </row>
    <row r="77739" spans="12:12">
      <c r="L77739" s="127"/>
    </row>
    <row r="77740" spans="12:12">
      <c r="L77740" s="127"/>
    </row>
    <row r="77741" spans="12:12">
      <c r="L77741" s="127"/>
    </row>
    <row r="77742" spans="12:12">
      <c r="L77742" s="127"/>
    </row>
    <row r="77743" spans="12:12">
      <c r="L77743" s="127"/>
    </row>
    <row r="77744" spans="12:12">
      <c r="L77744" s="127"/>
    </row>
    <row r="77745" spans="12:12">
      <c r="L77745" s="127"/>
    </row>
    <row r="77746" spans="12:12">
      <c r="L77746" s="127"/>
    </row>
    <row r="77747" spans="12:12">
      <c r="L77747" s="127"/>
    </row>
    <row r="77748" spans="12:12">
      <c r="L77748" s="127"/>
    </row>
    <row r="77749" spans="12:12">
      <c r="L77749" s="127"/>
    </row>
    <row r="77750" spans="12:12">
      <c r="L77750" s="127"/>
    </row>
    <row r="77751" spans="12:12">
      <c r="L77751" s="127"/>
    </row>
    <row r="77752" spans="12:12">
      <c r="L77752" s="127"/>
    </row>
    <row r="77753" spans="12:12">
      <c r="L77753" s="127"/>
    </row>
    <row r="77754" spans="12:12">
      <c r="L77754" s="127"/>
    </row>
    <row r="77755" spans="12:12">
      <c r="L77755" s="127"/>
    </row>
    <row r="77756" spans="12:12">
      <c r="L77756" s="127"/>
    </row>
    <row r="77757" spans="12:12">
      <c r="L77757" s="127"/>
    </row>
    <row r="77758" spans="12:12">
      <c r="L77758" s="127"/>
    </row>
    <row r="77759" spans="12:12">
      <c r="L77759" s="127"/>
    </row>
    <row r="77760" spans="12:12">
      <c r="L77760" s="127"/>
    </row>
    <row r="77761" spans="12:12">
      <c r="L77761" s="127"/>
    </row>
    <row r="77762" spans="12:12">
      <c r="L77762" s="127"/>
    </row>
    <row r="77763" spans="12:12">
      <c r="L77763" s="127"/>
    </row>
    <row r="77764" spans="12:12">
      <c r="L77764" s="127"/>
    </row>
    <row r="77765" spans="12:12">
      <c r="L77765" s="127"/>
    </row>
    <row r="77766" spans="12:12">
      <c r="L77766" s="127"/>
    </row>
    <row r="77767" spans="12:12">
      <c r="L77767" s="127"/>
    </row>
    <row r="77768" spans="12:12">
      <c r="L77768" s="127"/>
    </row>
    <row r="77769" spans="12:12">
      <c r="L77769" s="127"/>
    </row>
    <row r="77770" spans="12:12">
      <c r="L77770" s="127"/>
    </row>
    <row r="77771" spans="12:12">
      <c r="L77771" s="127"/>
    </row>
    <row r="77772" spans="12:12">
      <c r="L77772" s="127"/>
    </row>
    <row r="77773" spans="12:12">
      <c r="L77773" s="127"/>
    </row>
    <row r="77774" spans="12:12">
      <c r="L77774" s="127"/>
    </row>
    <row r="77775" spans="12:12">
      <c r="L77775" s="127"/>
    </row>
    <row r="77776" spans="12:12">
      <c r="L77776" s="127"/>
    </row>
    <row r="77777" spans="12:12">
      <c r="L77777" s="127"/>
    </row>
    <row r="77778" spans="12:12">
      <c r="L77778" s="127"/>
    </row>
    <row r="77779" spans="12:12">
      <c r="L77779" s="127"/>
    </row>
    <row r="77780" spans="12:12">
      <c r="L77780" s="127"/>
    </row>
    <row r="77781" spans="12:12">
      <c r="L77781" s="127"/>
    </row>
    <row r="77782" spans="12:12">
      <c r="L77782" s="127"/>
    </row>
    <row r="77783" spans="12:12">
      <c r="L77783" s="127"/>
    </row>
    <row r="77784" spans="12:12">
      <c r="L77784" s="127"/>
    </row>
    <row r="77785" spans="12:12">
      <c r="L77785" s="127"/>
    </row>
    <row r="77786" spans="12:12">
      <c r="L77786" s="127"/>
    </row>
    <row r="77787" spans="12:12">
      <c r="L77787" s="127"/>
    </row>
    <row r="77788" spans="12:12">
      <c r="L77788" s="127"/>
    </row>
    <row r="77789" spans="12:12">
      <c r="L77789" s="127"/>
    </row>
    <row r="77790" spans="12:12">
      <c r="L77790" s="127"/>
    </row>
    <row r="77791" spans="12:12">
      <c r="L77791" s="127"/>
    </row>
    <row r="77792" spans="12:12">
      <c r="L77792" s="127"/>
    </row>
    <row r="77793" spans="12:12">
      <c r="L77793" s="127"/>
    </row>
    <row r="77794" spans="12:12">
      <c r="L77794" s="127"/>
    </row>
    <row r="77795" spans="12:12">
      <c r="L77795" s="127"/>
    </row>
    <row r="77796" spans="12:12">
      <c r="L77796" s="127"/>
    </row>
    <row r="77797" spans="12:12">
      <c r="L77797" s="127"/>
    </row>
    <row r="77798" spans="12:12">
      <c r="L77798" s="127"/>
    </row>
    <row r="77799" spans="12:12">
      <c r="L77799" s="127"/>
    </row>
    <row r="77800" spans="12:12">
      <c r="L77800" s="127"/>
    </row>
    <row r="77801" spans="12:12">
      <c r="L77801" s="127"/>
    </row>
    <row r="77802" spans="12:12">
      <c r="L77802" s="127"/>
    </row>
    <row r="77803" spans="12:12">
      <c r="L77803" s="127"/>
    </row>
    <row r="77804" spans="12:12">
      <c r="L77804" s="127"/>
    </row>
    <row r="77805" spans="12:12">
      <c r="L77805" s="127"/>
    </row>
    <row r="77806" spans="12:12">
      <c r="L77806" s="127"/>
    </row>
    <row r="77807" spans="12:12">
      <c r="L77807" s="127"/>
    </row>
    <row r="77808" spans="12:12">
      <c r="L77808" s="127"/>
    </row>
    <row r="77809" spans="12:12">
      <c r="L77809" s="127"/>
    </row>
    <row r="77810" spans="12:12">
      <c r="L77810" s="127"/>
    </row>
    <row r="77811" spans="12:12">
      <c r="L77811" s="127"/>
    </row>
    <row r="77812" spans="12:12">
      <c r="L77812" s="127"/>
    </row>
    <row r="77813" spans="12:12">
      <c r="L77813" s="127"/>
    </row>
    <row r="77814" spans="12:12">
      <c r="L77814" s="127"/>
    </row>
    <row r="77815" spans="12:12">
      <c r="L77815" s="127"/>
    </row>
    <row r="77816" spans="12:12">
      <c r="L77816" s="127"/>
    </row>
    <row r="77817" spans="12:12">
      <c r="L77817" s="127"/>
    </row>
    <row r="77818" spans="12:12">
      <c r="L77818" s="127"/>
    </row>
    <row r="77819" spans="12:12">
      <c r="L77819" s="127"/>
    </row>
    <row r="77820" spans="12:12">
      <c r="L77820" s="127"/>
    </row>
    <row r="77821" spans="12:12">
      <c r="L77821" s="127"/>
    </row>
    <row r="77822" spans="12:12">
      <c r="L77822" s="127"/>
    </row>
    <row r="77823" spans="12:12">
      <c r="L77823" s="127"/>
    </row>
    <row r="77824" spans="12:12">
      <c r="L77824" s="127"/>
    </row>
    <row r="77825" spans="12:12">
      <c r="L77825" s="127"/>
    </row>
    <row r="77826" spans="12:12">
      <c r="L77826" s="127"/>
    </row>
    <row r="77827" spans="12:12">
      <c r="L77827" s="127"/>
    </row>
    <row r="77828" spans="12:12">
      <c r="L77828" s="127"/>
    </row>
    <row r="77829" spans="12:12">
      <c r="L77829" s="127"/>
    </row>
    <row r="77830" spans="12:12">
      <c r="L77830" s="127"/>
    </row>
    <row r="77831" spans="12:12">
      <c r="L77831" s="127"/>
    </row>
    <row r="77832" spans="12:12">
      <c r="L77832" s="127"/>
    </row>
    <row r="77833" spans="12:12">
      <c r="L77833" s="127"/>
    </row>
    <row r="77834" spans="12:12">
      <c r="L77834" s="127"/>
    </row>
    <row r="77835" spans="12:12">
      <c r="L77835" s="127"/>
    </row>
    <row r="77836" spans="12:12">
      <c r="L77836" s="127"/>
    </row>
    <row r="77837" spans="12:12">
      <c r="L77837" s="127"/>
    </row>
    <row r="77838" spans="12:12">
      <c r="L77838" s="127"/>
    </row>
    <row r="77839" spans="12:12">
      <c r="L77839" s="127"/>
    </row>
    <row r="77840" spans="12:12">
      <c r="L77840" s="127"/>
    </row>
    <row r="77841" spans="12:12">
      <c r="L77841" s="127"/>
    </row>
    <row r="77842" spans="12:12">
      <c r="L77842" s="127"/>
    </row>
    <row r="77843" spans="12:12">
      <c r="L77843" s="127"/>
    </row>
    <row r="77844" spans="12:12">
      <c r="L77844" s="127"/>
    </row>
    <row r="77845" spans="12:12">
      <c r="L77845" s="127"/>
    </row>
    <row r="77846" spans="12:12">
      <c r="L77846" s="127"/>
    </row>
    <row r="77847" spans="12:12">
      <c r="L77847" s="127"/>
    </row>
    <row r="77848" spans="12:12">
      <c r="L77848" s="127"/>
    </row>
    <row r="77849" spans="12:12">
      <c r="L77849" s="127"/>
    </row>
    <row r="77850" spans="12:12">
      <c r="L77850" s="127"/>
    </row>
    <row r="77851" spans="12:12">
      <c r="L77851" s="127"/>
    </row>
    <row r="77852" spans="12:12">
      <c r="L77852" s="127"/>
    </row>
    <row r="77853" spans="12:12">
      <c r="L77853" s="127"/>
    </row>
    <row r="77854" spans="12:12">
      <c r="L77854" s="127"/>
    </row>
    <row r="77855" spans="12:12">
      <c r="L77855" s="127"/>
    </row>
    <row r="77856" spans="12:12">
      <c r="L77856" s="127"/>
    </row>
    <row r="77857" spans="12:12">
      <c r="L77857" s="127"/>
    </row>
    <row r="77858" spans="12:12">
      <c r="L77858" s="127"/>
    </row>
    <row r="77859" spans="12:12">
      <c r="L77859" s="127"/>
    </row>
    <row r="77860" spans="12:12">
      <c r="L77860" s="127"/>
    </row>
    <row r="77861" spans="12:12">
      <c r="L77861" s="127"/>
    </row>
    <row r="77862" spans="12:12">
      <c r="L77862" s="127"/>
    </row>
    <row r="77863" spans="12:12">
      <c r="L77863" s="127"/>
    </row>
    <row r="77864" spans="12:12">
      <c r="L77864" s="127"/>
    </row>
    <row r="77865" spans="12:12">
      <c r="L77865" s="127"/>
    </row>
    <row r="77866" spans="12:12">
      <c r="L77866" s="127"/>
    </row>
    <row r="77867" spans="12:12">
      <c r="L77867" s="127"/>
    </row>
    <row r="77868" spans="12:12">
      <c r="L77868" s="127"/>
    </row>
    <row r="77869" spans="12:12">
      <c r="L77869" s="127"/>
    </row>
    <row r="77870" spans="12:12">
      <c r="L77870" s="127"/>
    </row>
    <row r="77871" spans="12:12">
      <c r="L77871" s="127"/>
    </row>
    <row r="77872" spans="12:12">
      <c r="L77872" s="127"/>
    </row>
    <row r="77873" spans="12:12">
      <c r="L77873" s="127"/>
    </row>
    <row r="77874" spans="12:12">
      <c r="L77874" s="127"/>
    </row>
    <row r="77875" spans="12:12">
      <c r="L77875" s="127"/>
    </row>
    <row r="77876" spans="12:12">
      <c r="L77876" s="127"/>
    </row>
    <row r="77877" spans="12:12">
      <c r="L77877" s="127"/>
    </row>
    <row r="77878" spans="12:12">
      <c r="L77878" s="127"/>
    </row>
    <row r="77879" spans="12:12">
      <c r="L77879" s="127"/>
    </row>
    <row r="77880" spans="12:12">
      <c r="L77880" s="127"/>
    </row>
    <row r="77881" spans="12:12">
      <c r="L77881" s="127"/>
    </row>
    <row r="77882" spans="12:12">
      <c r="L77882" s="127"/>
    </row>
    <row r="77883" spans="12:12">
      <c r="L77883" s="127"/>
    </row>
    <row r="77884" spans="12:12">
      <c r="L77884" s="127"/>
    </row>
    <row r="77885" spans="12:12">
      <c r="L77885" s="127"/>
    </row>
    <row r="77886" spans="12:12">
      <c r="L77886" s="127"/>
    </row>
    <row r="77887" spans="12:12">
      <c r="L77887" s="127"/>
    </row>
    <row r="77888" spans="12:12">
      <c r="L77888" s="127"/>
    </row>
    <row r="77889" spans="12:12">
      <c r="L77889" s="127"/>
    </row>
    <row r="77890" spans="12:12">
      <c r="L77890" s="127"/>
    </row>
    <row r="77891" spans="12:12">
      <c r="L77891" s="127"/>
    </row>
    <row r="77892" spans="12:12">
      <c r="L77892" s="127"/>
    </row>
    <row r="77893" spans="12:12">
      <c r="L77893" s="127"/>
    </row>
    <row r="77894" spans="12:12">
      <c r="L77894" s="127"/>
    </row>
    <row r="77895" spans="12:12">
      <c r="L77895" s="127"/>
    </row>
    <row r="77896" spans="12:12">
      <c r="L77896" s="127"/>
    </row>
    <row r="77897" spans="12:12">
      <c r="L77897" s="127"/>
    </row>
    <row r="77898" spans="12:12">
      <c r="L77898" s="127"/>
    </row>
    <row r="77899" spans="12:12">
      <c r="L77899" s="127"/>
    </row>
    <row r="77900" spans="12:12">
      <c r="L77900" s="127"/>
    </row>
    <row r="77901" spans="12:12">
      <c r="L77901" s="127"/>
    </row>
    <row r="77902" spans="12:12">
      <c r="L77902" s="127"/>
    </row>
    <row r="77903" spans="12:12">
      <c r="L77903" s="127"/>
    </row>
    <row r="77904" spans="12:12">
      <c r="L77904" s="127"/>
    </row>
    <row r="77905" spans="12:12">
      <c r="L77905" s="127"/>
    </row>
    <row r="77906" spans="12:12">
      <c r="L77906" s="127"/>
    </row>
    <row r="77907" spans="12:12">
      <c r="L77907" s="127"/>
    </row>
    <row r="77908" spans="12:12">
      <c r="L77908" s="127"/>
    </row>
    <row r="77909" spans="12:12">
      <c r="L77909" s="127"/>
    </row>
    <row r="77910" spans="12:12">
      <c r="L77910" s="127"/>
    </row>
    <row r="77911" spans="12:12">
      <c r="L77911" s="127"/>
    </row>
    <row r="77912" spans="12:12">
      <c r="L77912" s="127"/>
    </row>
    <row r="77913" spans="12:12">
      <c r="L77913" s="127"/>
    </row>
    <row r="77914" spans="12:12">
      <c r="L77914" s="127"/>
    </row>
    <row r="77915" spans="12:12">
      <c r="L77915" s="127"/>
    </row>
    <row r="77916" spans="12:12">
      <c r="L77916" s="127"/>
    </row>
    <row r="77917" spans="12:12">
      <c r="L77917" s="127"/>
    </row>
    <row r="77918" spans="12:12">
      <c r="L77918" s="127"/>
    </row>
    <row r="77919" spans="12:12">
      <c r="L77919" s="127"/>
    </row>
    <row r="77920" spans="12:12">
      <c r="L77920" s="127"/>
    </row>
    <row r="77921" spans="12:12">
      <c r="L77921" s="127"/>
    </row>
    <row r="77922" spans="12:12">
      <c r="L77922" s="127"/>
    </row>
    <row r="77923" spans="12:12">
      <c r="L77923" s="127"/>
    </row>
    <row r="77924" spans="12:12">
      <c r="L77924" s="127"/>
    </row>
    <row r="77925" spans="12:12">
      <c r="L77925" s="127"/>
    </row>
    <row r="77926" spans="12:12">
      <c r="L77926" s="127"/>
    </row>
    <row r="77927" spans="12:12">
      <c r="L77927" s="127"/>
    </row>
    <row r="77928" spans="12:12">
      <c r="L77928" s="127"/>
    </row>
    <row r="77929" spans="12:12">
      <c r="L77929" s="127"/>
    </row>
    <row r="77930" spans="12:12">
      <c r="L77930" s="127"/>
    </row>
    <row r="77931" spans="12:12">
      <c r="L77931" s="127"/>
    </row>
    <row r="77932" spans="12:12">
      <c r="L77932" s="127"/>
    </row>
    <row r="77933" spans="12:12">
      <c r="L77933" s="127"/>
    </row>
    <row r="77934" spans="12:12">
      <c r="L77934" s="127"/>
    </row>
    <row r="77935" spans="12:12">
      <c r="L77935" s="127"/>
    </row>
    <row r="77936" spans="12:12">
      <c r="L77936" s="127"/>
    </row>
    <row r="77937" spans="12:12">
      <c r="L77937" s="127"/>
    </row>
    <row r="77938" spans="12:12">
      <c r="L77938" s="127"/>
    </row>
    <row r="77939" spans="12:12">
      <c r="L77939" s="127"/>
    </row>
    <row r="77940" spans="12:12">
      <c r="L77940" s="127"/>
    </row>
    <row r="77941" spans="12:12">
      <c r="L77941" s="127"/>
    </row>
    <row r="77942" spans="12:12">
      <c r="L77942" s="127"/>
    </row>
    <row r="77943" spans="12:12">
      <c r="L77943" s="127"/>
    </row>
    <row r="77944" spans="12:12">
      <c r="L77944" s="127"/>
    </row>
    <row r="77945" spans="12:12">
      <c r="L77945" s="127"/>
    </row>
    <row r="77946" spans="12:12">
      <c r="L77946" s="127"/>
    </row>
    <row r="77947" spans="12:12">
      <c r="L77947" s="127"/>
    </row>
    <row r="77948" spans="12:12">
      <c r="L77948" s="127"/>
    </row>
    <row r="77949" spans="12:12">
      <c r="L77949" s="127"/>
    </row>
    <row r="77950" spans="12:12">
      <c r="L77950" s="127"/>
    </row>
    <row r="77951" spans="12:12">
      <c r="L77951" s="127"/>
    </row>
    <row r="77952" spans="12:12">
      <c r="L77952" s="127"/>
    </row>
    <row r="77953" spans="12:12">
      <c r="L77953" s="127"/>
    </row>
    <row r="77954" spans="12:12">
      <c r="L77954" s="127"/>
    </row>
    <row r="77955" spans="12:12">
      <c r="L77955" s="127"/>
    </row>
    <row r="77956" spans="12:12">
      <c r="L77956" s="127"/>
    </row>
    <row r="77957" spans="12:12">
      <c r="L77957" s="127"/>
    </row>
    <row r="77958" spans="12:12">
      <c r="L77958" s="127"/>
    </row>
    <row r="77959" spans="12:12">
      <c r="L77959" s="127"/>
    </row>
    <row r="77960" spans="12:12">
      <c r="L77960" s="127"/>
    </row>
    <row r="77961" spans="12:12">
      <c r="L77961" s="127"/>
    </row>
    <row r="77962" spans="12:12">
      <c r="L77962" s="127"/>
    </row>
    <row r="77963" spans="12:12">
      <c r="L77963" s="127"/>
    </row>
    <row r="77964" spans="12:12">
      <c r="L77964" s="127"/>
    </row>
    <row r="77965" spans="12:12">
      <c r="L77965" s="127"/>
    </row>
    <row r="77966" spans="12:12">
      <c r="L77966" s="127"/>
    </row>
    <row r="77967" spans="12:12">
      <c r="L77967" s="127"/>
    </row>
    <row r="77968" spans="12:12">
      <c r="L77968" s="127"/>
    </row>
    <row r="77969" spans="12:12">
      <c r="L77969" s="127"/>
    </row>
    <row r="77970" spans="12:12">
      <c r="L77970" s="127"/>
    </row>
    <row r="77971" spans="12:12">
      <c r="L77971" s="127"/>
    </row>
    <row r="77972" spans="12:12">
      <c r="L77972" s="127"/>
    </row>
    <row r="77973" spans="12:12">
      <c r="L77973" s="127"/>
    </row>
    <row r="77974" spans="12:12">
      <c r="L77974" s="127"/>
    </row>
    <row r="77975" spans="12:12">
      <c r="L77975" s="127"/>
    </row>
    <row r="77976" spans="12:12">
      <c r="L77976" s="127"/>
    </row>
    <row r="77977" spans="12:12">
      <c r="L77977" s="127"/>
    </row>
    <row r="77978" spans="12:12">
      <c r="L77978" s="127"/>
    </row>
    <row r="77979" spans="12:12">
      <c r="L77979" s="127"/>
    </row>
    <row r="77980" spans="12:12">
      <c r="L77980" s="127"/>
    </row>
    <row r="77981" spans="12:12">
      <c r="L77981" s="127"/>
    </row>
    <row r="77982" spans="12:12">
      <c r="L77982" s="127"/>
    </row>
    <row r="77983" spans="12:12">
      <c r="L77983" s="127"/>
    </row>
    <row r="77984" spans="12:12">
      <c r="L77984" s="127"/>
    </row>
    <row r="77985" spans="12:12">
      <c r="L77985" s="127"/>
    </row>
    <row r="77986" spans="12:12">
      <c r="L77986" s="127"/>
    </row>
    <row r="77987" spans="12:12">
      <c r="L77987" s="127"/>
    </row>
    <row r="77988" spans="12:12">
      <c r="L77988" s="127"/>
    </row>
    <row r="77989" spans="12:12">
      <c r="L77989" s="127"/>
    </row>
    <row r="77990" spans="12:12">
      <c r="L77990" s="127"/>
    </row>
    <row r="77991" spans="12:12">
      <c r="L77991" s="127"/>
    </row>
    <row r="77992" spans="12:12">
      <c r="L77992" s="127"/>
    </row>
    <row r="77993" spans="12:12">
      <c r="L77993" s="127"/>
    </row>
    <row r="77994" spans="12:12">
      <c r="L77994" s="127"/>
    </row>
    <row r="77995" spans="12:12">
      <c r="L77995" s="127"/>
    </row>
    <row r="77996" spans="12:12">
      <c r="L77996" s="127"/>
    </row>
    <row r="77997" spans="12:12">
      <c r="L77997" s="127"/>
    </row>
    <row r="77998" spans="12:12">
      <c r="L77998" s="127"/>
    </row>
    <row r="77999" spans="12:12">
      <c r="L77999" s="127"/>
    </row>
    <row r="78000" spans="12:12">
      <c r="L78000" s="127"/>
    </row>
    <row r="78001" spans="12:12">
      <c r="L78001" s="127"/>
    </row>
    <row r="78002" spans="12:12">
      <c r="L78002" s="127"/>
    </row>
    <row r="78003" spans="12:12">
      <c r="L78003" s="127"/>
    </row>
    <row r="78004" spans="12:12">
      <c r="L78004" s="127"/>
    </row>
    <row r="78005" spans="12:12">
      <c r="L78005" s="127"/>
    </row>
    <row r="78006" spans="12:12">
      <c r="L78006" s="127"/>
    </row>
    <row r="78007" spans="12:12">
      <c r="L78007" s="127"/>
    </row>
    <row r="78008" spans="12:12">
      <c r="L78008" s="127"/>
    </row>
    <row r="78009" spans="12:12">
      <c r="L78009" s="127"/>
    </row>
    <row r="78010" spans="12:12">
      <c r="L78010" s="127"/>
    </row>
    <row r="78011" spans="12:12">
      <c r="L78011" s="127"/>
    </row>
    <row r="78012" spans="12:12">
      <c r="L78012" s="127"/>
    </row>
    <row r="78013" spans="12:12">
      <c r="L78013" s="127"/>
    </row>
    <row r="78014" spans="12:12">
      <c r="L78014" s="127"/>
    </row>
    <row r="78015" spans="12:12">
      <c r="L78015" s="127"/>
    </row>
    <row r="78016" spans="12:12">
      <c r="L78016" s="127"/>
    </row>
    <row r="78017" spans="12:12">
      <c r="L78017" s="127"/>
    </row>
    <row r="78018" spans="12:12">
      <c r="L78018" s="127"/>
    </row>
    <row r="78019" spans="12:12">
      <c r="L78019" s="127"/>
    </row>
    <row r="78020" spans="12:12">
      <c r="L78020" s="127"/>
    </row>
    <row r="78021" spans="12:12">
      <c r="L78021" s="127"/>
    </row>
    <row r="78022" spans="12:12">
      <c r="L78022" s="127"/>
    </row>
    <row r="78023" spans="12:12">
      <c r="L78023" s="127"/>
    </row>
    <row r="78024" spans="12:12">
      <c r="L78024" s="127"/>
    </row>
    <row r="78025" spans="12:12">
      <c r="L78025" s="127"/>
    </row>
    <row r="78026" spans="12:12">
      <c r="L78026" s="127"/>
    </row>
    <row r="78027" spans="12:12">
      <c r="L78027" s="127"/>
    </row>
    <row r="78028" spans="12:12">
      <c r="L78028" s="127"/>
    </row>
    <row r="78029" spans="12:12">
      <c r="L78029" s="127"/>
    </row>
    <row r="78030" spans="12:12">
      <c r="L78030" s="127"/>
    </row>
    <row r="78031" spans="12:12">
      <c r="L78031" s="127"/>
    </row>
    <row r="78032" spans="12:12">
      <c r="L78032" s="127"/>
    </row>
    <row r="78033" spans="12:12">
      <c r="L78033" s="127"/>
    </row>
    <row r="78034" spans="12:12">
      <c r="L78034" s="127"/>
    </row>
    <row r="78035" spans="12:12">
      <c r="L78035" s="127"/>
    </row>
    <row r="78036" spans="12:12">
      <c r="L78036" s="127"/>
    </row>
    <row r="78037" spans="12:12">
      <c r="L78037" s="127"/>
    </row>
    <row r="78038" spans="12:12">
      <c r="L78038" s="127"/>
    </row>
    <row r="78039" spans="12:12">
      <c r="L78039" s="127"/>
    </row>
    <row r="78040" spans="12:12">
      <c r="L78040" s="127"/>
    </row>
    <row r="78041" spans="12:12">
      <c r="L78041" s="127"/>
    </row>
    <row r="78042" spans="12:12">
      <c r="L78042" s="127"/>
    </row>
    <row r="78043" spans="12:12">
      <c r="L78043" s="127"/>
    </row>
    <row r="78044" spans="12:12">
      <c r="L78044" s="127"/>
    </row>
    <row r="78045" spans="12:12">
      <c r="L78045" s="127"/>
    </row>
    <row r="78046" spans="12:12">
      <c r="L78046" s="127"/>
    </row>
    <row r="78047" spans="12:12">
      <c r="L78047" s="127"/>
    </row>
    <row r="78048" spans="12:12">
      <c r="L78048" s="127"/>
    </row>
    <row r="78049" spans="12:12">
      <c r="L78049" s="127"/>
    </row>
    <row r="78050" spans="12:12">
      <c r="L78050" s="127"/>
    </row>
    <row r="78051" spans="12:12">
      <c r="L78051" s="127"/>
    </row>
    <row r="78052" spans="12:12">
      <c r="L78052" s="127"/>
    </row>
    <row r="78053" spans="12:12">
      <c r="L78053" s="127"/>
    </row>
    <row r="78054" spans="12:12">
      <c r="L78054" s="127"/>
    </row>
    <row r="78055" spans="12:12">
      <c r="L78055" s="127"/>
    </row>
    <row r="78056" spans="12:12">
      <c r="L78056" s="127"/>
    </row>
    <row r="78057" spans="12:12">
      <c r="L78057" s="127"/>
    </row>
    <row r="78058" spans="12:12">
      <c r="L78058" s="127"/>
    </row>
    <row r="78059" spans="12:12">
      <c r="L78059" s="127"/>
    </row>
    <row r="78060" spans="12:12">
      <c r="L78060" s="127"/>
    </row>
    <row r="78061" spans="12:12">
      <c r="L78061" s="127"/>
    </row>
    <row r="78062" spans="12:12">
      <c r="L78062" s="127"/>
    </row>
    <row r="78063" spans="12:12">
      <c r="L78063" s="127"/>
    </row>
    <row r="78064" spans="12:12">
      <c r="L78064" s="127"/>
    </row>
    <row r="78065" spans="12:12">
      <c r="L78065" s="127"/>
    </row>
    <row r="78066" spans="12:12">
      <c r="L78066" s="127"/>
    </row>
    <row r="78067" spans="12:12">
      <c r="L78067" s="127"/>
    </row>
    <row r="78068" spans="12:12">
      <c r="L78068" s="127"/>
    </row>
    <row r="78069" spans="12:12">
      <c r="L78069" s="127"/>
    </row>
    <row r="78070" spans="12:12">
      <c r="L78070" s="127"/>
    </row>
    <row r="78071" spans="12:12">
      <c r="L78071" s="127"/>
    </row>
    <row r="78072" spans="12:12">
      <c r="L78072" s="127"/>
    </row>
    <row r="78073" spans="12:12">
      <c r="L78073" s="127"/>
    </row>
    <row r="78074" spans="12:12">
      <c r="L78074" s="127"/>
    </row>
    <row r="78075" spans="12:12">
      <c r="L78075" s="127"/>
    </row>
    <row r="78076" spans="12:12">
      <c r="L78076" s="127"/>
    </row>
    <row r="78077" spans="12:12">
      <c r="L78077" s="127"/>
    </row>
    <row r="78078" spans="12:12">
      <c r="L78078" s="127"/>
    </row>
    <row r="78079" spans="12:12">
      <c r="L78079" s="127"/>
    </row>
    <row r="78080" spans="12:12">
      <c r="L78080" s="127"/>
    </row>
    <row r="78081" spans="12:12">
      <c r="L78081" s="127"/>
    </row>
    <row r="78082" spans="12:12">
      <c r="L78082" s="127"/>
    </row>
    <row r="78083" spans="12:12">
      <c r="L78083" s="127"/>
    </row>
    <row r="78084" spans="12:12">
      <c r="L78084" s="127"/>
    </row>
    <row r="78085" spans="12:12">
      <c r="L78085" s="127"/>
    </row>
    <row r="78086" spans="12:12">
      <c r="L78086" s="127"/>
    </row>
    <row r="78087" spans="12:12">
      <c r="L78087" s="127"/>
    </row>
    <row r="78088" spans="12:12">
      <c r="L78088" s="127"/>
    </row>
    <row r="78089" spans="12:12">
      <c r="L78089" s="127"/>
    </row>
    <row r="78090" spans="12:12">
      <c r="L78090" s="127"/>
    </row>
    <row r="78091" spans="12:12">
      <c r="L78091" s="127"/>
    </row>
    <row r="78092" spans="12:12">
      <c r="L78092" s="127"/>
    </row>
    <row r="78093" spans="12:12">
      <c r="L78093" s="127"/>
    </row>
    <row r="78094" spans="12:12">
      <c r="L78094" s="127"/>
    </row>
    <row r="78095" spans="12:12">
      <c r="L78095" s="127"/>
    </row>
    <row r="78096" spans="12:12">
      <c r="L78096" s="127"/>
    </row>
    <row r="78097" spans="12:12">
      <c r="L78097" s="127"/>
    </row>
    <row r="78098" spans="12:12">
      <c r="L78098" s="127"/>
    </row>
    <row r="78099" spans="12:12">
      <c r="L78099" s="127"/>
    </row>
    <row r="78100" spans="12:12">
      <c r="L78100" s="127"/>
    </row>
    <row r="78101" spans="12:12">
      <c r="L78101" s="127"/>
    </row>
    <row r="78102" spans="12:12">
      <c r="L78102" s="127"/>
    </row>
    <row r="78103" spans="12:12">
      <c r="L78103" s="127"/>
    </row>
    <row r="78104" spans="12:12">
      <c r="L78104" s="127"/>
    </row>
    <row r="78105" spans="12:12">
      <c r="L78105" s="127"/>
    </row>
    <row r="78106" spans="12:12">
      <c r="L78106" s="127"/>
    </row>
    <row r="78107" spans="12:12">
      <c r="L78107" s="127"/>
    </row>
    <row r="78108" spans="12:12">
      <c r="L78108" s="127"/>
    </row>
    <row r="78109" spans="12:12">
      <c r="L78109" s="127"/>
    </row>
    <row r="78110" spans="12:12">
      <c r="L78110" s="127"/>
    </row>
    <row r="78111" spans="12:12">
      <c r="L78111" s="127"/>
    </row>
    <row r="78112" spans="12:12">
      <c r="L78112" s="127"/>
    </row>
    <row r="78113" spans="12:12">
      <c r="L78113" s="127"/>
    </row>
    <row r="78114" spans="12:12">
      <c r="L78114" s="127"/>
    </row>
    <row r="78115" spans="12:12">
      <c r="L78115" s="127"/>
    </row>
    <row r="78116" spans="12:12">
      <c r="L78116" s="127"/>
    </row>
    <row r="78117" spans="12:12">
      <c r="L78117" s="127"/>
    </row>
    <row r="78118" spans="12:12">
      <c r="L78118" s="127"/>
    </row>
    <row r="78119" spans="12:12">
      <c r="L78119" s="127"/>
    </row>
    <row r="78120" spans="12:12">
      <c r="L78120" s="127"/>
    </row>
    <row r="78121" spans="12:12">
      <c r="L78121" s="127"/>
    </row>
    <row r="78122" spans="12:12">
      <c r="L78122" s="127"/>
    </row>
    <row r="78123" spans="12:12">
      <c r="L78123" s="127"/>
    </row>
    <row r="78124" spans="12:12">
      <c r="L78124" s="127"/>
    </row>
    <row r="78125" spans="12:12">
      <c r="L78125" s="127"/>
    </row>
    <row r="78126" spans="12:12">
      <c r="L78126" s="127"/>
    </row>
    <row r="78127" spans="12:12">
      <c r="L78127" s="127"/>
    </row>
    <row r="78128" spans="12:12">
      <c r="L78128" s="127"/>
    </row>
    <row r="78129" spans="12:12">
      <c r="L78129" s="127"/>
    </row>
    <row r="78130" spans="12:12">
      <c r="L78130" s="127"/>
    </row>
    <row r="78131" spans="12:12">
      <c r="L78131" s="127"/>
    </row>
    <row r="78132" spans="12:12">
      <c r="L78132" s="127"/>
    </row>
    <row r="78133" spans="12:12">
      <c r="L78133" s="127"/>
    </row>
    <row r="78134" spans="12:12">
      <c r="L78134" s="127"/>
    </row>
    <row r="78135" spans="12:12">
      <c r="L78135" s="127"/>
    </row>
    <row r="78136" spans="12:12">
      <c r="L78136" s="127"/>
    </row>
    <row r="78137" spans="12:12">
      <c r="L78137" s="127"/>
    </row>
    <row r="78138" spans="12:12">
      <c r="L78138" s="127"/>
    </row>
    <row r="78139" spans="12:12">
      <c r="L78139" s="127"/>
    </row>
    <row r="78140" spans="12:12">
      <c r="L78140" s="127"/>
    </row>
    <row r="78141" spans="12:12">
      <c r="L78141" s="127"/>
    </row>
    <row r="78142" spans="12:12">
      <c r="L78142" s="127"/>
    </row>
    <row r="78143" spans="12:12">
      <c r="L78143" s="127"/>
    </row>
    <row r="78144" spans="12:12">
      <c r="L78144" s="127"/>
    </row>
    <row r="78145" spans="12:12">
      <c r="L78145" s="127"/>
    </row>
    <row r="78146" spans="12:12">
      <c r="L78146" s="127"/>
    </row>
    <row r="78147" spans="12:12">
      <c r="L78147" s="127"/>
    </row>
    <row r="78148" spans="12:12">
      <c r="L78148" s="127"/>
    </row>
    <row r="78149" spans="12:12">
      <c r="L78149" s="127"/>
    </row>
    <row r="78150" spans="12:12">
      <c r="L78150" s="127"/>
    </row>
    <row r="78151" spans="12:12">
      <c r="L78151" s="127"/>
    </row>
    <row r="78152" spans="12:12">
      <c r="L78152" s="127"/>
    </row>
    <row r="78153" spans="12:12">
      <c r="L78153" s="127"/>
    </row>
    <row r="78154" spans="12:12">
      <c r="L78154" s="127"/>
    </row>
    <row r="78155" spans="12:12">
      <c r="L78155" s="127"/>
    </row>
    <row r="78156" spans="12:12">
      <c r="L78156" s="127"/>
    </row>
    <row r="78157" spans="12:12">
      <c r="L78157" s="127"/>
    </row>
    <row r="78158" spans="12:12">
      <c r="L78158" s="127"/>
    </row>
    <row r="78159" spans="12:12">
      <c r="L78159" s="127"/>
    </row>
    <row r="78160" spans="12:12">
      <c r="L78160" s="127"/>
    </row>
    <row r="78161" spans="12:12">
      <c r="L78161" s="127"/>
    </row>
    <row r="78162" spans="12:12">
      <c r="L78162" s="127"/>
    </row>
    <row r="78163" spans="12:12">
      <c r="L78163" s="127"/>
    </row>
    <row r="78164" spans="12:12">
      <c r="L78164" s="127"/>
    </row>
    <row r="78165" spans="12:12">
      <c r="L78165" s="127"/>
    </row>
    <row r="78166" spans="12:12">
      <c r="L78166" s="127"/>
    </row>
    <row r="78167" spans="12:12">
      <c r="L78167" s="127"/>
    </row>
    <row r="78168" spans="12:12">
      <c r="L78168" s="127"/>
    </row>
    <row r="78169" spans="12:12">
      <c r="L78169" s="127"/>
    </row>
    <row r="78170" spans="12:12">
      <c r="L78170" s="127"/>
    </row>
    <row r="78171" spans="12:12">
      <c r="L78171" s="127"/>
    </row>
    <row r="78172" spans="12:12">
      <c r="L78172" s="127"/>
    </row>
    <row r="78173" spans="12:12">
      <c r="L78173" s="127"/>
    </row>
    <row r="78174" spans="12:12">
      <c r="L78174" s="127"/>
    </row>
    <row r="78175" spans="12:12">
      <c r="L78175" s="127"/>
    </row>
    <row r="78176" spans="12:12">
      <c r="L78176" s="127"/>
    </row>
    <row r="78177" spans="12:12">
      <c r="L78177" s="127"/>
    </row>
    <row r="78178" spans="12:12">
      <c r="L78178" s="127"/>
    </row>
    <row r="78179" spans="12:12">
      <c r="L78179" s="127"/>
    </row>
    <row r="78180" spans="12:12">
      <c r="L78180" s="127"/>
    </row>
    <row r="78181" spans="12:12">
      <c r="L78181" s="127"/>
    </row>
    <row r="78182" spans="12:12">
      <c r="L78182" s="127"/>
    </row>
    <row r="78183" spans="12:12">
      <c r="L78183" s="127"/>
    </row>
    <row r="78184" spans="12:12">
      <c r="L78184" s="127"/>
    </row>
    <row r="78185" spans="12:12">
      <c r="L78185" s="127"/>
    </row>
    <row r="78186" spans="12:12">
      <c r="L78186" s="127"/>
    </row>
    <row r="78187" spans="12:12">
      <c r="L78187" s="127"/>
    </row>
    <row r="78188" spans="12:12">
      <c r="L78188" s="127"/>
    </row>
    <row r="78189" spans="12:12">
      <c r="L78189" s="127"/>
    </row>
    <row r="78190" spans="12:12">
      <c r="L78190" s="127"/>
    </row>
    <row r="78191" spans="12:12">
      <c r="L78191" s="127"/>
    </row>
    <row r="78192" spans="12:12">
      <c r="L78192" s="127"/>
    </row>
    <row r="78193" spans="12:12">
      <c r="L78193" s="127"/>
    </row>
    <row r="78194" spans="12:12">
      <c r="L78194" s="127"/>
    </row>
    <row r="78195" spans="12:12">
      <c r="L78195" s="127"/>
    </row>
    <row r="78196" spans="12:12">
      <c r="L78196" s="127"/>
    </row>
    <row r="78197" spans="12:12">
      <c r="L78197" s="127"/>
    </row>
    <row r="78198" spans="12:12">
      <c r="L78198" s="127"/>
    </row>
    <row r="78199" spans="12:12">
      <c r="L78199" s="127"/>
    </row>
    <row r="78200" spans="12:12">
      <c r="L78200" s="127"/>
    </row>
    <row r="78201" spans="12:12">
      <c r="L78201" s="127"/>
    </row>
    <row r="78202" spans="12:12">
      <c r="L78202" s="127"/>
    </row>
    <row r="78203" spans="12:12">
      <c r="L78203" s="127"/>
    </row>
    <row r="78204" spans="12:12">
      <c r="L78204" s="127"/>
    </row>
    <row r="78205" spans="12:12">
      <c r="L78205" s="127"/>
    </row>
    <row r="78206" spans="12:12">
      <c r="L78206" s="127"/>
    </row>
    <row r="78207" spans="12:12">
      <c r="L78207" s="127"/>
    </row>
    <row r="78208" spans="12:12">
      <c r="L78208" s="127"/>
    </row>
    <row r="78209" spans="12:12">
      <c r="L78209" s="127"/>
    </row>
    <row r="78210" spans="12:12">
      <c r="L78210" s="127"/>
    </row>
    <row r="78211" spans="12:12">
      <c r="L78211" s="127"/>
    </row>
    <row r="78212" spans="12:12">
      <c r="L78212" s="127"/>
    </row>
    <row r="78213" spans="12:12">
      <c r="L78213" s="127"/>
    </row>
    <row r="78214" spans="12:12">
      <c r="L78214" s="127"/>
    </row>
    <row r="78215" spans="12:12">
      <c r="L78215" s="127"/>
    </row>
    <row r="78216" spans="12:12">
      <c r="L78216" s="127"/>
    </row>
    <row r="78217" spans="12:12">
      <c r="L78217" s="127"/>
    </row>
    <row r="78218" spans="12:12">
      <c r="L78218" s="127"/>
    </row>
    <row r="78219" spans="12:12">
      <c r="L78219" s="127"/>
    </row>
    <row r="78220" spans="12:12">
      <c r="L78220" s="127"/>
    </row>
    <row r="78221" spans="12:12">
      <c r="L78221" s="127"/>
    </row>
    <row r="78222" spans="12:12">
      <c r="L78222" s="127"/>
    </row>
    <row r="78223" spans="12:12">
      <c r="L78223" s="127"/>
    </row>
    <row r="78224" spans="12:12">
      <c r="L78224" s="127"/>
    </row>
    <row r="78225" spans="12:12">
      <c r="L78225" s="127"/>
    </row>
    <row r="78226" spans="12:12">
      <c r="L78226" s="127"/>
    </row>
    <row r="78227" spans="12:12">
      <c r="L78227" s="127"/>
    </row>
    <row r="78228" spans="12:12">
      <c r="L78228" s="127"/>
    </row>
    <row r="78229" spans="12:12">
      <c r="L78229" s="127"/>
    </row>
    <row r="78230" spans="12:12">
      <c r="L78230" s="127"/>
    </row>
    <row r="78231" spans="12:12">
      <c r="L78231" s="127"/>
    </row>
    <row r="78232" spans="12:12">
      <c r="L78232" s="127"/>
    </row>
    <row r="78233" spans="12:12">
      <c r="L78233" s="127"/>
    </row>
    <row r="78234" spans="12:12">
      <c r="L78234" s="127"/>
    </row>
    <row r="78235" spans="12:12">
      <c r="L78235" s="127"/>
    </row>
    <row r="78236" spans="12:12">
      <c r="L78236" s="127"/>
    </row>
    <row r="78237" spans="12:12">
      <c r="L78237" s="127"/>
    </row>
    <row r="78238" spans="12:12">
      <c r="L78238" s="127"/>
    </row>
    <row r="78239" spans="12:12">
      <c r="L78239" s="127"/>
    </row>
    <row r="78240" spans="12:12">
      <c r="L78240" s="127"/>
    </row>
    <row r="78241" spans="12:12">
      <c r="L78241" s="127"/>
    </row>
    <row r="78242" spans="12:12">
      <c r="L78242" s="127"/>
    </row>
    <row r="78243" spans="12:12">
      <c r="L78243" s="127"/>
    </row>
    <row r="78244" spans="12:12">
      <c r="L78244" s="127"/>
    </row>
    <row r="78245" spans="12:12">
      <c r="L78245" s="127"/>
    </row>
    <row r="78246" spans="12:12">
      <c r="L78246" s="127"/>
    </row>
    <row r="78247" spans="12:12">
      <c r="L78247" s="127"/>
    </row>
    <row r="78248" spans="12:12">
      <c r="L78248" s="127"/>
    </row>
    <row r="78249" spans="12:12">
      <c r="L78249" s="127"/>
    </row>
    <row r="78250" spans="12:12">
      <c r="L78250" s="127"/>
    </row>
    <row r="78251" spans="12:12">
      <c r="L78251" s="127"/>
    </row>
    <row r="78252" spans="12:12">
      <c r="L78252" s="127"/>
    </row>
    <row r="78253" spans="12:12">
      <c r="L78253" s="127"/>
    </row>
    <row r="78254" spans="12:12">
      <c r="L78254" s="127"/>
    </row>
    <row r="78255" spans="12:12">
      <c r="L78255" s="127"/>
    </row>
    <row r="78256" spans="12:12">
      <c r="L78256" s="127"/>
    </row>
    <row r="78257" spans="12:12">
      <c r="L78257" s="127"/>
    </row>
    <row r="78258" spans="12:12">
      <c r="L78258" s="127"/>
    </row>
    <row r="78259" spans="12:12">
      <c r="L78259" s="127"/>
    </row>
    <row r="78260" spans="12:12">
      <c r="L78260" s="127"/>
    </row>
    <row r="78261" spans="12:12">
      <c r="L78261" s="127"/>
    </row>
    <row r="78262" spans="12:12">
      <c r="L78262" s="127"/>
    </row>
    <row r="78263" spans="12:12">
      <c r="L78263" s="127"/>
    </row>
    <row r="78264" spans="12:12">
      <c r="L78264" s="127"/>
    </row>
    <row r="78265" spans="12:12">
      <c r="L78265" s="127"/>
    </row>
    <row r="78266" spans="12:12">
      <c r="L78266" s="127"/>
    </row>
    <row r="78267" spans="12:12">
      <c r="L78267" s="127"/>
    </row>
    <row r="78268" spans="12:12">
      <c r="L78268" s="127"/>
    </row>
    <row r="78269" spans="12:12">
      <c r="L78269" s="127"/>
    </row>
    <row r="78270" spans="12:12">
      <c r="L78270" s="127"/>
    </row>
    <row r="78271" spans="12:12">
      <c r="L78271" s="127"/>
    </row>
    <row r="78272" spans="12:12">
      <c r="L78272" s="127"/>
    </row>
    <row r="78273" spans="12:12">
      <c r="L78273" s="127"/>
    </row>
    <row r="78274" spans="12:12">
      <c r="L78274" s="127"/>
    </row>
    <row r="78275" spans="12:12">
      <c r="L78275" s="127"/>
    </row>
    <row r="78276" spans="12:12">
      <c r="L78276" s="127"/>
    </row>
    <row r="78277" spans="12:12">
      <c r="L78277" s="127"/>
    </row>
    <row r="78278" spans="12:12">
      <c r="L78278" s="127"/>
    </row>
    <row r="78279" spans="12:12">
      <c r="L78279" s="127"/>
    </row>
    <row r="78280" spans="12:12">
      <c r="L78280" s="127"/>
    </row>
    <row r="78281" spans="12:12">
      <c r="L78281" s="127"/>
    </row>
    <row r="78282" spans="12:12">
      <c r="L78282" s="127"/>
    </row>
    <row r="78283" spans="12:12">
      <c r="L78283" s="127"/>
    </row>
    <row r="78284" spans="12:12">
      <c r="L78284" s="127"/>
    </row>
    <row r="78285" spans="12:12">
      <c r="L78285" s="127"/>
    </row>
    <row r="78286" spans="12:12">
      <c r="L78286" s="127"/>
    </row>
    <row r="78287" spans="12:12">
      <c r="L78287" s="127"/>
    </row>
    <row r="78288" spans="12:12">
      <c r="L78288" s="127"/>
    </row>
    <row r="78289" spans="12:12">
      <c r="L78289" s="127"/>
    </row>
    <row r="78290" spans="12:12">
      <c r="L78290" s="127"/>
    </row>
    <row r="78291" spans="12:12">
      <c r="L78291" s="127"/>
    </row>
    <row r="78292" spans="12:12">
      <c r="L78292" s="127"/>
    </row>
    <row r="78293" spans="12:12">
      <c r="L78293" s="127"/>
    </row>
    <row r="78294" spans="12:12">
      <c r="L78294" s="127"/>
    </row>
    <row r="78295" spans="12:12">
      <c r="L78295" s="127"/>
    </row>
    <row r="78296" spans="12:12">
      <c r="L78296" s="127"/>
    </row>
    <row r="78297" spans="12:12">
      <c r="L78297" s="127"/>
    </row>
    <row r="78298" spans="12:12">
      <c r="L78298" s="127"/>
    </row>
    <row r="78299" spans="12:12">
      <c r="L78299" s="127"/>
    </row>
    <row r="78300" spans="12:12">
      <c r="L78300" s="127"/>
    </row>
    <row r="78301" spans="12:12">
      <c r="L78301" s="127"/>
    </row>
    <row r="78302" spans="12:12">
      <c r="L78302" s="127"/>
    </row>
    <row r="78303" spans="12:12">
      <c r="L78303" s="127"/>
    </row>
    <row r="78304" spans="12:12">
      <c r="L78304" s="127"/>
    </row>
    <row r="78305" spans="12:12">
      <c r="L78305" s="127"/>
    </row>
    <row r="78306" spans="12:12">
      <c r="L78306" s="127"/>
    </row>
    <row r="78307" spans="12:12">
      <c r="L78307" s="127"/>
    </row>
    <row r="78308" spans="12:12">
      <c r="L78308" s="127"/>
    </row>
    <row r="78309" spans="12:12">
      <c r="L78309" s="127"/>
    </row>
    <row r="78310" spans="12:12">
      <c r="L78310" s="127"/>
    </row>
    <row r="78311" spans="12:12">
      <c r="L78311" s="127"/>
    </row>
    <row r="78312" spans="12:12">
      <c r="L78312" s="127"/>
    </row>
    <row r="78313" spans="12:12">
      <c r="L78313" s="127"/>
    </row>
    <row r="78314" spans="12:12">
      <c r="L78314" s="127"/>
    </row>
    <row r="78315" spans="12:12">
      <c r="L78315" s="127"/>
    </row>
    <row r="78316" spans="12:12">
      <c r="L78316" s="127"/>
    </row>
    <row r="78317" spans="12:12">
      <c r="L78317" s="127"/>
    </row>
    <row r="78318" spans="12:12">
      <c r="L78318" s="127"/>
    </row>
    <row r="78319" spans="12:12">
      <c r="L78319" s="127"/>
    </row>
    <row r="78320" spans="12:12">
      <c r="L78320" s="127"/>
    </row>
    <row r="78321" spans="12:12">
      <c r="L78321" s="127"/>
    </row>
    <row r="78322" spans="12:12">
      <c r="L78322" s="127"/>
    </row>
    <row r="78323" spans="12:12">
      <c r="L78323" s="127"/>
    </row>
    <row r="78324" spans="12:12">
      <c r="L78324" s="127"/>
    </row>
    <row r="78325" spans="12:12">
      <c r="L78325" s="127"/>
    </row>
    <row r="78326" spans="12:12">
      <c r="L78326" s="127"/>
    </row>
    <row r="78327" spans="12:12">
      <c r="L78327" s="127"/>
    </row>
    <row r="78328" spans="12:12">
      <c r="L78328" s="127"/>
    </row>
    <row r="78329" spans="12:12">
      <c r="L78329" s="127"/>
    </row>
    <row r="78330" spans="12:12">
      <c r="L78330" s="127"/>
    </row>
    <row r="78331" spans="12:12">
      <c r="L78331" s="127"/>
    </row>
    <row r="78332" spans="12:12">
      <c r="L78332" s="127"/>
    </row>
    <row r="78333" spans="12:12">
      <c r="L78333" s="127"/>
    </row>
    <row r="78334" spans="12:12">
      <c r="L78334" s="127"/>
    </row>
    <row r="78335" spans="12:12">
      <c r="L78335" s="127"/>
    </row>
    <row r="78336" spans="12:12">
      <c r="L78336" s="127"/>
    </row>
    <row r="78337" spans="12:12">
      <c r="L78337" s="127"/>
    </row>
    <row r="78338" spans="12:12">
      <c r="L78338" s="127"/>
    </row>
    <row r="78339" spans="12:12">
      <c r="L78339" s="127"/>
    </row>
    <row r="78340" spans="12:12">
      <c r="L78340" s="127"/>
    </row>
    <row r="78341" spans="12:12">
      <c r="L78341" s="127"/>
    </row>
    <row r="78342" spans="12:12">
      <c r="L78342" s="127"/>
    </row>
    <row r="78343" spans="12:12">
      <c r="L78343" s="127"/>
    </row>
    <row r="78344" spans="12:12">
      <c r="L78344" s="127"/>
    </row>
    <row r="78345" spans="12:12">
      <c r="L78345" s="127"/>
    </row>
    <row r="78346" spans="12:12">
      <c r="L78346" s="127"/>
    </row>
    <row r="78347" spans="12:12">
      <c r="L78347" s="127"/>
    </row>
    <row r="78348" spans="12:12">
      <c r="L78348" s="127"/>
    </row>
    <row r="78349" spans="12:12">
      <c r="L78349" s="127"/>
    </row>
    <row r="78350" spans="12:12">
      <c r="L78350" s="127"/>
    </row>
    <row r="78351" spans="12:12">
      <c r="L78351" s="127"/>
    </row>
    <row r="78352" spans="12:12">
      <c r="L78352" s="127"/>
    </row>
    <row r="78353" spans="12:12">
      <c r="L78353" s="127"/>
    </row>
    <row r="78354" spans="12:12">
      <c r="L78354" s="127"/>
    </row>
    <row r="78355" spans="12:12">
      <c r="L78355" s="127"/>
    </row>
    <row r="78356" spans="12:12">
      <c r="L78356" s="127"/>
    </row>
    <row r="78357" spans="12:12">
      <c r="L78357" s="127"/>
    </row>
    <row r="78358" spans="12:12">
      <c r="L78358" s="127"/>
    </row>
    <row r="78359" spans="12:12">
      <c r="L78359" s="127"/>
    </row>
    <row r="78360" spans="12:12">
      <c r="L78360" s="127"/>
    </row>
    <row r="78361" spans="12:12">
      <c r="L78361" s="127"/>
    </row>
    <row r="78362" spans="12:12">
      <c r="L78362" s="127"/>
    </row>
    <row r="78363" spans="12:12">
      <c r="L78363" s="127"/>
    </row>
    <row r="78364" spans="12:12">
      <c r="L78364" s="127"/>
    </row>
    <row r="78365" spans="12:12">
      <c r="L78365" s="127"/>
    </row>
    <row r="78366" spans="12:12">
      <c r="L78366" s="127"/>
    </row>
    <row r="78367" spans="12:12">
      <c r="L78367" s="127"/>
    </row>
    <row r="78368" spans="12:12">
      <c r="L78368" s="127"/>
    </row>
    <row r="78369" spans="12:12">
      <c r="L78369" s="127"/>
    </row>
    <row r="78370" spans="12:12">
      <c r="L78370" s="127"/>
    </row>
    <row r="78371" spans="12:12">
      <c r="L78371" s="127"/>
    </row>
    <row r="78372" spans="12:12">
      <c r="L78372" s="127"/>
    </row>
    <row r="78373" spans="12:12">
      <c r="L78373" s="127"/>
    </row>
    <row r="78374" spans="12:12">
      <c r="L78374" s="127"/>
    </row>
    <row r="78375" spans="12:12">
      <c r="L78375" s="127"/>
    </row>
    <row r="78376" spans="12:12">
      <c r="L78376" s="127"/>
    </row>
    <row r="78377" spans="12:12">
      <c r="L78377" s="127"/>
    </row>
    <row r="78378" spans="12:12">
      <c r="L78378" s="127"/>
    </row>
    <row r="78379" spans="12:12">
      <c r="L78379" s="127"/>
    </row>
    <row r="78380" spans="12:12">
      <c r="L78380" s="127"/>
    </row>
    <row r="78381" spans="12:12">
      <c r="L78381" s="127"/>
    </row>
    <row r="78382" spans="12:12">
      <c r="L78382" s="127"/>
    </row>
    <row r="78383" spans="12:12">
      <c r="L78383" s="127"/>
    </row>
    <row r="78384" spans="12:12">
      <c r="L78384" s="127"/>
    </row>
    <row r="78385" spans="12:12">
      <c r="L78385" s="127"/>
    </row>
    <row r="78386" spans="12:12">
      <c r="L78386" s="127"/>
    </row>
    <row r="78387" spans="12:12">
      <c r="L78387" s="127"/>
    </row>
    <row r="78388" spans="12:12">
      <c r="L78388" s="127"/>
    </row>
    <row r="78389" spans="12:12">
      <c r="L78389" s="127"/>
    </row>
    <row r="78390" spans="12:12">
      <c r="L78390" s="127"/>
    </row>
    <row r="78391" spans="12:12">
      <c r="L78391" s="127"/>
    </row>
    <row r="78392" spans="12:12">
      <c r="L78392" s="127"/>
    </row>
    <row r="78393" spans="12:12">
      <c r="L78393" s="127"/>
    </row>
    <row r="78394" spans="12:12">
      <c r="L78394" s="127"/>
    </row>
    <row r="78395" spans="12:12">
      <c r="L78395" s="127"/>
    </row>
    <row r="78396" spans="12:12">
      <c r="L78396" s="127"/>
    </row>
    <row r="78397" spans="12:12">
      <c r="L78397" s="127"/>
    </row>
    <row r="78398" spans="12:12">
      <c r="L78398" s="127"/>
    </row>
    <row r="78399" spans="12:12">
      <c r="L78399" s="127"/>
    </row>
    <row r="78400" spans="12:12">
      <c r="L78400" s="127"/>
    </row>
    <row r="78401" spans="12:12">
      <c r="L78401" s="127"/>
    </row>
    <row r="78402" spans="12:12">
      <c r="L78402" s="127"/>
    </row>
    <row r="78403" spans="12:12">
      <c r="L78403" s="127"/>
    </row>
    <row r="78404" spans="12:12">
      <c r="L78404" s="127"/>
    </row>
    <row r="78405" spans="12:12">
      <c r="L78405" s="127"/>
    </row>
    <row r="78406" spans="12:12">
      <c r="L78406" s="127"/>
    </row>
    <row r="78407" spans="12:12">
      <c r="L78407" s="127"/>
    </row>
    <row r="78408" spans="12:12">
      <c r="L78408" s="127"/>
    </row>
    <row r="78409" spans="12:12">
      <c r="L78409" s="127"/>
    </row>
    <row r="78410" spans="12:12">
      <c r="L78410" s="127"/>
    </row>
    <row r="78411" spans="12:12">
      <c r="L78411" s="127"/>
    </row>
    <row r="78412" spans="12:12">
      <c r="L78412" s="127"/>
    </row>
    <row r="78413" spans="12:12">
      <c r="L78413" s="127"/>
    </row>
    <row r="78414" spans="12:12">
      <c r="L78414" s="127"/>
    </row>
    <row r="78415" spans="12:12">
      <c r="L78415" s="127"/>
    </row>
    <row r="78416" spans="12:12">
      <c r="L78416" s="127"/>
    </row>
    <row r="78417" spans="12:12">
      <c r="L78417" s="127"/>
    </row>
    <row r="78418" spans="12:12">
      <c r="L78418" s="127"/>
    </row>
    <row r="78419" spans="12:12">
      <c r="L78419" s="127"/>
    </row>
    <row r="78420" spans="12:12">
      <c r="L78420" s="127"/>
    </row>
    <row r="78421" spans="12:12">
      <c r="L78421" s="127"/>
    </row>
    <row r="78422" spans="12:12">
      <c r="L78422" s="127"/>
    </row>
    <row r="78423" spans="12:12">
      <c r="L78423" s="127"/>
    </row>
    <row r="78424" spans="12:12">
      <c r="L78424" s="127"/>
    </row>
    <row r="78425" spans="12:12">
      <c r="L78425" s="127"/>
    </row>
    <row r="78426" spans="12:12">
      <c r="L78426" s="127"/>
    </row>
    <row r="78427" spans="12:12">
      <c r="L78427" s="127"/>
    </row>
    <row r="78428" spans="12:12">
      <c r="L78428" s="127"/>
    </row>
    <row r="78429" spans="12:12">
      <c r="L78429" s="127"/>
    </row>
    <row r="78430" spans="12:12">
      <c r="L78430" s="127"/>
    </row>
    <row r="78431" spans="12:12">
      <c r="L78431" s="127"/>
    </row>
    <row r="78432" spans="12:12">
      <c r="L78432" s="127"/>
    </row>
    <row r="78433" spans="12:12">
      <c r="L78433" s="127"/>
    </row>
    <row r="78434" spans="12:12">
      <c r="L78434" s="127"/>
    </row>
    <row r="78435" spans="12:12">
      <c r="L78435" s="127"/>
    </row>
    <row r="78436" spans="12:12">
      <c r="L78436" s="127"/>
    </row>
    <row r="78437" spans="12:12">
      <c r="L78437" s="127"/>
    </row>
    <row r="78438" spans="12:12">
      <c r="L78438" s="127"/>
    </row>
    <row r="78439" spans="12:12">
      <c r="L78439" s="127"/>
    </row>
    <row r="78440" spans="12:12">
      <c r="L78440" s="127"/>
    </row>
    <row r="78441" spans="12:12">
      <c r="L78441" s="127"/>
    </row>
    <row r="78442" spans="12:12">
      <c r="L78442" s="127"/>
    </row>
    <row r="78443" spans="12:12">
      <c r="L78443" s="127"/>
    </row>
    <row r="78444" spans="12:12">
      <c r="L78444" s="127"/>
    </row>
    <row r="78445" spans="12:12">
      <c r="L78445" s="127"/>
    </row>
    <row r="78446" spans="12:12">
      <c r="L78446" s="127"/>
    </row>
    <row r="78447" spans="12:12">
      <c r="L78447" s="127"/>
    </row>
    <row r="78448" spans="12:12">
      <c r="L78448" s="127"/>
    </row>
    <row r="78449" spans="12:12">
      <c r="L78449" s="127"/>
    </row>
    <row r="78450" spans="12:12">
      <c r="L78450" s="127"/>
    </row>
    <row r="78451" spans="12:12">
      <c r="L78451" s="127"/>
    </row>
    <row r="78452" spans="12:12">
      <c r="L78452" s="127"/>
    </row>
    <row r="78453" spans="12:12">
      <c r="L78453" s="127"/>
    </row>
    <row r="78454" spans="12:12">
      <c r="L78454" s="127"/>
    </row>
    <row r="78455" spans="12:12">
      <c r="L78455" s="127"/>
    </row>
    <row r="78456" spans="12:12">
      <c r="L78456" s="127"/>
    </row>
    <row r="78457" spans="12:12">
      <c r="L78457" s="127"/>
    </row>
    <row r="78458" spans="12:12">
      <c r="L78458" s="127"/>
    </row>
    <row r="78459" spans="12:12">
      <c r="L78459" s="127"/>
    </row>
    <row r="78460" spans="12:12">
      <c r="L78460" s="127"/>
    </row>
    <row r="78461" spans="12:12">
      <c r="L78461" s="127"/>
    </row>
    <row r="78462" spans="12:12">
      <c r="L78462" s="127"/>
    </row>
    <row r="78463" spans="12:12">
      <c r="L78463" s="127"/>
    </row>
    <row r="78464" spans="12:12">
      <c r="L78464" s="127"/>
    </row>
    <row r="78465" spans="12:12">
      <c r="L78465" s="127"/>
    </row>
    <row r="78466" spans="12:12">
      <c r="L78466" s="127"/>
    </row>
    <row r="78467" spans="12:12">
      <c r="L78467" s="127"/>
    </row>
    <row r="78468" spans="12:12">
      <c r="L78468" s="127"/>
    </row>
    <row r="78469" spans="12:12">
      <c r="L78469" s="127"/>
    </row>
    <row r="78470" spans="12:12">
      <c r="L78470" s="127"/>
    </row>
    <row r="78471" spans="12:12">
      <c r="L78471" s="127"/>
    </row>
    <row r="78472" spans="12:12">
      <c r="L78472" s="127"/>
    </row>
    <row r="78473" spans="12:12">
      <c r="L78473" s="127"/>
    </row>
    <row r="78474" spans="12:12">
      <c r="L78474" s="127"/>
    </row>
    <row r="78475" spans="12:12">
      <c r="L78475" s="127"/>
    </row>
    <row r="78476" spans="12:12">
      <c r="L78476" s="127"/>
    </row>
    <row r="78477" spans="12:12">
      <c r="L78477" s="127"/>
    </row>
    <row r="78478" spans="12:12">
      <c r="L78478" s="127"/>
    </row>
    <row r="78479" spans="12:12">
      <c r="L78479" s="127"/>
    </row>
    <row r="78480" spans="12:12">
      <c r="L78480" s="127"/>
    </row>
    <row r="78481" spans="12:12">
      <c r="L78481" s="127"/>
    </row>
    <row r="78482" spans="12:12">
      <c r="L78482" s="127"/>
    </row>
    <row r="78483" spans="12:12">
      <c r="L78483" s="127"/>
    </row>
    <row r="78484" spans="12:12">
      <c r="L78484" s="127"/>
    </row>
    <row r="78485" spans="12:12">
      <c r="L78485" s="127"/>
    </row>
    <row r="78486" spans="12:12">
      <c r="L78486" s="127"/>
    </row>
    <row r="78487" spans="12:12">
      <c r="L78487" s="127"/>
    </row>
    <row r="78488" spans="12:12">
      <c r="L78488" s="127"/>
    </row>
    <row r="78489" spans="12:12">
      <c r="L78489" s="127"/>
    </row>
    <row r="78490" spans="12:12">
      <c r="L78490" s="127"/>
    </row>
    <row r="78491" spans="12:12">
      <c r="L78491" s="127"/>
    </row>
    <row r="78492" spans="12:12">
      <c r="L78492" s="127"/>
    </row>
    <row r="78493" spans="12:12">
      <c r="L78493" s="127"/>
    </row>
    <row r="78494" spans="12:12">
      <c r="L78494" s="127"/>
    </row>
    <row r="78495" spans="12:12">
      <c r="L78495" s="127"/>
    </row>
    <row r="78496" spans="12:12">
      <c r="L78496" s="127"/>
    </row>
    <row r="78497" spans="12:12">
      <c r="L78497" s="127"/>
    </row>
    <row r="78498" spans="12:12">
      <c r="L78498" s="127"/>
    </row>
    <row r="78499" spans="12:12">
      <c r="L78499" s="127"/>
    </row>
    <row r="78500" spans="12:12">
      <c r="L78500" s="127"/>
    </row>
    <row r="78501" spans="12:12">
      <c r="L78501" s="127"/>
    </row>
    <row r="78502" spans="12:12">
      <c r="L78502" s="127"/>
    </row>
    <row r="78503" spans="12:12">
      <c r="L78503" s="127"/>
    </row>
    <row r="78504" spans="12:12">
      <c r="L78504" s="127"/>
    </row>
    <row r="78505" spans="12:12">
      <c r="L78505" s="127"/>
    </row>
    <row r="78506" spans="12:12">
      <c r="L78506" s="127"/>
    </row>
    <row r="78507" spans="12:12">
      <c r="L78507" s="127"/>
    </row>
    <row r="78508" spans="12:12">
      <c r="L78508" s="127"/>
    </row>
    <row r="78509" spans="12:12">
      <c r="L78509" s="127"/>
    </row>
    <row r="78510" spans="12:12">
      <c r="L78510" s="127"/>
    </row>
    <row r="78511" spans="12:12">
      <c r="L78511" s="127"/>
    </row>
    <row r="78512" spans="12:12">
      <c r="L78512" s="127"/>
    </row>
    <row r="78513" spans="12:12">
      <c r="L78513" s="127"/>
    </row>
    <row r="78514" spans="12:12">
      <c r="L78514" s="127"/>
    </row>
    <row r="78515" spans="12:12">
      <c r="L78515" s="127"/>
    </row>
    <row r="78516" spans="12:12">
      <c r="L78516" s="127"/>
    </row>
    <row r="78517" spans="12:12">
      <c r="L78517" s="127"/>
    </row>
    <row r="78518" spans="12:12">
      <c r="L78518" s="127"/>
    </row>
    <row r="78519" spans="12:12">
      <c r="L78519" s="127"/>
    </row>
    <row r="78520" spans="12:12">
      <c r="L78520" s="127"/>
    </row>
    <row r="78521" spans="12:12">
      <c r="L78521" s="127"/>
    </row>
    <row r="78522" spans="12:12">
      <c r="L78522" s="127"/>
    </row>
    <row r="78523" spans="12:12">
      <c r="L78523" s="127"/>
    </row>
    <row r="78524" spans="12:12">
      <c r="L78524" s="127"/>
    </row>
    <row r="78525" spans="12:12">
      <c r="L78525" s="127"/>
    </row>
    <row r="78526" spans="12:12">
      <c r="L78526" s="127"/>
    </row>
    <row r="78527" spans="12:12">
      <c r="L78527" s="127"/>
    </row>
    <row r="78528" spans="12:12">
      <c r="L78528" s="127"/>
    </row>
    <row r="78529" spans="12:12">
      <c r="L78529" s="127"/>
    </row>
    <row r="78530" spans="12:12">
      <c r="L78530" s="127"/>
    </row>
    <row r="78531" spans="12:12">
      <c r="L78531" s="127"/>
    </row>
    <row r="78532" spans="12:12">
      <c r="L78532" s="127"/>
    </row>
    <row r="78533" spans="12:12">
      <c r="L78533" s="127"/>
    </row>
    <row r="78534" spans="12:12">
      <c r="L78534" s="127"/>
    </row>
    <row r="78535" spans="12:12">
      <c r="L78535" s="127"/>
    </row>
    <row r="78536" spans="12:12">
      <c r="L78536" s="127"/>
    </row>
    <row r="78537" spans="12:12">
      <c r="L78537" s="127"/>
    </row>
    <row r="78538" spans="12:12">
      <c r="L78538" s="127"/>
    </row>
    <row r="78539" spans="12:12">
      <c r="L78539" s="127"/>
    </row>
    <row r="78540" spans="12:12">
      <c r="L78540" s="127"/>
    </row>
    <row r="78541" spans="12:12">
      <c r="L78541" s="127"/>
    </row>
    <row r="78542" spans="12:12">
      <c r="L78542" s="127"/>
    </row>
    <row r="78543" spans="12:12">
      <c r="L78543" s="127"/>
    </row>
    <row r="78544" spans="12:12">
      <c r="L78544" s="127"/>
    </row>
    <row r="78545" spans="12:12">
      <c r="L78545" s="127"/>
    </row>
    <row r="78546" spans="12:12">
      <c r="L78546" s="127"/>
    </row>
    <row r="78547" spans="12:12">
      <c r="L78547" s="127"/>
    </row>
    <row r="78548" spans="12:12">
      <c r="L78548" s="127"/>
    </row>
    <row r="78549" spans="12:12">
      <c r="L78549" s="127"/>
    </row>
    <row r="78550" spans="12:12">
      <c r="L78550" s="127"/>
    </row>
    <row r="78551" spans="12:12">
      <c r="L78551" s="127"/>
    </row>
    <row r="78552" spans="12:12">
      <c r="L78552" s="127"/>
    </row>
    <row r="78553" spans="12:12">
      <c r="L78553" s="127"/>
    </row>
    <row r="78554" spans="12:12">
      <c r="L78554" s="127"/>
    </row>
    <row r="78555" spans="12:12">
      <c r="L78555" s="127"/>
    </row>
    <row r="78556" spans="12:12">
      <c r="L78556" s="127"/>
    </row>
    <row r="78557" spans="12:12">
      <c r="L78557" s="127"/>
    </row>
    <row r="78558" spans="12:12">
      <c r="L78558" s="127"/>
    </row>
    <row r="78559" spans="12:12">
      <c r="L78559" s="127"/>
    </row>
    <row r="78560" spans="12:12">
      <c r="L78560" s="127"/>
    </row>
    <row r="78561" spans="12:12">
      <c r="L78561" s="127"/>
    </row>
    <row r="78562" spans="12:12">
      <c r="L78562" s="127"/>
    </row>
    <row r="78563" spans="12:12">
      <c r="L78563" s="127"/>
    </row>
    <row r="78564" spans="12:12">
      <c r="L78564" s="127"/>
    </row>
    <row r="78565" spans="12:12">
      <c r="L78565" s="127"/>
    </row>
    <row r="78566" spans="12:12">
      <c r="L78566" s="127"/>
    </row>
    <row r="78567" spans="12:12">
      <c r="L78567" s="127"/>
    </row>
    <row r="78568" spans="12:12">
      <c r="L78568" s="127"/>
    </row>
    <row r="78569" spans="12:12">
      <c r="L78569" s="127"/>
    </row>
    <row r="78570" spans="12:12">
      <c r="L78570" s="127"/>
    </row>
    <row r="78571" spans="12:12">
      <c r="L78571" s="127"/>
    </row>
    <row r="78572" spans="12:12">
      <c r="L78572" s="127"/>
    </row>
    <row r="78573" spans="12:12">
      <c r="L78573" s="127"/>
    </row>
    <row r="78574" spans="12:12">
      <c r="L78574" s="127"/>
    </row>
    <row r="78575" spans="12:12">
      <c r="L78575" s="127"/>
    </row>
    <row r="78576" spans="12:12">
      <c r="L78576" s="127"/>
    </row>
    <row r="78577" spans="12:12">
      <c r="L78577" s="127"/>
    </row>
    <row r="78578" spans="12:12">
      <c r="L78578" s="127"/>
    </row>
    <row r="78579" spans="12:12">
      <c r="L78579" s="127"/>
    </row>
    <row r="78580" spans="12:12">
      <c r="L78580" s="127"/>
    </row>
    <row r="78581" spans="12:12">
      <c r="L78581" s="127"/>
    </row>
    <row r="78582" spans="12:12">
      <c r="L78582" s="127"/>
    </row>
    <row r="78583" spans="12:12">
      <c r="L78583" s="127"/>
    </row>
    <row r="78584" spans="12:12">
      <c r="L78584" s="127"/>
    </row>
    <row r="78585" spans="12:12">
      <c r="L78585" s="127"/>
    </row>
    <row r="78586" spans="12:12">
      <c r="L78586" s="127"/>
    </row>
    <row r="78587" spans="12:12">
      <c r="L78587" s="127"/>
    </row>
    <row r="78588" spans="12:12">
      <c r="L78588" s="127"/>
    </row>
    <row r="78589" spans="12:12">
      <c r="L78589" s="127"/>
    </row>
    <row r="78590" spans="12:12">
      <c r="L78590" s="127"/>
    </row>
    <row r="78591" spans="12:12">
      <c r="L78591" s="127"/>
    </row>
    <row r="78592" spans="12:12">
      <c r="L78592" s="127"/>
    </row>
    <row r="78593" spans="12:12">
      <c r="L78593" s="127"/>
    </row>
    <row r="78594" spans="12:12">
      <c r="L78594" s="127"/>
    </row>
    <row r="78595" spans="12:12">
      <c r="L78595" s="127"/>
    </row>
    <row r="78596" spans="12:12">
      <c r="L78596" s="127"/>
    </row>
    <row r="78597" spans="12:12">
      <c r="L78597" s="127"/>
    </row>
    <row r="78598" spans="12:12">
      <c r="L78598" s="127"/>
    </row>
    <row r="78599" spans="12:12">
      <c r="L78599" s="127"/>
    </row>
    <row r="78600" spans="12:12">
      <c r="L78600" s="127"/>
    </row>
    <row r="78601" spans="12:12">
      <c r="L78601" s="127"/>
    </row>
    <row r="78602" spans="12:12">
      <c r="L78602" s="127"/>
    </row>
    <row r="78603" spans="12:12">
      <c r="L78603" s="127"/>
    </row>
    <row r="78604" spans="12:12">
      <c r="L78604" s="127"/>
    </row>
    <row r="78605" spans="12:12">
      <c r="L78605" s="127"/>
    </row>
    <row r="78606" spans="12:12">
      <c r="L78606" s="127"/>
    </row>
    <row r="78607" spans="12:12">
      <c r="L78607" s="127"/>
    </row>
    <row r="78608" spans="12:12">
      <c r="L78608" s="127"/>
    </row>
    <row r="78609" spans="12:12">
      <c r="L78609" s="127"/>
    </row>
    <row r="78610" spans="12:12">
      <c r="L78610" s="127"/>
    </row>
    <row r="78611" spans="12:12">
      <c r="L78611" s="127"/>
    </row>
    <row r="78612" spans="12:12">
      <c r="L78612" s="127"/>
    </row>
    <row r="78613" spans="12:12">
      <c r="L78613" s="127"/>
    </row>
    <row r="78614" spans="12:12">
      <c r="L78614" s="127"/>
    </row>
    <row r="78615" spans="12:12">
      <c r="L78615" s="127"/>
    </row>
    <row r="78616" spans="12:12">
      <c r="L78616" s="127"/>
    </row>
    <row r="78617" spans="12:12">
      <c r="L78617" s="127"/>
    </row>
    <row r="78618" spans="12:12">
      <c r="L78618" s="127"/>
    </row>
    <row r="78619" spans="12:12">
      <c r="L78619" s="127"/>
    </row>
    <row r="78620" spans="12:12">
      <c r="L78620" s="127"/>
    </row>
    <row r="78621" spans="12:12">
      <c r="L78621" s="127"/>
    </row>
    <row r="78622" spans="12:12">
      <c r="L78622" s="127"/>
    </row>
    <row r="78623" spans="12:12">
      <c r="L78623" s="127"/>
    </row>
    <row r="78624" spans="12:12">
      <c r="L78624" s="127"/>
    </row>
    <row r="78625" spans="12:12">
      <c r="L78625" s="127"/>
    </row>
    <row r="78626" spans="12:12">
      <c r="L78626" s="127"/>
    </row>
    <row r="78627" spans="12:12">
      <c r="L78627" s="127"/>
    </row>
    <row r="78628" spans="12:12">
      <c r="L78628" s="127"/>
    </row>
    <row r="78629" spans="12:12">
      <c r="L78629" s="127"/>
    </row>
    <row r="78630" spans="12:12">
      <c r="L78630" s="127"/>
    </row>
    <row r="78631" spans="12:12">
      <c r="L78631" s="127"/>
    </row>
    <row r="78632" spans="12:12">
      <c r="L78632" s="127"/>
    </row>
    <row r="78633" spans="12:12">
      <c r="L78633" s="127"/>
    </row>
    <row r="78634" spans="12:12">
      <c r="L78634" s="127"/>
    </row>
    <row r="78635" spans="12:12">
      <c r="L78635" s="127"/>
    </row>
    <row r="78636" spans="12:12">
      <c r="L78636" s="127"/>
    </row>
    <row r="78637" spans="12:12">
      <c r="L78637" s="127"/>
    </row>
    <row r="78638" spans="12:12">
      <c r="L78638" s="127"/>
    </row>
    <row r="78639" spans="12:12">
      <c r="L78639" s="127"/>
    </row>
    <row r="78640" spans="12:12">
      <c r="L78640" s="127"/>
    </row>
    <row r="78641" spans="12:12">
      <c r="L78641" s="127"/>
    </row>
    <row r="78642" spans="12:12">
      <c r="L78642" s="127"/>
    </row>
    <row r="78643" spans="12:12">
      <c r="L78643" s="127"/>
    </row>
    <row r="78644" spans="12:12">
      <c r="L78644" s="127"/>
    </row>
    <row r="78645" spans="12:12">
      <c r="L78645" s="127"/>
    </row>
    <row r="78646" spans="12:12">
      <c r="L78646" s="127"/>
    </row>
    <row r="78647" spans="12:12">
      <c r="L78647" s="127"/>
    </row>
    <row r="78648" spans="12:12">
      <c r="L78648" s="127"/>
    </row>
    <row r="78649" spans="12:12">
      <c r="L78649" s="127"/>
    </row>
    <row r="78650" spans="12:12">
      <c r="L78650" s="127"/>
    </row>
    <row r="78651" spans="12:12">
      <c r="L78651" s="127"/>
    </row>
    <row r="78652" spans="12:12">
      <c r="L78652" s="127"/>
    </row>
    <row r="78653" spans="12:12">
      <c r="L78653" s="127"/>
    </row>
    <row r="78654" spans="12:12">
      <c r="L78654" s="127"/>
    </row>
    <row r="78655" spans="12:12">
      <c r="L78655" s="127"/>
    </row>
    <row r="78656" spans="12:12">
      <c r="L78656" s="127"/>
    </row>
    <row r="78657" spans="12:12">
      <c r="L78657" s="127"/>
    </row>
    <row r="78658" spans="12:12">
      <c r="L78658" s="127"/>
    </row>
    <row r="78659" spans="12:12">
      <c r="L78659" s="127"/>
    </row>
    <row r="78660" spans="12:12">
      <c r="L78660" s="127"/>
    </row>
    <row r="78661" spans="12:12">
      <c r="L78661" s="127"/>
    </row>
    <row r="78662" spans="12:12">
      <c r="L78662" s="127"/>
    </row>
    <row r="78663" spans="12:12">
      <c r="L78663" s="127"/>
    </row>
    <row r="78664" spans="12:12">
      <c r="L78664" s="127"/>
    </row>
    <row r="78665" spans="12:12">
      <c r="L78665" s="127"/>
    </row>
    <row r="78666" spans="12:12">
      <c r="L78666" s="127"/>
    </row>
    <row r="78667" spans="12:12">
      <c r="L78667" s="127"/>
    </row>
    <row r="78668" spans="12:12">
      <c r="L78668" s="127"/>
    </row>
    <row r="78669" spans="12:12">
      <c r="L78669" s="127"/>
    </row>
    <row r="78670" spans="12:12">
      <c r="L78670" s="127"/>
    </row>
    <row r="78671" spans="12:12">
      <c r="L78671" s="127"/>
    </row>
    <row r="78672" spans="12:12">
      <c r="L78672" s="127"/>
    </row>
    <row r="78673" spans="12:12">
      <c r="L78673" s="127"/>
    </row>
    <row r="78674" spans="12:12">
      <c r="L78674" s="127"/>
    </row>
    <row r="78675" spans="12:12">
      <c r="L78675" s="127"/>
    </row>
    <row r="78676" spans="12:12">
      <c r="L78676" s="127"/>
    </row>
    <row r="78677" spans="12:12">
      <c r="L78677" s="127"/>
    </row>
    <row r="78678" spans="12:12">
      <c r="L78678" s="127"/>
    </row>
    <row r="78679" spans="12:12">
      <c r="L78679" s="127"/>
    </row>
    <row r="78680" spans="12:12">
      <c r="L78680" s="127"/>
    </row>
    <row r="78681" spans="12:12">
      <c r="L78681" s="127"/>
    </row>
    <row r="78682" spans="12:12">
      <c r="L78682" s="127"/>
    </row>
    <row r="78683" spans="12:12">
      <c r="L78683" s="127"/>
    </row>
    <row r="78684" spans="12:12">
      <c r="L78684" s="127"/>
    </row>
    <row r="78685" spans="12:12">
      <c r="L78685" s="127"/>
    </row>
    <row r="78686" spans="12:12">
      <c r="L78686" s="127"/>
    </row>
    <row r="78687" spans="12:12">
      <c r="L78687" s="127"/>
    </row>
    <row r="78688" spans="12:12">
      <c r="L78688" s="127"/>
    </row>
    <row r="78689" spans="12:12">
      <c r="L78689" s="127"/>
    </row>
    <row r="78690" spans="12:12">
      <c r="L78690" s="127"/>
    </row>
    <row r="78691" spans="12:12">
      <c r="L78691" s="127"/>
    </row>
    <row r="78692" spans="12:12">
      <c r="L78692" s="127"/>
    </row>
    <row r="78693" spans="12:12">
      <c r="L78693" s="127"/>
    </row>
    <row r="78694" spans="12:12">
      <c r="L78694" s="127"/>
    </row>
    <row r="78695" spans="12:12">
      <c r="L78695" s="127"/>
    </row>
    <row r="78696" spans="12:12">
      <c r="L78696" s="127"/>
    </row>
    <row r="78697" spans="12:12">
      <c r="L78697" s="127"/>
    </row>
    <row r="78698" spans="12:12">
      <c r="L78698" s="127"/>
    </row>
    <row r="78699" spans="12:12">
      <c r="L78699" s="127"/>
    </row>
    <row r="78700" spans="12:12">
      <c r="L78700" s="127"/>
    </row>
    <row r="78701" spans="12:12">
      <c r="L78701" s="127"/>
    </row>
    <row r="78702" spans="12:12">
      <c r="L78702" s="127"/>
    </row>
    <row r="78703" spans="12:12">
      <c r="L78703" s="127"/>
    </row>
    <row r="78704" spans="12:12">
      <c r="L78704" s="127"/>
    </row>
    <row r="78705" spans="12:12">
      <c r="L78705" s="127"/>
    </row>
    <row r="78706" spans="12:12">
      <c r="L78706" s="127"/>
    </row>
    <row r="78707" spans="12:12">
      <c r="L78707" s="127"/>
    </row>
    <row r="78708" spans="12:12">
      <c r="L78708" s="127"/>
    </row>
    <row r="78709" spans="12:12">
      <c r="L78709" s="127"/>
    </row>
    <row r="78710" spans="12:12">
      <c r="L78710" s="127"/>
    </row>
    <row r="78711" spans="12:12">
      <c r="L78711" s="127"/>
    </row>
    <row r="78712" spans="12:12">
      <c r="L78712" s="127"/>
    </row>
    <row r="78713" spans="12:12">
      <c r="L78713" s="127"/>
    </row>
    <row r="78714" spans="12:12">
      <c r="L78714" s="127"/>
    </row>
    <row r="78715" spans="12:12">
      <c r="L78715" s="127"/>
    </row>
    <row r="78716" spans="12:12">
      <c r="L78716" s="127"/>
    </row>
    <row r="78717" spans="12:12">
      <c r="L78717" s="127"/>
    </row>
    <row r="78718" spans="12:12">
      <c r="L78718" s="127"/>
    </row>
    <row r="78719" spans="12:12">
      <c r="L78719" s="127"/>
    </row>
    <row r="78720" spans="12:12">
      <c r="L78720" s="127"/>
    </row>
    <row r="78721" spans="12:12">
      <c r="L78721" s="127"/>
    </row>
    <row r="78722" spans="12:12">
      <c r="L78722" s="127"/>
    </row>
    <row r="78723" spans="12:12">
      <c r="L78723" s="127"/>
    </row>
    <row r="78724" spans="12:12">
      <c r="L78724" s="127"/>
    </row>
    <row r="78725" spans="12:12">
      <c r="L78725" s="127"/>
    </row>
    <row r="78726" spans="12:12">
      <c r="L78726" s="127"/>
    </row>
    <row r="78727" spans="12:12">
      <c r="L78727" s="127"/>
    </row>
    <row r="78728" spans="12:12">
      <c r="L78728" s="127"/>
    </row>
    <row r="78729" spans="12:12">
      <c r="L78729" s="127"/>
    </row>
    <row r="78730" spans="12:12">
      <c r="L78730" s="127"/>
    </row>
    <row r="78731" spans="12:12">
      <c r="L78731" s="127"/>
    </row>
    <row r="78732" spans="12:12">
      <c r="L78732" s="127"/>
    </row>
    <row r="78733" spans="12:12">
      <c r="L78733" s="127"/>
    </row>
    <row r="78734" spans="12:12">
      <c r="L78734" s="127"/>
    </row>
    <row r="78735" spans="12:12">
      <c r="L78735" s="127"/>
    </row>
    <row r="78736" spans="12:12">
      <c r="L78736" s="127"/>
    </row>
    <row r="78737" spans="12:12">
      <c r="L78737" s="127"/>
    </row>
    <row r="78738" spans="12:12">
      <c r="L78738" s="127"/>
    </row>
    <row r="78739" spans="12:12">
      <c r="L78739" s="127"/>
    </row>
    <row r="78740" spans="12:12">
      <c r="L78740" s="127"/>
    </row>
    <row r="78741" spans="12:12">
      <c r="L78741" s="127"/>
    </row>
    <row r="78742" spans="12:12">
      <c r="L78742" s="127"/>
    </row>
    <row r="78743" spans="12:12">
      <c r="L78743" s="127"/>
    </row>
    <row r="78744" spans="12:12">
      <c r="L78744" s="127"/>
    </row>
    <row r="78745" spans="12:12">
      <c r="L78745" s="127"/>
    </row>
    <row r="78746" spans="12:12">
      <c r="L78746" s="127"/>
    </row>
    <row r="78747" spans="12:12">
      <c r="L78747" s="127"/>
    </row>
    <row r="78748" spans="12:12">
      <c r="L78748" s="127"/>
    </row>
    <row r="78749" spans="12:12">
      <c r="L78749" s="127"/>
    </row>
    <row r="78750" spans="12:12">
      <c r="L78750" s="127"/>
    </row>
    <row r="78751" spans="12:12">
      <c r="L78751" s="127"/>
    </row>
    <row r="78752" spans="12:12">
      <c r="L78752" s="127"/>
    </row>
    <row r="78753" spans="12:12">
      <c r="L78753" s="127"/>
    </row>
    <row r="78754" spans="12:12">
      <c r="L78754" s="127"/>
    </row>
    <row r="78755" spans="12:12">
      <c r="L78755" s="127"/>
    </row>
    <row r="78756" spans="12:12">
      <c r="L78756" s="127"/>
    </row>
    <row r="78757" spans="12:12">
      <c r="L78757" s="127"/>
    </row>
    <row r="78758" spans="12:12">
      <c r="L78758" s="127"/>
    </row>
    <row r="78759" spans="12:12">
      <c r="L78759" s="127"/>
    </row>
    <row r="78760" spans="12:12">
      <c r="L78760" s="127"/>
    </row>
    <row r="78761" spans="12:12">
      <c r="L78761" s="127"/>
    </row>
    <row r="78762" spans="12:12">
      <c r="L78762" s="127"/>
    </row>
    <row r="78763" spans="12:12">
      <c r="L78763" s="127"/>
    </row>
    <row r="78764" spans="12:12">
      <c r="L78764" s="127"/>
    </row>
    <row r="78765" spans="12:12">
      <c r="L78765" s="127"/>
    </row>
    <row r="78766" spans="12:12">
      <c r="L78766" s="127"/>
    </row>
    <row r="78767" spans="12:12">
      <c r="L78767" s="127"/>
    </row>
    <row r="78768" spans="12:12">
      <c r="L78768" s="127"/>
    </row>
    <row r="78769" spans="12:12">
      <c r="L78769" s="127"/>
    </row>
    <row r="78770" spans="12:12">
      <c r="L78770" s="127"/>
    </row>
    <row r="78771" spans="12:12">
      <c r="L78771" s="127"/>
    </row>
    <row r="78772" spans="12:12">
      <c r="L78772" s="127"/>
    </row>
    <row r="78773" spans="12:12">
      <c r="L78773" s="127"/>
    </row>
    <row r="78774" spans="12:12">
      <c r="L78774" s="127"/>
    </row>
    <row r="78775" spans="12:12">
      <c r="L78775" s="127"/>
    </row>
    <row r="78776" spans="12:12">
      <c r="L78776" s="127"/>
    </row>
    <row r="78777" spans="12:12">
      <c r="L78777" s="127"/>
    </row>
    <row r="78778" spans="12:12">
      <c r="L78778" s="127"/>
    </row>
    <row r="78779" spans="12:12">
      <c r="L78779" s="127"/>
    </row>
    <row r="78780" spans="12:12">
      <c r="L78780" s="127"/>
    </row>
    <row r="78781" spans="12:12">
      <c r="L78781" s="127"/>
    </row>
    <row r="78782" spans="12:12">
      <c r="L78782" s="127"/>
    </row>
    <row r="78783" spans="12:12">
      <c r="L78783" s="127"/>
    </row>
    <row r="78784" spans="12:12">
      <c r="L78784" s="127"/>
    </row>
    <row r="78785" spans="12:12">
      <c r="L78785" s="127"/>
    </row>
    <row r="78786" spans="12:12">
      <c r="L78786" s="127"/>
    </row>
    <row r="78787" spans="12:12">
      <c r="L78787" s="127"/>
    </row>
    <row r="78788" spans="12:12">
      <c r="L78788" s="127"/>
    </row>
    <row r="78789" spans="12:12">
      <c r="L78789" s="127"/>
    </row>
    <row r="78790" spans="12:12">
      <c r="L78790" s="127"/>
    </row>
    <row r="78791" spans="12:12">
      <c r="L78791" s="127"/>
    </row>
    <row r="78792" spans="12:12">
      <c r="L78792" s="127"/>
    </row>
    <row r="78793" spans="12:12">
      <c r="L78793" s="127"/>
    </row>
    <row r="78794" spans="12:12">
      <c r="L78794" s="127"/>
    </row>
    <row r="78795" spans="12:12">
      <c r="L78795" s="127"/>
    </row>
    <row r="78796" spans="12:12">
      <c r="L78796" s="127"/>
    </row>
    <row r="78797" spans="12:12">
      <c r="L78797" s="127"/>
    </row>
    <row r="78798" spans="12:12">
      <c r="L78798" s="127"/>
    </row>
    <row r="78799" spans="12:12">
      <c r="L78799" s="127"/>
    </row>
    <row r="78800" spans="12:12">
      <c r="L78800" s="127"/>
    </row>
    <row r="78801" spans="12:12">
      <c r="L78801" s="127"/>
    </row>
    <row r="78802" spans="12:12">
      <c r="L78802" s="127"/>
    </row>
    <row r="78803" spans="12:12">
      <c r="L78803" s="127"/>
    </row>
    <row r="78804" spans="12:12">
      <c r="L78804" s="127"/>
    </row>
    <row r="78805" spans="12:12">
      <c r="L78805" s="127"/>
    </row>
    <row r="78806" spans="12:12">
      <c r="L78806" s="127"/>
    </row>
    <row r="78807" spans="12:12">
      <c r="L78807" s="127"/>
    </row>
    <row r="78808" spans="12:12">
      <c r="L78808" s="127"/>
    </row>
    <row r="78809" spans="12:12">
      <c r="L78809" s="127"/>
    </row>
    <row r="78810" spans="12:12">
      <c r="L78810" s="127"/>
    </row>
    <row r="78811" spans="12:12">
      <c r="L78811" s="127"/>
    </row>
    <row r="78812" spans="12:12">
      <c r="L78812" s="127"/>
    </row>
    <row r="78813" spans="12:12">
      <c r="L78813" s="127"/>
    </row>
    <row r="78814" spans="12:12">
      <c r="L78814" s="127"/>
    </row>
    <row r="78815" spans="12:12">
      <c r="L78815" s="127"/>
    </row>
    <row r="78816" spans="12:12">
      <c r="L78816" s="127"/>
    </row>
    <row r="78817" spans="12:12">
      <c r="L78817" s="127"/>
    </row>
    <row r="78818" spans="12:12">
      <c r="L78818" s="127"/>
    </row>
    <row r="78819" spans="12:12">
      <c r="L78819" s="127"/>
    </row>
    <row r="78820" spans="12:12">
      <c r="L78820" s="127"/>
    </row>
    <row r="78821" spans="12:12">
      <c r="L78821" s="127"/>
    </row>
    <row r="78822" spans="12:12">
      <c r="L78822" s="127"/>
    </row>
    <row r="78823" spans="12:12">
      <c r="L78823" s="127"/>
    </row>
    <row r="78824" spans="12:12">
      <c r="L78824" s="127"/>
    </row>
    <row r="78825" spans="12:12">
      <c r="L78825" s="127"/>
    </row>
    <row r="78826" spans="12:12">
      <c r="L78826" s="127"/>
    </row>
    <row r="78827" spans="12:12">
      <c r="L78827" s="127"/>
    </row>
    <row r="78828" spans="12:12">
      <c r="L78828" s="127"/>
    </row>
    <row r="78829" spans="12:12">
      <c r="L78829" s="127"/>
    </row>
    <row r="78830" spans="12:12">
      <c r="L78830" s="127"/>
    </row>
    <row r="78831" spans="12:12">
      <c r="L78831" s="127"/>
    </row>
    <row r="78832" spans="12:12">
      <c r="L78832" s="127"/>
    </row>
    <row r="78833" spans="12:12">
      <c r="L78833" s="127"/>
    </row>
    <row r="78834" spans="12:12">
      <c r="L78834" s="127"/>
    </row>
    <row r="78835" spans="12:12">
      <c r="L78835" s="127"/>
    </row>
    <row r="78836" spans="12:12">
      <c r="L78836" s="127"/>
    </row>
    <row r="78837" spans="12:12">
      <c r="L78837" s="127"/>
    </row>
    <row r="78838" spans="12:12">
      <c r="L78838" s="127"/>
    </row>
    <row r="78839" spans="12:12">
      <c r="L78839" s="127"/>
    </row>
    <row r="78840" spans="12:12">
      <c r="L78840" s="127"/>
    </row>
    <row r="78841" spans="12:12">
      <c r="L78841" s="127"/>
    </row>
    <row r="78842" spans="12:12">
      <c r="L78842" s="127"/>
    </row>
    <row r="78843" spans="12:12">
      <c r="L78843" s="127"/>
    </row>
    <row r="78844" spans="12:12">
      <c r="L78844" s="127"/>
    </row>
    <row r="78845" spans="12:12">
      <c r="L78845" s="127"/>
    </row>
    <row r="78846" spans="12:12">
      <c r="L78846" s="127"/>
    </row>
    <row r="78847" spans="12:12">
      <c r="L78847" s="127"/>
    </row>
    <row r="78848" spans="12:12">
      <c r="L78848" s="127"/>
    </row>
    <row r="78849" spans="12:12">
      <c r="L78849" s="127"/>
    </row>
    <row r="78850" spans="12:12">
      <c r="L78850" s="127"/>
    </row>
    <row r="78851" spans="12:12">
      <c r="L78851" s="127"/>
    </row>
    <row r="78852" spans="12:12">
      <c r="L78852" s="127"/>
    </row>
    <row r="78853" spans="12:12">
      <c r="L78853" s="127"/>
    </row>
    <row r="78854" spans="12:12">
      <c r="L78854" s="127"/>
    </row>
    <row r="78855" spans="12:12">
      <c r="L78855" s="127"/>
    </row>
    <row r="78856" spans="12:12">
      <c r="L78856" s="127"/>
    </row>
    <row r="78857" spans="12:12">
      <c r="L78857" s="127"/>
    </row>
    <row r="78858" spans="12:12">
      <c r="L78858" s="127"/>
    </row>
    <row r="78859" spans="12:12">
      <c r="L78859" s="127"/>
    </row>
    <row r="78860" spans="12:12">
      <c r="L78860" s="127"/>
    </row>
    <row r="78861" spans="12:12">
      <c r="L78861" s="127"/>
    </row>
    <row r="78862" spans="12:12">
      <c r="L78862" s="127"/>
    </row>
    <row r="78863" spans="12:12">
      <c r="L78863" s="127"/>
    </row>
    <row r="78864" spans="12:12">
      <c r="L78864" s="127"/>
    </row>
    <row r="78865" spans="12:12">
      <c r="L78865" s="127"/>
    </row>
    <row r="78866" spans="12:12">
      <c r="L78866" s="127"/>
    </row>
    <row r="78867" spans="12:12">
      <c r="L78867" s="127"/>
    </row>
    <row r="78868" spans="12:12">
      <c r="L78868" s="127"/>
    </row>
    <row r="78869" spans="12:12">
      <c r="L78869" s="127"/>
    </row>
    <row r="78870" spans="12:12">
      <c r="L78870" s="127"/>
    </row>
    <row r="78871" spans="12:12">
      <c r="L78871" s="127"/>
    </row>
    <row r="78872" spans="12:12">
      <c r="L78872" s="127"/>
    </row>
    <row r="78873" spans="12:12">
      <c r="L78873" s="127"/>
    </row>
    <row r="78874" spans="12:12">
      <c r="L78874" s="127"/>
    </row>
    <row r="78875" spans="12:12">
      <c r="L78875" s="127"/>
    </row>
    <row r="78876" spans="12:12">
      <c r="L78876" s="127"/>
    </row>
    <row r="78877" spans="12:12">
      <c r="L78877" s="127"/>
    </row>
    <row r="78878" spans="12:12">
      <c r="L78878" s="127"/>
    </row>
    <row r="78879" spans="12:12">
      <c r="L78879" s="127"/>
    </row>
    <row r="78880" spans="12:12">
      <c r="L78880" s="127"/>
    </row>
    <row r="78881" spans="12:12">
      <c r="L78881" s="127"/>
    </row>
    <row r="78882" spans="12:12">
      <c r="L78882" s="127"/>
    </row>
    <row r="78883" spans="12:12">
      <c r="L78883" s="127"/>
    </row>
    <row r="78884" spans="12:12">
      <c r="L78884" s="127"/>
    </row>
    <row r="78885" spans="12:12">
      <c r="L78885" s="127"/>
    </row>
    <row r="78886" spans="12:12">
      <c r="L78886" s="127"/>
    </row>
    <row r="78887" spans="12:12">
      <c r="L78887" s="127"/>
    </row>
    <row r="78888" spans="12:12">
      <c r="L78888" s="127"/>
    </row>
    <row r="78889" spans="12:12">
      <c r="L78889" s="127"/>
    </row>
    <row r="78890" spans="12:12">
      <c r="L78890" s="127"/>
    </row>
    <row r="78891" spans="12:12">
      <c r="L78891" s="127"/>
    </row>
    <row r="78892" spans="12:12">
      <c r="L78892" s="127"/>
    </row>
    <row r="78893" spans="12:12">
      <c r="L78893" s="127"/>
    </row>
    <row r="78894" spans="12:12">
      <c r="L78894" s="127"/>
    </row>
    <row r="78895" spans="12:12">
      <c r="L78895" s="127"/>
    </row>
    <row r="78896" spans="12:12">
      <c r="L78896" s="127"/>
    </row>
    <row r="78897" spans="12:12">
      <c r="L78897" s="127"/>
    </row>
    <row r="78898" spans="12:12">
      <c r="L78898" s="127"/>
    </row>
    <row r="78899" spans="12:12">
      <c r="L78899" s="127"/>
    </row>
    <row r="78900" spans="12:12">
      <c r="L78900" s="127"/>
    </row>
    <row r="78901" spans="12:12">
      <c r="L78901" s="127"/>
    </row>
    <row r="78902" spans="12:12">
      <c r="L78902" s="127"/>
    </row>
    <row r="78903" spans="12:12">
      <c r="L78903" s="127"/>
    </row>
    <row r="78904" spans="12:12">
      <c r="L78904" s="127"/>
    </row>
    <row r="78905" spans="12:12">
      <c r="L78905" s="127"/>
    </row>
    <row r="78906" spans="12:12">
      <c r="L78906" s="127"/>
    </row>
    <row r="78907" spans="12:12">
      <c r="L78907" s="127"/>
    </row>
    <row r="78908" spans="12:12">
      <c r="L78908" s="127"/>
    </row>
    <row r="78909" spans="12:12">
      <c r="L78909" s="127"/>
    </row>
    <row r="78910" spans="12:12">
      <c r="L78910" s="127"/>
    </row>
    <row r="78911" spans="12:12">
      <c r="L78911" s="127"/>
    </row>
    <row r="78912" spans="12:12">
      <c r="L78912" s="127"/>
    </row>
    <row r="78913" spans="12:12">
      <c r="L78913" s="127"/>
    </row>
    <row r="78914" spans="12:12">
      <c r="L78914" s="127"/>
    </row>
    <row r="78915" spans="12:12">
      <c r="L78915" s="127"/>
    </row>
    <row r="78916" spans="12:12">
      <c r="L78916" s="127"/>
    </row>
    <row r="78917" spans="12:12">
      <c r="L78917" s="127"/>
    </row>
    <row r="78918" spans="12:12">
      <c r="L78918" s="127"/>
    </row>
    <row r="78919" spans="12:12">
      <c r="L78919" s="127"/>
    </row>
    <row r="78920" spans="12:12">
      <c r="L78920" s="127"/>
    </row>
    <row r="78921" spans="12:12">
      <c r="L78921" s="127"/>
    </row>
    <row r="78922" spans="12:12">
      <c r="L78922" s="127"/>
    </row>
    <row r="78923" spans="12:12">
      <c r="L78923" s="127"/>
    </row>
    <row r="78924" spans="12:12">
      <c r="L78924" s="127"/>
    </row>
    <row r="78925" spans="12:12">
      <c r="L78925" s="127"/>
    </row>
    <row r="78926" spans="12:12">
      <c r="L78926" s="127"/>
    </row>
    <row r="78927" spans="12:12">
      <c r="L78927" s="127"/>
    </row>
    <row r="78928" spans="12:12">
      <c r="L78928" s="127"/>
    </row>
    <row r="78929" spans="12:12">
      <c r="L78929" s="127"/>
    </row>
    <row r="78930" spans="12:12">
      <c r="L78930" s="127"/>
    </row>
    <row r="78931" spans="12:12">
      <c r="L78931" s="127"/>
    </row>
    <row r="78932" spans="12:12">
      <c r="L78932" s="127"/>
    </row>
    <row r="78933" spans="12:12">
      <c r="L78933" s="127"/>
    </row>
    <row r="78934" spans="12:12">
      <c r="L78934" s="127"/>
    </row>
    <row r="78935" spans="12:12">
      <c r="L78935" s="127"/>
    </row>
    <row r="78936" spans="12:12">
      <c r="L78936" s="127"/>
    </row>
    <row r="78937" spans="12:12">
      <c r="L78937" s="127"/>
    </row>
    <row r="78938" spans="12:12">
      <c r="L78938" s="127"/>
    </row>
    <row r="78939" spans="12:12">
      <c r="L78939" s="127"/>
    </row>
    <row r="78940" spans="12:12">
      <c r="L78940" s="127"/>
    </row>
    <row r="78941" spans="12:12">
      <c r="L78941" s="127"/>
    </row>
    <row r="78942" spans="12:12">
      <c r="L78942" s="127"/>
    </row>
    <row r="78943" spans="12:12">
      <c r="L78943" s="127"/>
    </row>
    <row r="78944" spans="12:12">
      <c r="L78944" s="127"/>
    </row>
    <row r="78945" spans="12:12">
      <c r="L78945" s="127"/>
    </row>
    <row r="78946" spans="12:12">
      <c r="L78946" s="127"/>
    </row>
    <row r="78947" spans="12:12">
      <c r="L78947" s="127"/>
    </row>
    <row r="78948" spans="12:12">
      <c r="L78948" s="127"/>
    </row>
    <row r="78949" spans="12:12">
      <c r="L78949" s="127"/>
    </row>
    <row r="78950" spans="12:12">
      <c r="L78950" s="127"/>
    </row>
    <row r="78951" spans="12:12">
      <c r="L78951" s="127"/>
    </row>
    <row r="78952" spans="12:12">
      <c r="L78952" s="127"/>
    </row>
    <row r="78953" spans="12:12">
      <c r="L78953" s="127"/>
    </row>
    <row r="78954" spans="12:12">
      <c r="L78954" s="127"/>
    </row>
    <row r="78955" spans="12:12">
      <c r="L78955" s="127"/>
    </row>
    <row r="78956" spans="12:12">
      <c r="L78956" s="127"/>
    </row>
    <row r="78957" spans="12:12">
      <c r="L78957" s="127"/>
    </row>
    <row r="78958" spans="12:12">
      <c r="L78958" s="127"/>
    </row>
    <row r="78959" spans="12:12">
      <c r="L78959" s="127"/>
    </row>
    <row r="78960" spans="12:12">
      <c r="L78960" s="127"/>
    </row>
    <row r="78961" spans="12:12">
      <c r="L78961" s="127"/>
    </row>
    <row r="78962" spans="12:12">
      <c r="L78962" s="127"/>
    </row>
    <row r="78963" spans="12:12">
      <c r="L78963" s="127"/>
    </row>
    <row r="78964" spans="12:12">
      <c r="L78964" s="127"/>
    </row>
    <row r="78965" spans="12:12">
      <c r="L78965" s="127"/>
    </row>
    <row r="78966" spans="12:12">
      <c r="L78966" s="127"/>
    </row>
    <row r="78967" spans="12:12">
      <c r="L78967" s="127"/>
    </row>
    <row r="78968" spans="12:12">
      <c r="L78968" s="127"/>
    </row>
    <row r="78969" spans="12:12">
      <c r="L78969" s="127"/>
    </row>
    <row r="78970" spans="12:12">
      <c r="L78970" s="127"/>
    </row>
    <row r="78971" spans="12:12">
      <c r="L78971" s="127"/>
    </row>
    <row r="78972" spans="12:12">
      <c r="L78972" s="127"/>
    </row>
    <row r="78973" spans="12:12">
      <c r="L78973" s="127"/>
    </row>
    <row r="78974" spans="12:12">
      <c r="L78974" s="127"/>
    </row>
    <row r="78975" spans="12:12">
      <c r="L78975" s="127"/>
    </row>
    <row r="78976" spans="12:12">
      <c r="L78976" s="127"/>
    </row>
    <row r="78977" spans="12:12">
      <c r="L78977" s="127"/>
    </row>
    <row r="78978" spans="12:12">
      <c r="L78978" s="127"/>
    </row>
    <row r="78979" spans="12:12">
      <c r="L78979" s="127"/>
    </row>
    <row r="78980" spans="12:12">
      <c r="L78980" s="127"/>
    </row>
    <row r="78981" spans="12:12">
      <c r="L78981" s="127"/>
    </row>
    <row r="78982" spans="12:12">
      <c r="L78982" s="127"/>
    </row>
    <row r="78983" spans="12:12">
      <c r="L78983" s="127"/>
    </row>
    <row r="78984" spans="12:12">
      <c r="L78984" s="127"/>
    </row>
    <row r="78985" spans="12:12">
      <c r="L78985" s="127"/>
    </row>
    <row r="78986" spans="12:12">
      <c r="L78986" s="127"/>
    </row>
    <row r="78987" spans="12:12">
      <c r="L78987" s="127"/>
    </row>
    <row r="78988" spans="12:12">
      <c r="L78988" s="127"/>
    </row>
    <row r="78989" spans="12:12">
      <c r="L78989" s="127"/>
    </row>
    <row r="78990" spans="12:12">
      <c r="L78990" s="127"/>
    </row>
    <row r="78991" spans="12:12">
      <c r="L78991" s="127"/>
    </row>
    <row r="78992" spans="12:12">
      <c r="L78992" s="127"/>
    </row>
    <row r="78993" spans="12:12">
      <c r="L78993" s="127"/>
    </row>
    <row r="78994" spans="12:12">
      <c r="L78994" s="127"/>
    </row>
    <row r="78995" spans="12:12">
      <c r="L78995" s="127"/>
    </row>
    <row r="78996" spans="12:12">
      <c r="L78996" s="127"/>
    </row>
    <row r="78997" spans="12:12">
      <c r="L78997" s="127"/>
    </row>
    <row r="78998" spans="12:12">
      <c r="L78998" s="127"/>
    </row>
    <row r="78999" spans="12:12">
      <c r="L78999" s="127"/>
    </row>
    <row r="79000" spans="12:12">
      <c r="L79000" s="127"/>
    </row>
    <row r="79001" spans="12:12">
      <c r="L79001" s="127"/>
    </row>
    <row r="79002" spans="12:12">
      <c r="L79002" s="127"/>
    </row>
    <row r="79003" spans="12:12">
      <c r="L79003" s="127"/>
    </row>
    <row r="79004" spans="12:12">
      <c r="L79004" s="127"/>
    </row>
    <row r="79005" spans="12:12">
      <c r="L79005" s="127"/>
    </row>
    <row r="79006" spans="12:12">
      <c r="L79006" s="127"/>
    </row>
    <row r="79007" spans="12:12">
      <c r="L79007" s="127"/>
    </row>
    <row r="79008" spans="12:12">
      <c r="L79008" s="127"/>
    </row>
    <row r="79009" spans="12:12">
      <c r="L79009" s="127"/>
    </row>
    <row r="79010" spans="12:12">
      <c r="L79010" s="127"/>
    </row>
    <row r="79011" spans="12:12">
      <c r="L79011" s="127"/>
    </row>
    <row r="79012" spans="12:12">
      <c r="L79012" s="127"/>
    </row>
    <row r="79013" spans="12:12">
      <c r="L79013" s="127"/>
    </row>
    <row r="79014" spans="12:12">
      <c r="L79014" s="127"/>
    </row>
    <row r="79015" spans="12:12">
      <c r="L79015" s="127"/>
    </row>
    <row r="79016" spans="12:12">
      <c r="L79016" s="127"/>
    </row>
    <row r="79017" spans="12:12">
      <c r="L79017" s="127"/>
    </row>
    <row r="79018" spans="12:12">
      <c r="L79018" s="127"/>
    </row>
    <row r="79019" spans="12:12">
      <c r="L79019" s="127"/>
    </row>
    <row r="79020" spans="12:12">
      <c r="L79020" s="127"/>
    </row>
    <row r="79021" spans="12:12">
      <c r="L79021" s="127"/>
    </row>
    <row r="79022" spans="12:12">
      <c r="L79022" s="127"/>
    </row>
    <row r="79023" spans="12:12">
      <c r="L79023" s="127"/>
    </row>
    <row r="79024" spans="12:12">
      <c r="L79024" s="127"/>
    </row>
    <row r="79025" spans="12:12">
      <c r="L79025" s="127"/>
    </row>
    <row r="79026" spans="12:12">
      <c r="L79026" s="127"/>
    </row>
    <row r="79027" spans="12:12">
      <c r="L79027" s="127"/>
    </row>
    <row r="79028" spans="12:12">
      <c r="L79028" s="127"/>
    </row>
    <row r="79029" spans="12:12">
      <c r="L79029" s="127"/>
    </row>
    <row r="79030" spans="12:12">
      <c r="L79030" s="127"/>
    </row>
    <row r="79031" spans="12:12">
      <c r="L79031" s="127"/>
    </row>
    <row r="79032" spans="12:12">
      <c r="L79032" s="127"/>
    </row>
    <row r="79033" spans="12:12">
      <c r="L79033" s="127"/>
    </row>
    <row r="79034" spans="12:12">
      <c r="L79034" s="127"/>
    </row>
    <row r="79035" spans="12:12">
      <c r="L79035" s="127"/>
    </row>
    <row r="79036" spans="12:12">
      <c r="L79036" s="127"/>
    </row>
    <row r="79037" spans="12:12">
      <c r="L79037" s="127"/>
    </row>
    <row r="79038" spans="12:12">
      <c r="L79038" s="127"/>
    </row>
    <row r="79039" spans="12:12">
      <c r="L79039" s="127"/>
    </row>
    <row r="79040" spans="12:12">
      <c r="L79040" s="127"/>
    </row>
    <row r="79041" spans="12:12">
      <c r="L79041" s="127"/>
    </row>
    <row r="79042" spans="12:12">
      <c r="L79042" s="127"/>
    </row>
    <row r="79043" spans="12:12">
      <c r="L79043" s="127"/>
    </row>
    <row r="79044" spans="12:12">
      <c r="L79044" s="127"/>
    </row>
    <row r="79045" spans="12:12">
      <c r="L79045" s="127"/>
    </row>
    <row r="79046" spans="12:12">
      <c r="L79046" s="127"/>
    </row>
    <row r="79047" spans="12:12">
      <c r="L79047" s="127"/>
    </row>
    <row r="79048" spans="12:12">
      <c r="L79048" s="127"/>
    </row>
    <row r="79049" spans="12:12">
      <c r="L79049" s="127"/>
    </row>
    <row r="79050" spans="12:12">
      <c r="L79050" s="127"/>
    </row>
    <row r="79051" spans="12:12">
      <c r="L79051" s="127"/>
    </row>
    <row r="79052" spans="12:12">
      <c r="L79052" s="127"/>
    </row>
    <row r="79053" spans="12:12">
      <c r="L79053" s="127"/>
    </row>
    <row r="79054" spans="12:12">
      <c r="L79054" s="127"/>
    </row>
    <row r="79055" spans="12:12">
      <c r="L79055" s="127"/>
    </row>
    <row r="79056" spans="12:12">
      <c r="L79056" s="127"/>
    </row>
    <row r="79057" spans="12:12">
      <c r="L79057" s="127"/>
    </row>
    <row r="79058" spans="12:12">
      <c r="L79058" s="127"/>
    </row>
    <row r="79059" spans="12:12">
      <c r="L79059" s="127"/>
    </row>
    <row r="79060" spans="12:12">
      <c r="L79060" s="127"/>
    </row>
    <row r="79061" spans="12:12">
      <c r="L79061" s="127"/>
    </row>
    <row r="79062" spans="12:12">
      <c r="L79062" s="127"/>
    </row>
    <row r="79063" spans="12:12">
      <c r="L79063" s="127"/>
    </row>
    <row r="79064" spans="12:12">
      <c r="L79064" s="127"/>
    </row>
    <row r="79065" spans="12:12">
      <c r="L79065" s="127"/>
    </row>
    <row r="79066" spans="12:12">
      <c r="L79066" s="127"/>
    </row>
    <row r="79067" spans="12:12">
      <c r="L79067" s="127"/>
    </row>
    <row r="79068" spans="12:12">
      <c r="L79068" s="127"/>
    </row>
    <row r="79069" spans="12:12">
      <c r="L79069" s="127"/>
    </row>
    <row r="79070" spans="12:12">
      <c r="L79070" s="127"/>
    </row>
    <row r="79071" spans="12:12">
      <c r="L79071" s="127"/>
    </row>
    <row r="79072" spans="12:12">
      <c r="L79072" s="127"/>
    </row>
    <row r="79073" spans="12:12">
      <c r="L79073" s="127"/>
    </row>
    <row r="79074" spans="12:12">
      <c r="L79074" s="127"/>
    </row>
    <row r="79075" spans="12:12">
      <c r="L79075" s="127"/>
    </row>
    <row r="79076" spans="12:12">
      <c r="L79076" s="127"/>
    </row>
    <row r="79077" spans="12:12">
      <c r="L79077" s="127"/>
    </row>
    <row r="79078" spans="12:12">
      <c r="L79078" s="127"/>
    </row>
    <row r="79079" spans="12:12">
      <c r="L79079" s="127"/>
    </row>
    <row r="79080" spans="12:12">
      <c r="L79080" s="127"/>
    </row>
    <row r="79081" spans="12:12">
      <c r="L79081" s="127"/>
    </row>
    <row r="79082" spans="12:12">
      <c r="L79082" s="127"/>
    </row>
    <row r="79083" spans="12:12">
      <c r="L79083" s="127"/>
    </row>
    <row r="79084" spans="12:12">
      <c r="L79084" s="127"/>
    </row>
    <row r="79085" spans="12:12">
      <c r="L79085" s="127"/>
    </row>
    <row r="79086" spans="12:12">
      <c r="L79086" s="127"/>
    </row>
    <row r="79087" spans="12:12">
      <c r="L79087" s="127"/>
    </row>
    <row r="79088" spans="12:12">
      <c r="L79088" s="127"/>
    </row>
    <row r="79089" spans="12:12">
      <c r="L79089" s="127"/>
    </row>
    <row r="79090" spans="12:12">
      <c r="L79090" s="127"/>
    </row>
    <row r="79091" spans="12:12">
      <c r="L79091" s="127"/>
    </row>
    <row r="79092" spans="12:12">
      <c r="L79092" s="127"/>
    </row>
    <row r="79093" spans="12:12">
      <c r="L79093" s="127"/>
    </row>
    <row r="79094" spans="12:12">
      <c r="L79094" s="127"/>
    </row>
    <row r="79095" spans="12:12">
      <c r="L79095" s="127"/>
    </row>
    <row r="79096" spans="12:12">
      <c r="L79096" s="127"/>
    </row>
    <row r="79097" spans="12:12">
      <c r="L79097" s="127"/>
    </row>
    <row r="79098" spans="12:12">
      <c r="L79098" s="127"/>
    </row>
    <row r="79099" spans="12:12">
      <c r="L79099" s="127"/>
    </row>
    <row r="79100" spans="12:12">
      <c r="L79100" s="127"/>
    </row>
    <row r="79101" spans="12:12">
      <c r="L79101" s="127"/>
    </row>
    <row r="79102" spans="12:12">
      <c r="L79102" s="127"/>
    </row>
    <row r="79103" spans="12:12">
      <c r="L79103" s="127"/>
    </row>
    <row r="79104" spans="12:12">
      <c r="L79104" s="127"/>
    </row>
    <row r="79105" spans="12:12">
      <c r="L79105" s="127"/>
    </row>
    <row r="79106" spans="12:12">
      <c r="L79106" s="127"/>
    </row>
    <row r="79107" spans="12:12">
      <c r="L79107" s="127"/>
    </row>
    <row r="79108" spans="12:12">
      <c r="L79108" s="127"/>
    </row>
    <row r="79109" spans="12:12">
      <c r="L79109" s="127"/>
    </row>
    <row r="79110" spans="12:12">
      <c r="L79110" s="127"/>
    </row>
    <row r="79111" spans="12:12">
      <c r="L79111" s="127"/>
    </row>
    <row r="79112" spans="12:12">
      <c r="L79112" s="127"/>
    </row>
    <row r="79113" spans="12:12">
      <c r="L79113" s="127"/>
    </row>
    <row r="79114" spans="12:12">
      <c r="L79114" s="127"/>
    </row>
    <row r="79115" spans="12:12">
      <c r="L79115" s="127"/>
    </row>
    <row r="79116" spans="12:12">
      <c r="L79116" s="127"/>
    </row>
    <row r="79117" spans="12:12">
      <c r="L79117" s="127"/>
    </row>
    <row r="79118" spans="12:12">
      <c r="L79118" s="127"/>
    </row>
    <row r="79119" spans="12:12">
      <c r="L79119" s="127"/>
    </row>
    <row r="79120" spans="12:12">
      <c r="L79120" s="127"/>
    </row>
    <row r="79121" spans="12:12">
      <c r="L79121" s="127"/>
    </row>
    <row r="79122" spans="12:12">
      <c r="L79122" s="127"/>
    </row>
    <row r="79123" spans="12:12">
      <c r="L79123" s="127"/>
    </row>
    <row r="79124" spans="12:12">
      <c r="L79124" s="127"/>
    </row>
    <row r="79125" spans="12:12">
      <c r="L79125" s="127"/>
    </row>
    <row r="79126" spans="12:12">
      <c r="L79126" s="127"/>
    </row>
    <row r="79127" spans="12:12">
      <c r="L79127" s="127"/>
    </row>
    <row r="79128" spans="12:12">
      <c r="L79128" s="127"/>
    </row>
    <row r="79129" spans="12:12">
      <c r="L79129" s="127"/>
    </row>
    <row r="79130" spans="12:12">
      <c r="L79130" s="127"/>
    </row>
    <row r="79131" spans="12:12">
      <c r="L79131" s="127"/>
    </row>
    <row r="79132" spans="12:12">
      <c r="L79132" s="127"/>
    </row>
    <row r="79133" spans="12:12">
      <c r="L79133" s="127"/>
    </row>
    <row r="79134" spans="12:12">
      <c r="L79134" s="127"/>
    </row>
    <row r="79135" spans="12:12">
      <c r="L79135" s="127"/>
    </row>
    <row r="79136" spans="12:12">
      <c r="L79136" s="127"/>
    </row>
    <row r="79137" spans="12:12">
      <c r="L79137" s="127"/>
    </row>
    <row r="79138" spans="12:12">
      <c r="L79138" s="127"/>
    </row>
    <row r="79139" spans="12:12">
      <c r="L79139" s="127"/>
    </row>
    <row r="79140" spans="12:12">
      <c r="L79140" s="127"/>
    </row>
    <row r="79141" spans="12:12">
      <c r="L79141" s="127"/>
    </row>
    <row r="79142" spans="12:12">
      <c r="L79142" s="127"/>
    </row>
    <row r="79143" spans="12:12">
      <c r="L79143" s="127"/>
    </row>
    <row r="79144" spans="12:12">
      <c r="L79144" s="127"/>
    </row>
    <row r="79145" spans="12:12">
      <c r="L79145" s="127"/>
    </row>
    <row r="79146" spans="12:12">
      <c r="L79146" s="127"/>
    </row>
    <row r="79147" spans="12:12">
      <c r="L79147" s="127"/>
    </row>
    <row r="79148" spans="12:12">
      <c r="L79148" s="127"/>
    </row>
    <row r="79149" spans="12:12">
      <c r="L79149" s="127"/>
    </row>
    <row r="79150" spans="12:12">
      <c r="L79150" s="127"/>
    </row>
    <row r="79151" spans="12:12">
      <c r="L79151" s="127"/>
    </row>
    <row r="79152" spans="12:12">
      <c r="L79152" s="127"/>
    </row>
    <row r="79153" spans="12:12">
      <c r="L79153" s="127"/>
    </row>
    <row r="79154" spans="12:12">
      <c r="L79154" s="127"/>
    </row>
    <row r="79155" spans="12:12">
      <c r="L79155" s="127"/>
    </row>
    <row r="79156" spans="12:12">
      <c r="L79156" s="127"/>
    </row>
    <row r="79157" spans="12:12">
      <c r="L79157" s="127"/>
    </row>
    <row r="79158" spans="12:12">
      <c r="L79158" s="127"/>
    </row>
    <row r="79159" spans="12:12">
      <c r="L79159" s="127"/>
    </row>
    <row r="79160" spans="12:12">
      <c r="L79160" s="127"/>
    </row>
    <row r="79161" spans="12:12">
      <c r="L79161" s="127"/>
    </row>
    <row r="79162" spans="12:12">
      <c r="L79162" s="127"/>
    </row>
    <row r="79163" spans="12:12">
      <c r="L79163" s="127"/>
    </row>
    <row r="79164" spans="12:12">
      <c r="L79164" s="127"/>
    </row>
    <row r="79165" spans="12:12">
      <c r="L79165" s="127"/>
    </row>
    <row r="79166" spans="12:12">
      <c r="L79166" s="127"/>
    </row>
    <row r="79167" spans="12:12">
      <c r="L79167" s="127"/>
    </row>
    <row r="79168" spans="12:12">
      <c r="L79168" s="127"/>
    </row>
    <row r="79169" spans="12:12">
      <c r="L79169" s="127"/>
    </row>
    <row r="79170" spans="12:12">
      <c r="L79170" s="127"/>
    </row>
    <row r="79171" spans="12:12">
      <c r="L79171" s="127"/>
    </row>
    <row r="79172" spans="12:12">
      <c r="L79172" s="127"/>
    </row>
    <row r="79173" spans="12:12">
      <c r="L79173" s="127"/>
    </row>
    <row r="79174" spans="12:12">
      <c r="L79174" s="127"/>
    </row>
    <row r="79175" spans="12:12">
      <c r="L79175" s="127"/>
    </row>
    <row r="79176" spans="12:12">
      <c r="L79176" s="127"/>
    </row>
    <row r="79177" spans="12:12">
      <c r="L79177" s="127"/>
    </row>
    <row r="79178" spans="12:12">
      <c r="L79178" s="127"/>
    </row>
    <row r="79179" spans="12:12">
      <c r="L79179" s="127"/>
    </row>
    <row r="79180" spans="12:12">
      <c r="L79180" s="127"/>
    </row>
    <row r="79181" spans="12:12">
      <c r="L79181" s="127"/>
    </row>
    <row r="79182" spans="12:12">
      <c r="L79182" s="127"/>
    </row>
    <row r="79183" spans="12:12">
      <c r="L79183" s="127"/>
    </row>
    <row r="79184" spans="12:12">
      <c r="L79184" s="127"/>
    </row>
    <row r="79185" spans="12:12">
      <c r="L79185" s="127"/>
    </row>
    <row r="79186" spans="12:12">
      <c r="L79186" s="127"/>
    </row>
    <row r="79187" spans="12:12">
      <c r="L79187" s="127"/>
    </row>
    <row r="79188" spans="12:12">
      <c r="L79188" s="127"/>
    </row>
    <row r="79189" spans="12:12">
      <c r="L79189" s="127"/>
    </row>
    <row r="79190" spans="12:12">
      <c r="L79190" s="127"/>
    </row>
    <row r="79191" spans="12:12">
      <c r="L79191" s="127"/>
    </row>
    <row r="79192" spans="12:12">
      <c r="L79192" s="127"/>
    </row>
    <row r="79193" spans="12:12">
      <c r="L79193" s="127"/>
    </row>
    <row r="79194" spans="12:12">
      <c r="L79194" s="127"/>
    </row>
    <row r="79195" spans="12:12">
      <c r="L79195" s="127"/>
    </row>
    <row r="79196" spans="12:12">
      <c r="L79196" s="127"/>
    </row>
    <row r="79197" spans="12:12">
      <c r="L79197" s="127"/>
    </row>
    <row r="79198" spans="12:12">
      <c r="L79198" s="127"/>
    </row>
    <row r="79199" spans="12:12">
      <c r="L79199" s="127"/>
    </row>
    <row r="79200" spans="12:12">
      <c r="L79200" s="127"/>
    </row>
    <row r="79201" spans="12:12">
      <c r="L79201" s="127"/>
    </row>
    <row r="79202" spans="12:12">
      <c r="L79202" s="127"/>
    </row>
    <row r="79203" spans="12:12">
      <c r="L79203" s="127"/>
    </row>
    <row r="79204" spans="12:12">
      <c r="L79204" s="127"/>
    </row>
    <row r="79205" spans="12:12">
      <c r="L79205" s="127"/>
    </row>
    <row r="79206" spans="12:12">
      <c r="L79206" s="127"/>
    </row>
    <row r="79207" spans="12:12">
      <c r="L79207" s="127"/>
    </row>
    <row r="79208" spans="12:12">
      <c r="L79208" s="127"/>
    </row>
    <row r="79209" spans="12:12">
      <c r="L79209" s="127"/>
    </row>
    <row r="79210" spans="12:12">
      <c r="L79210" s="127"/>
    </row>
    <row r="79211" spans="12:12">
      <c r="L79211" s="127"/>
    </row>
    <row r="79212" spans="12:12">
      <c r="L79212" s="127"/>
    </row>
    <row r="79213" spans="12:12">
      <c r="L79213" s="127"/>
    </row>
    <row r="79214" spans="12:12">
      <c r="L79214" s="127"/>
    </row>
    <row r="79215" spans="12:12">
      <c r="L79215" s="127"/>
    </row>
    <row r="79216" spans="12:12">
      <c r="L79216" s="127"/>
    </row>
    <row r="79217" spans="12:12">
      <c r="L79217" s="127"/>
    </row>
    <row r="79218" spans="12:12">
      <c r="L79218" s="127"/>
    </row>
    <row r="79219" spans="12:12">
      <c r="L79219" s="127"/>
    </row>
    <row r="79220" spans="12:12">
      <c r="L79220" s="127"/>
    </row>
    <row r="79221" spans="12:12">
      <c r="L79221" s="127"/>
    </row>
    <row r="79222" spans="12:12">
      <c r="L79222" s="127"/>
    </row>
    <row r="79223" spans="12:12">
      <c r="L79223" s="127"/>
    </row>
    <row r="79224" spans="12:12">
      <c r="L79224" s="127"/>
    </row>
    <row r="79225" spans="12:12">
      <c r="L79225" s="127"/>
    </row>
    <row r="79226" spans="12:12">
      <c r="L79226" s="127"/>
    </row>
    <row r="79227" spans="12:12">
      <c r="L79227" s="127"/>
    </row>
    <row r="79228" spans="12:12">
      <c r="L79228" s="127"/>
    </row>
    <row r="79229" spans="12:12">
      <c r="L79229" s="127"/>
    </row>
    <row r="79230" spans="12:12">
      <c r="L79230" s="127"/>
    </row>
    <row r="79231" spans="12:12">
      <c r="L79231" s="127"/>
    </row>
    <row r="79232" spans="12:12">
      <c r="L79232" s="127"/>
    </row>
    <row r="79233" spans="12:12">
      <c r="L79233" s="127"/>
    </row>
    <row r="79234" spans="12:12">
      <c r="L79234" s="127"/>
    </row>
    <row r="79235" spans="12:12">
      <c r="L79235" s="127"/>
    </row>
    <row r="79236" spans="12:12">
      <c r="L79236" s="127"/>
    </row>
    <row r="79237" spans="12:12">
      <c r="L79237" s="127"/>
    </row>
    <row r="79238" spans="12:12">
      <c r="L79238" s="127"/>
    </row>
    <row r="79239" spans="12:12">
      <c r="L79239" s="127"/>
    </row>
    <row r="79240" spans="12:12">
      <c r="L79240" s="127"/>
    </row>
    <row r="79241" spans="12:12">
      <c r="L79241" s="127"/>
    </row>
    <row r="79242" spans="12:12">
      <c r="L79242" s="127"/>
    </row>
    <row r="79243" spans="12:12">
      <c r="L79243" s="127"/>
    </row>
    <row r="79244" spans="12:12">
      <c r="L79244" s="127"/>
    </row>
    <row r="79245" spans="12:12">
      <c r="L79245" s="127"/>
    </row>
    <row r="79246" spans="12:12">
      <c r="L79246" s="127"/>
    </row>
    <row r="79247" spans="12:12">
      <c r="L79247" s="127"/>
    </row>
    <row r="79248" spans="12:12">
      <c r="L79248" s="127"/>
    </row>
    <row r="79249" spans="12:12">
      <c r="L79249" s="127"/>
    </row>
    <row r="79250" spans="12:12">
      <c r="L79250" s="127"/>
    </row>
    <row r="79251" spans="12:12">
      <c r="L79251" s="127"/>
    </row>
    <row r="79252" spans="12:12">
      <c r="L79252" s="127"/>
    </row>
    <row r="79253" spans="12:12">
      <c r="L79253" s="127"/>
    </row>
    <row r="79254" spans="12:12">
      <c r="L79254" s="127"/>
    </row>
    <row r="79255" spans="12:12">
      <c r="L79255" s="127"/>
    </row>
    <row r="79256" spans="12:12">
      <c r="L79256" s="127"/>
    </row>
    <row r="79257" spans="12:12">
      <c r="L79257" s="127"/>
    </row>
    <row r="79258" spans="12:12">
      <c r="L79258" s="127"/>
    </row>
    <row r="79259" spans="12:12">
      <c r="L79259" s="127"/>
    </row>
    <row r="79260" spans="12:12">
      <c r="L79260" s="127"/>
    </row>
    <row r="79261" spans="12:12">
      <c r="L79261" s="127"/>
    </row>
    <row r="79262" spans="12:12">
      <c r="L79262" s="127"/>
    </row>
    <row r="79263" spans="12:12">
      <c r="L79263" s="127"/>
    </row>
    <row r="79264" spans="12:12">
      <c r="L79264" s="127"/>
    </row>
    <row r="79265" spans="12:12">
      <c r="L79265" s="127"/>
    </row>
    <row r="79266" spans="12:12">
      <c r="L79266" s="127"/>
    </row>
    <row r="79267" spans="12:12">
      <c r="L79267" s="127"/>
    </row>
    <row r="79268" spans="12:12">
      <c r="L79268" s="127"/>
    </row>
    <row r="79269" spans="12:12">
      <c r="L79269" s="127"/>
    </row>
    <row r="79270" spans="12:12">
      <c r="L79270" s="127"/>
    </row>
    <row r="79271" spans="12:12">
      <c r="L79271" s="127"/>
    </row>
    <row r="79272" spans="12:12">
      <c r="L79272" s="127"/>
    </row>
    <row r="79273" spans="12:12">
      <c r="L79273" s="127"/>
    </row>
    <row r="79274" spans="12:12">
      <c r="L79274" s="127"/>
    </row>
    <row r="79275" spans="12:12">
      <c r="L79275" s="127"/>
    </row>
    <row r="79276" spans="12:12">
      <c r="L79276" s="127"/>
    </row>
    <row r="79277" spans="12:12">
      <c r="L79277" s="127"/>
    </row>
    <row r="79278" spans="12:12">
      <c r="L79278" s="127"/>
    </row>
    <row r="79279" spans="12:12">
      <c r="L79279" s="127"/>
    </row>
    <row r="79280" spans="12:12">
      <c r="L79280" s="127"/>
    </row>
    <row r="79281" spans="12:12">
      <c r="L79281" s="127"/>
    </row>
    <row r="79282" spans="12:12">
      <c r="L79282" s="127"/>
    </row>
    <row r="79283" spans="12:12">
      <c r="L79283" s="127"/>
    </row>
    <row r="79284" spans="12:12">
      <c r="L79284" s="127"/>
    </row>
    <row r="79285" spans="12:12">
      <c r="L79285" s="127"/>
    </row>
    <row r="79286" spans="12:12">
      <c r="L79286" s="127"/>
    </row>
    <row r="79287" spans="12:12">
      <c r="L79287" s="127"/>
    </row>
    <row r="79288" spans="12:12">
      <c r="L79288" s="127"/>
    </row>
    <row r="79289" spans="12:12">
      <c r="L79289" s="127"/>
    </row>
    <row r="79290" spans="12:12">
      <c r="L79290" s="127"/>
    </row>
    <row r="79291" spans="12:12">
      <c r="L79291" s="127"/>
    </row>
    <row r="79292" spans="12:12">
      <c r="L79292" s="127"/>
    </row>
    <row r="79293" spans="12:12">
      <c r="L79293" s="127"/>
    </row>
    <row r="79294" spans="12:12">
      <c r="L79294" s="127"/>
    </row>
    <row r="79295" spans="12:12">
      <c r="L79295" s="127"/>
    </row>
    <row r="79296" spans="12:12">
      <c r="L79296" s="127"/>
    </row>
    <row r="79297" spans="12:12">
      <c r="L79297" s="127"/>
    </row>
    <row r="79298" spans="12:12">
      <c r="L79298" s="127"/>
    </row>
    <row r="79299" spans="12:12">
      <c r="L79299" s="127"/>
    </row>
    <row r="79300" spans="12:12">
      <c r="L79300" s="127"/>
    </row>
    <row r="79301" spans="12:12">
      <c r="L79301" s="127"/>
    </row>
    <row r="79302" spans="12:12">
      <c r="L79302" s="127"/>
    </row>
    <row r="79303" spans="12:12">
      <c r="L79303" s="127"/>
    </row>
    <row r="79304" spans="12:12">
      <c r="L79304" s="127"/>
    </row>
    <row r="79305" spans="12:12">
      <c r="L79305" s="127"/>
    </row>
    <row r="79306" spans="12:12">
      <c r="L79306" s="127"/>
    </row>
    <row r="79307" spans="12:12">
      <c r="L79307" s="127"/>
    </row>
    <row r="79308" spans="12:12">
      <c r="L79308" s="127"/>
    </row>
    <row r="79309" spans="12:12">
      <c r="L79309" s="127"/>
    </row>
    <row r="79310" spans="12:12">
      <c r="L79310" s="127"/>
    </row>
    <row r="79311" spans="12:12">
      <c r="L79311" s="127"/>
    </row>
    <row r="79312" spans="12:12">
      <c r="L79312" s="127"/>
    </row>
    <row r="79313" spans="12:12">
      <c r="L79313" s="127"/>
    </row>
    <row r="79314" spans="12:12">
      <c r="L79314" s="127"/>
    </row>
    <row r="79315" spans="12:12">
      <c r="L79315" s="127"/>
    </row>
    <row r="79316" spans="12:12">
      <c r="L79316" s="127"/>
    </row>
    <row r="79317" spans="12:12">
      <c r="L79317" s="127"/>
    </row>
    <row r="79318" spans="12:12">
      <c r="L79318" s="127"/>
    </row>
    <row r="79319" spans="12:12">
      <c r="L79319" s="127"/>
    </row>
    <row r="79320" spans="12:12">
      <c r="L79320" s="127"/>
    </row>
    <row r="79321" spans="12:12">
      <c r="L79321" s="127"/>
    </row>
    <row r="79322" spans="12:12">
      <c r="L79322" s="127"/>
    </row>
    <row r="79323" spans="12:12">
      <c r="L79323" s="127"/>
    </row>
    <row r="79324" spans="12:12">
      <c r="L79324" s="127"/>
    </row>
    <row r="79325" spans="12:12">
      <c r="L79325" s="127"/>
    </row>
    <row r="79326" spans="12:12">
      <c r="L79326" s="127"/>
    </row>
    <row r="79327" spans="12:12">
      <c r="L79327" s="127"/>
    </row>
    <row r="79328" spans="12:12">
      <c r="L79328" s="127"/>
    </row>
    <row r="79329" spans="12:12">
      <c r="L79329" s="127"/>
    </row>
    <row r="79330" spans="12:12">
      <c r="L79330" s="127"/>
    </row>
    <row r="79331" spans="12:12">
      <c r="L79331" s="127"/>
    </row>
    <row r="79332" spans="12:12">
      <c r="L79332" s="127"/>
    </row>
    <row r="79333" spans="12:12">
      <c r="L79333" s="127"/>
    </row>
    <row r="79334" spans="12:12">
      <c r="L79334" s="127"/>
    </row>
    <row r="79335" spans="12:12">
      <c r="L79335" s="127"/>
    </row>
    <row r="79336" spans="12:12">
      <c r="L79336" s="127"/>
    </row>
    <row r="79337" spans="12:12">
      <c r="L79337" s="127"/>
    </row>
    <row r="79338" spans="12:12">
      <c r="L79338" s="127"/>
    </row>
    <row r="79339" spans="12:12">
      <c r="L79339" s="127"/>
    </row>
    <row r="79340" spans="12:12">
      <c r="L79340" s="127"/>
    </row>
    <row r="79341" spans="12:12">
      <c r="L79341" s="127"/>
    </row>
    <row r="79342" spans="12:12">
      <c r="L79342" s="127"/>
    </row>
    <row r="79343" spans="12:12">
      <c r="L79343" s="127"/>
    </row>
    <row r="79344" spans="12:12">
      <c r="L79344" s="127"/>
    </row>
    <row r="79345" spans="12:12">
      <c r="L79345" s="127"/>
    </row>
    <row r="79346" spans="12:12">
      <c r="L79346" s="127"/>
    </row>
    <row r="79347" spans="12:12">
      <c r="L79347" s="127"/>
    </row>
    <row r="79348" spans="12:12">
      <c r="L79348" s="127"/>
    </row>
    <row r="79349" spans="12:12">
      <c r="L79349" s="127"/>
    </row>
    <row r="79350" spans="12:12">
      <c r="L79350" s="127"/>
    </row>
    <row r="79351" spans="12:12">
      <c r="L79351" s="127"/>
    </row>
    <row r="79352" spans="12:12">
      <c r="L79352" s="127"/>
    </row>
    <row r="79353" spans="12:12">
      <c r="L79353" s="127"/>
    </row>
    <row r="79354" spans="12:12">
      <c r="L79354" s="127"/>
    </row>
    <row r="79355" spans="12:12">
      <c r="L79355" s="127"/>
    </row>
    <row r="79356" spans="12:12">
      <c r="L79356" s="127"/>
    </row>
    <row r="79357" spans="12:12">
      <c r="L79357" s="127"/>
    </row>
    <row r="79358" spans="12:12">
      <c r="L79358" s="127"/>
    </row>
    <row r="79359" spans="12:12">
      <c r="L79359" s="127"/>
    </row>
    <row r="79360" spans="12:12">
      <c r="L79360" s="127"/>
    </row>
    <row r="79361" spans="12:12">
      <c r="L79361" s="127"/>
    </row>
    <row r="79362" spans="12:12">
      <c r="L79362" s="127"/>
    </row>
    <row r="79363" spans="12:12">
      <c r="L79363" s="127"/>
    </row>
    <row r="79364" spans="12:12">
      <c r="L79364" s="127"/>
    </row>
    <row r="79365" spans="12:12">
      <c r="L79365" s="127"/>
    </row>
    <row r="79366" spans="12:12">
      <c r="L79366" s="127"/>
    </row>
    <row r="79367" spans="12:12">
      <c r="L79367" s="127"/>
    </row>
    <row r="79368" spans="12:12">
      <c r="L79368" s="127"/>
    </row>
    <row r="79369" spans="12:12">
      <c r="L79369" s="127"/>
    </row>
    <row r="79370" spans="12:12">
      <c r="L79370" s="127"/>
    </row>
    <row r="79371" spans="12:12">
      <c r="L79371" s="127"/>
    </row>
    <row r="79372" spans="12:12">
      <c r="L79372" s="127"/>
    </row>
    <row r="79373" spans="12:12">
      <c r="L79373" s="127"/>
    </row>
    <row r="79374" spans="12:12">
      <c r="L79374" s="127"/>
    </row>
    <row r="79375" spans="12:12">
      <c r="L79375" s="127"/>
    </row>
    <row r="79376" spans="12:12">
      <c r="L79376" s="127"/>
    </row>
    <row r="79377" spans="12:12">
      <c r="L79377" s="127"/>
    </row>
    <row r="79378" spans="12:12">
      <c r="L79378" s="127"/>
    </row>
    <row r="79379" spans="12:12">
      <c r="L79379" s="127"/>
    </row>
    <row r="79380" spans="12:12">
      <c r="L79380" s="127"/>
    </row>
    <row r="79381" spans="12:12">
      <c r="L79381" s="127"/>
    </row>
    <row r="79382" spans="12:12">
      <c r="L79382" s="127"/>
    </row>
    <row r="79383" spans="12:12">
      <c r="L79383" s="127"/>
    </row>
    <row r="79384" spans="12:12">
      <c r="L79384" s="127"/>
    </row>
    <row r="79385" spans="12:12">
      <c r="L79385" s="127"/>
    </row>
    <row r="79386" spans="12:12">
      <c r="L79386" s="127"/>
    </row>
    <row r="79387" spans="12:12">
      <c r="L79387" s="127"/>
    </row>
    <row r="79388" spans="12:12">
      <c r="L79388" s="127"/>
    </row>
    <row r="79389" spans="12:12">
      <c r="L79389" s="127"/>
    </row>
    <row r="79390" spans="12:12">
      <c r="L79390" s="127"/>
    </row>
    <row r="79391" spans="12:12">
      <c r="L79391" s="127"/>
    </row>
    <row r="79392" spans="12:12">
      <c r="L79392" s="127"/>
    </row>
    <row r="79393" spans="12:12">
      <c r="L79393" s="127"/>
    </row>
    <row r="79394" spans="12:12">
      <c r="L79394" s="127"/>
    </row>
    <row r="79395" spans="12:12">
      <c r="L79395" s="127"/>
    </row>
    <row r="79396" spans="12:12">
      <c r="L79396" s="127"/>
    </row>
    <row r="79397" spans="12:12">
      <c r="L79397" s="127"/>
    </row>
    <row r="79398" spans="12:12">
      <c r="L79398" s="127"/>
    </row>
    <row r="79399" spans="12:12">
      <c r="L79399" s="127"/>
    </row>
    <row r="79400" spans="12:12">
      <c r="L79400" s="127"/>
    </row>
    <row r="79401" spans="12:12">
      <c r="L79401" s="127"/>
    </row>
    <row r="79402" spans="12:12">
      <c r="L79402" s="127"/>
    </row>
    <row r="79403" spans="12:12">
      <c r="L79403" s="127"/>
    </row>
    <row r="79404" spans="12:12">
      <c r="L79404" s="127"/>
    </row>
    <row r="79405" spans="12:12">
      <c r="L79405" s="127"/>
    </row>
    <row r="79406" spans="12:12">
      <c r="L79406" s="127"/>
    </row>
    <row r="79407" spans="12:12">
      <c r="L79407" s="127"/>
    </row>
    <row r="79408" spans="12:12">
      <c r="L79408" s="127"/>
    </row>
    <row r="79409" spans="12:12">
      <c r="L79409" s="127"/>
    </row>
    <row r="79410" spans="12:12">
      <c r="L79410" s="127"/>
    </row>
    <row r="79411" spans="12:12">
      <c r="L79411" s="127"/>
    </row>
    <row r="79412" spans="12:12">
      <c r="L79412" s="127"/>
    </row>
    <row r="79413" spans="12:12">
      <c r="L79413" s="127"/>
    </row>
    <row r="79414" spans="12:12">
      <c r="L79414" s="127"/>
    </row>
    <row r="79415" spans="12:12">
      <c r="L79415" s="127"/>
    </row>
    <row r="79416" spans="12:12">
      <c r="L79416" s="127"/>
    </row>
    <row r="79417" spans="12:12">
      <c r="L79417" s="127"/>
    </row>
    <row r="79418" spans="12:12">
      <c r="L79418" s="127"/>
    </row>
    <row r="79419" spans="12:12">
      <c r="L79419" s="127"/>
    </row>
    <row r="79420" spans="12:12">
      <c r="L79420" s="127"/>
    </row>
    <row r="79421" spans="12:12">
      <c r="L79421" s="127"/>
    </row>
    <row r="79422" spans="12:12">
      <c r="L79422" s="127"/>
    </row>
    <row r="79423" spans="12:12">
      <c r="L79423" s="127"/>
    </row>
    <row r="79424" spans="12:12">
      <c r="L79424" s="127"/>
    </row>
    <row r="79425" spans="12:12">
      <c r="L79425" s="127"/>
    </row>
    <row r="79426" spans="12:12">
      <c r="L79426" s="127"/>
    </row>
    <row r="79427" spans="12:12">
      <c r="L79427" s="127"/>
    </row>
    <row r="79428" spans="12:12">
      <c r="L79428" s="127"/>
    </row>
    <row r="79429" spans="12:12">
      <c r="L79429" s="127"/>
    </row>
    <row r="79430" spans="12:12">
      <c r="L79430" s="127"/>
    </row>
    <row r="79431" spans="12:12">
      <c r="L79431" s="127"/>
    </row>
    <row r="79432" spans="12:12">
      <c r="L79432" s="127"/>
    </row>
    <row r="79433" spans="12:12">
      <c r="L79433" s="127"/>
    </row>
    <row r="79434" spans="12:12">
      <c r="L79434" s="127"/>
    </row>
    <row r="79435" spans="12:12">
      <c r="L79435" s="127"/>
    </row>
    <row r="79436" spans="12:12">
      <c r="L79436" s="127"/>
    </row>
    <row r="79437" spans="12:12">
      <c r="L79437" s="127"/>
    </row>
    <row r="79438" spans="12:12">
      <c r="L79438" s="127"/>
    </row>
    <row r="79439" spans="12:12">
      <c r="L79439" s="127"/>
    </row>
    <row r="79440" spans="12:12">
      <c r="L79440" s="127"/>
    </row>
    <row r="79441" spans="12:12">
      <c r="L79441" s="127"/>
    </row>
    <row r="79442" spans="12:12">
      <c r="L79442" s="127"/>
    </row>
    <row r="79443" spans="12:12">
      <c r="L79443" s="127"/>
    </row>
    <row r="79444" spans="12:12">
      <c r="L79444" s="127"/>
    </row>
    <row r="79445" spans="12:12">
      <c r="L79445" s="127"/>
    </row>
    <row r="79446" spans="12:12">
      <c r="L79446" s="127"/>
    </row>
    <row r="79447" spans="12:12">
      <c r="L79447" s="127"/>
    </row>
    <row r="79448" spans="12:12">
      <c r="L79448" s="127"/>
    </row>
    <row r="79449" spans="12:12">
      <c r="L79449" s="127"/>
    </row>
    <row r="79450" spans="12:12">
      <c r="L79450" s="127"/>
    </row>
    <row r="79451" spans="12:12">
      <c r="L79451" s="127"/>
    </row>
    <row r="79452" spans="12:12">
      <c r="L79452" s="127"/>
    </row>
    <row r="79453" spans="12:12">
      <c r="L79453" s="127"/>
    </row>
    <row r="79454" spans="12:12">
      <c r="L79454" s="127"/>
    </row>
    <row r="79455" spans="12:12">
      <c r="L79455" s="127"/>
    </row>
    <row r="79456" spans="12:12">
      <c r="L79456" s="127"/>
    </row>
    <row r="79457" spans="12:12">
      <c r="L79457" s="127"/>
    </row>
    <row r="79458" spans="12:12">
      <c r="L79458" s="127"/>
    </row>
    <row r="79459" spans="12:12">
      <c r="L79459" s="127"/>
    </row>
    <row r="79460" spans="12:12">
      <c r="L79460" s="127"/>
    </row>
    <row r="79461" spans="12:12">
      <c r="L79461" s="127"/>
    </row>
    <row r="79462" spans="12:12">
      <c r="L79462" s="127"/>
    </row>
    <row r="79463" spans="12:12">
      <c r="L79463" s="127"/>
    </row>
    <row r="79464" spans="12:12">
      <c r="L79464" s="127"/>
    </row>
    <row r="79465" spans="12:12">
      <c r="L79465" s="127"/>
    </row>
    <row r="79466" spans="12:12">
      <c r="L79466" s="127"/>
    </row>
    <row r="79467" spans="12:12">
      <c r="L79467" s="127"/>
    </row>
    <row r="79468" spans="12:12">
      <c r="L79468" s="127"/>
    </row>
    <row r="79469" spans="12:12">
      <c r="L79469" s="127"/>
    </row>
    <row r="79470" spans="12:12">
      <c r="L79470" s="127"/>
    </row>
    <row r="79471" spans="12:12">
      <c r="L79471" s="127"/>
    </row>
    <row r="79472" spans="12:12">
      <c r="L79472" s="127"/>
    </row>
    <row r="79473" spans="12:12">
      <c r="L79473" s="127"/>
    </row>
    <row r="79474" spans="12:12">
      <c r="L79474" s="127"/>
    </row>
    <row r="79475" spans="12:12">
      <c r="L79475" s="127"/>
    </row>
    <row r="79476" spans="12:12">
      <c r="L79476" s="127"/>
    </row>
    <row r="79477" spans="12:12">
      <c r="L79477" s="127"/>
    </row>
    <row r="79478" spans="12:12">
      <c r="L79478" s="127"/>
    </row>
    <row r="79479" spans="12:12">
      <c r="L79479" s="127"/>
    </row>
    <row r="79480" spans="12:12">
      <c r="L79480" s="127"/>
    </row>
    <row r="79481" spans="12:12">
      <c r="L79481" s="127"/>
    </row>
    <row r="79482" spans="12:12">
      <c r="L79482" s="127"/>
    </row>
    <row r="79483" spans="12:12">
      <c r="L79483" s="127"/>
    </row>
    <row r="79484" spans="12:12">
      <c r="L79484" s="127"/>
    </row>
    <row r="79485" spans="12:12">
      <c r="L79485" s="127"/>
    </row>
    <row r="79486" spans="12:12">
      <c r="L79486" s="127"/>
    </row>
    <row r="79487" spans="12:12">
      <c r="L79487" s="127"/>
    </row>
    <row r="79488" spans="12:12">
      <c r="L79488" s="127"/>
    </row>
    <row r="79489" spans="12:12">
      <c r="L79489" s="127"/>
    </row>
    <row r="79490" spans="12:12">
      <c r="L79490" s="127"/>
    </row>
    <row r="79491" spans="12:12">
      <c r="L79491" s="127"/>
    </row>
    <row r="79492" spans="12:12">
      <c r="L79492" s="127"/>
    </row>
    <row r="79493" spans="12:12">
      <c r="L79493" s="127"/>
    </row>
    <row r="79494" spans="12:12">
      <c r="L79494" s="127"/>
    </row>
    <row r="79495" spans="12:12">
      <c r="L79495" s="127"/>
    </row>
    <row r="79496" spans="12:12">
      <c r="L79496" s="127"/>
    </row>
    <row r="79497" spans="12:12">
      <c r="L79497" s="127"/>
    </row>
    <row r="79498" spans="12:12">
      <c r="L79498" s="127"/>
    </row>
    <row r="79499" spans="12:12">
      <c r="L79499" s="127"/>
    </row>
    <row r="79500" spans="12:12">
      <c r="L79500" s="127"/>
    </row>
    <row r="79501" spans="12:12">
      <c r="L79501" s="127"/>
    </row>
    <row r="79502" spans="12:12">
      <c r="L79502" s="127"/>
    </row>
    <row r="79503" spans="12:12">
      <c r="L79503" s="127"/>
    </row>
    <row r="79504" spans="12:12">
      <c r="L79504" s="127"/>
    </row>
    <row r="79505" spans="12:12">
      <c r="L79505" s="127"/>
    </row>
    <row r="79506" spans="12:12">
      <c r="L79506" s="127"/>
    </row>
    <row r="79507" spans="12:12">
      <c r="L79507" s="127"/>
    </row>
    <row r="79508" spans="12:12">
      <c r="L79508" s="127"/>
    </row>
    <row r="79509" spans="12:12">
      <c r="L79509" s="127"/>
    </row>
    <row r="79510" spans="12:12">
      <c r="L79510" s="127"/>
    </row>
    <row r="79511" spans="12:12">
      <c r="L79511" s="127"/>
    </row>
    <row r="79512" spans="12:12">
      <c r="L79512" s="127"/>
    </row>
    <row r="79513" spans="12:12">
      <c r="L79513" s="127"/>
    </row>
    <row r="79514" spans="12:12">
      <c r="L79514" s="127"/>
    </row>
    <row r="79515" spans="12:12">
      <c r="L79515" s="127"/>
    </row>
    <row r="79516" spans="12:12">
      <c r="L79516" s="127"/>
    </row>
    <row r="79517" spans="12:12">
      <c r="L79517" s="127"/>
    </row>
    <row r="79518" spans="12:12">
      <c r="L79518" s="127"/>
    </row>
    <row r="79519" spans="12:12">
      <c r="L79519" s="127"/>
    </row>
    <row r="79520" spans="12:12">
      <c r="L79520" s="127"/>
    </row>
    <row r="79521" spans="12:12">
      <c r="L79521" s="127"/>
    </row>
    <row r="79522" spans="12:12">
      <c r="L79522" s="127"/>
    </row>
    <row r="79523" spans="12:12">
      <c r="L79523" s="127"/>
    </row>
    <row r="79524" spans="12:12">
      <c r="L79524" s="127"/>
    </row>
    <row r="79525" spans="12:12">
      <c r="L79525" s="127"/>
    </row>
    <row r="79526" spans="12:12">
      <c r="L79526" s="127"/>
    </row>
    <row r="79527" spans="12:12">
      <c r="L79527" s="127"/>
    </row>
    <row r="79528" spans="12:12">
      <c r="L79528" s="127"/>
    </row>
    <row r="79529" spans="12:12">
      <c r="L79529" s="127"/>
    </row>
    <row r="79530" spans="12:12">
      <c r="L79530" s="127"/>
    </row>
    <row r="79531" spans="12:12">
      <c r="L79531" s="127"/>
    </row>
    <row r="79532" spans="12:12">
      <c r="L79532" s="127"/>
    </row>
    <row r="79533" spans="12:12">
      <c r="L79533" s="127"/>
    </row>
    <row r="79534" spans="12:12">
      <c r="L79534" s="127"/>
    </row>
    <row r="79535" spans="12:12">
      <c r="L79535" s="127"/>
    </row>
    <row r="79536" spans="12:12">
      <c r="L79536" s="127"/>
    </row>
    <row r="79537" spans="12:12">
      <c r="L79537" s="127"/>
    </row>
    <row r="79538" spans="12:12">
      <c r="L79538" s="127"/>
    </row>
    <row r="79539" spans="12:12">
      <c r="L79539" s="127"/>
    </row>
    <row r="79540" spans="12:12">
      <c r="L79540" s="127"/>
    </row>
    <row r="79541" spans="12:12">
      <c r="L79541" s="127"/>
    </row>
    <row r="79542" spans="12:12">
      <c r="L79542" s="127"/>
    </row>
    <row r="79543" spans="12:12">
      <c r="L79543" s="127"/>
    </row>
    <row r="79544" spans="12:12">
      <c r="L79544" s="127"/>
    </row>
    <row r="79545" spans="12:12">
      <c r="L79545" s="127"/>
    </row>
    <row r="79546" spans="12:12">
      <c r="L79546" s="127"/>
    </row>
    <row r="79547" spans="12:12">
      <c r="L79547" s="127"/>
    </row>
    <row r="79548" spans="12:12">
      <c r="L79548" s="127"/>
    </row>
    <row r="79549" spans="12:12">
      <c r="L79549" s="127"/>
    </row>
    <row r="79550" spans="12:12">
      <c r="L79550" s="127"/>
    </row>
    <row r="79551" spans="12:12">
      <c r="L79551" s="127"/>
    </row>
    <row r="79552" spans="12:12">
      <c r="L79552" s="127"/>
    </row>
    <row r="79553" spans="12:12">
      <c r="L79553" s="127"/>
    </row>
    <row r="79554" spans="12:12">
      <c r="L79554" s="127"/>
    </row>
    <row r="79555" spans="12:12">
      <c r="L79555" s="127"/>
    </row>
    <row r="79556" spans="12:12">
      <c r="L79556" s="127"/>
    </row>
    <row r="79557" spans="12:12">
      <c r="L79557" s="127"/>
    </row>
    <row r="79558" spans="12:12">
      <c r="L79558" s="127"/>
    </row>
    <row r="79559" spans="12:12">
      <c r="L79559" s="127"/>
    </row>
    <row r="79560" spans="12:12">
      <c r="L79560" s="127"/>
    </row>
    <row r="79561" spans="12:12">
      <c r="L79561" s="127"/>
    </row>
    <row r="79562" spans="12:12">
      <c r="L79562" s="127"/>
    </row>
    <row r="79563" spans="12:12">
      <c r="L79563" s="127"/>
    </row>
    <row r="79564" spans="12:12">
      <c r="L79564" s="127"/>
    </row>
    <row r="79565" spans="12:12">
      <c r="L79565" s="127"/>
    </row>
    <row r="79566" spans="12:12">
      <c r="L79566" s="127"/>
    </row>
    <row r="79567" spans="12:12">
      <c r="L79567" s="127"/>
    </row>
    <row r="79568" spans="12:12">
      <c r="L79568" s="127"/>
    </row>
    <row r="79569" spans="12:12">
      <c r="L79569" s="127"/>
    </row>
    <row r="79570" spans="12:12">
      <c r="L79570" s="127"/>
    </row>
    <row r="79571" spans="12:12">
      <c r="L79571" s="127"/>
    </row>
    <row r="79572" spans="12:12">
      <c r="L79572" s="127"/>
    </row>
    <row r="79573" spans="12:12">
      <c r="L79573" s="127"/>
    </row>
    <row r="79574" spans="12:12">
      <c r="L79574" s="127"/>
    </row>
    <row r="79575" spans="12:12">
      <c r="L79575" s="127"/>
    </row>
    <row r="79576" spans="12:12">
      <c r="L79576" s="127"/>
    </row>
    <row r="79577" spans="12:12">
      <c r="L79577" s="127"/>
    </row>
    <row r="79578" spans="12:12">
      <c r="L79578" s="127"/>
    </row>
    <row r="79579" spans="12:12">
      <c r="L79579" s="127"/>
    </row>
    <row r="79580" spans="12:12">
      <c r="L79580" s="127"/>
    </row>
    <row r="79581" spans="12:12">
      <c r="L79581" s="127"/>
    </row>
    <row r="79582" spans="12:12">
      <c r="L79582" s="127"/>
    </row>
    <row r="79583" spans="12:12">
      <c r="L79583" s="127"/>
    </row>
    <row r="79584" spans="12:12">
      <c r="L79584" s="127"/>
    </row>
    <row r="79585" spans="12:12">
      <c r="L79585" s="127"/>
    </row>
    <row r="79586" spans="12:12">
      <c r="L79586" s="127"/>
    </row>
    <row r="79587" spans="12:12">
      <c r="L79587" s="127"/>
    </row>
    <row r="79588" spans="12:12">
      <c r="L79588" s="127"/>
    </row>
    <row r="79589" spans="12:12">
      <c r="L79589" s="127"/>
    </row>
    <row r="79590" spans="12:12">
      <c r="L79590" s="127"/>
    </row>
    <row r="79591" spans="12:12">
      <c r="L79591" s="127"/>
    </row>
    <row r="79592" spans="12:12">
      <c r="L79592" s="127"/>
    </row>
    <row r="79593" spans="12:12">
      <c r="L79593" s="127"/>
    </row>
    <row r="79594" spans="12:12">
      <c r="L79594" s="127"/>
    </row>
    <row r="79595" spans="12:12">
      <c r="L79595" s="127"/>
    </row>
    <row r="79596" spans="12:12">
      <c r="L79596" s="127"/>
    </row>
    <row r="79597" spans="12:12">
      <c r="L79597" s="127"/>
    </row>
    <row r="79598" spans="12:12">
      <c r="L79598" s="127"/>
    </row>
    <row r="79599" spans="12:12">
      <c r="L79599" s="127"/>
    </row>
    <row r="79600" spans="12:12">
      <c r="L79600" s="127"/>
    </row>
    <row r="79601" spans="12:12">
      <c r="L79601" s="127"/>
    </row>
    <row r="79602" spans="12:12">
      <c r="L79602" s="127"/>
    </row>
    <row r="79603" spans="12:12">
      <c r="L79603" s="127"/>
    </row>
    <row r="79604" spans="12:12">
      <c r="L79604" s="127"/>
    </row>
    <row r="79605" spans="12:12">
      <c r="L79605" s="127"/>
    </row>
    <row r="79606" spans="12:12">
      <c r="L79606" s="127"/>
    </row>
    <row r="79607" spans="12:12">
      <c r="L79607" s="127"/>
    </row>
    <row r="79608" spans="12:12">
      <c r="L79608" s="127"/>
    </row>
    <row r="79609" spans="12:12">
      <c r="L79609" s="127"/>
    </row>
    <row r="79610" spans="12:12">
      <c r="L79610" s="127"/>
    </row>
    <row r="79611" spans="12:12">
      <c r="L79611" s="127"/>
    </row>
    <row r="79612" spans="12:12">
      <c r="L79612" s="127"/>
    </row>
    <row r="79613" spans="12:12">
      <c r="L79613" s="127"/>
    </row>
    <row r="79614" spans="12:12">
      <c r="L79614" s="127"/>
    </row>
    <row r="79615" spans="12:12">
      <c r="L79615" s="127"/>
    </row>
    <row r="79616" spans="12:12">
      <c r="L79616" s="127"/>
    </row>
    <row r="79617" spans="12:12">
      <c r="L79617" s="127"/>
    </row>
    <row r="79618" spans="12:12">
      <c r="L79618" s="127"/>
    </row>
    <row r="79619" spans="12:12">
      <c r="L79619" s="127"/>
    </row>
    <row r="79620" spans="12:12">
      <c r="L79620" s="127"/>
    </row>
    <row r="79621" spans="12:12">
      <c r="L79621" s="127"/>
    </row>
    <row r="79622" spans="12:12">
      <c r="L79622" s="127"/>
    </row>
    <row r="79623" spans="12:12">
      <c r="L79623" s="127"/>
    </row>
    <row r="79624" spans="12:12">
      <c r="L79624" s="127"/>
    </row>
    <row r="79625" spans="12:12">
      <c r="L79625" s="127"/>
    </row>
    <row r="79626" spans="12:12">
      <c r="L79626" s="127"/>
    </row>
    <row r="79627" spans="12:12">
      <c r="L79627" s="127"/>
    </row>
    <row r="79628" spans="12:12">
      <c r="L79628" s="127"/>
    </row>
    <row r="79629" spans="12:12">
      <c r="L79629" s="127"/>
    </row>
    <row r="79630" spans="12:12">
      <c r="L79630" s="127"/>
    </row>
    <row r="79631" spans="12:12">
      <c r="L79631" s="127"/>
    </row>
    <row r="79632" spans="12:12">
      <c r="L79632" s="127"/>
    </row>
    <row r="79633" spans="12:12">
      <c r="L79633" s="127"/>
    </row>
    <row r="79634" spans="12:12">
      <c r="L79634" s="127"/>
    </row>
    <row r="79635" spans="12:12">
      <c r="L79635" s="127"/>
    </row>
    <row r="79636" spans="12:12">
      <c r="L79636" s="127"/>
    </row>
    <row r="79637" spans="12:12">
      <c r="L79637" s="127"/>
    </row>
    <row r="79638" spans="12:12">
      <c r="L79638" s="127"/>
    </row>
    <row r="79639" spans="12:12">
      <c r="L79639" s="127"/>
    </row>
    <row r="79640" spans="12:12">
      <c r="L79640" s="127"/>
    </row>
    <row r="79641" spans="12:12">
      <c r="L79641" s="127"/>
    </row>
    <row r="79642" spans="12:12">
      <c r="L79642" s="127"/>
    </row>
    <row r="79643" spans="12:12">
      <c r="L79643" s="127"/>
    </row>
    <row r="79644" spans="12:12">
      <c r="L79644" s="127"/>
    </row>
    <row r="79645" spans="12:12">
      <c r="L79645" s="127"/>
    </row>
    <row r="79646" spans="12:12">
      <c r="L79646" s="127"/>
    </row>
    <row r="79647" spans="12:12">
      <c r="L79647" s="127"/>
    </row>
    <row r="79648" spans="12:12">
      <c r="L79648" s="127"/>
    </row>
    <row r="79649" spans="12:12">
      <c r="L79649" s="127"/>
    </row>
    <row r="79650" spans="12:12">
      <c r="L79650" s="127"/>
    </row>
    <row r="79651" spans="12:12">
      <c r="L79651" s="127"/>
    </row>
    <row r="79652" spans="12:12">
      <c r="L79652" s="127"/>
    </row>
    <row r="79653" spans="12:12">
      <c r="L79653" s="127"/>
    </row>
    <row r="79654" spans="12:12">
      <c r="L79654" s="127"/>
    </row>
    <row r="79655" spans="12:12">
      <c r="L79655" s="127"/>
    </row>
    <row r="79656" spans="12:12">
      <c r="L79656" s="127"/>
    </row>
    <row r="79657" spans="12:12">
      <c r="L79657" s="127"/>
    </row>
    <row r="79658" spans="12:12">
      <c r="L79658" s="127"/>
    </row>
    <row r="79659" spans="12:12">
      <c r="L79659" s="127"/>
    </row>
    <row r="79660" spans="12:12">
      <c r="L79660" s="127"/>
    </row>
    <row r="79661" spans="12:12">
      <c r="L79661" s="127"/>
    </row>
    <row r="79662" spans="12:12">
      <c r="L79662" s="127"/>
    </row>
    <row r="79663" spans="12:12">
      <c r="L79663" s="127"/>
    </row>
    <row r="79664" spans="12:12">
      <c r="L79664" s="127"/>
    </row>
    <row r="79665" spans="12:12">
      <c r="L79665" s="127"/>
    </row>
    <row r="79666" spans="12:12">
      <c r="L79666" s="127"/>
    </row>
    <row r="79667" spans="12:12">
      <c r="L79667" s="127"/>
    </row>
    <row r="79668" spans="12:12">
      <c r="L79668" s="127"/>
    </row>
    <row r="79669" spans="12:12">
      <c r="L79669" s="127"/>
    </row>
    <row r="79670" spans="12:12">
      <c r="L79670" s="127"/>
    </row>
    <row r="79671" spans="12:12">
      <c r="L79671" s="127"/>
    </row>
    <row r="79672" spans="12:12">
      <c r="L79672" s="127"/>
    </row>
    <row r="79673" spans="12:12">
      <c r="L79673" s="127"/>
    </row>
    <row r="79674" spans="12:12">
      <c r="L79674" s="127"/>
    </row>
    <row r="79675" spans="12:12">
      <c r="L79675" s="127"/>
    </row>
    <row r="79676" spans="12:12">
      <c r="L79676" s="127"/>
    </row>
    <row r="79677" spans="12:12">
      <c r="L79677" s="127"/>
    </row>
    <row r="79678" spans="12:12">
      <c r="L79678" s="127"/>
    </row>
    <row r="79679" spans="12:12">
      <c r="L79679" s="127"/>
    </row>
    <row r="79680" spans="12:12">
      <c r="L79680" s="127"/>
    </row>
    <row r="79681" spans="12:12">
      <c r="L79681" s="127"/>
    </row>
    <row r="79682" spans="12:12">
      <c r="L79682" s="127"/>
    </row>
    <row r="79683" spans="12:12">
      <c r="L79683" s="127"/>
    </row>
    <row r="79684" spans="12:12">
      <c r="L79684" s="127"/>
    </row>
    <row r="79685" spans="12:12">
      <c r="L79685" s="127"/>
    </row>
    <row r="79686" spans="12:12">
      <c r="L79686" s="127"/>
    </row>
    <row r="79687" spans="12:12">
      <c r="L79687" s="127"/>
    </row>
    <row r="79688" spans="12:12">
      <c r="L79688" s="127"/>
    </row>
    <row r="79689" spans="12:12">
      <c r="L79689" s="127"/>
    </row>
    <row r="79690" spans="12:12">
      <c r="L79690" s="127"/>
    </row>
    <row r="79691" spans="12:12">
      <c r="L79691" s="127"/>
    </row>
    <row r="79692" spans="12:12">
      <c r="L79692" s="127"/>
    </row>
    <row r="79693" spans="12:12">
      <c r="L79693" s="127"/>
    </row>
    <row r="79694" spans="12:12">
      <c r="L79694" s="127"/>
    </row>
    <row r="79695" spans="12:12">
      <c r="L79695" s="127"/>
    </row>
    <row r="79696" spans="12:12">
      <c r="L79696" s="127"/>
    </row>
    <row r="79697" spans="12:12">
      <c r="L79697" s="127"/>
    </row>
    <row r="79698" spans="12:12">
      <c r="L79698" s="127"/>
    </row>
    <row r="79699" spans="12:12">
      <c r="L79699" s="127"/>
    </row>
    <row r="79700" spans="12:12">
      <c r="L79700" s="127"/>
    </row>
    <row r="79701" spans="12:12">
      <c r="L79701" s="127"/>
    </row>
    <row r="79702" spans="12:12">
      <c r="L79702" s="127"/>
    </row>
    <row r="79703" spans="12:12">
      <c r="L79703" s="127"/>
    </row>
    <row r="79704" spans="12:12">
      <c r="L79704" s="127"/>
    </row>
    <row r="79705" spans="12:12">
      <c r="L79705" s="127"/>
    </row>
    <row r="79706" spans="12:12">
      <c r="L79706" s="127"/>
    </row>
    <row r="79707" spans="12:12">
      <c r="L79707" s="127"/>
    </row>
    <row r="79708" spans="12:12">
      <c r="L79708" s="127"/>
    </row>
    <row r="79709" spans="12:12">
      <c r="L79709" s="127"/>
    </row>
    <row r="79710" spans="12:12">
      <c r="L79710" s="127"/>
    </row>
    <row r="79711" spans="12:12">
      <c r="L79711" s="127"/>
    </row>
    <row r="79712" spans="12:12">
      <c r="L79712" s="127"/>
    </row>
    <row r="79713" spans="12:12">
      <c r="L79713" s="127"/>
    </row>
    <row r="79714" spans="12:12">
      <c r="L79714" s="127"/>
    </row>
    <row r="79715" spans="12:12">
      <c r="L79715" s="127"/>
    </row>
    <row r="79716" spans="12:12">
      <c r="L79716" s="127"/>
    </row>
    <row r="79717" spans="12:12">
      <c r="L79717" s="127"/>
    </row>
    <row r="79718" spans="12:12">
      <c r="L79718" s="127"/>
    </row>
    <row r="79719" spans="12:12">
      <c r="L79719" s="127"/>
    </row>
    <row r="79720" spans="12:12">
      <c r="L79720" s="127"/>
    </row>
    <row r="79721" spans="12:12">
      <c r="L79721" s="127"/>
    </row>
    <row r="79722" spans="12:12">
      <c r="L79722" s="127"/>
    </row>
    <row r="79723" spans="12:12">
      <c r="L79723" s="127"/>
    </row>
    <row r="79724" spans="12:12">
      <c r="L79724" s="127"/>
    </row>
    <row r="79725" spans="12:12">
      <c r="L79725" s="127"/>
    </row>
    <row r="79726" spans="12:12">
      <c r="L79726" s="127"/>
    </row>
    <row r="79727" spans="12:12">
      <c r="L79727" s="127"/>
    </row>
    <row r="79728" spans="12:12">
      <c r="L79728" s="127"/>
    </row>
    <row r="79729" spans="12:12">
      <c r="L79729" s="127"/>
    </row>
    <row r="79730" spans="12:12">
      <c r="L79730" s="127"/>
    </row>
    <row r="79731" spans="12:12">
      <c r="L79731" s="127"/>
    </row>
    <row r="79732" spans="12:12">
      <c r="L79732" s="127"/>
    </row>
    <row r="79733" spans="12:12">
      <c r="L79733" s="127"/>
    </row>
    <row r="79734" spans="12:12">
      <c r="L79734" s="127"/>
    </row>
    <row r="79735" spans="12:12">
      <c r="L79735" s="127"/>
    </row>
    <row r="79736" spans="12:12">
      <c r="L79736" s="127"/>
    </row>
    <row r="79737" spans="12:12">
      <c r="L79737" s="127"/>
    </row>
    <row r="79738" spans="12:12">
      <c r="L79738" s="127"/>
    </row>
    <row r="79739" spans="12:12">
      <c r="L79739" s="127"/>
    </row>
    <row r="79740" spans="12:12">
      <c r="L79740" s="127"/>
    </row>
    <row r="79741" spans="12:12">
      <c r="L79741" s="127"/>
    </row>
    <row r="79742" spans="12:12">
      <c r="L79742" s="127"/>
    </row>
    <row r="79743" spans="12:12">
      <c r="L79743" s="127"/>
    </row>
    <row r="79744" spans="12:12">
      <c r="L79744" s="127"/>
    </row>
    <row r="79745" spans="12:12">
      <c r="L79745" s="127"/>
    </row>
    <row r="79746" spans="12:12">
      <c r="L79746" s="127"/>
    </row>
    <row r="79747" spans="12:12">
      <c r="L79747" s="127"/>
    </row>
    <row r="79748" spans="12:12">
      <c r="L79748" s="127"/>
    </row>
    <row r="79749" spans="12:12">
      <c r="L79749" s="127"/>
    </row>
    <row r="79750" spans="12:12">
      <c r="L79750" s="127"/>
    </row>
    <row r="79751" spans="12:12">
      <c r="L79751" s="127"/>
    </row>
    <row r="79752" spans="12:12">
      <c r="L79752" s="127"/>
    </row>
    <row r="79753" spans="12:12">
      <c r="L79753" s="127"/>
    </row>
    <row r="79754" spans="12:12">
      <c r="L79754" s="127"/>
    </row>
    <row r="79755" spans="12:12">
      <c r="L79755" s="127"/>
    </row>
    <row r="79756" spans="12:12">
      <c r="L79756" s="127"/>
    </row>
    <row r="79757" spans="12:12">
      <c r="L79757" s="127"/>
    </row>
    <row r="79758" spans="12:12">
      <c r="L79758" s="127"/>
    </row>
    <row r="79759" spans="12:12">
      <c r="L79759" s="127"/>
    </row>
    <row r="79760" spans="12:12">
      <c r="L79760" s="127"/>
    </row>
    <row r="79761" spans="12:12">
      <c r="L79761" s="127"/>
    </row>
    <row r="79762" spans="12:12">
      <c r="L79762" s="127"/>
    </row>
    <row r="79763" spans="12:12">
      <c r="L79763" s="127"/>
    </row>
    <row r="79764" spans="12:12">
      <c r="L79764" s="127"/>
    </row>
    <row r="79765" spans="12:12">
      <c r="L79765" s="127"/>
    </row>
    <row r="79766" spans="12:12">
      <c r="L79766" s="127"/>
    </row>
    <row r="79767" spans="12:12">
      <c r="L79767" s="127"/>
    </row>
    <row r="79768" spans="12:12">
      <c r="L79768" s="127"/>
    </row>
    <row r="79769" spans="12:12">
      <c r="L79769" s="127"/>
    </row>
    <row r="79770" spans="12:12">
      <c r="L79770" s="127"/>
    </row>
    <row r="79771" spans="12:12">
      <c r="L79771" s="127"/>
    </row>
    <row r="79772" spans="12:12">
      <c r="L79772" s="127"/>
    </row>
    <row r="79773" spans="12:12">
      <c r="L79773" s="127"/>
    </row>
    <row r="79774" spans="12:12">
      <c r="L79774" s="127"/>
    </row>
    <row r="79775" spans="12:12">
      <c r="L79775" s="127"/>
    </row>
    <row r="79776" spans="12:12">
      <c r="L79776" s="127"/>
    </row>
    <row r="79777" spans="12:12">
      <c r="L79777" s="127"/>
    </row>
    <row r="79778" spans="12:12">
      <c r="L79778" s="127"/>
    </row>
    <row r="79779" spans="12:12">
      <c r="L79779" s="127"/>
    </row>
    <row r="79780" spans="12:12">
      <c r="L79780" s="127"/>
    </row>
    <row r="79781" spans="12:12">
      <c r="L79781" s="127"/>
    </row>
    <row r="79782" spans="12:12">
      <c r="L79782" s="127"/>
    </row>
    <row r="79783" spans="12:12">
      <c r="L79783" s="127"/>
    </row>
    <row r="79784" spans="12:12">
      <c r="L79784" s="127"/>
    </row>
    <row r="79785" spans="12:12">
      <c r="L79785" s="127"/>
    </row>
    <row r="79786" spans="12:12">
      <c r="L79786" s="127"/>
    </row>
    <row r="79787" spans="12:12">
      <c r="L79787" s="127"/>
    </row>
    <row r="79788" spans="12:12">
      <c r="L79788" s="127"/>
    </row>
    <row r="79789" spans="12:12">
      <c r="L79789" s="127"/>
    </row>
    <row r="79790" spans="12:12">
      <c r="L79790" s="127"/>
    </row>
    <row r="79791" spans="12:12">
      <c r="L79791" s="127"/>
    </row>
    <row r="79792" spans="12:12">
      <c r="L79792" s="127"/>
    </row>
    <row r="79793" spans="12:12">
      <c r="L79793" s="127"/>
    </row>
    <row r="79794" spans="12:12">
      <c r="L79794" s="127"/>
    </row>
    <row r="79795" spans="12:12">
      <c r="L79795" s="127"/>
    </row>
    <row r="79796" spans="12:12">
      <c r="L79796" s="127"/>
    </row>
    <row r="79797" spans="12:12">
      <c r="L79797" s="127"/>
    </row>
    <row r="79798" spans="12:12">
      <c r="L79798" s="127"/>
    </row>
    <row r="79799" spans="12:12">
      <c r="L79799" s="127"/>
    </row>
    <row r="79800" spans="12:12">
      <c r="L79800" s="127"/>
    </row>
    <row r="79801" spans="12:12">
      <c r="L79801" s="127"/>
    </row>
    <row r="79802" spans="12:12">
      <c r="L79802" s="127"/>
    </row>
    <row r="79803" spans="12:12">
      <c r="L79803" s="127"/>
    </row>
    <row r="79804" spans="12:12">
      <c r="L79804" s="127"/>
    </row>
    <row r="79805" spans="12:12">
      <c r="L79805" s="127"/>
    </row>
    <row r="79806" spans="12:12">
      <c r="L79806" s="127"/>
    </row>
    <row r="79807" spans="12:12">
      <c r="L79807" s="127"/>
    </row>
    <row r="79808" spans="12:12">
      <c r="L79808" s="127"/>
    </row>
    <row r="79809" spans="12:12">
      <c r="L79809" s="127"/>
    </row>
    <row r="79810" spans="12:12">
      <c r="L79810" s="127"/>
    </row>
    <row r="79811" spans="12:12">
      <c r="L79811" s="127"/>
    </row>
    <row r="79812" spans="12:12">
      <c r="L79812" s="127"/>
    </row>
    <row r="79813" spans="12:12">
      <c r="L79813" s="127"/>
    </row>
    <row r="79814" spans="12:12">
      <c r="L79814" s="127"/>
    </row>
    <row r="79815" spans="12:12">
      <c r="L79815" s="127"/>
    </row>
    <row r="79816" spans="12:12">
      <c r="L79816" s="127"/>
    </row>
    <row r="79817" spans="12:12">
      <c r="L79817" s="127"/>
    </row>
    <row r="79818" spans="12:12">
      <c r="L79818" s="127"/>
    </row>
    <row r="79819" spans="12:12">
      <c r="L79819" s="127"/>
    </row>
    <row r="79820" spans="12:12">
      <c r="L79820" s="127"/>
    </row>
    <row r="79821" spans="12:12">
      <c r="L79821" s="127"/>
    </row>
    <row r="79822" spans="12:12">
      <c r="L79822" s="127"/>
    </row>
    <row r="79823" spans="12:12">
      <c r="L79823" s="127"/>
    </row>
    <row r="79824" spans="12:12">
      <c r="L79824" s="127"/>
    </row>
    <row r="79825" spans="12:12">
      <c r="L79825" s="127"/>
    </row>
    <row r="79826" spans="12:12">
      <c r="L79826" s="127"/>
    </row>
    <row r="79827" spans="12:12">
      <c r="L79827" s="127"/>
    </row>
    <row r="79828" spans="12:12">
      <c r="L79828" s="127"/>
    </row>
    <row r="79829" spans="12:12">
      <c r="L79829" s="127"/>
    </row>
    <row r="79830" spans="12:12">
      <c r="L79830" s="127"/>
    </row>
    <row r="79831" spans="12:12">
      <c r="L79831" s="127"/>
    </row>
    <row r="79832" spans="12:12">
      <c r="L79832" s="127"/>
    </row>
    <row r="79833" spans="12:12">
      <c r="L79833" s="127"/>
    </row>
    <row r="79834" spans="12:12">
      <c r="L79834" s="127"/>
    </row>
    <row r="79835" spans="12:12">
      <c r="L79835" s="127"/>
    </row>
    <row r="79836" spans="12:12">
      <c r="L79836" s="127"/>
    </row>
    <row r="79837" spans="12:12">
      <c r="L79837" s="127"/>
    </row>
    <row r="79838" spans="12:12">
      <c r="L79838" s="127"/>
    </row>
    <row r="79839" spans="12:12">
      <c r="L79839" s="127"/>
    </row>
    <row r="79840" spans="12:12">
      <c r="L79840" s="127"/>
    </row>
    <row r="79841" spans="12:12">
      <c r="L79841" s="127"/>
    </row>
    <row r="79842" spans="12:12">
      <c r="L79842" s="127"/>
    </row>
    <row r="79843" spans="12:12">
      <c r="L79843" s="127"/>
    </row>
    <row r="79844" spans="12:12">
      <c r="L79844" s="127"/>
    </row>
    <row r="79845" spans="12:12">
      <c r="L79845" s="127"/>
    </row>
    <row r="79846" spans="12:12">
      <c r="L79846" s="127"/>
    </row>
    <row r="79847" spans="12:12">
      <c r="L79847" s="127"/>
    </row>
    <row r="79848" spans="12:12">
      <c r="L79848" s="127"/>
    </row>
    <row r="79849" spans="12:12">
      <c r="L79849" s="127"/>
    </row>
    <row r="79850" spans="12:12">
      <c r="L79850" s="127"/>
    </row>
    <row r="79851" spans="12:12">
      <c r="L79851" s="127"/>
    </row>
    <row r="79852" spans="12:12">
      <c r="L79852" s="127"/>
    </row>
    <row r="79853" spans="12:12">
      <c r="L79853" s="127"/>
    </row>
    <row r="79854" spans="12:12">
      <c r="L79854" s="127"/>
    </row>
    <row r="79855" spans="12:12">
      <c r="L79855" s="127"/>
    </row>
    <row r="79856" spans="12:12">
      <c r="L79856" s="127"/>
    </row>
    <row r="79857" spans="12:12">
      <c r="L79857" s="127"/>
    </row>
    <row r="79858" spans="12:12">
      <c r="L79858" s="127"/>
    </row>
    <row r="79859" spans="12:12">
      <c r="L79859" s="127"/>
    </row>
    <row r="79860" spans="12:12">
      <c r="L79860" s="127"/>
    </row>
    <row r="79861" spans="12:12">
      <c r="L79861" s="127"/>
    </row>
    <row r="79862" spans="12:12">
      <c r="L79862" s="127"/>
    </row>
    <row r="79863" spans="12:12">
      <c r="L79863" s="127"/>
    </row>
    <row r="79864" spans="12:12">
      <c r="L79864" s="127"/>
    </row>
    <row r="79865" spans="12:12">
      <c r="L79865" s="127"/>
    </row>
    <row r="79866" spans="12:12">
      <c r="L79866" s="127"/>
    </row>
    <row r="79867" spans="12:12">
      <c r="L79867" s="127"/>
    </row>
    <row r="79868" spans="12:12">
      <c r="L79868" s="127"/>
    </row>
    <row r="79869" spans="12:12">
      <c r="L79869" s="127"/>
    </row>
    <row r="79870" spans="12:12">
      <c r="L79870" s="127"/>
    </row>
    <row r="79871" spans="12:12">
      <c r="L79871" s="127"/>
    </row>
    <row r="79872" spans="12:12">
      <c r="L79872" s="127"/>
    </row>
    <row r="79873" spans="12:12">
      <c r="L79873" s="127"/>
    </row>
    <row r="79874" spans="12:12">
      <c r="L79874" s="127"/>
    </row>
    <row r="79875" spans="12:12">
      <c r="L79875" s="127"/>
    </row>
    <row r="79876" spans="12:12">
      <c r="L79876" s="127"/>
    </row>
    <row r="79877" spans="12:12">
      <c r="L79877" s="127"/>
    </row>
    <row r="79878" spans="12:12">
      <c r="L79878" s="127"/>
    </row>
    <row r="79879" spans="12:12">
      <c r="L79879" s="127"/>
    </row>
    <row r="79880" spans="12:12">
      <c r="L79880" s="127"/>
    </row>
    <row r="79881" spans="12:12">
      <c r="L79881" s="127"/>
    </row>
    <row r="79882" spans="12:12">
      <c r="L79882" s="127"/>
    </row>
    <row r="79883" spans="12:12">
      <c r="L79883" s="127"/>
    </row>
    <row r="79884" spans="12:12">
      <c r="L79884" s="127"/>
    </row>
    <row r="79885" spans="12:12">
      <c r="L79885" s="127"/>
    </row>
    <row r="79886" spans="12:12">
      <c r="L79886" s="127"/>
    </row>
    <row r="79887" spans="12:12">
      <c r="L79887" s="127"/>
    </row>
    <row r="79888" spans="12:12">
      <c r="L79888" s="127"/>
    </row>
    <row r="79889" spans="12:12">
      <c r="L79889" s="127"/>
    </row>
    <row r="79890" spans="12:12">
      <c r="L79890" s="127"/>
    </row>
    <row r="79891" spans="12:12">
      <c r="L79891" s="127"/>
    </row>
    <row r="79892" spans="12:12">
      <c r="L79892" s="127"/>
    </row>
    <row r="79893" spans="12:12">
      <c r="L79893" s="127"/>
    </row>
    <row r="79894" spans="12:12">
      <c r="L79894" s="127"/>
    </row>
    <row r="79895" spans="12:12">
      <c r="L79895" s="127"/>
    </row>
    <row r="79896" spans="12:12">
      <c r="L79896" s="127"/>
    </row>
    <row r="79897" spans="12:12">
      <c r="L79897" s="127"/>
    </row>
    <row r="79898" spans="12:12">
      <c r="L79898" s="127"/>
    </row>
    <row r="79899" spans="12:12">
      <c r="L79899" s="127"/>
    </row>
    <row r="79900" spans="12:12">
      <c r="L79900" s="127"/>
    </row>
    <row r="79901" spans="12:12">
      <c r="L79901" s="127"/>
    </row>
    <row r="79902" spans="12:12">
      <c r="L79902" s="127"/>
    </row>
    <row r="79903" spans="12:12">
      <c r="L79903" s="127"/>
    </row>
    <row r="79904" spans="12:12">
      <c r="L79904" s="127"/>
    </row>
    <row r="79905" spans="12:12">
      <c r="L79905" s="127"/>
    </row>
    <row r="79906" spans="12:12">
      <c r="L79906" s="127"/>
    </row>
    <row r="79907" spans="12:12">
      <c r="L79907" s="127"/>
    </row>
    <row r="79908" spans="12:12">
      <c r="L79908" s="127"/>
    </row>
    <row r="79909" spans="12:12">
      <c r="L79909" s="127"/>
    </row>
    <row r="79910" spans="12:12">
      <c r="L79910" s="127"/>
    </row>
    <row r="79911" spans="12:12">
      <c r="L79911" s="127"/>
    </row>
    <row r="79912" spans="12:12">
      <c r="L79912" s="127"/>
    </row>
    <row r="79913" spans="12:12">
      <c r="L79913" s="127"/>
    </row>
    <row r="79914" spans="12:12">
      <c r="L79914" s="127"/>
    </row>
    <row r="79915" spans="12:12">
      <c r="L79915" s="127"/>
    </row>
    <row r="79916" spans="12:12">
      <c r="L79916" s="127"/>
    </row>
    <row r="79917" spans="12:12">
      <c r="L79917" s="127"/>
    </row>
    <row r="79918" spans="12:12">
      <c r="L79918" s="127"/>
    </row>
    <row r="79919" spans="12:12">
      <c r="L79919" s="127"/>
    </row>
    <row r="79920" spans="12:12">
      <c r="L79920" s="127"/>
    </row>
    <row r="79921" spans="12:12">
      <c r="L79921" s="127"/>
    </row>
    <row r="79922" spans="12:12">
      <c r="L79922" s="127"/>
    </row>
    <row r="79923" spans="12:12">
      <c r="L79923" s="127"/>
    </row>
    <row r="79924" spans="12:12">
      <c r="L79924" s="127"/>
    </row>
    <row r="79925" spans="12:12">
      <c r="L79925" s="127"/>
    </row>
    <row r="79926" spans="12:12">
      <c r="L79926" s="127"/>
    </row>
    <row r="79927" spans="12:12">
      <c r="L79927" s="127"/>
    </row>
    <row r="79928" spans="12:12">
      <c r="L79928" s="127"/>
    </row>
    <row r="79929" spans="12:12">
      <c r="L79929" s="127"/>
    </row>
    <row r="79930" spans="12:12">
      <c r="L79930" s="127"/>
    </row>
    <row r="79931" spans="12:12">
      <c r="L79931" s="127"/>
    </row>
    <row r="79932" spans="12:12">
      <c r="L79932" s="127"/>
    </row>
    <row r="79933" spans="12:12">
      <c r="L79933" s="127"/>
    </row>
    <row r="79934" spans="12:12">
      <c r="L79934" s="127"/>
    </row>
    <row r="79935" spans="12:12">
      <c r="L79935" s="127"/>
    </row>
    <row r="79936" spans="12:12">
      <c r="L79936" s="127"/>
    </row>
    <row r="79937" spans="12:12">
      <c r="L79937" s="127"/>
    </row>
    <row r="79938" spans="12:12">
      <c r="L79938" s="127"/>
    </row>
    <row r="79939" spans="12:12">
      <c r="L79939" s="127"/>
    </row>
    <row r="79940" spans="12:12">
      <c r="L79940" s="127"/>
    </row>
    <row r="79941" spans="12:12">
      <c r="L79941" s="127"/>
    </row>
    <row r="79942" spans="12:12">
      <c r="L79942" s="127"/>
    </row>
    <row r="79943" spans="12:12">
      <c r="L79943" s="127"/>
    </row>
    <row r="79944" spans="12:12">
      <c r="L79944" s="127"/>
    </row>
    <row r="79945" spans="12:12">
      <c r="L79945" s="127"/>
    </row>
    <row r="79946" spans="12:12">
      <c r="L79946" s="127"/>
    </row>
    <row r="79947" spans="12:12">
      <c r="L79947" s="127"/>
    </row>
    <row r="79948" spans="12:12">
      <c r="L79948" s="127"/>
    </row>
    <row r="79949" spans="12:12">
      <c r="L79949" s="127"/>
    </row>
    <row r="79950" spans="12:12">
      <c r="L79950" s="127"/>
    </row>
    <row r="79951" spans="12:12">
      <c r="L79951" s="127"/>
    </row>
    <row r="79952" spans="12:12">
      <c r="L79952" s="127"/>
    </row>
    <row r="79953" spans="12:12">
      <c r="L79953" s="127"/>
    </row>
    <row r="79954" spans="12:12">
      <c r="L79954" s="127"/>
    </row>
    <row r="79955" spans="12:12">
      <c r="L79955" s="127"/>
    </row>
    <row r="79956" spans="12:12">
      <c r="L79956" s="127"/>
    </row>
    <row r="79957" spans="12:12">
      <c r="L79957" s="127"/>
    </row>
    <row r="79958" spans="12:12">
      <c r="L79958" s="127"/>
    </row>
    <row r="79959" spans="12:12">
      <c r="L79959" s="127"/>
    </row>
    <row r="79960" spans="12:12">
      <c r="L79960" s="127"/>
    </row>
    <row r="79961" spans="12:12">
      <c r="L79961" s="127"/>
    </row>
    <row r="79962" spans="12:12">
      <c r="L79962" s="127"/>
    </row>
    <row r="79963" spans="12:12">
      <c r="L79963" s="127"/>
    </row>
    <row r="79964" spans="12:12">
      <c r="L79964" s="127"/>
    </row>
    <row r="79965" spans="12:12">
      <c r="L79965" s="127"/>
    </row>
    <row r="79966" spans="12:12">
      <c r="L79966" s="127"/>
    </row>
    <row r="79967" spans="12:12">
      <c r="L79967" s="127"/>
    </row>
    <row r="79968" spans="12:12">
      <c r="L79968" s="127"/>
    </row>
    <row r="79969" spans="12:12">
      <c r="L79969" s="127"/>
    </row>
    <row r="79970" spans="12:12">
      <c r="L79970" s="127"/>
    </row>
    <row r="79971" spans="12:12">
      <c r="L79971" s="127"/>
    </row>
    <row r="79972" spans="12:12">
      <c r="L79972" s="127"/>
    </row>
    <row r="79973" spans="12:12">
      <c r="L79973" s="127"/>
    </row>
    <row r="79974" spans="12:12">
      <c r="L79974" s="127"/>
    </row>
    <row r="79975" spans="12:12">
      <c r="L79975" s="127"/>
    </row>
    <row r="79976" spans="12:12">
      <c r="L79976" s="127"/>
    </row>
    <row r="79977" spans="12:12">
      <c r="L79977" s="127"/>
    </row>
    <row r="79978" spans="12:12">
      <c r="L79978" s="127"/>
    </row>
    <row r="79979" spans="12:12">
      <c r="L79979" s="127"/>
    </row>
    <row r="79980" spans="12:12">
      <c r="L79980" s="127"/>
    </row>
    <row r="79981" spans="12:12">
      <c r="L79981" s="127"/>
    </row>
    <row r="79982" spans="12:12">
      <c r="L79982" s="127"/>
    </row>
    <row r="79983" spans="12:12">
      <c r="L79983" s="127"/>
    </row>
    <row r="79984" spans="12:12">
      <c r="L79984" s="127"/>
    </row>
    <row r="79985" spans="12:12">
      <c r="L79985" s="127"/>
    </row>
    <row r="79986" spans="12:12">
      <c r="L79986" s="127"/>
    </row>
    <row r="79987" spans="12:12">
      <c r="L79987" s="127"/>
    </row>
    <row r="79988" spans="12:12">
      <c r="L79988" s="127"/>
    </row>
    <row r="79989" spans="12:12">
      <c r="L79989" s="127"/>
    </row>
    <row r="79990" spans="12:12">
      <c r="L79990" s="127"/>
    </row>
    <row r="79991" spans="12:12">
      <c r="L79991" s="127"/>
    </row>
    <row r="79992" spans="12:12">
      <c r="L79992" s="127"/>
    </row>
    <row r="79993" spans="12:12">
      <c r="L79993" s="127"/>
    </row>
    <row r="79994" spans="12:12">
      <c r="L79994" s="127"/>
    </row>
    <row r="79995" spans="12:12">
      <c r="L79995" s="127"/>
    </row>
    <row r="79996" spans="12:12">
      <c r="L79996" s="127"/>
    </row>
    <row r="79997" spans="12:12">
      <c r="L79997" s="127"/>
    </row>
    <row r="79998" spans="12:12">
      <c r="L79998" s="127"/>
    </row>
    <row r="79999" spans="12:12">
      <c r="L79999" s="127"/>
    </row>
    <row r="80000" spans="12:12">
      <c r="L80000" s="127"/>
    </row>
    <row r="80001" spans="12:12">
      <c r="L80001" s="127"/>
    </row>
    <row r="80002" spans="12:12">
      <c r="L80002" s="127"/>
    </row>
    <row r="80003" spans="12:12">
      <c r="L80003" s="127"/>
    </row>
    <row r="80004" spans="12:12">
      <c r="L80004" s="127"/>
    </row>
    <row r="80005" spans="12:12">
      <c r="L80005" s="127"/>
    </row>
    <row r="80006" spans="12:12">
      <c r="L80006" s="127"/>
    </row>
    <row r="80007" spans="12:12">
      <c r="L80007" s="127"/>
    </row>
    <row r="80008" spans="12:12">
      <c r="L80008" s="127"/>
    </row>
    <row r="80009" spans="12:12">
      <c r="L80009" s="127"/>
    </row>
    <row r="80010" spans="12:12">
      <c r="L80010" s="127"/>
    </row>
    <row r="80011" spans="12:12">
      <c r="L80011" s="127"/>
    </row>
    <row r="80012" spans="12:12">
      <c r="L80012" s="127"/>
    </row>
    <row r="80013" spans="12:12">
      <c r="L80013" s="127"/>
    </row>
    <row r="80014" spans="12:12">
      <c r="L80014" s="127"/>
    </row>
    <row r="80015" spans="12:12">
      <c r="L80015" s="127"/>
    </row>
    <row r="80016" spans="12:12">
      <c r="L80016" s="127"/>
    </row>
    <row r="80017" spans="12:12">
      <c r="L80017" s="127"/>
    </row>
    <row r="80018" spans="12:12">
      <c r="L80018" s="127"/>
    </row>
    <row r="80019" spans="12:12">
      <c r="L80019" s="127"/>
    </row>
    <row r="80020" spans="12:12">
      <c r="L80020" s="127"/>
    </row>
    <row r="80021" spans="12:12">
      <c r="L80021" s="127"/>
    </row>
    <row r="80022" spans="12:12">
      <c r="L80022" s="127"/>
    </row>
    <row r="80023" spans="12:12">
      <c r="L80023" s="127"/>
    </row>
    <row r="80024" spans="12:12">
      <c r="L80024" s="127"/>
    </row>
    <row r="80025" spans="12:12">
      <c r="L80025" s="127"/>
    </row>
    <row r="80026" spans="12:12">
      <c r="L80026" s="127"/>
    </row>
    <row r="80027" spans="12:12">
      <c r="L80027" s="127"/>
    </row>
    <row r="80028" spans="12:12">
      <c r="L80028" s="127"/>
    </row>
    <row r="80029" spans="12:12">
      <c r="L80029" s="127"/>
    </row>
    <row r="80030" spans="12:12">
      <c r="L80030" s="127"/>
    </row>
    <row r="80031" spans="12:12">
      <c r="L80031" s="127"/>
    </row>
    <row r="80032" spans="12:12">
      <c r="L80032" s="127"/>
    </row>
    <row r="80033" spans="12:12">
      <c r="L80033" s="127"/>
    </row>
    <row r="80034" spans="12:12">
      <c r="L80034" s="127"/>
    </row>
    <row r="80035" spans="12:12">
      <c r="L80035" s="127"/>
    </row>
    <row r="80036" spans="12:12">
      <c r="L80036" s="127"/>
    </row>
    <row r="80037" spans="12:12">
      <c r="L80037" s="127"/>
    </row>
    <row r="80038" spans="12:12">
      <c r="L80038" s="127"/>
    </row>
    <row r="80039" spans="12:12">
      <c r="L80039" s="127"/>
    </row>
    <row r="80040" spans="12:12">
      <c r="L80040" s="127"/>
    </row>
    <row r="80041" spans="12:12">
      <c r="L80041" s="127"/>
    </row>
    <row r="80042" spans="12:12">
      <c r="L80042" s="127"/>
    </row>
    <row r="80043" spans="12:12">
      <c r="L80043" s="127"/>
    </row>
    <row r="80044" spans="12:12">
      <c r="L80044" s="127"/>
    </row>
    <row r="80045" spans="12:12">
      <c r="L80045" s="127"/>
    </row>
    <row r="80046" spans="12:12">
      <c r="L80046" s="127"/>
    </row>
    <row r="80047" spans="12:12">
      <c r="L80047" s="127"/>
    </row>
    <row r="80048" spans="12:12">
      <c r="L80048" s="127"/>
    </row>
    <row r="80049" spans="12:12">
      <c r="L80049" s="127"/>
    </row>
    <row r="80050" spans="12:12">
      <c r="L80050" s="127"/>
    </row>
    <row r="80051" spans="12:12">
      <c r="L80051" s="127"/>
    </row>
    <row r="80052" spans="12:12">
      <c r="L80052" s="127"/>
    </row>
    <row r="80053" spans="12:12">
      <c r="L80053" s="127"/>
    </row>
    <row r="80054" spans="12:12">
      <c r="L80054" s="127"/>
    </row>
    <row r="80055" spans="12:12">
      <c r="L80055" s="127"/>
    </row>
    <row r="80056" spans="12:12">
      <c r="L80056" s="127"/>
    </row>
    <row r="80057" spans="12:12">
      <c r="L80057" s="127"/>
    </row>
    <row r="80058" spans="12:12">
      <c r="L80058" s="127"/>
    </row>
    <row r="80059" spans="12:12">
      <c r="L80059" s="127"/>
    </row>
    <row r="80060" spans="12:12">
      <c r="L80060" s="127"/>
    </row>
    <row r="80061" spans="12:12">
      <c r="L80061" s="127"/>
    </row>
    <row r="80062" spans="12:12">
      <c r="L80062" s="127"/>
    </row>
    <row r="80063" spans="12:12">
      <c r="L80063" s="127"/>
    </row>
    <row r="80064" spans="12:12">
      <c r="L80064" s="127"/>
    </row>
    <row r="80065" spans="12:12">
      <c r="L80065" s="127"/>
    </row>
    <row r="80066" spans="12:12">
      <c r="L80066" s="127"/>
    </row>
    <row r="80067" spans="12:12">
      <c r="L80067" s="127"/>
    </row>
    <row r="80068" spans="12:12">
      <c r="L80068" s="127"/>
    </row>
    <row r="80069" spans="12:12">
      <c r="L80069" s="127"/>
    </row>
    <row r="80070" spans="12:12">
      <c r="L80070" s="127"/>
    </row>
    <row r="80071" spans="12:12">
      <c r="L80071" s="127"/>
    </row>
    <row r="80072" spans="12:12">
      <c r="L80072" s="127"/>
    </row>
    <row r="80073" spans="12:12">
      <c r="L80073" s="127"/>
    </row>
    <row r="80074" spans="12:12">
      <c r="L80074" s="127"/>
    </row>
    <row r="80075" spans="12:12">
      <c r="L80075" s="127"/>
    </row>
    <row r="80076" spans="12:12">
      <c r="L80076" s="127"/>
    </row>
    <row r="80077" spans="12:12">
      <c r="L80077" s="127"/>
    </row>
    <row r="80078" spans="12:12">
      <c r="L80078" s="127"/>
    </row>
    <row r="80079" spans="12:12">
      <c r="L80079" s="127"/>
    </row>
    <row r="80080" spans="12:12">
      <c r="L80080" s="127"/>
    </row>
    <row r="80081" spans="12:12">
      <c r="L80081" s="127"/>
    </row>
    <row r="80082" spans="12:12">
      <c r="L80082" s="127"/>
    </row>
    <row r="80083" spans="12:12">
      <c r="L80083" s="127"/>
    </row>
    <row r="80084" spans="12:12">
      <c r="L80084" s="127"/>
    </row>
    <row r="80085" spans="12:12">
      <c r="L80085" s="127"/>
    </row>
    <row r="80086" spans="12:12">
      <c r="L80086" s="127"/>
    </row>
    <row r="80087" spans="12:12">
      <c r="L80087" s="127"/>
    </row>
    <row r="80088" spans="12:12">
      <c r="L80088" s="127"/>
    </row>
    <row r="80089" spans="12:12">
      <c r="L80089" s="127"/>
    </row>
    <row r="80090" spans="12:12">
      <c r="L80090" s="127"/>
    </row>
    <row r="80091" spans="12:12">
      <c r="L80091" s="127"/>
    </row>
    <row r="80092" spans="12:12">
      <c r="L80092" s="127"/>
    </row>
    <row r="80093" spans="12:12">
      <c r="L80093" s="127"/>
    </row>
    <row r="80094" spans="12:12">
      <c r="L80094" s="127"/>
    </row>
    <row r="80095" spans="12:12">
      <c r="L80095" s="127"/>
    </row>
    <row r="80096" spans="12:12">
      <c r="L80096" s="127"/>
    </row>
    <row r="80097" spans="12:12">
      <c r="L80097" s="127"/>
    </row>
    <row r="80098" spans="12:12">
      <c r="L80098" s="127"/>
    </row>
    <row r="80099" spans="12:12">
      <c r="L80099" s="127"/>
    </row>
    <row r="80100" spans="12:12">
      <c r="L80100" s="127"/>
    </row>
    <row r="80101" spans="12:12">
      <c r="L80101" s="127"/>
    </row>
    <row r="80102" spans="12:12">
      <c r="L80102" s="127"/>
    </row>
    <row r="80103" spans="12:12">
      <c r="L80103" s="127"/>
    </row>
    <row r="80104" spans="12:12">
      <c r="L80104" s="127"/>
    </row>
    <row r="80105" spans="12:12">
      <c r="L80105" s="127"/>
    </row>
    <row r="80106" spans="12:12">
      <c r="L80106" s="127"/>
    </row>
    <row r="80107" spans="12:12">
      <c r="L80107" s="127"/>
    </row>
    <row r="80108" spans="12:12">
      <c r="L80108" s="127"/>
    </row>
    <row r="80109" spans="12:12">
      <c r="L80109" s="127"/>
    </row>
    <row r="80110" spans="12:12">
      <c r="L80110" s="127"/>
    </row>
    <row r="80111" spans="12:12">
      <c r="L80111" s="127"/>
    </row>
    <row r="80112" spans="12:12">
      <c r="L80112" s="127"/>
    </row>
    <row r="80113" spans="12:12">
      <c r="L80113" s="127"/>
    </row>
    <row r="80114" spans="12:12">
      <c r="L80114" s="127"/>
    </row>
    <row r="80115" spans="12:12">
      <c r="L80115" s="127"/>
    </row>
    <row r="80116" spans="12:12">
      <c r="L80116" s="127"/>
    </row>
    <row r="80117" spans="12:12">
      <c r="L80117" s="127"/>
    </row>
    <row r="80118" spans="12:12">
      <c r="L80118" s="127"/>
    </row>
    <row r="80119" spans="12:12">
      <c r="L80119" s="127"/>
    </row>
    <row r="80120" spans="12:12">
      <c r="L80120" s="127"/>
    </row>
    <row r="80121" spans="12:12">
      <c r="L80121" s="127"/>
    </row>
    <row r="80122" spans="12:12">
      <c r="L80122" s="127"/>
    </row>
    <row r="80123" spans="12:12">
      <c r="L80123" s="127"/>
    </row>
    <row r="80124" spans="12:12">
      <c r="L80124" s="127"/>
    </row>
    <row r="80125" spans="12:12">
      <c r="L80125" s="127"/>
    </row>
    <row r="80126" spans="12:12">
      <c r="L80126" s="127"/>
    </row>
    <row r="80127" spans="12:12">
      <c r="L80127" s="127"/>
    </row>
    <row r="80128" spans="12:12">
      <c r="L80128" s="127"/>
    </row>
    <row r="80129" spans="12:12">
      <c r="L80129" s="127"/>
    </row>
    <row r="80130" spans="12:12">
      <c r="L80130" s="127"/>
    </row>
    <row r="80131" spans="12:12">
      <c r="L80131" s="127"/>
    </row>
    <row r="80132" spans="12:12">
      <c r="L80132" s="127"/>
    </row>
    <row r="80133" spans="12:12">
      <c r="L80133" s="127"/>
    </row>
    <row r="80134" spans="12:12">
      <c r="L80134" s="127"/>
    </row>
    <row r="80135" spans="12:12">
      <c r="L80135" s="127"/>
    </row>
    <row r="80136" spans="12:12">
      <c r="L80136" s="127"/>
    </row>
    <row r="80137" spans="12:12">
      <c r="L80137" s="127"/>
    </row>
    <row r="80138" spans="12:12">
      <c r="L80138" s="127"/>
    </row>
    <row r="80139" spans="12:12">
      <c r="L80139" s="127"/>
    </row>
    <row r="80140" spans="12:12">
      <c r="L80140" s="127"/>
    </row>
    <row r="80141" spans="12:12">
      <c r="L80141" s="127"/>
    </row>
    <row r="80142" spans="12:12">
      <c r="L80142" s="127"/>
    </row>
    <row r="80143" spans="12:12">
      <c r="L80143" s="127"/>
    </row>
    <row r="80144" spans="12:12">
      <c r="L80144" s="127"/>
    </row>
    <row r="80145" spans="12:12">
      <c r="L80145" s="127"/>
    </row>
    <row r="80146" spans="12:12">
      <c r="L80146" s="127"/>
    </row>
    <row r="80147" spans="12:12">
      <c r="L80147" s="127"/>
    </row>
    <row r="80148" spans="12:12">
      <c r="L80148" s="127"/>
    </row>
    <row r="80149" spans="12:12">
      <c r="L80149" s="127"/>
    </row>
    <row r="80150" spans="12:12">
      <c r="L80150" s="127"/>
    </row>
    <row r="80151" spans="12:12">
      <c r="L80151" s="127"/>
    </row>
    <row r="80152" spans="12:12">
      <c r="L80152" s="127"/>
    </row>
    <row r="80153" spans="12:12">
      <c r="L80153" s="127"/>
    </row>
    <row r="80154" spans="12:12">
      <c r="L80154" s="127"/>
    </row>
    <row r="80155" spans="12:12">
      <c r="L80155" s="127"/>
    </row>
    <row r="80156" spans="12:12">
      <c r="L80156" s="127"/>
    </row>
    <row r="80157" spans="12:12">
      <c r="L80157" s="127"/>
    </row>
    <row r="80158" spans="12:12">
      <c r="L80158" s="127"/>
    </row>
    <row r="80159" spans="12:12">
      <c r="L80159" s="127"/>
    </row>
    <row r="80160" spans="12:12">
      <c r="L80160" s="127"/>
    </row>
    <row r="80161" spans="12:12">
      <c r="L80161" s="127"/>
    </row>
    <row r="80162" spans="12:12">
      <c r="L80162" s="127"/>
    </row>
    <row r="80163" spans="12:12">
      <c r="L80163" s="127"/>
    </row>
    <row r="80164" spans="12:12">
      <c r="L80164" s="127"/>
    </row>
    <row r="80165" spans="12:12">
      <c r="L80165" s="127"/>
    </row>
    <row r="80166" spans="12:12">
      <c r="L80166" s="127"/>
    </row>
    <row r="80167" spans="12:12">
      <c r="L80167" s="127"/>
    </row>
    <row r="80168" spans="12:12">
      <c r="L80168" s="127"/>
    </row>
    <row r="80169" spans="12:12">
      <c r="L80169" s="127"/>
    </row>
    <row r="80170" spans="12:12">
      <c r="L80170" s="127"/>
    </row>
    <row r="80171" spans="12:12">
      <c r="L80171" s="127"/>
    </row>
    <row r="80172" spans="12:12">
      <c r="L80172" s="127"/>
    </row>
    <row r="80173" spans="12:12">
      <c r="L80173" s="127"/>
    </row>
    <row r="80174" spans="12:12">
      <c r="L80174" s="127"/>
    </row>
    <row r="80175" spans="12:12">
      <c r="L80175" s="127"/>
    </row>
    <row r="80176" spans="12:12">
      <c r="L80176" s="127"/>
    </row>
    <row r="80177" spans="12:12">
      <c r="L80177" s="127"/>
    </row>
    <row r="80178" spans="12:12">
      <c r="L80178" s="127"/>
    </row>
    <row r="80179" spans="12:12">
      <c r="L80179" s="127"/>
    </row>
    <row r="80180" spans="12:12">
      <c r="L80180" s="127"/>
    </row>
    <row r="80181" spans="12:12">
      <c r="L80181" s="127"/>
    </row>
    <row r="80182" spans="12:12">
      <c r="L80182" s="127"/>
    </row>
    <row r="80183" spans="12:12">
      <c r="L80183" s="127"/>
    </row>
    <row r="80184" spans="12:12">
      <c r="L80184" s="127"/>
    </row>
    <row r="80185" spans="12:12">
      <c r="L80185" s="127"/>
    </row>
    <row r="80186" spans="12:12">
      <c r="L80186" s="127"/>
    </row>
    <row r="80187" spans="12:12">
      <c r="L80187" s="127"/>
    </row>
    <row r="80188" spans="12:12">
      <c r="L80188" s="127"/>
    </row>
    <row r="80189" spans="12:12">
      <c r="L80189" s="127"/>
    </row>
    <row r="80190" spans="12:12">
      <c r="L80190" s="127"/>
    </row>
    <row r="80191" spans="12:12">
      <c r="L80191" s="127"/>
    </row>
    <row r="80192" spans="12:12">
      <c r="L80192" s="127"/>
    </row>
    <row r="80193" spans="12:12">
      <c r="L80193" s="127"/>
    </row>
    <row r="80194" spans="12:12">
      <c r="L80194" s="127"/>
    </row>
    <row r="80195" spans="12:12">
      <c r="L80195" s="127"/>
    </row>
    <row r="80196" spans="12:12">
      <c r="L80196" s="127"/>
    </row>
    <row r="80197" spans="12:12">
      <c r="L80197" s="127"/>
    </row>
    <row r="80198" spans="12:12">
      <c r="L80198" s="127"/>
    </row>
    <row r="80199" spans="12:12">
      <c r="L80199" s="127"/>
    </row>
    <row r="80200" spans="12:12">
      <c r="L80200" s="127"/>
    </row>
    <row r="80201" spans="12:12">
      <c r="L80201" s="127"/>
    </row>
    <row r="80202" spans="12:12">
      <c r="L80202" s="127"/>
    </row>
    <row r="80203" spans="12:12">
      <c r="L80203" s="127"/>
    </row>
    <row r="80204" spans="12:12">
      <c r="L80204" s="127"/>
    </row>
    <row r="80205" spans="12:12">
      <c r="L80205" s="127"/>
    </row>
    <row r="80206" spans="12:12">
      <c r="L80206" s="127"/>
    </row>
    <row r="80207" spans="12:12">
      <c r="L80207" s="127"/>
    </row>
    <row r="80208" spans="12:12">
      <c r="L80208" s="127"/>
    </row>
    <row r="80209" spans="12:12">
      <c r="L80209" s="127"/>
    </row>
    <row r="80210" spans="12:12">
      <c r="L80210" s="127"/>
    </row>
    <row r="80211" spans="12:12">
      <c r="L80211" s="127"/>
    </row>
    <row r="80212" spans="12:12">
      <c r="L80212" s="127"/>
    </row>
    <row r="80213" spans="12:12">
      <c r="L80213" s="127"/>
    </row>
    <row r="80214" spans="12:12">
      <c r="L80214" s="127"/>
    </row>
    <row r="80215" spans="12:12">
      <c r="L80215" s="127"/>
    </row>
    <row r="80216" spans="12:12">
      <c r="L80216" s="127"/>
    </row>
    <row r="80217" spans="12:12">
      <c r="L80217" s="127"/>
    </row>
    <row r="80218" spans="12:12">
      <c r="L80218" s="127"/>
    </row>
    <row r="80219" spans="12:12">
      <c r="L80219" s="127"/>
    </row>
    <row r="80220" spans="12:12">
      <c r="L80220" s="127"/>
    </row>
    <row r="80221" spans="12:12">
      <c r="L80221" s="127"/>
    </row>
    <row r="80222" spans="12:12">
      <c r="L80222" s="127"/>
    </row>
    <row r="80223" spans="12:12">
      <c r="L80223" s="127"/>
    </row>
    <row r="80224" spans="12:12">
      <c r="L80224" s="127"/>
    </row>
    <row r="80225" spans="12:12">
      <c r="L80225" s="127"/>
    </row>
    <row r="80226" spans="12:12">
      <c r="L80226" s="127"/>
    </row>
    <row r="80227" spans="12:12">
      <c r="L80227" s="127"/>
    </row>
    <row r="80228" spans="12:12">
      <c r="L80228" s="127"/>
    </row>
    <row r="80229" spans="12:12">
      <c r="L80229" s="127"/>
    </row>
    <row r="80230" spans="12:12">
      <c r="L80230" s="127"/>
    </row>
    <row r="80231" spans="12:12">
      <c r="L80231" s="127"/>
    </row>
    <row r="80232" spans="12:12">
      <c r="L80232" s="127"/>
    </row>
    <row r="80233" spans="12:12">
      <c r="L80233" s="127"/>
    </row>
    <row r="80234" spans="12:12">
      <c r="L80234" s="127"/>
    </row>
    <row r="80235" spans="12:12">
      <c r="L80235" s="127"/>
    </row>
    <row r="80236" spans="12:12">
      <c r="L80236" s="127"/>
    </row>
    <row r="80237" spans="12:12">
      <c r="L80237" s="127"/>
    </row>
    <row r="80238" spans="12:12">
      <c r="L80238" s="127"/>
    </row>
    <row r="80239" spans="12:12">
      <c r="L80239" s="127"/>
    </row>
    <row r="80240" spans="12:12">
      <c r="L80240" s="127"/>
    </row>
    <row r="80241" spans="12:12">
      <c r="L80241" s="127"/>
    </row>
    <row r="80242" spans="12:12">
      <c r="L80242" s="127"/>
    </row>
    <row r="80243" spans="12:12">
      <c r="L80243" s="127"/>
    </row>
    <row r="80244" spans="12:12">
      <c r="L80244" s="127"/>
    </row>
    <row r="80245" spans="12:12">
      <c r="L80245" s="127"/>
    </row>
    <row r="80246" spans="12:12">
      <c r="L80246" s="127"/>
    </row>
    <row r="80247" spans="12:12">
      <c r="L80247" s="127"/>
    </row>
    <row r="80248" spans="12:12">
      <c r="L80248" s="127"/>
    </row>
    <row r="80249" spans="12:12">
      <c r="L80249" s="127"/>
    </row>
    <row r="80250" spans="12:12">
      <c r="L80250" s="127"/>
    </row>
    <row r="80251" spans="12:12">
      <c r="L80251" s="127"/>
    </row>
    <row r="80252" spans="12:12">
      <c r="L80252" s="127"/>
    </row>
    <row r="80253" spans="12:12">
      <c r="L80253" s="127"/>
    </row>
    <row r="80254" spans="12:12">
      <c r="L80254" s="127"/>
    </row>
    <row r="80255" spans="12:12">
      <c r="L80255" s="127"/>
    </row>
    <row r="80256" spans="12:12">
      <c r="L80256" s="127"/>
    </row>
    <row r="80257" spans="12:12">
      <c r="L80257" s="127"/>
    </row>
    <row r="80258" spans="12:12">
      <c r="L80258" s="127"/>
    </row>
    <row r="80259" spans="12:12">
      <c r="L80259" s="127"/>
    </row>
    <row r="80260" spans="12:12">
      <c r="L80260" s="127"/>
    </row>
    <row r="80261" spans="12:12">
      <c r="L80261" s="127"/>
    </row>
    <row r="80262" spans="12:12">
      <c r="L80262" s="127"/>
    </row>
    <row r="80263" spans="12:12">
      <c r="L80263" s="127"/>
    </row>
    <row r="80264" spans="12:12">
      <c r="L80264" s="127"/>
    </row>
    <row r="80265" spans="12:12">
      <c r="L80265" s="127"/>
    </row>
    <row r="80266" spans="12:12">
      <c r="L80266" s="127"/>
    </row>
    <row r="80267" spans="12:12">
      <c r="L80267" s="127"/>
    </row>
    <row r="80268" spans="12:12">
      <c r="L80268" s="127"/>
    </row>
    <row r="80269" spans="12:12">
      <c r="L80269" s="127"/>
    </row>
    <row r="80270" spans="12:12">
      <c r="L80270" s="127"/>
    </row>
    <row r="80271" spans="12:12">
      <c r="L80271" s="127"/>
    </row>
    <row r="80272" spans="12:12">
      <c r="L80272" s="127"/>
    </row>
    <row r="80273" spans="12:12">
      <c r="L80273" s="127"/>
    </row>
    <row r="80274" spans="12:12">
      <c r="L80274" s="127"/>
    </row>
    <row r="80275" spans="12:12">
      <c r="L80275" s="127"/>
    </row>
    <row r="80276" spans="12:12">
      <c r="L80276" s="127"/>
    </row>
    <row r="80277" spans="12:12">
      <c r="L80277" s="127"/>
    </row>
    <row r="80278" spans="12:12">
      <c r="L80278" s="127"/>
    </row>
    <row r="80279" spans="12:12">
      <c r="L80279" s="127"/>
    </row>
    <row r="80280" spans="12:12">
      <c r="L80280" s="127"/>
    </row>
    <row r="80281" spans="12:12">
      <c r="L80281" s="127"/>
    </row>
    <row r="80282" spans="12:12">
      <c r="L80282" s="127"/>
    </row>
    <row r="80283" spans="12:12">
      <c r="L80283" s="127"/>
    </row>
    <row r="80284" spans="12:12">
      <c r="L80284" s="127"/>
    </row>
    <row r="80285" spans="12:12">
      <c r="L80285" s="127"/>
    </row>
    <row r="80286" spans="12:12">
      <c r="L80286" s="127"/>
    </row>
    <row r="80287" spans="12:12">
      <c r="L80287" s="127"/>
    </row>
    <row r="80288" spans="12:12">
      <c r="L80288" s="127"/>
    </row>
    <row r="80289" spans="12:12">
      <c r="L80289" s="127"/>
    </row>
    <row r="80290" spans="12:12">
      <c r="L80290" s="127"/>
    </row>
    <row r="80291" spans="12:12">
      <c r="L80291" s="127"/>
    </row>
    <row r="80292" spans="12:12">
      <c r="L80292" s="127"/>
    </row>
    <row r="80293" spans="12:12">
      <c r="L80293" s="127"/>
    </row>
    <row r="80294" spans="12:12">
      <c r="L80294" s="127"/>
    </row>
    <row r="80295" spans="12:12">
      <c r="L80295" s="127"/>
    </row>
    <row r="80296" spans="12:12">
      <c r="L80296" s="127"/>
    </row>
    <row r="80297" spans="12:12">
      <c r="L80297" s="127"/>
    </row>
    <row r="80298" spans="12:12">
      <c r="L80298" s="127"/>
    </row>
    <row r="80299" spans="12:12">
      <c r="L80299" s="127"/>
    </row>
    <row r="80300" spans="12:12">
      <c r="L80300" s="127"/>
    </row>
    <row r="80301" spans="12:12">
      <c r="L80301" s="127"/>
    </row>
    <row r="80302" spans="12:12">
      <c r="L80302" s="127"/>
    </row>
    <row r="80303" spans="12:12">
      <c r="L80303" s="127"/>
    </row>
    <row r="80304" spans="12:12">
      <c r="L80304" s="127"/>
    </row>
    <row r="80305" spans="12:12">
      <c r="L80305" s="127"/>
    </row>
    <row r="80306" spans="12:12">
      <c r="L80306" s="127"/>
    </row>
    <row r="80307" spans="12:12">
      <c r="L80307" s="127"/>
    </row>
    <row r="80308" spans="12:12">
      <c r="L80308" s="127"/>
    </row>
    <row r="80309" spans="12:12">
      <c r="L80309" s="127"/>
    </row>
    <row r="80310" spans="12:12">
      <c r="L80310" s="127"/>
    </row>
    <row r="80311" spans="12:12">
      <c r="L80311" s="127"/>
    </row>
    <row r="80312" spans="12:12">
      <c r="L80312" s="127"/>
    </row>
    <row r="80313" spans="12:12">
      <c r="L80313" s="127"/>
    </row>
    <row r="80314" spans="12:12">
      <c r="L80314" s="127"/>
    </row>
    <row r="80315" spans="12:12">
      <c r="L80315" s="127"/>
    </row>
    <row r="80316" spans="12:12">
      <c r="L80316" s="127"/>
    </row>
    <row r="80317" spans="12:12">
      <c r="L80317" s="127"/>
    </row>
    <row r="80318" spans="12:12">
      <c r="L80318" s="127"/>
    </row>
    <row r="80319" spans="12:12">
      <c r="L80319" s="127"/>
    </row>
    <row r="80320" spans="12:12">
      <c r="L80320" s="127"/>
    </row>
    <row r="80321" spans="12:12">
      <c r="L80321" s="127"/>
    </row>
    <row r="80322" spans="12:12">
      <c r="L80322" s="127"/>
    </row>
    <row r="80323" spans="12:12">
      <c r="L80323" s="127"/>
    </row>
    <row r="80324" spans="12:12">
      <c r="L80324" s="127"/>
    </row>
    <row r="80325" spans="12:12">
      <c r="L80325" s="127"/>
    </row>
    <row r="80326" spans="12:12">
      <c r="L80326" s="127"/>
    </row>
    <row r="80327" spans="12:12">
      <c r="L80327" s="127"/>
    </row>
    <row r="80328" spans="12:12">
      <c r="L80328" s="127"/>
    </row>
    <row r="80329" spans="12:12">
      <c r="L80329" s="127"/>
    </row>
    <row r="80330" spans="12:12">
      <c r="L80330" s="127"/>
    </row>
    <row r="80331" spans="12:12">
      <c r="L80331" s="127"/>
    </row>
    <row r="80332" spans="12:12">
      <c r="L80332" s="127"/>
    </row>
    <row r="80333" spans="12:12">
      <c r="L80333" s="127"/>
    </row>
    <row r="80334" spans="12:12">
      <c r="L80334" s="127"/>
    </row>
    <row r="80335" spans="12:12">
      <c r="L80335" s="127"/>
    </row>
    <row r="80336" spans="12:12">
      <c r="L80336" s="127"/>
    </row>
    <row r="80337" spans="12:12">
      <c r="L80337" s="127"/>
    </row>
    <row r="80338" spans="12:12">
      <c r="L80338" s="127"/>
    </row>
    <row r="80339" spans="12:12">
      <c r="L80339" s="127"/>
    </row>
    <row r="80340" spans="12:12">
      <c r="L80340" s="127"/>
    </row>
    <row r="80341" spans="12:12">
      <c r="L80341" s="127"/>
    </row>
    <row r="80342" spans="12:12">
      <c r="L80342" s="127"/>
    </row>
    <row r="80343" spans="12:12">
      <c r="L80343" s="127"/>
    </row>
    <row r="80344" spans="12:12">
      <c r="L80344" s="127"/>
    </row>
    <row r="80345" spans="12:12">
      <c r="L80345" s="127"/>
    </row>
    <row r="80346" spans="12:12">
      <c r="L80346" s="127"/>
    </row>
    <row r="80347" spans="12:12">
      <c r="L80347" s="127"/>
    </row>
    <row r="80348" spans="12:12">
      <c r="L80348" s="127"/>
    </row>
    <row r="80349" spans="12:12">
      <c r="L80349" s="127"/>
    </row>
    <row r="80350" spans="12:12">
      <c r="L80350" s="127"/>
    </row>
    <row r="80351" spans="12:12">
      <c r="L80351" s="127"/>
    </row>
    <row r="80352" spans="12:12">
      <c r="L80352" s="127"/>
    </row>
    <row r="80353" spans="12:12">
      <c r="L80353" s="127"/>
    </row>
    <row r="80354" spans="12:12">
      <c r="L80354" s="127"/>
    </row>
    <row r="80355" spans="12:12">
      <c r="L80355" s="127"/>
    </row>
    <row r="80356" spans="12:12">
      <c r="L80356" s="127"/>
    </row>
    <row r="80357" spans="12:12">
      <c r="L80357" s="127"/>
    </row>
    <row r="80358" spans="12:12">
      <c r="L80358" s="127"/>
    </row>
    <row r="80359" spans="12:12">
      <c r="L80359" s="127"/>
    </row>
    <row r="80360" spans="12:12">
      <c r="L80360" s="127"/>
    </row>
    <row r="80361" spans="12:12">
      <c r="L80361" s="127"/>
    </row>
    <row r="80362" spans="12:12">
      <c r="L80362" s="127"/>
    </row>
    <row r="80363" spans="12:12">
      <c r="L80363" s="127"/>
    </row>
    <row r="80364" spans="12:12">
      <c r="L80364" s="127"/>
    </row>
    <row r="80365" spans="12:12">
      <c r="L80365" s="127"/>
    </row>
    <row r="80366" spans="12:12">
      <c r="L80366" s="127"/>
    </row>
    <row r="80367" spans="12:12">
      <c r="L80367" s="127"/>
    </row>
    <row r="80368" spans="12:12">
      <c r="L80368" s="127"/>
    </row>
    <row r="80369" spans="12:12">
      <c r="L80369" s="127"/>
    </row>
    <row r="80370" spans="12:12">
      <c r="L80370" s="127"/>
    </row>
    <row r="80371" spans="12:12">
      <c r="L80371" s="127"/>
    </row>
    <row r="80372" spans="12:12">
      <c r="L80372" s="127"/>
    </row>
    <row r="80373" spans="12:12">
      <c r="L80373" s="127"/>
    </row>
    <row r="80374" spans="12:12">
      <c r="L80374" s="127"/>
    </row>
    <row r="80375" spans="12:12">
      <c r="L80375" s="127"/>
    </row>
    <row r="80376" spans="12:12">
      <c r="L80376" s="127"/>
    </row>
    <row r="80377" spans="12:12">
      <c r="L80377" s="127"/>
    </row>
    <row r="80378" spans="12:12">
      <c r="L80378" s="127"/>
    </row>
    <row r="80379" spans="12:12">
      <c r="L80379" s="127"/>
    </row>
    <row r="80380" spans="12:12">
      <c r="L80380" s="127"/>
    </row>
    <row r="80381" spans="12:12">
      <c r="L80381" s="127"/>
    </row>
    <row r="80382" spans="12:12">
      <c r="L80382" s="127"/>
    </row>
    <row r="80383" spans="12:12">
      <c r="L80383" s="127"/>
    </row>
    <row r="80384" spans="12:12">
      <c r="L80384" s="127"/>
    </row>
    <row r="80385" spans="12:12">
      <c r="L80385" s="127"/>
    </row>
    <row r="80386" spans="12:12">
      <c r="L80386" s="127"/>
    </row>
    <row r="80387" spans="12:12">
      <c r="L80387" s="127"/>
    </row>
    <row r="80388" spans="12:12">
      <c r="L80388" s="127"/>
    </row>
    <row r="80389" spans="12:12">
      <c r="L80389" s="127"/>
    </row>
    <row r="80390" spans="12:12">
      <c r="L80390" s="127"/>
    </row>
    <row r="80391" spans="12:12">
      <c r="L80391" s="127"/>
    </row>
    <row r="80392" spans="12:12">
      <c r="L80392" s="127"/>
    </row>
    <row r="80393" spans="12:12">
      <c r="L80393" s="127"/>
    </row>
    <row r="80394" spans="12:12">
      <c r="L80394" s="127"/>
    </row>
    <row r="80395" spans="12:12">
      <c r="L80395" s="127"/>
    </row>
    <row r="80396" spans="12:12">
      <c r="L80396" s="127"/>
    </row>
    <row r="80397" spans="12:12">
      <c r="L80397" s="127"/>
    </row>
    <row r="80398" spans="12:12">
      <c r="L80398" s="127"/>
    </row>
    <row r="80399" spans="12:12">
      <c r="L80399" s="127"/>
    </row>
    <row r="80400" spans="12:12">
      <c r="L80400" s="127"/>
    </row>
    <row r="80401" spans="12:12">
      <c r="L80401" s="127"/>
    </row>
    <row r="80402" spans="12:12">
      <c r="L80402" s="127"/>
    </row>
    <row r="80403" spans="12:12">
      <c r="L80403" s="127"/>
    </row>
    <row r="80404" spans="12:12">
      <c r="L80404" s="127"/>
    </row>
    <row r="80405" spans="12:12">
      <c r="L80405" s="127"/>
    </row>
    <row r="80406" spans="12:12">
      <c r="L80406" s="127"/>
    </row>
    <row r="80407" spans="12:12">
      <c r="L80407" s="127"/>
    </row>
    <row r="80408" spans="12:12">
      <c r="L80408" s="127"/>
    </row>
    <row r="80409" spans="12:12">
      <c r="L80409" s="127"/>
    </row>
    <row r="80410" spans="12:12">
      <c r="L80410" s="127"/>
    </row>
    <row r="80411" spans="12:12">
      <c r="L80411" s="127"/>
    </row>
    <row r="80412" spans="12:12">
      <c r="L80412" s="127"/>
    </row>
    <row r="80413" spans="12:12">
      <c r="L80413" s="127"/>
    </row>
    <row r="80414" spans="12:12">
      <c r="L80414" s="127"/>
    </row>
    <row r="80415" spans="12:12">
      <c r="L80415" s="127"/>
    </row>
    <row r="80416" spans="12:12">
      <c r="L80416" s="127"/>
    </row>
    <row r="80417" spans="12:12">
      <c r="L80417" s="127"/>
    </row>
    <row r="80418" spans="12:12">
      <c r="L80418" s="127"/>
    </row>
    <row r="80419" spans="12:12">
      <c r="L80419" s="127"/>
    </row>
    <row r="80420" spans="12:12">
      <c r="L80420" s="127"/>
    </row>
    <row r="80421" spans="12:12">
      <c r="L80421" s="127"/>
    </row>
    <row r="80422" spans="12:12">
      <c r="L80422" s="127"/>
    </row>
    <row r="80423" spans="12:12">
      <c r="L80423" s="127"/>
    </row>
    <row r="80424" spans="12:12">
      <c r="L80424" s="127"/>
    </row>
    <row r="80425" spans="12:12">
      <c r="L80425" s="127"/>
    </row>
    <row r="80426" spans="12:12">
      <c r="L80426" s="127"/>
    </row>
    <row r="80427" spans="12:12">
      <c r="L80427" s="127"/>
    </row>
    <row r="80428" spans="12:12">
      <c r="L80428" s="127"/>
    </row>
    <row r="80429" spans="12:12">
      <c r="L80429" s="127"/>
    </row>
    <row r="80430" spans="12:12">
      <c r="L80430" s="127"/>
    </row>
    <row r="80431" spans="12:12">
      <c r="L80431" s="127"/>
    </row>
    <row r="80432" spans="12:12">
      <c r="L80432" s="127"/>
    </row>
    <row r="80433" spans="12:12">
      <c r="L80433" s="127"/>
    </row>
    <row r="80434" spans="12:12">
      <c r="L80434" s="127"/>
    </row>
    <row r="80435" spans="12:12">
      <c r="L80435" s="127"/>
    </row>
    <row r="80436" spans="12:12">
      <c r="L80436" s="127"/>
    </row>
    <row r="80437" spans="12:12">
      <c r="L80437" s="127"/>
    </row>
    <row r="80438" spans="12:12">
      <c r="L80438" s="127"/>
    </row>
    <row r="80439" spans="12:12">
      <c r="L80439" s="127"/>
    </row>
    <row r="80440" spans="12:12">
      <c r="L80440" s="127"/>
    </row>
    <row r="80441" spans="12:12">
      <c r="L80441" s="127"/>
    </row>
    <row r="80442" spans="12:12">
      <c r="L80442" s="127"/>
    </row>
    <row r="80443" spans="12:12">
      <c r="L80443" s="127"/>
    </row>
    <row r="80444" spans="12:12">
      <c r="L80444" s="127"/>
    </row>
    <row r="80445" spans="12:12">
      <c r="L80445" s="127"/>
    </row>
    <row r="80446" spans="12:12">
      <c r="L80446" s="127"/>
    </row>
    <row r="80447" spans="12:12">
      <c r="L80447" s="127"/>
    </row>
    <row r="80448" spans="12:12">
      <c r="L80448" s="127"/>
    </row>
    <row r="80449" spans="12:12">
      <c r="L80449" s="127"/>
    </row>
    <row r="80450" spans="12:12">
      <c r="L80450" s="127"/>
    </row>
    <row r="80451" spans="12:12">
      <c r="L80451" s="127"/>
    </row>
    <row r="80452" spans="12:12">
      <c r="L80452" s="127"/>
    </row>
    <row r="80453" spans="12:12">
      <c r="L80453" s="127"/>
    </row>
    <row r="80454" spans="12:12">
      <c r="L80454" s="127"/>
    </row>
    <row r="80455" spans="12:12">
      <c r="L80455" s="127"/>
    </row>
    <row r="80456" spans="12:12">
      <c r="L80456" s="127"/>
    </row>
    <row r="80457" spans="12:12">
      <c r="L80457" s="127"/>
    </row>
    <row r="80458" spans="12:12">
      <c r="L80458" s="127"/>
    </row>
    <row r="80459" spans="12:12">
      <c r="L80459" s="127"/>
    </row>
    <row r="80460" spans="12:12">
      <c r="L80460" s="127"/>
    </row>
    <row r="80461" spans="12:12">
      <c r="L80461" s="127"/>
    </row>
    <row r="80462" spans="12:12">
      <c r="L80462" s="127"/>
    </row>
    <row r="80463" spans="12:12">
      <c r="L80463" s="127"/>
    </row>
    <row r="80464" spans="12:12">
      <c r="L80464" s="127"/>
    </row>
    <row r="80465" spans="12:12">
      <c r="L80465" s="127"/>
    </row>
    <row r="80466" spans="12:12">
      <c r="L80466" s="127"/>
    </row>
    <row r="80467" spans="12:12">
      <c r="L80467" s="127"/>
    </row>
    <row r="80468" spans="12:12">
      <c r="L80468" s="127"/>
    </row>
    <row r="80469" spans="12:12">
      <c r="L80469" s="127"/>
    </row>
    <row r="80470" spans="12:12">
      <c r="L80470" s="127"/>
    </row>
    <row r="80471" spans="12:12">
      <c r="L80471" s="127"/>
    </row>
    <row r="80472" spans="12:12">
      <c r="L80472" s="127"/>
    </row>
    <row r="80473" spans="12:12">
      <c r="L80473" s="127"/>
    </row>
    <row r="80474" spans="12:12">
      <c r="L80474" s="127"/>
    </row>
    <row r="80475" spans="12:12">
      <c r="L80475" s="127"/>
    </row>
    <row r="80476" spans="12:12">
      <c r="L80476" s="127"/>
    </row>
    <row r="80477" spans="12:12">
      <c r="L80477" s="127"/>
    </row>
    <row r="80478" spans="12:12">
      <c r="L80478" s="127"/>
    </row>
    <row r="80479" spans="12:12">
      <c r="L80479" s="127"/>
    </row>
    <row r="80480" spans="12:12">
      <c r="L80480" s="127"/>
    </row>
    <row r="80481" spans="12:12">
      <c r="L80481" s="127"/>
    </row>
    <row r="80482" spans="12:12">
      <c r="L80482" s="127"/>
    </row>
    <row r="80483" spans="12:12">
      <c r="L80483" s="127"/>
    </row>
    <row r="80484" spans="12:12">
      <c r="L80484" s="127"/>
    </row>
    <row r="80485" spans="12:12">
      <c r="L80485" s="127"/>
    </row>
    <row r="80486" spans="12:12">
      <c r="L80486" s="127"/>
    </row>
    <row r="80487" spans="12:12">
      <c r="L80487" s="127"/>
    </row>
    <row r="80488" spans="12:12">
      <c r="L80488" s="127"/>
    </row>
    <row r="80489" spans="12:12">
      <c r="L80489" s="127"/>
    </row>
    <row r="80490" spans="12:12">
      <c r="L80490" s="127"/>
    </row>
    <row r="80491" spans="12:12">
      <c r="L80491" s="127"/>
    </row>
    <row r="80492" spans="12:12">
      <c r="L80492" s="127"/>
    </row>
    <row r="80493" spans="12:12">
      <c r="L80493" s="127"/>
    </row>
    <row r="80494" spans="12:12">
      <c r="L80494" s="127"/>
    </row>
    <row r="80495" spans="12:12">
      <c r="L80495" s="127"/>
    </row>
    <row r="80496" spans="12:12">
      <c r="L80496" s="127"/>
    </row>
    <row r="80497" spans="12:12">
      <c r="L80497" s="127"/>
    </row>
    <row r="80498" spans="12:12">
      <c r="L80498" s="127"/>
    </row>
    <row r="80499" spans="12:12">
      <c r="L80499" s="127"/>
    </row>
    <row r="80500" spans="12:12">
      <c r="L80500" s="127"/>
    </row>
    <row r="80501" spans="12:12">
      <c r="L80501" s="127"/>
    </row>
    <row r="80502" spans="12:12">
      <c r="L80502" s="127"/>
    </row>
    <row r="80503" spans="12:12">
      <c r="L80503" s="127"/>
    </row>
    <row r="80504" spans="12:12">
      <c r="L80504" s="127"/>
    </row>
    <row r="80505" spans="12:12">
      <c r="L80505" s="127"/>
    </row>
    <row r="80506" spans="12:12">
      <c r="L80506" s="127"/>
    </row>
    <row r="80507" spans="12:12">
      <c r="L80507" s="127"/>
    </row>
    <row r="80508" spans="12:12">
      <c r="L80508" s="127"/>
    </row>
    <row r="80509" spans="12:12">
      <c r="L80509" s="127"/>
    </row>
    <row r="80510" spans="12:12">
      <c r="L80510" s="127"/>
    </row>
    <row r="80511" spans="12:12">
      <c r="L80511" s="127"/>
    </row>
    <row r="80512" spans="12:12">
      <c r="L80512" s="127"/>
    </row>
    <row r="80513" spans="12:12">
      <c r="L80513" s="127"/>
    </row>
    <row r="80514" spans="12:12">
      <c r="L80514" s="127"/>
    </row>
    <row r="80515" spans="12:12">
      <c r="L80515" s="127"/>
    </row>
    <row r="80516" spans="12:12">
      <c r="L80516" s="127"/>
    </row>
    <row r="80517" spans="12:12">
      <c r="L80517" s="127"/>
    </row>
    <row r="80518" spans="12:12">
      <c r="L80518" s="127"/>
    </row>
    <row r="80519" spans="12:12">
      <c r="L80519" s="127"/>
    </row>
    <row r="80520" spans="12:12">
      <c r="L80520" s="127"/>
    </row>
    <row r="80521" spans="12:12">
      <c r="L80521" s="127"/>
    </row>
    <row r="80522" spans="12:12">
      <c r="L80522" s="127"/>
    </row>
    <row r="80523" spans="12:12">
      <c r="L80523" s="127"/>
    </row>
    <row r="80524" spans="12:12">
      <c r="L80524" s="127"/>
    </row>
    <row r="80525" spans="12:12">
      <c r="L80525" s="127"/>
    </row>
    <row r="80526" spans="12:12">
      <c r="L80526" s="127"/>
    </row>
    <row r="80527" spans="12:12">
      <c r="L80527" s="127"/>
    </row>
    <row r="80528" spans="12:12">
      <c r="L80528" s="127"/>
    </row>
    <row r="80529" spans="12:12">
      <c r="L80529" s="127"/>
    </row>
    <row r="80530" spans="12:12">
      <c r="L80530" s="127"/>
    </row>
    <row r="80531" spans="12:12">
      <c r="L80531" s="127"/>
    </row>
    <row r="80532" spans="12:12">
      <c r="L80532" s="127"/>
    </row>
    <row r="80533" spans="12:12">
      <c r="L80533" s="127"/>
    </row>
    <row r="80534" spans="12:12">
      <c r="L80534" s="127"/>
    </row>
    <row r="80535" spans="12:12">
      <c r="L80535" s="127"/>
    </row>
    <row r="80536" spans="12:12">
      <c r="L80536" s="127"/>
    </row>
    <row r="80537" spans="12:12">
      <c r="L80537" s="127"/>
    </row>
    <row r="80538" spans="12:12">
      <c r="L80538" s="127"/>
    </row>
    <row r="80539" spans="12:12">
      <c r="L80539" s="127"/>
    </row>
    <row r="80540" spans="12:12">
      <c r="L80540" s="127"/>
    </row>
    <row r="80541" spans="12:12">
      <c r="L80541" s="127"/>
    </row>
    <row r="80542" spans="12:12">
      <c r="L80542" s="127"/>
    </row>
    <row r="80543" spans="12:12">
      <c r="L80543" s="127"/>
    </row>
    <row r="80544" spans="12:12">
      <c r="L80544" s="127"/>
    </row>
    <row r="80545" spans="12:12">
      <c r="L80545" s="127"/>
    </row>
    <row r="80546" spans="12:12">
      <c r="L80546" s="127"/>
    </row>
    <row r="80547" spans="12:12">
      <c r="L80547" s="127"/>
    </row>
    <row r="80548" spans="12:12">
      <c r="L80548" s="127"/>
    </row>
    <row r="80549" spans="12:12">
      <c r="L80549" s="127"/>
    </row>
    <row r="80550" spans="12:12">
      <c r="L80550" s="127"/>
    </row>
    <row r="80551" spans="12:12">
      <c r="L80551" s="127"/>
    </row>
    <row r="80552" spans="12:12">
      <c r="L80552" s="127"/>
    </row>
    <row r="80553" spans="12:12">
      <c r="L80553" s="127"/>
    </row>
    <row r="80554" spans="12:12">
      <c r="L80554" s="127"/>
    </row>
    <row r="80555" spans="12:12">
      <c r="L80555" s="127"/>
    </row>
    <row r="80556" spans="12:12">
      <c r="L80556" s="127"/>
    </row>
    <row r="80557" spans="12:12">
      <c r="L80557" s="127"/>
    </row>
    <row r="80558" spans="12:12">
      <c r="L80558" s="127"/>
    </row>
    <row r="80559" spans="12:12">
      <c r="L80559" s="127"/>
    </row>
    <row r="80560" spans="12:12">
      <c r="L80560" s="127"/>
    </row>
    <row r="80561" spans="12:12">
      <c r="L80561" s="127"/>
    </row>
    <row r="80562" spans="12:12">
      <c r="L80562" s="127"/>
    </row>
    <row r="80563" spans="12:12">
      <c r="L80563" s="127"/>
    </row>
    <row r="80564" spans="12:12">
      <c r="L80564" s="127"/>
    </row>
    <row r="80565" spans="12:12">
      <c r="L80565" s="127"/>
    </row>
    <row r="80566" spans="12:12">
      <c r="L80566" s="127"/>
    </row>
    <row r="80567" spans="12:12">
      <c r="L80567" s="127"/>
    </row>
    <row r="80568" spans="12:12">
      <c r="L80568" s="127"/>
    </row>
    <row r="80569" spans="12:12">
      <c r="L80569" s="127"/>
    </row>
    <row r="80570" spans="12:12">
      <c r="L80570" s="127"/>
    </row>
    <row r="80571" spans="12:12">
      <c r="L80571" s="127"/>
    </row>
    <row r="80572" spans="12:12">
      <c r="L80572" s="127"/>
    </row>
    <row r="80573" spans="12:12">
      <c r="L80573" s="127"/>
    </row>
    <row r="80574" spans="12:12">
      <c r="L80574" s="127"/>
    </row>
    <row r="80575" spans="12:12">
      <c r="L80575" s="127"/>
    </row>
    <row r="80576" spans="12:12">
      <c r="L80576" s="127"/>
    </row>
    <row r="80577" spans="12:12">
      <c r="L80577" s="127"/>
    </row>
    <row r="80578" spans="12:12">
      <c r="L80578" s="127"/>
    </row>
    <row r="80579" spans="12:12">
      <c r="L80579" s="127"/>
    </row>
    <row r="80580" spans="12:12">
      <c r="L80580" s="127"/>
    </row>
    <row r="80581" spans="12:12">
      <c r="L80581" s="127"/>
    </row>
    <row r="80582" spans="12:12">
      <c r="L80582" s="127"/>
    </row>
    <row r="80583" spans="12:12">
      <c r="L80583" s="127"/>
    </row>
    <row r="80584" spans="12:12">
      <c r="L80584" s="127"/>
    </row>
    <row r="80585" spans="12:12">
      <c r="L80585" s="127"/>
    </row>
    <row r="80586" spans="12:12">
      <c r="L80586" s="127"/>
    </row>
    <row r="80587" spans="12:12">
      <c r="L80587" s="127"/>
    </row>
    <row r="80588" spans="12:12">
      <c r="L80588" s="127"/>
    </row>
    <row r="80589" spans="12:12">
      <c r="L80589" s="127"/>
    </row>
    <row r="80590" spans="12:12">
      <c r="L80590" s="127"/>
    </row>
    <row r="80591" spans="12:12">
      <c r="L80591" s="127"/>
    </row>
    <row r="80592" spans="12:12">
      <c r="L80592" s="127"/>
    </row>
    <row r="80593" spans="12:12">
      <c r="L80593" s="127"/>
    </row>
    <row r="80594" spans="12:12">
      <c r="L80594" s="127"/>
    </row>
    <row r="80595" spans="12:12">
      <c r="L80595" s="127"/>
    </row>
    <row r="80596" spans="12:12">
      <c r="L80596" s="127"/>
    </row>
    <row r="80597" spans="12:12">
      <c r="L80597" s="127"/>
    </row>
    <row r="80598" spans="12:12">
      <c r="L80598" s="127"/>
    </row>
    <row r="80599" spans="12:12">
      <c r="L80599" s="127"/>
    </row>
    <row r="80600" spans="12:12">
      <c r="L80600" s="127"/>
    </row>
    <row r="80601" spans="12:12">
      <c r="L80601" s="127"/>
    </row>
    <row r="80602" spans="12:12">
      <c r="L80602" s="127"/>
    </row>
    <row r="80603" spans="12:12">
      <c r="L80603" s="127"/>
    </row>
    <row r="80604" spans="12:12">
      <c r="L80604" s="127"/>
    </row>
    <row r="80605" spans="12:12">
      <c r="L80605" s="127"/>
    </row>
    <row r="80606" spans="12:12">
      <c r="L80606" s="127"/>
    </row>
    <row r="80607" spans="12:12">
      <c r="L80607" s="127"/>
    </row>
    <row r="80608" spans="12:12">
      <c r="L80608" s="127"/>
    </row>
    <row r="80609" spans="12:12">
      <c r="L80609" s="127"/>
    </row>
    <row r="80610" spans="12:12">
      <c r="L80610" s="127"/>
    </row>
    <row r="80611" spans="12:12">
      <c r="L80611" s="127"/>
    </row>
    <row r="80612" spans="12:12">
      <c r="L80612" s="127"/>
    </row>
    <row r="80613" spans="12:12">
      <c r="L80613" s="127"/>
    </row>
    <row r="80614" spans="12:12">
      <c r="L80614" s="127"/>
    </row>
    <row r="80615" spans="12:12">
      <c r="L80615" s="127"/>
    </row>
    <row r="80616" spans="12:12">
      <c r="L80616" s="127"/>
    </row>
    <row r="80617" spans="12:12">
      <c r="L80617" s="127"/>
    </row>
    <row r="80618" spans="12:12">
      <c r="L80618" s="127"/>
    </row>
    <row r="80619" spans="12:12">
      <c r="L80619" s="127"/>
    </row>
    <row r="80620" spans="12:12">
      <c r="L80620" s="127"/>
    </row>
    <row r="80621" spans="12:12">
      <c r="L80621" s="127"/>
    </row>
    <row r="80622" spans="12:12">
      <c r="L80622" s="127"/>
    </row>
    <row r="80623" spans="12:12">
      <c r="L80623" s="127"/>
    </row>
    <row r="80624" spans="12:12">
      <c r="L80624" s="127"/>
    </row>
    <row r="80625" spans="12:12">
      <c r="L80625" s="127"/>
    </row>
    <row r="80626" spans="12:12">
      <c r="L80626" s="127"/>
    </row>
    <row r="80627" spans="12:12">
      <c r="L80627" s="127"/>
    </row>
    <row r="80628" spans="12:12">
      <c r="L80628" s="127"/>
    </row>
    <row r="80629" spans="12:12">
      <c r="L80629" s="127"/>
    </row>
    <row r="80630" spans="12:12">
      <c r="L80630" s="127"/>
    </row>
    <row r="80631" spans="12:12">
      <c r="L80631" s="127"/>
    </row>
    <row r="80632" spans="12:12">
      <c r="L80632" s="127"/>
    </row>
    <row r="80633" spans="12:12">
      <c r="L80633" s="127"/>
    </row>
    <row r="80634" spans="12:12">
      <c r="L80634" s="127"/>
    </row>
    <row r="80635" spans="12:12">
      <c r="L80635" s="127"/>
    </row>
    <row r="80636" spans="12:12">
      <c r="L80636" s="127"/>
    </row>
    <row r="80637" spans="12:12">
      <c r="L80637" s="127"/>
    </row>
    <row r="80638" spans="12:12">
      <c r="L80638" s="127"/>
    </row>
    <row r="80639" spans="12:12">
      <c r="L80639" s="127"/>
    </row>
    <row r="80640" spans="12:12">
      <c r="L80640" s="127"/>
    </row>
    <row r="80641" spans="12:12">
      <c r="L80641" s="127"/>
    </row>
    <row r="80642" spans="12:12">
      <c r="L80642" s="127"/>
    </row>
    <row r="80643" spans="12:12">
      <c r="L80643" s="127"/>
    </row>
    <row r="80644" spans="12:12">
      <c r="L80644" s="127"/>
    </row>
    <row r="80645" spans="12:12">
      <c r="L80645" s="127"/>
    </row>
    <row r="80646" spans="12:12">
      <c r="L80646" s="127"/>
    </row>
    <row r="80647" spans="12:12">
      <c r="L80647" s="127"/>
    </row>
    <row r="80648" spans="12:12">
      <c r="L80648" s="127"/>
    </row>
    <row r="80649" spans="12:12">
      <c r="L80649" s="127"/>
    </row>
    <row r="80650" spans="12:12">
      <c r="L80650" s="127"/>
    </row>
    <row r="80651" spans="12:12">
      <c r="L80651" s="127"/>
    </row>
    <row r="80652" spans="12:12">
      <c r="L80652" s="127"/>
    </row>
    <row r="80653" spans="12:12">
      <c r="L80653" s="127"/>
    </row>
    <row r="80654" spans="12:12">
      <c r="L80654" s="127"/>
    </row>
    <row r="80655" spans="12:12">
      <c r="L80655" s="127"/>
    </row>
    <row r="80656" spans="12:12">
      <c r="L80656" s="127"/>
    </row>
    <row r="80657" spans="12:12">
      <c r="L80657" s="127"/>
    </row>
    <row r="80658" spans="12:12">
      <c r="L80658" s="127"/>
    </row>
    <row r="80659" spans="12:12">
      <c r="L80659" s="127"/>
    </row>
    <row r="80660" spans="12:12">
      <c r="L80660" s="127"/>
    </row>
    <row r="80661" spans="12:12">
      <c r="L80661" s="127"/>
    </row>
    <row r="80662" spans="12:12">
      <c r="L80662" s="127"/>
    </row>
    <row r="80663" spans="12:12">
      <c r="L80663" s="127"/>
    </row>
    <row r="80664" spans="12:12">
      <c r="L80664" s="127"/>
    </row>
    <row r="80665" spans="12:12">
      <c r="L80665" s="127"/>
    </row>
    <row r="80666" spans="12:12">
      <c r="L80666" s="127"/>
    </row>
    <row r="80667" spans="12:12">
      <c r="L80667" s="127"/>
    </row>
    <row r="80668" spans="12:12">
      <c r="L80668" s="127"/>
    </row>
    <row r="80669" spans="12:12">
      <c r="L80669" s="127"/>
    </row>
    <row r="80670" spans="12:12">
      <c r="L80670" s="127"/>
    </row>
    <row r="80671" spans="12:12">
      <c r="L80671" s="127"/>
    </row>
    <row r="80672" spans="12:12">
      <c r="L80672" s="127"/>
    </row>
    <row r="80673" spans="12:12">
      <c r="L80673" s="127"/>
    </row>
    <row r="80674" spans="12:12">
      <c r="L80674" s="127"/>
    </row>
    <row r="80675" spans="12:12">
      <c r="L80675" s="127"/>
    </row>
    <row r="80676" spans="12:12">
      <c r="L80676" s="127"/>
    </row>
    <row r="80677" spans="12:12">
      <c r="L80677" s="127"/>
    </row>
    <row r="80678" spans="12:12">
      <c r="L80678" s="127"/>
    </row>
    <row r="80679" spans="12:12">
      <c r="L80679" s="127"/>
    </row>
    <row r="80680" spans="12:12">
      <c r="L80680" s="127"/>
    </row>
    <row r="80681" spans="12:12">
      <c r="L80681" s="127"/>
    </row>
    <row r="80682" spans="12:12">
      <c r="L80682" s="127"/>
    </row>
    <row r="80683" spans="12:12">
      <c r="L80683" s="127"/>
    </row>
    <row r="80684" spans="12:12">
      <c r="L80684" s="127"/>
    </row>
    <row r="80685" spans="12:12">
      <c r="L80685" s="127"/>
    </row>
    <row r="80686" spans="12:12">
      <c r="L80686" s="127"/>
    </row>
    <row r="80687" spans="12:12">
      <c r="L80687" s="127"/>
    </row>
    <row r="80688" spans="12:12">
      <c r="L80688" s="127"/>
    </row>
    <row r="80689" spans="12:12">
      <c r="L80689" s="127"/>
    </row>
    <row r="80690" spans="12:12">
      <c r="L80690" s="127"/>
    </row>
    <row r="80691" spans="12:12">
      <c r="L80691" s="127"/>
    </row>
    <row r="80692" spans="12:12">
      <c r="L80692" s="127"/>
    </row>
    <row r="80693" spans="12:12">
      <c r="L80693" s="127"/>
    </row>
    <row r="80694" spans="12:12">
      <c r="L80694" s="127"/>
    </row>
    <row r="80695" spans="12:12">
      <c r="L80695" s="127"/>
    </row>
    <row r="80696" spans="12:12">
      <c r="L80696" s="127"/>
    </row>
    <row r="80697" spans="12:12">
      <c r="L80697" s="127"/>
    </row>
    <row r="80698" spans="12:12">
      <c r="L80698" s="127"/>
    </row>
    <row r="80699" spans="12:12">
      <c r="L80699" s="127"/>
    </row>
    <row r="80700" spans="12:12">
      <c r="L80700" s="127"/>
    </row>
    <row r="80701" spans="12:12">
      <c r="L80701" s="127"/>
    </row>
    <row r="80702" spans="12:12">
      <c r="L80702" s="127"/>
    </row>
    <row r="80703" spans="12:12">
      <c r="L80703" s="127"/>
    </row>
    <row r="80704" spans="12:12">
      <c r="L80704" s="127"/>
    </row>
    <row r="80705" spans="12:12">
      <c r="L80705" s="127"/>
    </row>
    <row r="80706" spans="12:12">
      <c r="L80706" s="127"/>
    </row>
    <row r="80707" spans="12:12">
      <c r="L80707" s="127"/>
    </row>
    <row r="80708" spans="12:12">
      <c r="L80708" s="127"/>
    </row>
    <row r="80709" spans="12:12">
      <c r="L80709" s="127"/>
    </row>
    <row r="80710" spans="12:12">
      <c r="L80710" s="127"/>
    </row>
    <row r="80711" spans="12:12">
      <c r="L80711" s="127"/>
    </row>
    <row r="80712" spans="12:12">
      <c r="L80712" s="127"/>
    </row>
    <row r="80713" spans="12:12">
      <c r="L80713" s="127"/>
    </row>
    <row r="80714" spans="12:12">
      <c r="L80714" s="127"/>
    </row>
    <row r="80715" spans="12:12">
      <c r="L80715" s="127"/>
    </row>
    <row r="80716" spans="12:12">
      <c r="L80716" s="127"/>
    </row>
    <row r="80717" spans="12:12">
      <c r="L80717" s="127"/>
    </row>
    <row r="80718" spans="12:12">
      <c r="L80718" s="127"/>
    </row>
    <row r="80719" spans="12:12">
      <c r="L80719" s="127"/>
    </row>
    <row r="80720" spans="12:12">
      <c r="L80720" s="127"/>
    </row>
    <row r="80721" spans="12:12">
      <c r="L80721" s="127"/>
    </row>
    <row r="80722" spans="12:12">
      <c r="L80722" s="127"/>
    </row>
    <row r="80723" spans="12:12">
      <c r="L80723" s="127"/>
    </row>
    <row r="80724" spans="12:12">
      <c r="L80724" s="127"/>
    </row>
    <row r="80725" spans="12:12">
      <c r="L80725" s="127"/>
    </row>
    <row r="80726" spans="12:12">
      <c r="L80726" s="127"/>
    </row>
    <row r="80727" spans="12:12">
      <c r="L80727" s="127"/>
    </row>
    <row r="80728" spans="12:12">
      <c r="L80728" s="127"/>
    </row>
    <row r="80729" spans="12:12">
      <c r="L80729" s="127"/>
    </row>
    <row r="80730" spans="12:12">
      <c r="L80730" s="127"/>
    </row>
    <row r="80731" spans="12:12">
      <c r="L80731" s="127"/>
    </row>
    <row r="80732" spans="12:12">
      <c r="L80732" s="127"/>
    </row>
    <row r="80733" spans="12:12">
      <c r="L80733" s="127"/>
    </row>
    <row r="80734" spans="12:12">
      <c r="L80734" s="127"/>
    </row>
    <row r="80735" spans="12:12">
      <c r="L80735" s="127"/>
    </row>
    <row r="80736" spans="12:12">
      <c r="L80736" s="127"/>
    </row>
    <row r="80737" spans="12:12">
      <c r="L80737" s="127"/>
    </row>
    <row r="80738" spans="12:12">
      <c r="L80738" s="127"/>
    </row>
    <row r="80739" spans="12:12">
      <c r="L80739" s="127"/>
    </row>
    <row r="80740" spans="12:12">
      <c r="L80740" s="127"/>
    </row>
    <row r="80741" spans="12:12">
      <c r="L80741" s="127"/>
    </row>
    <row r="80742" spans="12:12">
      <c r="L80742" s="127"/>
    </row>
    <row r="80743" spans="12:12">
      <c r="L80743" s="127"/>
    </row>
    <row r="80744" spans="12:12">
      <c r="L80744" s="127"/>
    </row>
    <row r="80745" spans="12:12">
      <c r="L80745" s="127"/>
    </row>
    <row r="80746" spans="12:12">
      <c r="L80746" s="127"/>
    </row>
    <row r="80747" spans="12:12">
      <c r="L80747" s="127"/>
    </row>
    <row r="80748" spans="12:12">
      <c r="L80748" s="127"/>
    </row>
    <row r="80749" spans="12:12">
      <c r="L80749" s="127"/>
    </row>
    <row r="80750" spans="12:12">
      <c r="L80750" s="127"/>
    </row>
    <row r="80751" spans="12:12">
      <c r="L80751" s="127"/>
    </row>
    <row r="80752" spans="12:12">
      <c r="L80752" s="127"/>
    </row>
    <row r="80753" spans="12:12">
      <c r="L80753" s="127"/>
    </row>
    <row r="80754" spans="12:12">
      <c r="L80754" s="127"/>
    </row>
    <row r="80755" spans="12:12">
      <c r="L80755" s="127"/>
    </row>
    <row r="80756" spans="12:12">
      <c r="L80756" s="127"/>
    </row>
    <row r="80757" spans="12:12">
      <c r="L80757" s="127"/>
    </row>
    <row r="80758" spans="12:12">
      <c r="L80758" s="127"/>
    </row>
    <row r="80759" spans="12:12">
      <c r="L80759" s="127"/>
    </row>
    <row r="80760" spans="12:12">
      <c r="L80760" s="127"/>
    </row>
    <row r="80761" spans="12:12">
      <c r="L80761" s="127"/>
    </row>
    <row r="80762" spans="12:12">
      <c r="L80762" s="127"/>
    </row>
    <row r="80763" spans="12:12">
      <c r="L80763" s="127"/>
    </row>
    <row r="80764" spans="12:12">
      <c r="L80764" s="127"/>
    </row>
    <row r="80765" spans="12:12">
      <c r="L80765" s="127"/>
    </row>
    <row r="80766" spans="12:12">
      <c r="L80766" s="127"/>
    </row>
    <row r="80767" spans="12:12">
      <c r="L80767" s="127"/>
    </row>
    <row r="80768" spans="12:12">
      <c r="L80768" s="127"/>
    </row>
    <row r="80769" spans="12:12">
      <c r="L80769" s="127"/>
    </row>
    <row r="80770" spans="12:12">
      <c r="L80770" s="127"/>
    </row>
    <row r="80771" spans="12:12">
      <c r="L80771" s="127"/>
    </row>
    <row r="80772" spans="12:12">
      <c r="L80772" s="127"/>
    </row>
    <row r="80773" spans="12:12">
      <c r="L80773" s="127"/>
    </row>
    <row r="80774" spans="12:12">
      <c r="L80774" s="127"/>
    </row>
    <row r="80775" spans="12:12">
      <c r="L80775" s="127"/>
    </row>
    <row r="80776" spans="12:12">
      <c r="L80776" s="127"/>
    </row>
    <row r="80777" spans="12:12">
      <c r="L80777" s="127"/>
    </row>
    <row r="80778" spans="12:12">
      <c r="L80778" s="127"/>
    </row>
    <row r="80779" spans="12:12">
      <c r="L80779" s="127"/>
    </row>
    <row r="80780" spans="12:12">
      <c r="L80780" s="127"/>
    </row>
    <row r="80781" spans="12:12">
      <c r="L80781" s="127"/>
    </row>
    <row r="80782" spans="12:12">
      <c r="L80782" s="127"/>
    </row>
    <row r="80783" spans="12:12">
      <c r="L80783" s="127"/>
    </row>
    <row r="80784" spans="12:12">
      <c r="L80784" s="127"/>
    </row>
    <row r="80785" spans="12:12">
      <c r="L80785" s="127"/>
    </row>
    <row r="80786" spans="12:12">
      <c r="L80786" s="127"/>
    </row>
    <row r="80787" spans="12:12">
      <c r="L80787" s="127"/>
    </row>
    <row r="80788" spans="12:12">
      <c r="L80788" s="127"/>
    </row>
    <row r="80789" spans="12:12">
      <c r="L80789" s="127"/>
    </row>
    <row r="80790" spans="12:12">
      <c r="L80790" s="127"/>
    </row>
    <row r="80791" spans="12:12">
      <c r="L80791" s="127"/>
    </row>
    <row r="80792" spans="12:12">
      <c r="L80792" s="127"/>
    </row>
    <row r="80793" spans="12:12">
      <c r="L80793" s="127"/>
    </row>
    <row r="80794" spans="12:12">
      <c r="L80794" s="127"/>
    </row>
    <row r="80795" spans="12:12">
      <c r="L80795" s="127"/>
    </row>
    <row r="80796" spans="12:12">
      <c r="L80796" s="127"/>
    </row>
    <row r="80797" spans="12:12">
      <c r="L80797" s="127"/>
    </row>
    <row r="80798" spans="12:12">
      <c r="L80798" s="127"/>
    </row>
    <row r="80799" spans="12:12">
      <c r="L80799" s="127"/>
    </row>
    <row r="80800" spans="12:12">
      <c r="L80800" s="127"/>
    </row>
    <row r="80801" spans="12:12">
      <c r="L80801" s="127"/>
    </row>
    <row r="80802" spans="12:12">
      <c r="L80802" s="127"/>
    </row>
    <row r="80803" spans="12:12">
      <c r="L80803" s="127"/>
    </row>
    <row r="80804" spans="12:12">
      <c r="L80804" s="127"/>
    </row>
    <row r="80805" spans="12:12">
      <c r="L80805" s="127"/>
    </row>
    <row r="80806" spans="12:12">
      <c r="L80806" s="127"/>
    </row>
    <row r="80807" spans="12:12">
      <c r="L80807" s="127"/>
    </row>
    <row r="80808" spans="12:12">
      <c r="L80808" s="127"/>
    </row>
    <row r="80809" spans="12:12">
      <c r="L80809" s="127"/>
    </row>
    <row r="80810" spans="12:12">
      <c r="L80810" s="127"/>
    </row>
    <row r="80811" spans="12:12">
      <c r="L80811" s="127"/>
    </row>
    <row r="80812" spans="12:12">
      <c r="L80812" s="127"/>
    </row>
    <row r="80813" spans="12:12">
      <c r="L80813" s="127"/>
    </row>
    <row r="80814" spans="12:12">
      <c r="L80814" s="127"/>
    </row>
    <row r="80815" spans="12:12">
      <c r="L80815" s="127"/>
    </row>
    <row r="80816" spans="12:12">
      <c r="L80816" s="127"/>
    </row>
    <row r="80817" spans="12:12">
      <c r="L80817" s="127"/>
    </row>
    <row r="80818" spans="12:12">
      <c r="L80818" s="127"/>
    </row>
    <row r="80819" spans="12:12">
      <c r="L80819" s="127"/>
    </row>
    <row r="80820" spans="12:12">
      <c r="L80820" s="127"/>
    </row>
    <row r="80821" spans="12:12">
      <c r="L80821" s="127"/>
    </row>
    <row r="80822" spans="12:12">
      <c r="L80822" s="127"/>
    </row>
    <row r="80823" spans="12:12">
      <c r="L80823" s="127"/>
    </row>
    <row r="80824" spans="12:12">
      <c r="L80824" s="127"/>
    </row>
    <row r="80825" spans="12:12">
      <c r="L80825" s="127"/>
    </row>
    <row r="80826" spans="12:12">
      <c r="L80826" s="127"/>
    </row>
    <row r="80827" spans="12:12">
      <c r="L80827" s="127"/>
    </row>
    <row r="80828" spans="12:12">
      <c r="L80828" s="127"/>
    </row>
    <row r="80829" spans="12:12">
      <c r="L80829" s="127"/>
    </row>
    <row r="80830" spans="12:12">
      <c r="L80830" s="127"/>
    </row>
    <row r="80831" spans="12:12">
      <c r="L80831" s="127"/>
    </row>
    <row r="80832" spans="12:12">
      <c r="L80832" s="127"/>
    </row>
    <row r="80833" spans="12:12">
      <c r="L80833" s="127"/>
    </row>
    <row r="80834" spans="12:12">
      <c r="L80834" s="127"/>
    </row>
    <row r="80835" spans="12:12">
      <c r="L80835" s="127"/>
    </row>
    <row r="80836" spans="12:12">
      <c r="L80836" s="127"/>
    </row>
    <row r="80837" spans="12:12">
      <c r="L80837" s="127"/>
    </row>
    <row r="80838" spans="12:12">
      <c r="L80838" s="127"/>
    </row>
    <row r="80839" spans="12:12">
      <c r="L80839" s="127"/>
    </row>
    <row r="80840" spans="12:12">
      <c r="L80840" s="127"/>
    </row>
    <row r="80841" spans="12:12">
      <c r="L80841" s="127"/>
    </row>
    <row r="80842" spans="12:12">
      <c r="L80842" s="127"/>
    </row>
    <row r="80843" spans="12:12">
      <c r="L80843" s="127"/>
    </row>
    <row r="80844" spans="12:12">
      <c r="L80844" s="127"/>
    </row>
    <row r="80845" spans="12:12">
      <c r="L80845" s="127"/>
    </row>
    <row r="80846" spans="12:12">
      <c r="L80846" s="127"/>
    </row>
    <row r="80847" spans="12:12">
      <c r="L80847" s="127"/>
    </row>
    <row r="80848" spans="12:12">
      <c r="L80848" s="127"/>
    </row>
    <row r="80849" spans="12:12">
      <c r="L80849" s="127"/>
    </row>
    <row r="80850" spans="12:12">
      <c r="L80850" s="127"/>
    </row>
    <row r="80851" spans="12:12">
      <c r="L80851" s="127"/>
    </row>
    <row r="80852" spans="12:12">
      <c r="L80852" s="127"/>
    </row>
    <row r="80853" spans="12:12">
      <c r="L80853" s="127"/>
    </row>
    <row r="80854" spans="12:12">
      <c r="L80854" s="127"/>
    </row>
    <row r="80855" spans="12:12">
      <c r="L80855" s="127"/>
    </row>
    <row r="80856" spans="12:12">
      <c r="L80856" s="127"/>
    </row>
    <row r="80857" spans="12:12">
      <c r="L80857" s="127"/>
    </row>
    <row r="80858" spans="12:12">
      <c r="L80858" s="127"/>
    </row>
    <row r="80859" spans="12:12">
      <c r="L80859" s="127"/>
    </row>
    <row r="80860" spans="12:12">
      <c r="L80860" s="127"/>
    </row>
    <row r="80861" spans="12:12">
      <c r="L80861" s="127"/>
    </row>
    <row r="80862" spans="12:12">
      <c r="L80862" s="127"/>
    </row>
    <row r="80863" spans="12:12">
      <c r="L80863" s="127"/>
    </row>
    <row r="80864" spans="12:12">
      <c r="L80864" s="127"/>
    </row>
    <row r="80865" spans="12:12">
      <c r="L80865" s="127"/>
    </row>
    <row r="80866" spans="12:12">
      <c r="L80866" s="127"/>
    </row>
    <row r="80867" spans="12:12">
      <c r="L80867" s="127"/>
    </row>
    <row r="80868" spans="12:12">
      <c r="L80868" s="127"/>
    </row>
    <row r="80869" spans="12:12">
      <c r="L80869" s="127"/>
    </row>
    <row r="80870" spans="12:12">
      <c r="L80870" s="127"/>
    </row>
    <row r="80871" spans="12:12">
      <c r="L80871" s="127"/>
    </row>
    <row r="80872" spans="12:12">
      <c r="L80872" s="127"/>
    </row>
    <row r="80873" spans="12:12">
      <c r="L80873" s="127"/>
    </row>
    <row r="80874" spans="12:12">
      <c r="L80874" s="127"/>
    </row>
    <row r="80875" spans="12:12">
      <c r="L80875" s="127"/>
    </row>
    <row r="80876" spans="12:12">
      <c r="L80876" s="127"/>
    </row>
    <row r="80877" spans="12:12">
      <c r="L80877" s="127"/>
    </row>
    <row r="80878" spans="12:12">
      <c r="L80878" s="127"/>
    </row>
    <row r="80879" spans="12:12">
      <c r="L80879" s="127"/>
    </row>
    <row r="80880" spans="12:12">
      <c r="L80880" s="127"/>
    </row>
    <row r="80881" spans="12:12">
      <c r="L80881" s="127"/>
    </row>
    <row r="80882" spans="12:12">
      <c r="L80882" s="127"/>
    </row>
    <row r="80883" spans="12:12">
      <c r="L80883" s="127"/>
    </row>
    <row r="80884" spans="12:12">
      <c r="L80884" s="127"/>
    </row>
    <row r="80885" spans="12:12">
      <c r="L80885" s="127"/>
    </row>
    <row r="80886" spans="12:12">
      <c r="L80886" s="127"/>
    </row>
    <row r="80887" spans="12:12">
      <c r="L80887" s="127"/>
    </row>
    <row r="80888" spans="12:12">
      <c r="L80888" s="127"/>
    </row>
    <row r="80889" spans="12:12">
      <c r="L80889" s="127"/>
    </row>
    <row r="80890" spans="12:12">
      <c r="L80890" s="127"/>
    </row>
    <row r="80891" spans="12:12">
      <c r="L80891" s="127"/>
    </row>
    <row r="80892" spans="12:12">
      <c r="L80892" s="127"/>
    </row>
    <row r="80893" spans="12:12">
      <c r="L80893" s="127"/>
    </row>
    <row r="80894" spans="12:12">
      <c r="L80894" s="127"/>
    </row>
    <row r="80895" spans="12:12">
      <c r="L80895" s="127"/>
    </row>
    <row r="80896" spans="12:12">
      <c r="L80896" s="127"/>
    </row>
    <row r="80897" spans="12:12">
      <c r="L80897" s="127"/>
    </row>
    <row r="80898" spans="12:12">
      <c r="L80898" s="127"/>
    </row>
    <row r="80899" spans="12:12">
      <c r="L80899" s="127"/>
    </row>
    <row r="80900" spans="12:12">
      <c r="L80900" s="127"/>
    </row>
    <row r="80901" spans="12:12">
      <c r="L80901" s="127"/>
    </row>
    <row r="80902" spans="12:12">
      <c r="L80902" s="127"/>
    </row>
    <row r="80903" spans="12:12">
      <c r="L80903" s="127"/>
    </row>
    <row r="80904" spans="12:12">
      <c r="L80904" s="127"/>
    </row>
    <row r="80905" spans="12:12">
      <c r="L80905" s="127"/>
    </row>
    <row r="80906" spans="12:12">
      <c r="L80906" s="127"/>
    </row>
    <row r="80907" spans="12:12">
      <c r="L80907" s="127"/>
    </row>
    <row r="80908" spans="12:12">
      <c r="L80908" s="127"/>
    </row>
    <row r="80909" spans="12:12">
      <c r="L80909" s="127"/>
    </row>
    <row r="80910" spans="12:12">
      <c r="L80910" s="127"/>
    </row>
    <row r="80911" spans="12:12">
      <c r="L80911" s="127"/>
    </row>
    <row r="80912" spans="12:12">
      <c r="L80912" s="127"/>
    </row>
    <row r="80913" spans="12:12">
      <c r="L80913" s="127"/>
    </row>
    <row r="80914" spans="12:12">
      <c r="L80914" s="127"/>
    </row>
    <row r="80915" spans="12:12">
      <c r="L80915" s="127"/>
    </row>
    <row r="80916" spans="12:12">
      <c r="L80916" s="127"/>
    </row>
    <row r="80917" spans="12:12">
      <c r="L80917" s="127"/>
    </row>
    <row r="80918" spans="12:12">
      <c r="L80918" s="127"/>
    </row>
    <row r="80919" spans="12:12">
      <c r="L80919" s="127"/>
    </row>
    <row r="80920" spans="12:12">
      <c r="L80920" s="127"/>
    </row>
    <row r="80921" spans="12:12">
      <c r="L80921" s="127"/>
    </row>
    <row r="80922" spans="12:12">
      <c r="L80922" s="127"/>
    </row>
    <row r="80923" spans="12:12">
      <c r="L80923" s="127"/>
    </row>
    <row r="80924" spans="12:12">
      <c r="L80924" s="127"/>
    </row>
    <row r="80925" spans="12:12">
      <c r="L80925" s="127"/>
    </row>
    <row r="80926" spans="12:12">
      <c r="L80926" s="127"/>
    </row>
    <row r="80927" spans="12:12">
      <c r="L80927" s="127"/>
    </row>
    <row r="80928" spans="12:12">
      <c r="L80928" s="127"/>
    </row>
    <row r="80929" spans="12:12">
      <c r="L80929" s="127"/>
    </row>
    <row r="80930" spans="12:12">
      <c r="L80930" s="127"/>
    </row>
    <row r="80931" spans="12:12">
      <c r="L80931" s="127"/>
    </row>
    <row r="80932" spans="12:12">
      <c r="L80932" s="127"/>
    </row>
    <row r="80933" spans="12:12">
      <c r="L80933" s="127"/>
    </row>
    <row r="80934" spans="12:12">
      <c r="L80934" s="127"/>
    </row>
    <row r="80935" spans="12:12">
      <c r="L80935" s="127"/>
    </row>
    <row r="80936" spans="12:12">
      <c r="L80936" s="127"/>
    </row>
    <row r="80937" spans="12:12">
      <c r="L80937" s="127"/>
    </row>
    <row r="80938" spans="12:12">
      <c r="L80938" s="127"/>
    </row>
    <row r="80939" spans="12:12">
      <c r="L80939" s="127"/>
    </row>
    <row r="80940" spans="12:12">
      <c r="L80940" s="127"/>
    </row>
    <row r="80941" spans="12:12">
      <c r="L80941" s="127"/>
    </row>
    <row r="80942" spans="12:12">
      <c r="L80942" s="127"/>
    </row>
    <row r="80943" spans="12:12">
      <c r="L80943" s="127"/>
    </row>
    <row r="80944" spans="12:12">
      <c r="L80944" s="127"/>
    </row>
    <row r="80945" spans="12:12">
      <c r="L80945" s="127"/>
    </row>
    <row r="80946" spans="12:12">
      <c r="L80946" s="127"/>
    </row>
    <row r="80947" spans="12:12">
      <c r="L80947" s="127"/>
    </row>
    <row r="80948" spans="12:12">
      <c r="L80948" s="127"/>
    </row>
    <row r="80949" spans="12:12">
      <c r="L80949" s="127"/>
    </row>
    <row r="80950" spans="12:12">
      <c r="L80950" s="127"/>
    </row>
    <row r="80951" spans="12:12">
      <c r="L80951" s="127"/>
    </row>
    <row r="80952" spans="12:12">
      <c r="L80952" s="127"/>
    </row>
    <row r="80953" spans="12:12">
      <c r="L80953" s="127"/>
    </row>
    <row r="80954" spans="12:12">
      <c r="L80954" s="127"/>
    </row>
    <row r="80955" spans="12:12">
      <c r="L80955" s="127"/>
    </row>
    <row r="80956" spans="12:12">
      <c r="L80956" s="127"/>
    </row>
    <row r="80957" spans="12:12">
      <c r="L80957" s="127"/>
    </row>
    <row r="80958" spans="12:12">
      <c r="L80958" s="127"/>
    </row>
    <row r="80959" spans="12:12">
      <c r="L80959" s="127"/>
    </row>
    <row r="80960" spans="12:12">
      <c r="L80960" s="127"/>
    </row>
    <row r="80961" spans="12:12">
      <c r="L80961" s="127"/>
    </row>
    <row r="80962" spans="12:12">
      <c r="L80962" s="127"/>
    </row>
    <row r="80963" spans="12:12">
      <c r="L80963" s="127"/>
    </row>
    <row r="80964" spans="12:12">
      <c r="L80964" s="127"/>
    </row>
    <row r="80965" spans="12:12">
      <c r="L80965" s="127"/>
    </row>
    <row r="80966" spans="12:12">
      <c r="L80966" s="127"/>
    </row>
    <row r="80967" spans="12:12">
      <c r="L80967" s="127"/>
    </row>
    <row r="80968" spans="12:12">
      <c r="L80968" s="127"/>
    </row>
    <row r="80969" spans="12:12">
      <c r="L80969" s="127"/>
    </row>
    <row r="80970" spans="12:12">
      <c r="L80970" s="127"/>
    </row>
    <row r="80971" spans="12:12">
      <c r="L80971" s="127"/>
    </row>
    <row r="80972" spans="12:12">
      <c r="L80972" s="127"/>
    </row>
    <row r="80973" spans="12:12">
      <c r="L80973" s="127"/>
    </row>
    <row r="80974" spans="12:12">
      <c r="L80974" s="127"/>
    </row>
    <row r="80975" spans="12:12">
      <c r="L80975" s="127"/>
    </row>
    <row r="80976" spans="12:12">
      <c r="L80976" s="127"/>
    </row>
    <row r="80977" spans="12:12">
      <c r="L80977" s="127"/>
    </row>
    <row r="80978" spans="12:12">
      <c r="L80978" s="127"/>
    </row>
    <row r="80979" spans="12:12">
      <c r="L80979" s="127"/>
    </row>
    <row r="80980" spans="12:12">
      <c r="L80980" s="127"/>
    </row>
    <row r="80981" spans="12:12">
      <c r="L80981" s="127"/>
    </row>
    <row r="80982" spans="12:12">
      <c r="L80982" s="127"/>
    </row>
    <row r="80983" spans="12:12">
      <c r="L80983" s="127"/>
    </row>
    <row r="80984" spans="12:12">
      <c r="L80984" s="127"/>
    </row>
    <row r="80985" spans="12:12">
      <c r="L80985" s="127"/>
    </row>
    <row r="80986" spans="12:12">
      <c r="L80986" s="127"/>
    </row>
    <row r="80987" spans="12:12">
      <c r="L80987" s="127"/>
    </row>
    <row r="80988" spans="12:12">
      <c r="L80988" s="127"/>
    </row>
    <row r="80989" spans="12:12">
      <c r="L80989" s="127"/>
    </row>
    <row r="80990" spans="12:12">
      <c r="L80990" s="127"/>
    </row>
    <row r="80991" spans="12:12">
      <c r="L80991" s="127"/>
    </row>
    <row r="80992" spans="12:12">
      <c r="L80992" s="127"/>
    </row>
    <row r="80993" spans="12:12">
      <c r="L80993" s="127"/>
    </row>
    <row r="80994" spans="12:12">
      <c r="L80994" s="127"/>
    </row>
    <row r="80995" spans="12:12">
      <c r="L80995" s="127"/>
    </row>
    <row r="80996" spans="12:12">
      <c r="L80996" s="127"/>
    </row>
    <row r="80997" spans="12:12">
      <c r="L80997" s="127"/>
    </row>
    <row r="80998" spans="12:12">
      <c r="L80998" s="127"/>
    </row>
    <row r="80999" spans="12:12">
      <c r="L80999" s="127"/>
    </row>
    <row r="81000" spans="12:12">
      <c r="L81000" s="127"/>
    </row>
    <row r="81001" spans="12:12">
      <c r="L81001" s="127"/>
    </row>
    <row r="81002" spans="12:12">
      <c r="L81002" s="127"/>
    </row>
    <row r="81003" spans="12:12">
      <c r="L81003" s="127"/>
    </row>
    <row r="81004" spans="12:12">
      <c r="L81004" s="127"/>
    </row>
    <row r="81005" spans="12:12">
      <c r="L81005" s="127"/>
    </row>
    <row r="81006" spans="12:12">
      <c r="L81006" s="127"/>
    </row>
    <row r="81007" spans="12:12">
      <c r="L81007" s="127"/>
    </row>
    <row r="81008" spans="12:12">
      <c r="L81008" s="127"/>
    </row>
    <row r="81009" spans="12:12">
      <c r="L81009" s="127"/>
    </row>
    <row r="81010" spans="12:12">
      <c r="L81010" s="127"/>
    </row>
    <row r="81011" spans="12:12">
      <c r="L81011" s="127"/>
    </row>
    <row r="81012" spans="12:12">
      <c r="L81012" s="127"/>
    </row>
    <row r="81013" spans="12:12">
      <c r="L81013" s="127"/>
    </row>
    <row r="81014" spans="12:12">
      <c r="L81014" s="127"/>
    </row>
    <row r="81015" spans="12:12">
      <c r="L81015" s="127"/>
    </row>
    <row r="81016" spans="12:12">
      <c r="L81016" s="127"/>
    </row>
    <row r="81017" spans="12:12">
      <c r="L81017" s="127"/>
    </row>
    <row r="81018" spans="12:12">
      <c r="L81018" s="127"/>
    </row>
    <row r="81019" spans="12:12">
      <c r="L81019" s="127"/>
    </row>
    <row r="81020" spans="12:12">
      <c r="L81020" s="127"/>
    </row>
    <row r="81021" spans="12:12">
      <c r="L81021" s="127"/>
    </row>
    <row r="81022" spans="12:12">
      <c r="L81022" s="127"/>
    </row>
    <row r="81023" spans="12:12">
      <c r="L81023" s="127"/>
    </row>
    <row r="81024" spans="12:12">
      <c r="L81024" s="127"/>
    </row>
    <row r="81025" spans="12:12">
      <c r="L81025" s="127"/>
    </row>
    <row r="81026" spans="12:12">
      <c r="L81026" s="127"/>
    </row>
    <row r="81027" spans="12:12">
      <c r="L81027" s="127"/>
    </row>
    <row r="81028" spans="12:12">
      <c r="L81028" s="127"/>
    </row>
    <row r="81029" spans="12:12">
      <c r="L81029" s="127"/>
    </row>
    <row r="81030" spans="12:12">
      <c r="L81030" s="127"/>
    </row>
    <row r="81031" spans="12:12">
      <c r="L81031" s="127"/>
    </row>
    <row r="81032" spans="12:12">
      <c r="L81032" s="127"/>
    </row>
    <row r="81033" spans="12:12">
      <c r="L81033" s="127"/>
    </row>
    <row r="81034" spans="12:12">
      <c r="L81034" s="127"/>
    </row>
    <row r="81035" spans="12:12">
      <c r="L81035" s="127"/>
    </row>
    <row r="81036" spans="12:12">
      <c r="L81036" s="127"/>
    </row>
    <row r="81037" spans="12:12">
      <c r="L81037" s="127"/>
    </row>
    <row r="81038" spans="12:12">
      <c r="L81038" s="127"/>
    </row>
    <row r="81039" spans="12:12">
      <c r="L81039" s="127"/>
    </row>
    <row r="81040" spans="12:12">
      <c r="L81040" s="127"/>
    </row>
    <row r="81041" spans="12:12">
      <c r="L81041" s="127"/>
    </row>
    <row r="81042" spans="12:12">
      <c r="L81042" s="127"/>
    </row>
    <row r="81043" spans="12:12">
      <c r="L81043" s="127"/>
    </row>
    <row r="81044" spans="12:12">
      <c r="L81044" s="127"/>
    </row>
    <row r="81045" spans="12:12">
      <c r="L81045" s="127"/>
    </row>
    <row r="81046" spans="12:12">
      <c r="L81046" s="127"/>
    </row>
    <row r="81047" spans="12:12">
      <c r="L81047" s="127"/>
    </row>
    <row r="81048" spans="12:12">
      <c r="L81048" s="127"/>
    </row>
    <row r="81049" spans="12:12">
      <c r="L81049" s="127"/>
    </row>
    <row r="81050" spans="12:12">
      <c r="L81050" s="127"/>
    </row>
    <row r="81051" spans="12:12">
      <c r="L81051" s="127"/>
    </row>
    <row r="81052" spans="12:12">
      <c r="L81052" s="127"/>
    </row>
    <row r="81053" spans="12:12">
      <c r="L81053" s="127"/>
    </row>
    <row r="81054" spans="12:12">
      <c r="L81054" s="127"/>
    </row>
    <row r="81055" spans="12:12">
      <c r="L81055" s="127"/>
    </row>
    <row r="81056" spans="12:12">
      <c r="L81056" s="127"/>
    </row>
    <row r="81057" spans="12:12">
      <c r="L81057" s="127"/>
    </row>
    <row r="81058" spans="12:12">
      <c r="L81058" s="127"/>
    </row>
    <row r="81059" spans="12:12">
      <c r="L81059" s="127"/>
    </row>
    <row r="81060" spans="12:12">
      <c r="L81060" s="127"/>
    </row>
    <row r="81061" spans="12:12">
      <c r="L81061" s="127"/>
    </row>
    <row r="81062" spans="12:12">
      <c r="L81062" s="127"/>
    </row>
    <row r="81063" spans="12:12">
      <c r="L81063" s="127"/>
    </row>
    <row r="81064" spans="12:12">
      <c r="L81064" s="127"/>
    </row>
    <row r="81065" spans="12:12">
      <c r="L81065" s="127"/>
    </row>
    <row r="81066" spans="12:12">
      <c r="L81066" s="127"/>
    </row>
    <row r="81067" spans="12:12">
      <c r="L81067" s="127"/>
    </row>
    <row r="81068" spans="12:12">
      <c r="L81068" s="127"/>
    </row>
    <row r="81069" spans="12:12">
      <c r="L81069" s="127"/>
    </row>
    <row r="81070" spans="12:12">
      <c r="L81070" s="127"/>
    </row>
    <row r="81071" spans="12:12">
      <c r="L81071" s="127"/>
    </row>
    <row r="81072" spans="12:12">
      <c r="L81072" s="127"/>
    </row>
    <row r="81073" spans="12:12">
      <c r="L81073" s="127"/>
    </row>
    <row r="81074" spans="12:12">
      <c r="L81074" s="127"/>
    </row>
    <row r="81075" spans="12:12">
      <c r="L81075" s="127"/>
    </row>
    <row r="81076" spans="12:12">
      <c r="L81076" s="127"/>
    </row>
    <row r="81077" spans="12:12">
      <c r="L81077" s="127"/>
    </row>
    <row r="81078" spans="12:12">
      <c r="L81078" s="127"/>
    </row>
    <row r="81079" spans="12:12">
      <c r="L81079" s="127"/>
    </row>
    <row r="81080" spans="12:12">
      <c r="L81080" s="127"/>
    </row>
    <row r="81081" spans="12:12">
      <c r="L81081" s="127"/>
    </row>
    <row r="81082" spans="12:12">
      <c r="L81082" s="127"/>
    </row>
    <row r="81083" spans="12:12">
      <c r="L81083" s="127"/>
    </row>
    <row r="81084" spans="12:12">
      <c r="L81084" s="127"/>
    </row>
    <row r="81085" spans="12:12">
      <c r="L81085" s="127"/>
    </row>
    <row r="81086" spans="12:12">
      <c r="L81086" s="127"/>
    </row>
    <row r="81087" spans="12:12">
      <c r="L81087" s="127"/>
    </row>
    <row r="81088" spans="12:12">
      <c r="L81088" s="127"/>
    </row>
    <row r="81089" spans="12:12">
      <c r="L81089" s="127"/>
    </row>
    <row r="81090" spans="12:12">
      <c r="L81090" s="127"/>
    </row>
    <row r="81091" spans="12:12">
      <c r="L81091" s="127"/>
    </row>
    <row r="81092" spans="12:12">
      <c r="L81092" s="127"/>
    </row>
    <row r="81093" spans="12:12">
      <c r="L81093" s="127"/>
    </row>
    <row r="81094" spans="12:12">
      <c r="L81094" s="127"/>
    </row>
    <row r="81095" spans="12:12">
      <c r="L81095" s="127"/>
    </row>
    <row r="81096" spans="12:12">
      <c r="L81096" s="127"/>
    </row>
    <row r="81097" spans="12:12">
      <c r="L81097" s="127"/>
    </row>
    <row r="81098" spans="12:12">
      <c r="L81098" s="127"/>
    </row>
    <row r="81099" spans="12:12">
      <c r="L81099" s="127"/>
    </row>
    <row r="81100" spans="12:12">
      <c r="L81100" s="127"/>
    </row>
    <row r="81101" spans="12:12">
      <c r="L81101" s="127"/>
    </row>
    <row r="81102" spans="12:12">
      <c r="L81102" s="127"/>
    </row>
    <row r="81103" spans="12:12">
      <c r="L81103" s="127"/>
    </row>
    <row r="81104" spans="12:12">
      <c r="L81104" s="127"/>
    </row>
    <row r="81105" spans="12:12">
      <c r="L81105" s="127"/>
    </row>
    <row r="81106" spans="12:12">
      <c r="L81106" s="127"/>
    </row>
    <row r="81107" spans="12:12">
      <c r="L81107" s="127"/>
    </row>
    <row r="81108" spans="12:12">
      <c r="L81108" s="127"/>
    </row>
    <row r="81109" spans="12:12">
      <c r="L81109" s="127"/>
    </row>
    <row r="81110" spans="12:12">
      <c r="L81110" s="127"/>
    </row>
    <row r="81111" spans="12:12">
      <c r="L81111" s="127"/>
    </row>
    <row r="81112" spans="12:12">
      <c r="L81112" s="127"/>
    </row>
    <row r="81113" spans="12:12">
      <c r="L81113" s="127"/>
    </row>
    <row r="81114" spans="12:12">
      <c r="L81114" s="127"/>
    </row>
    <row r="81115" spans="12:12">
      <c r="L81115" s="127"/>
    </row>
    <row r="81116" spans="12:12">
      <c r="L81116" s="127"/>
    </row>
    <row r="81117" spans="12:12">
      <c r="L81117" s="127"/>
    </row>
    <row r="81118" spans="12:12">
      <c r="L81118" s="127"/>
    </row>
    <row r="81119" spans="12:12">
      <c r="L81119" s="127"/>
    </row>
    <row r="81120" spans="12:12">
      <c r="L81120" s="127"/>
    </row>
    <row r="81121" spans="12:12">
      <c r="L81121" s="127"/>
    </row>
    <row r="81122" spans="12:12">
      <c r="L81122" s="127"/>
    </row>
    <row r="81123" spans="12:12">
      <c r="L81123" s="127"/>
    </row>
    <row r="81124" spans="12:12">
      <c r="L81124" s="127"/>
    </row>
    <row r="81125" spans="12:12">
      <c r="L81125" s="127"/>
    </row>
    <row r="81126" spans="12:12">
      <c r="L81126" s="127"/>
    </row>
    <row r="81127" spans="12:12">
      <c r="L81127" s="127"/>
    </row>
    <row r="81128" spans="12:12">
      <c r="L81128" s="127"/>
    </row>
    <row r="81129" spans="12:12">
      <c r="L81129" s="127"/>
    </row>
    <row r="81130" spans="12:12">
      <c r="L81130" s="127"/>
    </row>
    <row r="81131" spans="12:12">
      <c r="L81131" s="127"/>
    </row>
    <row r="81132" spans="12:12">
      <c r="L81132" s="127"/>
    </row>
    <row r="81133" spans="12:12">
      <c r="L81133" s="127"/>
    </row>
    <row r="81134" spans="12:12">
      <c r="L81134" s="127"/>
    </row>
    <row r="81135" spans="12:12">
      <c r="L81135" s="127"/>
    </row>
    <row r="81136" spans="12:12">
      <c r="L81136" s="127"/>
    </row>
    <row r="81137" spans="12:12">
      <c r="L81137" s="127"/>
    </row>
    <row r="81138" spans="12:12">
      <c r="L81138" s="127"/>
    </row>
    <row r="81139" spans="12:12">
      <c r="L81139" s="127"/>
    </row>
    <row r="81140" spans="12:12">
      <c r="L81140" s="127"/>
    </row>
    <row r="81141" spans="12:12">
      <c r="L81141" s="127"/>
    </row>
    <row r="81142" spans="12:12">
      <c r="L81142" s="127"/>
    </row>
    <row r="81143" spans="12:12">
      <c r="L81143" s="127"/>
    </row>
    <row r="81144" spans="12:12">
      <c r="L81144" s="127"/>
    </row>
    <row r="81145" spans="12:12">
      <c r="L81145" s="127"/>
    </row>
    <row r="81146" spans="12:12">
      <c r="L81146" s="127"/>
    </row>
    <row r="81147" spans="12:12">
      <c r="L81147" s="127"/>
    </row>
    <row r="81148" spans="12:12">
      <c r="L81148" s="127"/>
    </row>
    <row r="81149" spans="12:12">
      <c r="L81149" s="127"/>
    </row>
    <row r="81150" spans="12:12">
      <c r="L81150" s="127"/>
    </row>
    <row r="81151" spans="12:12">
      <c r="L81151" s="127"/>
    </row>
    <row r="81152" spans="12:12">
      <c r="L81152" s="127"/>
    </row>
    <row r="81153" spans="12:12">
      <c r="L81153" s="127"/>
    </row>
    <row r="81154" spans="12:12">
      <c r="L81154" s="127"/>
    </row>
    <row r="81155" spans="12:12">
      <c r="L81155" s="127"/>
    </row>
    <row r="81156" spans="12:12">
      <c r="L81156" s="127"/>
    </row>
    <row r="81157" spans="12:12">
      <c r="L81157" s="127"/>
    </row>
    <row r="81158" spans="12:12">
      <c r="L81158" s="127"/>
    </row>
    <row r="81159" spans="12:12">
      <c r="L81159" s="127"/>
    </row>
    <row r="81160" spans="12:12">
      <c r="L81160" s="127"/>
    </row>
    <row r="81161" spans="12:12">
      <c r="L81161" s="127"/>
    </row>
    <row r="81162" spans="12:12">
      <c r="L81162" s="127"/>
    </row>
    <row r="81163" spans="12:12">
      <c r="L81163" s="127"/>
    </row>
    <row r="81164" spans="12:12">
      <c r="L81164" s="127"/>
    </row>
    <row r="81165" spans="12:12">
      <c r="L81165" s="127"/>
    </row>
    <row r="81166" spans="12:12">
      <c r="L81166" s="127"/>
    </row>
    <row r="81167" spans="12:12">
      <c r="L81167" s="127"/>
    </row>
    <row r="81168" spans="12:12">
      <c r="L81168" s="127"/>
    </row>
    <row r="81169" spans="12:12">
      <c r="L81169" s="127"/>
    </row>
    <row r="81170" spans="12:12">
      <c r="L81170" s="127"/>
    </row>
    <row r="81171" spans="12:12">
      <c r="L81171" s="127"/>
    </row>
    <row r="81172" spans="12:12">
      <c r="L81172" s="127"/>
    </row>
    <row r="81173" spans="12:12">
      <c r="L81173" s="127"/>
    </row>
    <row r="81174" spans="12:12">
      <c r="L81174" s="127"/>
    </row>
    <row r="81175" spans="12:12">
      <c r="L81175" s="127"/>
    </row>
    <row r="81176" spans="12:12">
      <c r="L81176" s="127"/>
    </row>
    <row r="81177" spans="12:12">
      <c r="L81177" s="127"/>
    </row>
    <row r="81178" spans="12:12">
      <c r="L81178" s="127"/>
    </row>
    <row r="81179" spans="12:12">
      <c r="L81179" s="127"/>
    </row>
    <row r="81180" spans="12:12">
      <c r="L81180" s="127"/>
    </row>
    <row r="81181" spans="12:12">
      <c r="L81181" s="127"/>
    </row>
    <row r="81182" spans="12:12">
      <c r="L81182" s="127"/>
    </row>
    <row r="81183" spans="12:12">
      <c r="L81183" s="127"/>
    </row>
    <row r="81184" spans="12:12">
      <c r="L81184" s="127"/>
    </row>
    <row r="81185" spans="12:12">
      <c r="L81185" s="127"/>
    </row>
    <row r="81186" spans="12:12">
      <c r="L81186" s="127"/>
    </row>
    <row r="81187" spans="12:12">
      <c r="L81187" s="127"/>
    </row>
    <row r="81188" spans="12:12">
      <c r="L81188" s="127"/>
    </row>
    <row r="81189" spans="12:12">
      <c r="L81189" s="127"/>
    </row>
    <row r="81190" spans="12:12">
      <c r="L81190" s="127"/>
    </row>
    <row r="81191" spans="12:12">
      <c r="L81191" s="127"/>
    </row>
    <row r="81192" spans="12:12">
      <c r="L81192" s="127"/>
    </row>
    <row r="81193" spans="12:12">
      <c r="L81193" s="127"/>
    </row>
    <row r="81194" spans="12:12">
      <c r="L81194" s="127"/>
    </row>
    <row r="81195" spans="12:12">
      <c r="L81195" s="127"/>
    </row>
    <row r="81196" spans="12:12">
      <c r="L81196" s="127"/>
    </row>
    <row r="81197" spans="12:12">
      <c r="L81197" s="127"/>
    </row>
    <row r="81198" spans="12:12">
      <c r="L81198" s="127"/>
    </row>
    <row r="81199" spans="12:12">
      <c r="L81199" s="127"/>
    </row>
    <row r="81200" spans="12:12">
      <c r="L81200" s="127"/>
    </row>
    <row r="81201" spans="12:12">
      <c r="L81201" s="127"/>
    </row>
    <row r="81202" spans="12:12">
      <c r="L81202" s="127"/>
    </row>
    <row r="81203" spans="12:12">
      <c r="L81203" s="127"/>
    </row>
    <row r="81204" spans="12:12">
      <c r="L81204" s="127"/>
    </row>
    <row r="81205" spans="12:12">
      <c r="L81205" s="127"/>
    </row>
    <row r="81206" spans="12:12">
      <c r="L81206" s="127"/>
    </row>
    <row r="81207" spans="12:12">
      <c r="L81207" s="127"/>
    </row>
    <row r="81208" spans="12:12">
      <c r="L81208" s="127"/>
    </row>
    <row r="81209" spans="12:12">
      <c r="L81209" s="127"/>
    </row>
    <row r="81210" spans="12:12">
      <c r="L81210" s="127"/>
    </row>
    <row r="81211" spans="12:12">
      <c r="L81211" s="127"/>
    </row>
    <row r="81212" spans="12:12">
      <c r="L81212" s="127"/>
    </row>
    <row r="81213" spans="12:12">
      <c r="L81213" s="127"/>
    </row>
    <row r="81214" spans="12:12">
      <c r="L81214" s="127"/>
    </row>
    <row r="81215" spans="12:12">
      <c r="L81215" s="127"/>
    </row>
    <row r="81216" spans="12:12">
      <c r="L81216" s="127"/>
    </row>
    <row r="81217" spans="12:12">
      <c r="L81217" s="127"/>
    </row>
    <row r="81218" spans="12:12">
      <c r="L81218" s="127"/>
    </row>
    <row r="81219" spans="12:12">
      <c r="L81219" s="127"/>
    </row>
    <row r="81220" spans="12:12">
      <c r="L81220" s="127"/>
    </row>
    <row r="81221" spans="12:12">
      <c r="L81221" s="127"/>
    </row>
    <row r="81222" spans="12:12">
      <c r="L81222" s="127"/>
    </row>
    <row r="81223" spans="12:12">
      <c r="L81223" s="127"/>
    </row>
    <row r="81224" spans="12:12">
      <c r="L81224" s="127"/>
    </row>
    <row r="81225" spans="12:12">
      <c r="L81225" s="127"/>
    </row>
    <row r="81226" spans="12:12">
      <c r="L81226" s="127"/>
    </row>
    <row r="81227" spans="12:12">
      <c r="L81227" s="127"/>
    </row>
    <row r="81228" spans="12:12">
      <c r="L81228" s="127"/>
    </row>
    <row r="81229" spans="12:12">
      <c r="L81229" s="127"/>
    </row>
    <row r="81230" spans="12:12">
      <c r="L81230" s="127"/>
    </row>
    <row r="81231" spans="12:12">
      <c r="L81231" s="127"/>
    </row>
    <row r="81232" spans="12:12">
      <c r="L81232" s="127"/>
    </row>
    <row r="81233" spans="12:12">
      <c r="L81233" s="127"/>
    </row>
    <row r="81234" spans="12:12">
      <c r="L81234" s="127"/>
    </row>
    <row r="81235" spans="12:12">
      <c r="L81235" s="127"/>
    </row>
    <row r="81236" spans="12:12">
      <c r="L81236" s="127"/>
    </row>
    <row r="81237" spans="12:12">
      <c r="L81237" s="127"/>
    </row>
    <row r="81238" spans="12:12">
      <c r="L81238" s="127"/>
    </row>
    <row r="81239" spans="12:12">
      <c r="L81239" s="127"/>
    </row>
    <row r="81240" spans="12:12">
      <c r="L81240" s="127"/>
    </row>
    <row r="81241" spans="12:12">
      <c r="L81241" s="127"/>
    </row>
    <row r="81242" spans="12:12">
      <c r="L81242" s="127"/>
    </row>
    <row r="81243" spans="12:12">
      <c r="L81243" s="127"/>
    </row>
    <row r="81244" spans="12:12">
      <c r="L81244" s="127"/>
    </row>
    <row r="81245" spans="12:12">
      <c r="L81245" s="127"/>
    </row>
    <row r="81246" spans="12:12">
      <c r="L81246" s="127"/>
    </row>
    <row r="81247" spans="12:12">
      <c r="L81247" s="127"/>
    </row>
    <row r="81248" spans="12:12">
      <c r="L81248" s="127"/>
    </row>
    <row r="81249" spans="12:12">
      <c r="L81249" s="127"/>
    </row>
    <row r="81250" spans="12:12">
      <c r="L81250" s="127"/>
    </row>
    <row r="81251" spans="12:12">
      <c r="L81251" s="127"/>
    </row>
    <row r="81252" spans="12:12">
      <c r="L81252" s="127"/>
    </row>
    <row r="81253" spans="12:12">
      <c r="L81253" s="127"/>
    </row>
    <row r="81254" spans="12:12">
      <c r="L81254" s="127"/>
    </row>
    <row r="81255" spans="12:12">
      <c r="L81255" s="127"/>
    </row>
    <row r="81256" spans="12:12">
      <c r="L81256" s="127"/>
    </row>
    <row r="81257" spans="12:12">
      <c r="L81257" s="127"/>
    </row>
    <row r="81258" spans="12:12">
      <c r="L81258" s="127"/>
    </row>
    <row r="81259" spans="12:12">
      <c r="L81259" s="127"/>
    </row>
    <row r="81260" spans="12:12">
      <c r="L81260" s="127"/>
    </row>
    <row r="81261" spans="12:12">
      <c r="L81261" s="127"/>
    </row>
    <row r="81262" spans="12:12">
      <c r="L81262" s="127"/>
    </row>
    <row r="81263" spans="12:12">
      <c r="L81263" s="127"/>
    </row>
    <row r="81264" spans="12:12">
      <c r="L81264" s="127"/>
    </row>
    <row r="81265" spans="12:12">
      <c r="L81265" s="127"/>
    </row>
    <row r="81266" spans="12:12">
      <c r="L81266" s="127"/>
    </row>
    <row r="81267" spans="12:12">
      <c r="L81267" s="127"/>
    </row>
    <row r="81268" spans="12:12">
      <c r="L81268" s="127"/>
    </row>
    <row r="81269" spans="12:12">
      <c r="L81269" s="127"/>
    </row>
    <row r="81270" spans="12:12">
      <c r="L81270" s="127"/>
    </row>
    <row r="81271" spans="12:12">
      <c r="L81271" s="127"/>
    </row>
    <row r="81272" spans="12:12">
      <c r="L81272" s="127"/>
    </row>
    <row r="81273" spans="12:12">
      <c r="L81273" s="127"/>
    </row>
    <row r="81274" spans="12:12">
      <c r="L81274" s="127"/>
    </row>
    <row r="81275" spans="12:12">
      <c r="L81275" s="127"/>
    </row>
    <row r="81276" spans="12:12">
      <c r="L81276" s="127"/>
    </row>
    <row r="81277" spans="12:12">
      <c r="L81277" s="127"/>
    </row>
    <row r="81278" spans="12:12">
      <c r="L81278" s="127"/>
    </row>
    <row r="81279" spans="12:12">
      <c r="L81279" s="127"/>
    </row>
    <row r="81280" spans="12:12">
      <c r="L81280" s="127"/>
    </row>
    <row r="81281" spans="12:12">
      <c r="L81281" s="127"/>
    </row>
    <row r="81282" spans="12:12">
      <c r="L81282" s="127"/>
    </row>
    <row r="81283" spans="12:12">
      <c r="L81283" s="127"/>
    </row>
    <row r="81284" spans="12:12">
      <c r="L81284" s="127"/>
    </row>
    <row r="81285" spans="12:12">
      <c r="L81285" s="127"/>
    </row>
    <row r="81286" spans="12:12">
      <c r="L81286" s="127"/>
    </row>
    <row r="81287" spans="12:12">
      <c r="L81287" s="127"/>
    </row>
    <row r="81288" spans="12:12">
      <c r="L81288" s="127"/>
    </row>
    <row r="81289" spans="12:12">
      <c r="L81289" s="127"/>
    </row>
    <row r="81290" spans="12:12">
      <c r="L81290" s="127"/>
    </row>
    <row r="81291" spans="12:12">
      <c r="L81291" s="127"/>
    </row>
    <row r="81292" spans="12:12">
      <c r="L81292" s="127"/>
    </row>
    <row r="81293" spans="12:12">
      <c r="L81293" s="127"/>
    </row>
    <row r="81294" spans="12:12">
      <c r="L81294" s="127"/>
    </row>
    <row r="81295" spans="12:12">
      <c r="L81295" s="127"/>
    </row>
    <row r="81296" spans="12:12">
      <c r="L81296" s="127"/>
    </row>
    <row r="81297" spans="12:12">
      <c r="L81297" s="127"/>
    </row>
    <row r="81298" spans="12:12">
      <c r="L81298" s="127"/>
    </row>
    <row r="81299" spans="12:12">
      <c r="L81299" s="127"/>
    </row>
    <row r="81300" spans="12:12">
      <c r="L81300" s="127"/>
    </row>
    <row r="81301" spans="12:12">
      <c r="L81301" s="127"/>
    </row>
    <row r="81302" spans="12:12">
      <c r="L81302" s="127"/>
    </row>
    <row r="81303" spans="12:12">
      <c r="L81303" s="127"/>
    </row>
    <row r="81304" spans="12:12">
      <c r="L81304" s="127"/>
    </row>
    <row r="81305" spans="12:12">
      <c r="L81305" s="127"/>
    </row>
    <row r="81306" spans="12:12">
      <c r="L81306" s="127"/>
    </row>
    <row r="81307" spans="12:12">
      <c r="L81307" s="127"/>
    </row>
    <row r="81308" spans="12:12">
      <c r="L81308" s="127"/>
    </row>
    <row r="81309" spans="12:12">
      <c r="L81309" s="127"/>
    </row>
    <row r="81310" spans="12:12">
      <c r="L81310" s="127"/>
    </row>
    <row r="81311" spans="12:12">
      <c r="L81311" s="127"/>
    </row>
    <row r="81312" spans="12:12">
      <c r="L81312" s="127"/>
    </row>
    <row r="81313" spans="12:12">
      <c r="L81313" s="127"/>
    </row>
    <row r="81314" spans="12:12">
      <c r="L81314" s="127"/>
    </row>
    <row r="81315" spans="12:12">
      <c r="L81315" s="127"/>
    </row>
    <row r="81316" spans="12:12">
      <c r="L81316" s="127"/>
    </row>
    <row r="81317" spans="12:12">
      <c r="L81317" s="127"/>
    </row>
    <row r="81318" spans="12:12">
      <c r="L81318" s="127"/>
    </row>
    <row r="81319" spans="12:12">
      <c r="L81319" s="127"/>
    </row>
    <row r="81320" spans="12:12">
      <c r="L81320" s="127"/>
    </row>
    <row r="81321" spans="12:12">
      <c r="L81321" s="127"/>
    </row>
    <row r="81322" spans="12:12">
      <c r="L81322" s="127"/>
    </row>
    <row r="81323" spans="12:12">
      <c r="L81323" s="127"/>
    </row>
    <row r="81324" spans="12:12">
      <c r="L81324" s="127"/>
    </row>
    <row r="81325" spans="12:12">
      <c r="L81325" s="127"/>
    </row>
    <row r="81326" spans="12:12">
      <c r="L81326" s="127"/>
    </row>
    <row r="81327" spans="12:12">
      <c r="L81327" s="127"/>
    </row>
    <row r="81328" spans="12:12">
      <c r="L81328" s="127"/>
    </row>
    <row r="81329" spans="12:12">
      <c r="L81329" s="127"/>
    </row>
    <row r="81330" spans="12:12">
      <c r="L81330" s="127"/>
    </row>
    <row r="81331" spans="12:12">
      <c r="L81331" s="127"/>
    </row>
    <row r="81332" spans="12:12">
      <c r="L81332" s="127"/>
    </row>
    <row r="81333" spans="12:12">
      <c r="L81333" s="127"/>
    </row>
    <row r="81334" spans="12:12">
      <c r="L81334" s="127"/>
    </row>
    <row r="81335" spans="12:12">
      <c r="L81335" s="127"/>
    </row>
    <row r="81336" spans="12:12">
      <c r="L81336" s="127"/>
    </row>
    <row r="81337" spans="12:12">
      <c r="L81337" s="127"/>
    </row>
    <row r="81338" spans="12:12">
      <c r="L81338" s="127"/>
    </row>
    <row r="81339" spans="12:12">
      <c r="L81339" s="127"/>
    </row>
    <row r="81340" spans="12:12">
      <c r="L81340" s="127"/>
    </row>
    <row r="81341" spans="12:12">
      <c r="L81341" s="127"/>
    </row>
    <row r="81342" spans="12:12">
      <c r="L81342" s="127"/>
    </row>
    <row r="81343" spans="12:12">
      <c r="L81343" s="127"/>
    </row>
    <row r="81344" spans="12:12">
      <c r="L81344" s="127"/>
    </row>
    <row r="81345" spans="12:12">
      <c r="L81345" s="127"/>
    </row>
    <row r="81346" spans="12:12">
      <c r="L81346" s="127"/>
    </row>
    <row r="81347" spans="12:12">
      <c r="L81347" s="127"/>
    </row>
    <row r="81348" spans="12:12">
      <c r="L81348" s="127"/>
    </row>
    <row r="81349" spans="12:12">
      <c r="L81349" s="127"/>
    </row>
    <row r="81350" spans="12:12">
      <c r="L81350" s="127"/>
    </row>
    <row r="81351" spans="12:12">
      <c r="L81351" s="127"/>
    </row>
    <row r="81352" spans="12:12">
      <c r="L81352" s="127"/>
    </row>
    <row r="81353" spans="12:12">
      <c r="L81353" s="127"/>
    </row>
    <row r="81354" spans="12:12">
      <c r="L81354" s="127"/>
    </row>
    <row r="81355" spans="12:12">
      <c r="L81355" s="127"/>
    </row>
    <row r="81356" spans="12:12">
      <c r="L81356" s="127"/>
    </row>
    <row r="81357" spans="12:12">
      <c r="L81357" s="127"/>
    </row>
    <row r="81358" spans="12:12">
      <c r="L81358" s="127"/>
    </row>
    <row r="81359" spans="12:12">
      <c r="L81359" s="127"/>
    </row>
    <row r="81360" spans="12:12">
      <c r="L81360" s="127"/>
    </row>
    <row r="81361" spans="12:12">
      <c r="L81361" s="127"/>
    </row>
    <row r="81362" spans="12:12">
      <c r="L81362" s="127"/>
    </row>
    <row r="81363" spans="12:12">
      <c r="L81363" s="127"/>
    </row>
    <row r="81364" spans="12:12">
      <c r="L81364" s="127"/>
    </row>
    <row r="81365" spans="12:12">
      <c r="L81365" s="127"/>
    </row>
    <row r="81366" spans="12:12">
      <c r="L81366" s="127"/>
    </row>
    <row r="81367" spans="12:12">
      <c r="L81367" s="127"/>
    </row>
    <row r="81368" spans="12:12">
      <c r="L81368" s="127"/>
    </row>
    <row r="81369" spans="12:12">
      <c r="L81369" s="127"/>
    </row>
    <row r="81370" spans="12:12">
      <c r="L81370" s="127"/>
    </row>
    <row r="81371" spans="12:12">
      <c r="L81371" s="127"/>
    </row>
    <row r="81372" spans="12:12">
      <c r="L81372" s="127"/>
    </row>
    <row r="81373" spans="12:12">
      <c r="L81373" s="127"/>
    </row>
    <row r="81374" spans="12:12">
      <c r="L81374" s="127"/>
    </row>
    <row r="81375" spans="12:12">
      <c r="L81375" s="127"/>
    </row>
    <row r="81376" spans="12:12">
      <c r="L81376" s="127"/>
    </row>
    <row r="81377" spans="12:12">
      <c r="L81377" s="127"/>
    </row>
    <row r="81378" spans="12:12">
      <c r="L81378" s="127"/>
    </row>
    <row r="81379" spans="12:12">
      <c r="L81379" s="127"/>
    </row>
    <row r="81380" spans="12:12">
      <c r="L81380" s="127"/>
    </row>
    <row r="81381" spans="12:12">
      <c r="L81381" s="127"/>
    </row>
    <row r="81382" spans="12:12">
      <c r="L81382" s="127"/>
    </row>
    <row r="81383" spans="12:12">
      <c r="L81383" s="127"/>
    </row>
    <row r="81384" spans="12:12">
      <c r="L81384" s="127"/>
    </row>
    <row r="81385" spans="12:12">
      <c r="L81385" s="127"/>
    </row>
    <row r="81386" spans="12:12">
      <c r="L81386" s="127"/>
    </row>
    <row r="81387" spans="12:12">
      <c r="L81387" s="127"/>
    </row>
    <row r="81388" spans="12:12">
      <c r="L81388" s="127"/>
    </row>
    <row r="81389" spans="12:12">
      <c r="L81389" s="127"/>
    </row>
    <row r="81390" spans="12:12">
      <c r="L81390" s="127"/>
    </row>
    <row r="81391" spans="12:12">
      <c r="L81391" s="127"/>
    </row>
    <row r="81392" spans="12:12">
      <c r="L81392" s="127"/>
    </row>
    <row r="81393" spans="12:12">
      <c r="L81393" s="127"/>
    </row>
    <row r="81394" spans="12:12">
      <c r="L81394" s="127"/>
    </row>
    <row r="81395" spans="12:12">
      <c r="L81395" s="127"/>
    </row>
    <row r="81396" spans="12:12">
      <c r="L81396" s="127"/>
    </row>
    <row r="81397" spans="12:12">
      <c r="L81397" s="127"/>
    </row>
    <row r="81398" spans="12:12">
      <c r="L81398" s="127"/>
    </row>
    <row r="81399" spans="12:12">
      <c r="L81399" s="127"/>
    </row>
    <row r="81400" spans="12:12">
      <c r="L81400" s="127"/>
    </row>
    <row r="81401" spans="12:12">
      <c r="L81401" s="127"/>
    </row>
    <row r="81402" spans="12:12">
      <c r="L81402" s="127"/>
    </row>
    <row r="81403" spans="12:12">
      <c r="L81403" s="127"/>
    </row>
    <row r="81404" spans="12:12">
      <c r="L81404" s="127"/>
    </row>
    <row r="81405" spans="12:12">
      <c r="L81405" s="127"/>
    </row>
    <row r="81406" spans="12:12">
      <c r="L81406" s="127"/>
    </row>
    <row r="81407" spans="12:12">
      <c r="L81407" s="127"/>
    </row>
    <row r="81408" spans="12:12">
      <c r="L81408" s="127"/>
    </row>
    <row r="81409" spans="12:12">
      <c r="L81409" s="127"/>
    </row>
    <row r="81410" spans="12:12">
      <c r="L81410" s="127"/>
    </row>
    <row r="81411" spans="12:12">
      <c r="L81411" s="127"/>
    </row>
    <row r="81412" spans="12:12">
      <c r="L81412" s="127"/>
    </row>
    <row r="81413" spans="12:12">
      <c r="L81413" s="127"/>
    </row>
    <row r="81414" spans="12:12">
      <c r="L81414" s="127"/>
    </row>
    <row r="81415" spans="12:12">
      <c r="L81415" s="127"/>
    </row>
    <row r="81416" spans="12:12">
      <c r="L81416" s="127"/>
    </row>
    <row r="81417" spans="12:12">
      <c r="L81417" s="127"/>
    </row>
    <row r="81418" spans="12:12">
      <c r="L81418" s="127"/>
    </row>
    <row r="81419" spans="12:12">
      <c r="L81419" s="127"/>
    </row>
    <row r="81420" spans="12:12">
      <c r="L81420" s="127"/>
    </row>
    <row r="81421" spans="12:12">
      <c r="L81421" s="127"/>
    </row>
    <row r="81422" spans="12:12">
      <c r="L81422" s="127"/>
    </row>
    <row r="81423" spans="12:12">
      <c r="L81423" s="127"/>
    </row>
    <row r="81424" spans="12:12">
      <c r="L81424" s="127"/>
    </row>
    <row r="81425" spans="12:12">
      <c r="L81425" s="127"/>
    </row>
    <row r="81426" spans="12:12">
      <c r="L81426" s="127"/>
    </row>
    <row r="81427" spans="12:12">
      <c r="L81427" s="127"/>
    </row>
    <row r="81428" spans="12:12">
      <c r="L81428" s="127"/>
    </row>
    <row r="81429" spans="12:12">
      <c r="L81429" s="127"/>
    </row>
    <row r="81430" spans="12:12">
      <c r="L81430" s="127"/>
    </row>
    <row r="81431" spans="12:12">
      <c r="L81431" s="127"/>
    </row>
    <row r="81432" spans="12:12">
      <c r="L81432" s="127"/>
    </row>
    <row r="81433" spans="12:12">
      <c r="L81433" s="127"/>
    </row>
    <row r="81434" spans="12:12">
      <c r="L81434" s="127"/>
    </row>
    <row r="81435" spans="12:12">
      <c r="L81435" s="127"/>
    </row>
    <row r="81436" spans="12:12">
      <c r="L81436" s="127"/>
    </row>
    <row r="81437" spans="12:12">
      <c r="L81437" s="127"/>
    </row>
    <row r="81438" spans="12:12">
      <c r="L81438" s="127"/>
    </row>
    <row r="81439" spans="12:12">
      <c r="L81439" s="127"/>
    </row>
    <row r="81440" spans="12:12">
      <c r="L81440" s="127"/>
    </row>
    <row r="81441" spans="12:12">
      <c r="L81441" s="127"/>
    </row>
    <row r="81442" spans="12:12">
      <c r="L81442" s="127"/>
    </row>
    <row r="81443" spans="12:12">
      <c r="L81443" s="127"/>
    </row>
    <row r="81444" spans="12:12">
      <c r="L81444" s="127"/>
    </row>
    <row r="81445" spans="12:12">
      <c r="L81445" s="127"/>
    </row>
    <row r="81446" spans="12:12">
      <c r="L81446" s="127"/>
    </row>
    <row r="81447" spans="12:12">
      <c r="L81447" s="127"/>
    </row>
    <row r="81448" spans="12:12">
      <c r="L81448" s="127"/>
    </row>
    <row r="81449" spans="12:12">
      <c r="L81449" s="127"/>
    </row>
    <row r="81450" spans="12:12">
      <c r="L81450" s="127"/>
    </row>
    <row r="81451" spans="12:12">
      <c r="L81451" s="127"/>
    </row>
    <row r="81452" spans="12:12">
      <c r="L81452" s="127"/>
    </row>
    <row r="81453" spans="12:12">
      <c r="L81453" s="127"/>
    </row>
    <row r="81454" spans="12:12">
      <c r="L81454" s="127"/>
    </row>
    <row r="81455" spans="12:12">
      <c r="L81455" s="127"/>
    </row>
    <row r="81456" spans="12:12">
      <c r="L81456" s="127"/>
    </row>
    <row r="81457" spans="12:12">
      <c r="L81457" s="127"/>
    </row>
    <row r="81458" spans="12:12">
      <c r="L81458" s="127"/>
    </row>
    <row r="81459" spans="12:12">
      <c r="L81459" s="127"/>
    </row>
    <row r="81460" spans="12:12">
      <c r="L81460" s="127"/>
    </row>
    <row r="81461" spans="12:12">
      <c r="L81461" s="127"/>
    </row>
    <row r="81462" spans="12:12">
      <c r="L81462" s="127"/>
    </row>
    <row r="81463" spans="12:12">
      <c r="L81463" s="127"/>
    </row>
    <row r="81464" spans="12:12">
      <c r="L81464" s="127"/>
    </row>
    <row r="81465" spans="12:12">
      <c r="L81465" s="127"/>
    </row>
    <row r="81466" spans="12:12">
      <c r="L81466" s="127"/>
    </row>
    <row r="81467" spans="12:12">
      <c r="L81467" s="127"/>
    </row>
    <row r="81468" spans="12:12">
      <c r="L81468" s="127"/>
    </row>
    <row r="81469" spans="12:12">
      <c r="L81469" s="127"/>
    </row>
    <row r="81470" spans="12:12">
      <c r="L81470" s="127"/>
    </row>
    <row r="81471" spans="12:12">
      <c r="L81471" s="127"/>
    </row>
    <row r="81472" spans="12:12">
      <c r="L81472" s="127"/>
    </row>
    <row r="81473" spans="12:12">
      <c r="L81473" s="127"/>
    </row>
    <row r="81474" spans="12:12">
      <c r="L81474" s="127"/>
    </row>
    <row r="81475" spans="12:12">
      <c r="L81475" s="127"/>
    </row>
    <row r="81476" spans="12:12">
      <c r="L81476" s="127"/>
    </row>
    <row r="81477" spans="12:12">
      <c r="L81477" s="127"/>
    </row>
    <row r="81478" spans="12:12">
      <c r="L81478" s="127"/>
    </row>
    <row r="81479" spans="12:12">
      <c r="L81479" s="127"/>
    </row>
    <row r="81480" spans="12:12">
      <c r="L81480" s="127"/>
    </row>
    <row r="81481" spans="12:12">
      <c r="L81481" s="127"/>
    </row>
    <row r="81482" spans="12:12">
      <c r="L81482" s="127"/>
    </row>
    <row r="81483" spans="12:12">
      <c r="L81483" s="127"/>
    </row>
    <row r="81484" spans="12:12">
      <c r="L81484" s="127"/>
    </row>
    <row r="81485" spans="12:12">
      <c r="L81485" s="127"/>
    </row>
    <row r="81486" spans="12:12">
      <c r="L81486" s="127"/>
    </row>
    <row r="81487" spans="12:12">
      <c r="L81487" s="127"/>
    </row>
    <row r="81488" spans="12:12">
      <c r="L81488" s="127"/>
    </row>
    <row r="81489" spans="12:12">
      <c r="L81489" s="127"/>
    </row>
    <row r="81490" spans="12:12">
      <c r="L81490" s="127"/>
    </row>
    <row r="81491" spans="12:12">
      <c r="L81491" s="127"/>
    </row>
    <row r="81492" spans="12:12">
      <c r="L81492" s="127"/>
    </row>
    <row r="81493" spans="12:12">
      <c r="L81493" s="127"/>
    </row>
    <row r="81494" spans="12:12">
      <c r="L81494" s="127"/>
    </row>
    <row r="81495" spans="12:12">
      <c r="L81495" s="127"/>
    </row>
    <row r="81496" spans="12:12">
      <c r="L81496" s="127"/>
    </row>
    <row r="81497" spans="12:12">
      <c r="L81497" s="127"/>
    </row>
    <row r="81498" spans="12:12">
      <c r="L81498" s="127"/>
    </row>
    <row r="81499" spans="12:12">
      <c r="L81499" s="127"/>
    </row>
    <row r="81500" spans="12:12">
      <c r="L81500" s="127"/>
    </row>
    <row r="81501" spans="12:12">
      <c r="L81501" s="127"/>
    </row>
    <row r="81502" spans="12:12">
      <c r="L81502" s="127"/>
    </row>
    <row r="81503" spans="12:12">
      <c r="L81503" s="127"/>
    </row>
    <row r="81504" spans="12:12">
      <c r="L81504" s="127"/>
    </row>
    <row r="81505" spans="12:12">
      <c r="L81505" s="127"/>
    </row>
    <row r="81506" spans="12:12">
      <c r="L81506" s="127"/>
    </row>
    <row r="81507" spans="12:12">
      <c r="L81507" s="127"/>
    </row>
    <row r="81508" spans="12:12">
      <c r="L81508" s="127"/>
    </row>
    <row r="81509" spans="12:12">
      <c r="L81509" s="127"/>
    </row>
    <row r="81510" spans="12:12">
      <c r="L81510" s="127"/>
    </row>
    <row r="81511" spans="12:12">
      <c r="L81511" s="127"/>
    </row>
    <row r="81512" spans="12:12">
      <c r="L81512" s="127"/>
    </row>
    <row r="81513" spans="12:12">
      <c r="L81513" s="127"/>
    </row>
    <row r="81514" spans="12:12">
      <c r="L81514" s="127"/>
    </row>
    <row r="81515" spans="12:12">
      <c r="L81515" s="127"/>
    </row>
    <row r="81516" spans="12:12">
      <c r="L81516" s="127"/>
    </row>
    <row r="81517" spans="12:12">
      <c r="L81517" s="127"/>
    </row>
    <row r="81518" spans="12:12">
      <c r="L81518" s="127"/>
    </row>
    <row r="81519" spans="12:12">
      <c r="L81519" s="127"/>
    </row>
    <row r="81520" spans="12:12">
      <c r="L81520" s="127"/>
    </row>
    <row r="81521" spans="12:12">
      <c r="L81521" s="127"/>
    </row>
    <row r="81522" spans="12:12">
      <c r="L81522" s="127"/>
    </row>
    <row r="81523" spans="12:12">
      <c r="L81523" s="127"/>
    </row>
    <row r="81524" spans="12:12">
      <c r="L81524" s="127"/>
    </row>
    <row r="81525" spans="12:12">
      <c r="L81525" s="127"/>
    </row>
    <row r="81526" spans="12:12">
      <c r="L81526" s="127"/>
    </row>
    <row r="81527" spans="12:12">
      <c r="L81527" s="127"/>
    </row>
    <row r="81528" spans="12:12">
      <c r="L81528" s="127"/>
    </row>
    <row r="81529" spans="12:12">
      <c r="L81529" s="127"/>
    </row>
    <row r="81530" spans="12:12">
      <c r="L81530" s="127"/>
    </row>
    <row r="81531" spans="12:12">
      <c r="L81531" s="127"/>
    </row>
    <row r="81532" spans="12:12">
      <c r="L81532" s="127"/>
    </row>
    <row r="81533" spans="12:12">
      <c r="L81533" s="127"/>
    </row>
    <row r="81534" spans="12:12">
      <c r="L81534" s="127"/>
    </row>
    <row r="81535" spans="12:12">
      <c r="L81535" s="127"/>
    </row>
    <row r="81536" spans="12:12">
      <c r="L81536" s="127"/>
    </row>
    <row r="81537" spans="12:12">
      <c r="L81537" s="127"/>
    </row>
    <row r="81538" spans="12:12">
      <c r="L81538" s="127"/>
    </row>
    <row r="81539" spans="12:12">
      <c r="L81539" s="127"/>
    </row>
    <row r="81540" spans="12:12">
      <c r="L81540" s="127"/>
    </row>
    <row r="81541" spans="12:12">
      <c r="L81541" s="127"/>
    </row>
    <row r="81542" spans="12:12">
      <c r="L81542" s="127"/>
    </row>
    <row r="81543" spans="12:12">
      <c r="L81543" s="127"/>
    </row>
    <row r="81544" spans="12:12">
      <c r="L81544" s="127"/>
    </row>
    <row r="81545" spans="12:12">
      <c r="L81545" s="127"/>
    </row>
    <row r="81546" spans="12:12">
      <c r="L81546" s="127"/>
    </row>
    <row r="81547" spans="12:12">
      <c r="L81547" s="127"/>
    </row>
    <row r="81548" spans="12:12">
      <c r="L81548" s="127"/>
    </row>
    <row r="81549" spans="12:12">
      <c r="L81549" s="127"/>
    </row>
    <row r="81550" spans="12:12">
      <c r="L81550" s="127"/>
    </row>
    <row r="81551" spans="12:12">
      <c r="L81551" s="127"/>
    </row>
    <row r="81552" spans="12:12">
      <c r="L81552" s="127"/>
    </row>
    <row r="81553" spans="12:12">
      <c r="L81553" s="127"/>
    </row>
    <row r="81554" spans="12:12">
      <c r="L81554" s="127"/>
    </row>
    <row r="81555" spans="12:12">
      <c r="L81555" s="127"/>
    </row>
    <row r="81556" spans="12:12">
      <c r="L81556" s="127"/>
    </row>
    <row r="81557" spans="12:12">
      <c r="L81557" s="127"/>
    </row>
    <row r="81558" spans="12:12">
      <c r="L81558" s="127"/>
    </row>
    <row r="81559" spans="12:12">
      <c r="L81559" s="127"/>
    </row>
    <row r="81560" spans="12:12">
      <c r="L81560" s="127"/>
    </row>
    <row r="81561" spans="12:12">
      <c r="L81561" s="127"/>
    </row>
    <row r="81562" spans="12:12">
      <c r="L81562" s="127"/>
    </row>
    <row r="81563" spans="12:12">
      <c r="L81563" s="127"/>
    </row>
    <row r="81564" spans="12:12">
      <c r="L81564" s="127"/>
    </row>
    <row r="81565" spans="12:12">
      <c r="L81565" s="127"/>
    </row>
    <row r="81566" spans="12:12">
      <c r="L81566" s="127"/>
    </row>
    <row r="81567" spans="12:12">
      <c r="L81567" s="127"/>
    </row>
    <row r="81568" spans="12:12">
      <c r="L81568" s="127"/>
    </row>
    <row r="81569" spans="12:12">
      <c r="L81569" s="127"/>
    </row>
    <row r="81570" spans="12:12">
      <c r="L81570" s="127"/>
    </row>
    <row r="81571" spans="12:12">
      <c r="L81571" s="127"/>
    </row>
    <row r="81572" spans="12:12">
      <c r="L81572" s="127"/>
    </row>
    <row r="81573" spans="12:12">
      <c r="L81573" s="127"/>
    </row>
    <row r="81574" spans="12:12">
      <c r="L81574" s="127"/>
    </row>
    <row r="81575" spans="12:12">
      <c r="L81575" s="127"/>
    </row>
    <row r="81576" spans="12:12">
      <c r="L81576" s="127"/>
    </row>
    <row r="81577" spans="12:12">
      <c r="L81577" s="127"/>
    </row>
    <row r="81578" spans="12:12">
      <c r="L81578" s="127"/>
    </row>
    <row r="81579" spans="12:12">
      <c r="L81579" s="127"/>
    </row>
    <row r="81580" spans="12:12">
      <c r="L81580" s="127"/>
    </row>
    <row r="81581" spans="12:12">
      <c r="L81581" s="127"/>
    </row>
    <row r="81582" spans="12:12">
      <c r="L81582" s="127"/>
    </row>
    <row r="81583" spans="12:12">
      <c r="L81583" s="127"/>
    </row>
    <row r="81584" spans="12:12">
      <c r="L81584" s="127"/>
    </row>
    <row r="81585" spans="12:12">
      <c r="L81585" s="127"/>
    </row>
    <row r="81586" spans="12:12">
      <c r="L81586" s="127"/>
    </row>
    <row r="81587" spans="12:12">
      <c r="L81587" s="127"/>
    </row>
    <row r="81588" spans="12:12">
      <c r="L81588" s="127"/>
    </row>
    <row r="81589" spans="12:12">
      <c r="L81589" s="127"/>
    </row>
    <row r="81590" spans="12:12">
      <c r="L81590" s="127"/>
    </row>
    <row r="81591" spans="12:12">
      <c r="L81591" s="127"/>
    </row>
    <row r="81592" spans="12:12">
      <c r="L81592" s="127"/>
    </row>
    <row r="81593" spans="12:12">
      <c r="L81593" s="127"/>
    </row>
    <row r="81594" spans="12:12">
      <c r="L81594" s="127"/>
    </row>
    <row r="81595" spans="12:12">
      <c r="L81595" s="127"/>
    </row>
    <row r="81596" spans="12:12">
      <c r="L81596" s="127"/>
    </row>
    <row r="81597" spans="12:12">
      <c r="L81597" s="127"/>
    </row>
    <row r="81598" spans="12:12">
      <c r="L81598" s="127"/>
    </row>
    <row r="81599" spans="12:12">
      <c r="L81599" s="127"/>
    </row>
    <row r="81600" spans="12:12">
      <c r="L81600" s="127"/>
    </row>
    <row r="81601" spans="12:12">
      <c r="L81601" s="127"/>
    </row>
    <row r="81602" spans="12:12">
      <c r="L81602" s="127"/>
    </row>
    <row r="81603" spans="12:12">
      <c r="L81603" s="127"/>
    </row>
    <row r="81604" spans="12:12">
      <c r="L81604" s="127"/>
    </row>
    <row r="81605" spans="12:12">
      <c r="L81605" s="127"/>
    </row>
    <row r="81606" spans="12:12">
      <c r="L81606" s="127"/>
    </row>
    <row r="81607" spans="12:12">
      <c r="L81607" s="127"/>
    </row>
    <row r="81608" spans="12:12">
      <c r="L81608" s="127"/>
    </row>
    <row r="81609" spans="12:12">
      <c r="L81609" s="127"/>
    </row>
    <row r="81610" spans="12:12">
      <c r="L81610" s="127"/>
    </row>
    <row r="81611" spans="12:12">
      <c r="L81611" s="127"/>
    </row>
    <row r="81612" spans="12:12">
      <c r="L81612" s="127"/>
    </row>
    <row r="81613" spans="12:12">
      <c r="L81613" s="127"/>
    </row>
    <row r="81614" spans="12:12">
      <c r="L81614" s="127"/>
    </row>
    <row r="81615" spans="12:12">
      <c r="L81615" s="127"/>
    </row>
    <row r="81616" spans="12:12">
      <c r="L81616" s="127"/>
    </row>
    <row r="81617" spans="12:12">
      <c r="L81617" s="127"/>
    </row>
    <row r="81618" spans="12:12">
      <c r="L81618" s="127"/>
    </row>
    <row r="81619" spans="12:12">
      <c r="L81619" s="127"/>
    </row>
    <row r="81620" spans="12:12">
      <c r="L81620" s="127"/>
    </row>
    <row r="81621" spans="12:12">
      <c r="L81621" s="127"/>
    </row>
    <row r="81622" spans="12:12">
      <c r="L81622" s="127"/>
    </row>
    <row r="81623" spans="12:12">
      <c r="L81623" s="127"/>
    </row>
    <row r="81624" spans="12:12">
      <c r="L81624" s="127"/>
    </row>
    <row r="81625" spans="12:12">
      <c r="L81625" s="127"/>
    </row>
    <row r="81626" spans="12:12">
      <c r="L81626" s="127"/>
    </row>
    <row r="81627" spans="12:12">
      <c r="L81627" s="127"/>
    </row>
    <row r="81628" spans="12:12">
      <c r="L81628" s="127"/>
    </row>
    <row r="81629" spans="12:12">
      <c r="L81629" s="127"/>
    </row>
    <row r="81630" spans="12:12">
      <c r="L81630" s="127"/>
    </row>
    <row r="81631" spans="12:12">
      <c r="L81631" s="127"/>
    </row>
    <row r="81632" spans="12:12">
      <c r="L81632" s="127"/>
    </row>
    <row r="81633" spans="12:12">
      <c r="L81633" s="127"/>
    </row>
    <row r="81634" spans="12:12">
      <c r="L81634" s="127"/>
    </row>
    <row r="81635" spans="12:12">
      <c r="L81635" s="127"/>
    </row>
    <row r="81636" spans="12:12">
      <c r="L81636" s="127"/>
    </row>
    <row r="81637" spans="12:12">
      <c r="L81637" s="127"/>
    </row>
    <row r="81638" spans="12:12">
      <c r="L81638" s="127"/>
    </row>
    <row r="81639" spans="12:12">
      <c r="L81639" s="127"/>
    </row>
    <row r="81640" spans="12:12">
      <c r="L81640" s="127"/>
    </row>
    <row r="81641" spans="12:12">
      <c r="L81641" s="127"/>
    </row>
    <row r="81642" spans="12:12">
      <c r="L81642" s="127"/>
    </row>
    <row r="81643" spans="12:12">
      <c r="L81643" s="127"/>
    </row>
    <row r="81644" spans="12:12">
      <c r="L81644" s="127"/>
    </row>
    <row r="81645" spans="12:12">
      <c r="L81645" s="127"/>
    </row>
    <row r="81646" spans="12:12">
      <c r="L81646" s="127"/>
    </row>
    <row r="81647" spans="12:12">
      <c r="L81647" s="127"/>
    </row>
    <row r="81648" spans="12:12">
      <c r="L81648" s="127"/>
    </row>
    <row r="81649" spans="12:12">
      <c r="L81649" s="127"/>
    </row>
    <row r="81650" spans="12:12">
      <c r="L81650" s="127"/>
    </row>
    <row r="81651" spans="12:12">
      <c r="L81651" s="127"/>
    </row>
    <row r="81652" spans="12:12">
      <c r="L81652" s="127"/>
    </row>
    <row r="81653" spans="12:12">
      <c r="L81653" s="127"/>
    </row>
    <row r="81654" spans="12:12">
      <c r="L81654" s="127"/>
    </row>
    <row r="81655" spans="12:12">
      <c r="L81655" s="127"/>
    </row>
    <row r="81656" spans="12:12">
      <c r="L81656" s="127"/>
    </row>
    <row r="81657" spans="12:12">
      <c r="L81657" s="127"/>
    </row>
    <row r="81658" spans="12:12">
      <c r="L81658" s="127"/>
    </row>
    <row r="81659" spans="12:12">
      <c r="L81659" s="127"/>
    </row>
    <row r="81660" spans="12:12">
      <c r="L81660" s="127"/>
    </row>
    <row r="81661" spans="12:12">
      <c r="L81661" s="127"/>
    </row>
    <row r="81662" spans="12:12">
      <c r="L81662" s="127"/>
    </row>
    <row r="81663" spans="12:12">
      <c r="L81663" s="127"/>
    </row>
    <row r="81664" spans="12:12">
      <c r="L81664" s="127"/>
    </row>
    <row r="81665" spans="12:12">
      <c r="L81665" s="127"/>
    </row>
    <row r="81666" spans="12:12">
      <c r="L81666" s="127"/>
    </row>
    <row r="81667" spans="12:12">
      <c r="L81667" s="127"/>
    </row>
    <row r="81668" spans="12:12">
      <c r="L81668" s="127"/>
    </row>
    <row r="81669" spans="12:12">
      <c r="L81669" s="127"/>
    </row>
    <row r="81670" spans="12:12">
      <c r="L81670" s="127"/>
    </row>
    <row r="81671" spans="12:12">
      <c r="L81671" s="127"/>
    </row>
    <row r="81672" spans="12:12">
      <c r="L81672" s="127"/>
    </row>
    <row r="81673" spans="12:12">
      <c r="L81673" s="127"/>
    </row>
    <row r="81674" spans="12:12">
      <c r="L81674" s="127"/>
    </row>
    <row r="81675" spans="12:12">
      <c r="L81675" s="127"/>
    </row>
    <row r="81676" spans="12:12">
      <c r="L81676" s="127"/>
    </row>
    <row r="81677" spans="12:12">
      <c r="L81677" s="127"/>
    </row>
    <row r="81678" spans="12:12">
      <c r="L81678" s="127"/>
    </row>
    <row r="81679" spans="12:12">
      <c r="L81679" s="127"/>
    </row>
    <row r="81680" spans="12:12">
      <c r="L81680" s="127"/>
    </row>
    <row r="81681" spans="12:12">
      <c r="L81681" s="127"/>
    </row>
    <row r="81682" spans="12:12">
      <c r="L81682" s="127"/>
    </row>
    <row r="81683" spans="12:12">
      <c r="L81683" s="127"/>
    </row>
    <row r="81684" spans="12:12">
      <c r="L81684" s="127"/>
    </row>
    <row r="81685" spans="12:12">
      <c r="L81685" s="127"/>
    </row>
    <row r="81686" spans="12:12">
      <c r="L81686" s="127"/>
    </row>
    <row r="81687" spans="12:12">
      <c r="L81687" s="127"/>
    </row>
    <row r="81688" spans="12:12">
      <c r="L81688" s="127"/>
    </row>
    <row r="81689" spans="12:12">
      <c r="L81689" s="127"/>
    </row>
    <row r="81690" spans="12:12">
      <c r="L81690" s="127"/>
    </row>
    <row r="81691" spans="12:12">
      <c r="L81691" s="127"/>
    </row>
    <row r="81692" spans="12:12">
      <c r="L81692" s="127"/>
    </row>
    <row r="81693" spans="12:12">
      <c r="L81693" s="127"/>
    </row>
    <row r="81694" spans="12:12">
      <c r="L81694" s="127"/>
    </row>
    <row r="81695" spans="12:12">
      <c r="L81695" s="127"/>
    </row>
    <row r="81696" spans="12:12">
      <c r="L81696" s="127"/>
    </row>
    <row r="81697" spans="12:12">
      <c r="L81697" s="127"/>
    </row>
    <row r="81698" spans="12:12">
      <c r="L81698" s="127"/>
    </row>
    <row r="81699" spans="12:12">
      <c r="L81699" s="127"/>
    </row>
    <row r="81700" spans="12:12">
      <c r="L81700" s="127"/>
    </row>
    <row r="81701" spans="12:12">
      <c r="L81701" s="127"/>
    </row>
    <row r="81702" spans="12:12">
      <c r="L81702" s="127"/>
    </row>
    <row r="81703" spans="12:12">
      <c r="L81703" s="127"/>
    </row>
    <row r="81704" spans="12:12">
      <c r="L81704" s="127"/>
    </row>
    <row r="81705" spans="12:12">
      <c r="L81705" s="127"/>
    </row>
    <row r="81706" spans="12:12">
      <c r="L81706" s="127"/>
    </row>
    <row r="81707" spans="12:12">
      <c r="L81707" s="127"/>
    </row>
    <row r="81708" spans="12:12">
      <c r="L81708" s="127"/>
    </row>
    <row r="81709" spans="12:12">
      <c r="L81709" s="127"/>
    </row>
    <row r="81710" spans="12:12">
      <c r="L81710" s="127"/>
    </row>
    <row r="81711" spans="12:12">
      <c r="L81711" s="127"/>
    </row>
    <row r="81712" spans="12:12">
      <c r="L81712" s="127"/>
    </row>
    <row r="81713" spans="12:12">
      <c r="L81713" s="127"/>
    </row>
    <row r="81714" spans="12:12">
      <c r="L81714" s="127"/>
    </row>
    <row r="81715" spans="12:12">
      <c r="L81715" s="127"/>
    </row>
    <row r="81716" spans="12:12">
      <c r="L81716" s="127"/>
    </row>
    <row r="81717" spans="12:12">
      <c r="L81717" s="127"/>
    </row>
    <row r="81718" spans="12:12">
      <c r="L81718" s="127"/>
    </row>
    <row r="81719" spans="12:12">
      <c r="L81719" s="127"/>
    </row>
    <row r="81720" spans="12:12">
      <c r="L81720" s="127"/>
    </row>
    <row r="81721" spans="12:12">
      <c r="L81721" s="127"/>
    </row>
    <row r="81722" spans="12:12">
      <c r="L81722" s="127"/>
    </row>
    <row r="81723" spans="12:12">
      <c r="L81723" s="127"/>
    </row>
    <row r="81724" spans="12:12">
      <c r="L81724" s="127"/>
    </row>
    <row r="81725" spans="12:12">
      <c r="L81725" s="127"/>
    </row>
    <row r="81726" spans="12:12">
      <c r="L81726" s="127"/>
    </row>
    <row r="81727" spans="12:12">
      <c r="L81727" s="127"/>
    </row>
    <row r="81728" spans="12:12">
      <c r="L81728" s="127"/>
    </row>
    <row r="81729" spans="12:12">
      <c r="L81729" s="127"/>
    </row>
    <row r="81730" spans="12:12">
      <c r="L81730" s="127"/>
    </row>
    <row r="81731" spans="12:12">
      <c r="L81731" s="127"/>
    </row>
    <row r="81732" spans="12:12">
      <c r="L81732" s="127"/>
    </row>
    <row r="81733" spans="12:12">
      <c r="L81733" s="127"/>
    </row>
    <row r="81734" spans="12:12">
      <c r="L81734" s="127"/>
    </row>
    <row r="81735" spans="12:12">
      <c r="L81735" s="127"/>
    </row>
    <row r="81736" spans="12:12">
      <c r="L81736" s="127"/>
    </row>
    <row r="81737" spans="12:12">
      <c r="L81737" s="127"/>
    </row>
    <row r="81738" spans="12:12">
      <c r="L81738" s="127"/>
    </row>
    <row r="81739" spans="12:12">
      <c r="L81739" s="127"/>
    </row>
    <row r="81740" spans="12:12">
      <c r="L81740" s="127"/>
    </row>
    <row r="81741" spans="12:12">
      <c r="L81741" s="127"/>
    </row>
    <row r="81742" spans="12:12">
      <c r="L81742" s="127"/>
    </row>
    <row r="81743" spans="12:12">
      <c r="L81743" s="127"/>
    </row>
    <row r="81744" spans="12:12">
      <c r="L81744" s="127"/>
    </row>
    <row r="81745" spans="12:12">
      <c r="L81745" s="127"/>
    </row>
    <row r="81746" spans="12:12">
      <c r="L81746" s="127"/>
    </row>
    <row r="81747" spans="12:12">
      <c r="L81747" s="127"/>
    </row>
    <row r="81748" spans="12:12">
      <c r="L81748" s="127"/>
    </row>
    <row r="81749" spans="12:12">
      <c r="L81749" s="127"/>
    </row>
    <row r="81750" spans="12:12">
      <c r="L81750" s="127"/>
    </row>
    <row r="81751" spans="12:12">
      <c r="L81751" s="127"/>
    </row>
    <row r="81752" spans="12:12">
      <c r="L81752" s="127"/>
    </row>
    <row r="81753" spans="12:12">
      <c r="L81753" s="127"/>
    </row>
    <row r="81754" spans="12:12">
      <c r="L81754" s="127"/>
    </row>
    <row r="81755" spans="12:12">
      <c r="L81755" s="127"/>
    </row>
    <row r="81756" spans="12:12">
      <c r="L81756" s="127"/>
    </row>
    <row r="81757" spans="12:12">
      <c r="L81757" s="127"/>
    </row>
    <row r="81758" spans="12:12">
      <c r="L81758" s="127"/>
    </row>
    <row r="81759" spans="12:12">
      <c r="L81759" s="127"/>
    </row>
    <row r="81760" spans="12:12">
      <c r="L81760" s="127"/>
    </row>
    <row r="81761" spans="12:12">
      <c r="L81761" s="127"/>
    </row>
    <row r="81762" spans="12:12">
      <c r="L81762" s="127"/>
    </row>
    <row r="81763" spans="12:12">
      <c r="L81763" s="127"/>
    </row>
    <row r="81764" spans="12:12">
      <c r="L81764" s="127"/>
    </row>
    <row r="81765" spans="12:12">
      <c r="L81765" s="127"/>
    </row>
    <row r="81766" spans="12:12">
      <c r="L81766" s="127"/>
    </row>
    <row r="81767" spans="12:12">
      <c r="L81767" s="127"/>
    </row>
    <row r="81768" spans="12:12">
      <c r="L81768" s="127"/>
    </row>
    <row r="81769" spans="12:12">
      <c r="L81769" s="127"/>
    </row>
    <row r="81770" spans="12:12">
      <c r="L81770" s="127"/>
    </row>
    <row r="81771" spans="12:12">
      <c r="L81771" s="127"/>
    </row>
    <row r="81772" spans="12:12">
      <c r="L81772" s="127"/>
    </row>
    <row r="81773" spans="12:12">
      <c r="L81773" s="127"/>
    </row>
    <row r="81774" spans="12:12">
      <c r="L81774" s="127"/>
    </row>
    <row r="81775" spans="12:12">
      <c r="L81775" s="127"/>
    </row>
    <row r="81776" spans="12:12">
      <c r="L81776" s="127"/>
    </row>
    <row r="81777" spans="12:12">
      <c r="L81777" s="127"/>
    </row>
    <row r="81778" spans="12:12">
      <c r="L81778" s="127"/>
    </row>
    <row r="81779" spans="12:12">
      <c r="L81779" s="127"/>
    </row>
    <row r="81780" spans="12:12">
      <c r="L81780" s="127"/>
    </row>
    <row r="81781" spans="12:12">
      <c r="L81781" s="127"/>
    </row>
    <row r="81782" spans="12:12">
      <c r="L81782" s="127"/>
    </row>
    <row r="81783" spans="12:12">
      <c r="L81783" s="127"/>
    </row>
    <row r="81784" spans="12:12">
      <c r="L81784" s="127"/>
    </row>
    <row r="81785" spans="12:12">
      <c r="L81785" s="127"/>
    </row>
    <row r="81786" spans="12:12">
      <c r="L81786" s="127"/>
    </row>
    <row r="81787" spans="12:12">
      <c r="L81787" s="127"/>
    </row>
    <row r="81788" spans="12:12">
      <c r="L81788" s="127"/>
    </row>
    <row r="81789" spans="12:12">
      <c r="L81789" s="127"/>
    </row>
    <row r="81790" spans="12:12">
      <c r="L81790" s="127"/>
    </row>
    <row r="81791" spans="12:12">
      <c r="L81791" s="127"/>
    </row>
    <row r="81792" spans="12:12">
      <c r="L81792" s="127"/>
    </row>
    <row r="81793" spans="12:12">
      <c r="L81793" s="127"/>
    </row>
    <row r="81794" spans="12:12">
      <c r="L81794" s="127"/>
    </row>
    <row r="81795" spans="12:12">
      <c r="L81795" s="127"/>
    </row>
    <row r="81796" spans="12:12">
      <c r="L81796" s="127"/>
    </row>
    <row r="81797" spans="12:12">
      <c r="L81797" s="127"/>
    </row>
    <row r="81798" spans="12:12">
      <c r="L81798" s="127"/>
    </row>
    <row r="81799" spans="12:12">
      <c r="L81799" s="127"/>
    </row>
    <row r="81800" spans="12:12">
      <c r="L81800" s="127"/>
    </row>
    <row r="81801" spans="12:12">
      <c r="L81801" s="127"/>
    </row>
    <row r="81802" spans="12:12">
      <c r="L81802" s="127"/>
    </row>
    <row r="81803" spans="12:12">
      <c r="L81803" s="127"/>
    </row>
    <row r="81804" spans="12:12">
      <c r="L81804" s="127"/>
    </row>
    <row r="81805" spans="12:12">
      <c r="L81805" s="127"/>
    </row>
    <row r="81806" spans="12:12">
      <c r="L81806" s="127"/>
    </row>
    <row r="81807" spans="12:12">
      <c r="L81807" s="127"/>
    </row>
    <row r="81808" spans="12:12">
      <c r="L81808" s="127"/>
    </row>
    <row r="81809" spans="12:12">
      <c r="L81809" s="127"/>
    </row>
    <row r="81810" spans="12:12">
      <c r="L81810" s="127"/>
    </row>
    <row r="81811" spans="12:12">
      <c r="L81811" s="127"/>
    </row>
    <row r="81812" spans="12:12">
      <c r="L81812" s="127"/>
    </row>
    <row r="81813" spans="12:12">
      <c r="L81813" s="127"/>
    </row>
    <row r="81814" spans="12:12">
      <c r="L81814" s="127"/>
    </row>
    <row r="81815" spans="12:12">
      <c r="L81815" s="127"/>
    </row>
    <row r="81816" spans="12:12">
      <c r="L81816" s="127"/>
    </row>
    <row r="81817" spans="12:12">
      <c r="L81817" s="127"/>
    </row>
    <row r="81818" spans="12:12">
      <c r="L81818" s="127"/>
    </row>
    <row r="81819" spans="12:12">
      <c r="L81819" s="127"/>
    </row>
    <row r="81820" spans="12:12">
      <c r="L81820" s="127"/>
    </row>
    <row r="81821" spans="12:12">
      <c r="L81821" s="127"/>
    </row>
    <row r="81822" spans="12:12">
      <c r="L81822" s="127"/>
    </row>
    <row r="81823" spans="12:12">
      <c r="L81823" s="127"/>
    </row>
    <row r="81824" spans="12:12">
      <c r="L81824" s="127"/>
    </row>
    <row r="81825" spans="12:12">
      <c r="L81825" s="127"/>
    </row>
    <row r="81826" spans="12:12">
      <c r="L81826" s="127"/>
    </row>
    <row r="81827" spans="12:12">
      <c r="L81827" s="127"/>
    </row>
    <row r="81828" spans="12:12">
      <c r="L81828" s="127"/>
    </row>
    <row r="81829" spans="12:12">
      <c r="L81829" s="127"/>
    </row>
    <row r="81830" spans="12:12">
      <c r="L81830" s="127"/>
    </row>
    <row r="81831" spans="12:12">
      <c r="L81831" s="127"/>
    </row>
    <row r="81832" spans="12:12">
      <c r="L81832" s="127"/>
    </row>
    <row r="81833" spans="12:12">
      <c r="L81833" s="127"/>
    </row>
    <row r="81834" spans="12:12">
      <c r="L81834" s="127"/>
    </row>
    <row r="81835" spans="12:12">
      <c r="L81835" s="127"/>
    </row>
    <row r="81836" spans="12:12">
      <c r="L81836" s="127"/>
    </row>
    <row r="81837" spans="12:12">
      <c r="L81837" s="127"/>
    </row>
    <row r="81838" spans="12:12">
      <c r="L81838" s="127"/>
    </row>
    <row r="81839" spans="12:12">
      <c r="L81839" s="127"/>
    </row>
    <row r="81840" spans="12:12">
      <c r="L81840" s="127"/>
    </row>
    <row r="81841" spans="12:12">
      <c r="L81841" s="127"/>
    </row>
    <row r="81842" spans="12:12">
      <c r="L81842" s="127"/>
    </row>
    <row r="81843" spans="12:12">
      <c r="L81843" s="127"/>
    </row>
    <row r="81844" spans="12:12">
      <c r="L81844" s="127"/>
    </row>
    <row r="81845" spans="12:12">
      <c r="L81845" s="127"/>
    </row>
    <row r="81846" spans="12:12">
      <c r="L81846" s="127"/>
    </row>
    <row r="81847" spans="12:12">
      <c r="L81847" s="127"/>
    </row>
    <row r="81848" spans="12:12">
      <c r="L81848" s="127"/>
    </row>
    <row r="81849" spans="12:12">
      <c r="L81849" s="127"/>
    </row>
    <row r="81850" spans="12:12">
      <c r="L81850" s="127"/>
    </row>
    <row r="81851" spans="12:12">
      <c r="L81851" s="127"/>
    </row>
    <row r="81852" spans="12:12">
      <c r="L81852" s="127"/>
    </row>
    <row r="81853" spans="12:12">
      <c r="L81853" s="127"/>
    </row>
    <row r="81854" spans="12:12">
      <c r="L81854" s="127"/>
    </row>
    <row r="81855" spans="12:12">
      <c r="L81855" s="127"/>
    </row>
    <row r="81856" spans="12:12">
      <c r="L81856" s="127"/>
    </row>
    <row r="81857" spans="12:12">
      <c r="L81857" s="127"/>
    </row>
    <row r="81858" spans="12:12">
      <c r="L81858" s="127"/>
    </row>
    <row r="81859" spans="12:12">
      <c r="L81859" s="127"/>
    </row>
    <row r="81860" spans="12:12">
      <c r="L81860" s="127"/>
    </row>
    <row r="81861" spans="12:12">
      <c r="L81861" s="127"/>
    </row>
    <row r="81862" spans="12:12">
      <c r="L81862" s="127"/>
    </row>
    <row r="81863" spans="12:12">
      <c r="L81863" s="127"/>
    </row>
    <row r="81864" spans="12:12">
      <c r="L81864" s="127"/>
    </row>
    <row r="81865" spans="12:12">
      <c r="L81865" s="127"/>
    </row>
    <row r="81866" spans="12:12">
      <c r="L81866" s="127"/>
    </row>
    <row r="81867" spans="12:12">
      <c r="L81867" s="127"/>
    </row>
    <row r="81868" spans="12:12">
      <c r="L81868" s="127"/>
    </row>
    <row r="81869" spans="12:12">
      <c r="L81869" s="127"/>
    </row>
    <row r="81870" spans="12:12">
      <c r="L81870" s="127"/>
    </row>
    <row r="81871" spans="12:12">
      <c r="L81871" s="127"/>
    </row>
    <row r="81872" spans="12:12">
      <c r="L81872" s="127"/>
    </row>
    <row r="81873" spans="12:12">
      <c r="L81873" s="127"/>
    </row>
    <row r="81874" spans="12:12">
      <c r="L81874" s="127"/>
    </row>
    <row r="81875" spans="12:12">
      <c r="L81875" s="127"/>
    </row>
    <row r="81876" spans="12:12">
      <c r="L81876" s="127"/>
    </row>
    <row r="81877" spans="12:12">
      <c r="L81877" s="127"/>
    </row>
    <row r="81878" spans="12:12">
      <c r="L81878" s="127"/>
    </row>
    <row r="81879" spans="12:12">
      <c r="L81879" s="127"/>
    </row>
    <row r="81880" spans="12:12">
      <c r="L81880" s="127"/>
    </row>
    <row r="81881" spans="12:12">
      <c r="L81881" s="127"/>
    </row>
    <row r="81882" spans="12:12">
      <c r="L81882" s="127"/>
    </row>
    <row r="81883" spans="12:12">
      <c r="L81883" s="127"/>
    </row>
    <row r="81884" spans="12:12">
      <c r="L81884" s="127"/>
    </row>
    <row r="81885" spans="12:12">
      <c r="L81885" s="127"/>
    </row>
    <row r="81886" spans="12:12">
      <c r="L81886" s="127"/>
    </row>
    <row r="81887" spans="12:12">
      <c r="L81887" s="127"/>
    </row>
    <row r="81888" spans="12:12">
      <c r="L81888" s="127"/>
    </row>
    <row r="81889" spans="12:12">
      <c r="L81889" s="127"/>
    </row>
    <row r="81890" spans="12:12">
      <c r="L81890" s="127"/>
    </row>
    <row r="81891" spans="12:12">
      <c r="L81891" s="127"/>
    </row>
    <row r="81892" spans="12:12">
      <c r="L81892" s="127"/>
    </row>
    <row r="81893" spans="12:12">
      <c r="L81893" s="127"/>
    </row>
    <row r="81894" spans="12:12">
      <c r="L81894" s="127"/>
    </row>
    <row r="81895" spans="12:12">
      <c r="L81895" s="127"/>
    </row>
    <row r="81896" spans="12:12">
      <c r="L81896" s="127"/>
    </row>
    <row r="81897" spans="12:12">
      <c r="L81897" s="127"/>
    </row>
    <row r="81898" spans="12:12">
      <c r="L81898" s="127"/>
    </row>
    <row r="81899" spans="12:12">
      <c r="L81899" s="127"/>
    </row>
    <row r="81900" spans="12:12">
      <c r="L81900" s="127"/>
    </row>
    <row r="81901" spans="12:12">
      <c r="L81901" s="127"/>
    </row>
    <row r="81902" spans="12:12">
      <c r="L81902" s="127"/>
    </row>
    <row r="81903" spans="12:12">
      <c r="L81903" s="127"/>
    </row>
    <row r="81904" spans="12:12">
      <c r="L81904" s="127"/>
    </row>
    <row r="81905" spans="12:12">
      <c r="L81905" s="127"/>
    </row>
    <row r="81906" spans="12:12">
      <c r="L81906" s="127"/>
    </row>
    <row r="81907" spans="12:12">
      <c r="L81907" s="127"/>
    </row>
    <row r="81908" spans="12:12">
      <c r="L81908" s="127"/>
    </row>
    <row r="81909" spans="12:12">
      <c r="L81909" s="127"/>
    </row>
    <row r="81910" spans="12:12">
      <c r="L81910" s="127"/>
    </row>
    <row r="81911" spans="12:12">
      <c r="L81911" s="127"/>
    </row>
    <row r="81912" spans="12:12">
      <c r="L81912" s="127"/>
    </row>
    <row r="81913" spans="12:12">
      <c r="L81913" s="127"/>
    </row>
    <row r="81914" spans="12:12">
      <c r="L81914" s="127"/>
    </row>
    <row r="81915" spans="12:12">
      <c r="L81915" s="127"/>
    </row>
    <row r="81916" spans="12:12">
      <c r="L81916" s="127"/>
    </row>
    <row r="81917" spans="12:12">
      <c r="L81917" s="127"/>
    </row>
    <row r="81918" spans="12:12">
      <c r="L81918" s="127"/>
    </row>
    <row r="81919" spans="12:12">
      <c r="L81919" s="127"/>
    </row>
    <row r="81920" spans="12:12">
      <c r="L81920" s="127"/>
    </row>
    <row r="81921" spans="12:12">
      <c r="L81921" s="127"/>
    </row>
    <row r="81922" spans="12:12">
      <c r="L81922" s="127"/>
    </row>
    <row r="81923" spans="12:12">
      <c r="L81923" s="127"/>
    </row>
    <row r="81924" spans="12:12">
      <c r="L81924" s="127"/>
    </row>
    <row r="81925" spans="12:12">
      <c r="L81925" s="127"/>
    </row>
    <row r="81926" spans="12:12">
      <c r="L81926" s="127"/>
    </row>
    <row r="81927" spans="12:12">
      <c r="L81927" s="127"/>
    </row>
    <row r="81928" spans="12:12">
      <c r="L81928" s="127"/>
    </row>
    <row r="81929" spans="12:12">
      <c r="L81929" s="127"/>
    </row>
    <row r="81930" spans="12:12">
      <c r="L81930" s="127"/>
    </row>
    <row r="81931" spans="12:12">
      <c r="L81931" s="127"/>
    </row>
    <row r="81932" spans="12:12">
      <c r="L81932" s="127"/>
    </row>
    <row r="81933" spans="12:12">
      <c r="L81933" s="127"/>
    </row>
    <row r="81934" spans="12:12">
      <c r="L81934" s="127"/>
    </row>
    <row r="81935" spans="12:12">
      <c r="L81935" s="127"/>
    </row>
    <row r="81936" spans="12:12">
      <c r="L81936" s="127"/>
    </row>
    <row r="81937" spans="12:12">
      <c r="L81937" s="127"/>
    </row>
    <row r="81938" spans="12:12">
      <c r="L81938" s="127"/>
    </row>
    <row r="81939" spans="12:12">
      <c r="L81939" s="127"/>
    </row>
    <row r="81940" spans="12:12">
      <c r="L81940" s="127"/>
    </row>
    <row r="81941" spans="12:12">
      <c r="L81941" s="127"/>
    </row>
    <row r="81942" spans="12:12">
      <c r="L81942" s="127"/>
    </row>
    <row r="81943" spans="12:12">
      <c r="L81943" s="127"/>
    </row>
    <row r="81944" spans="12:12">
      <c r="L81944" s="127"/>
    </row>
    <row r="81945" spans="12:12">
      <c r="L81945" s="127"/>
    </row>
    <row r="81946" spans="12:12">
      <c r="L81946" s="127"/>
    </row>
    <row r="81947" spans="12:12">
      <c r="L81947" s="127"/>
    </row>
    <row r="81948" spans="12:12">
      <c r="L81948" s="127"/>
    </row>
    <row r="81949" spans="12:12">
      <c r="L81949" s="127"/>
    </row>
    <row r="81950" spans="12:12">
      <c r="L81950" s="127"/>
    </row>
    <row r="81951" spans="12:12">
      <c r="L81951" s="127"/>
    </row>
    <row r="81952" spans="12:12">
      <c r="L81952" s="127"/>
    </row>
    <row r="81953" spans="12:12">
      <c r="L81953" s="127"/>
    </row>
    <row r="81954" spans="12:12">
      <c r="L81954" s="127"/>
    </row>
    <row r="81955" spans="12:12">
      <c r="L81955" s="127"/>
    </row>
    <row r="81956" spans="12:12">
      <c r="L81956" s="127"/>
    </row>
    <row r="81957" spans="12:12">
      <c r="L81957" s="127"/>
    </row>
    <row r="81958" spans="12:12">
      <c r="L81958" s="127"/>
    </row>
    <row r="81959" spans="12:12">
      <c r="L81959" s="127"/>
    </row>
    <row r="81960" spans="12:12">
      <c r="L81960" s="127"/>
    </row>
    <row r="81961" spans="12:12">
      <c r="L81961" s="127"/>
    </row>
    <row r="81962" spans="12:12">
      <c r="L81962" s="127"/>
    </row>
    <row r="81963" spans="12:12">
      <c r="L81963" s="127"/>
    </row>
    <row r="81964" spans="12:12">
      <c r="L81964" s="127"/>
    </row>
    <row r="81965" spans="12:12">
      <c r="L81965" s="127"/>
    </row>
    <row r="81966" spans="12:12">
      <c r="L81966" s="127"/>
    </row>
    <row r="81967" spans="12:12">
      <c r="L81967" s="127"/>
    </row>
    <row r="81968" spans="12:12">
      <c r="L81968" s="127"/>
    </row>
    <row r="81969" spans="12:12">
      <c r="L81969" s="127"/>
    </row>
    <row r="81970" spans="12:12">
      <c r="L81970" s="127"/>
    </row>
    <row r="81971" spans="12:12">
      <c r="L81971" s="127"/>
    </row>
    <row r="81972" spans="12:12">
      <c r="L81972" s="127"/>
    </row>
    <row r="81973" spans="12:12">
      <c r="L81973" s="127"/>
    </row>
    <row r="81974" spans="12:12">
      <c r="L81974" s="127"/>
    </row>
    <row r="81975" spans="12:12">
      <c r="L81975" s="127"/>
    </row>
    <row r="81976" spans="12:12">
      <c r="L81976" s="127"/>
    </row>
    <row r="81977" spans="12:12">
      <c r="L81977" s="127"/>
    </row>
    <row r="81978" spans="12:12">
      <c r="L81978" s="127"/>
    </row>
    <row r="81979" spans="12:12">
      <c r="L81979" s="127"/>
    </row>
    <row r="81980" spans="12:12">
      <c r="L81980" s="127"/>
    </row>
    <row r="81981" spans="12:12">
      <c r="L81981" s="127"/>
    </row>
    <row r="81982" spans="12:12">
      <c r="L81982" s="127"/>
    </row>
    <row r="81983" spans="12:12">
      <c r="L81983" s="127"/>
    </row>
    <row r="81984" spans="12:12">
      <c r="L81984" s="127"/>
    </row>
    <row r="81985" spans="12:12">
      <c r="L81985" s="127"/>
    </row>
    <row r="81986" spans="12:12">
      <c r="L81986" s="127"/>
    </row>
    <row r="81987" spans="12:12">
      <c r="L81987" s="127"/>
    </row>
    <row r="81988" spans="12:12">
      <c r="L81988" s="127"/>
    </row>
    <row r="81989" spans="12:12">
      <c r="L81989" s="127"/>
    </row>
    <row r="81990" spans="12:12">
      <c r="L81990" s="127"/>
    </row>
    <row r="81991" spans="12:12">
      <c r="L81991" s="127"/>
    </row>
    <row r="81992" spans="12:12">
      <c r="L81992" s="127"/>
    </row>
    <row r="81993" spans="12:12">
      <c r="L81993" s="127"/>
    </row>
    <row r="81994" spans="12:12">
      <c r="L81994" s="127"/>
    </row>
    <row r="81995" spans="12:12">
      <c r="L81995" s="127"/>
    </row>
    <row r="81996" spans="12:12">
      <c r="L81996" s="127"/>
    </row>
    <row r="81997" spans="12:12">
      <c r="L81997" s="127"/>
    </row>
    <row r="81998" spans="12:12">
      <c r="L81998" s="127"/>
    </row>
    <row r="81999" spans="12:12">
      <c r="L81999" s="127"/>
    </row>
    <row r="82000" spans="12:12">
      <c r="L82000" s="127"/>
    </row>
    <row r="82001" spans="12:12">
      <c r="L82001" s="127"/>
    </row>
    <row r="82002" spans="12:12">
      <c r="L82002" s="127"/>
    </row>
    <row r="82003" spans="12:12">
      <c r="L82003" s="127"/>
    </row>
    <row r="82004" spans="12:12">
      <c r="L82004" s="127"/>
    </row>
    <row r="82005" spans="12:12">
      <c r="L82005" s="127"/>
    </row>
    <row r="82006" spans="12:12">
      <c r="L82006" s="127"/>
    </row>
    <row r="82007" spans="12:12">
      <c r="L82007" s="127"/>
    </row>
    <row r="82008" spans="12:12">
      <c r="L82008" s="127"/>
    </row>
    <row r="82009" spans="12:12">
      <c r="L82009" s="127"/>
    </row>
    <row r="82010" spans="12:12">
      <c r="L82010" s="127"/>
    </row>
    <row r="82011" spans="12:12">
      <c r="L82011" s="127"/>
    </row>
    <row r="82012" spans="12:12">
      <c r="L82012" s="127"/>
    </row>
    <row r="82013" spans="12:12">
      <c r="L82013" s="127"/>
    </row>
    <row r="82014" spans="12:12">
      <c r="L82014" s="127"/>
    </row>
    <row r="82015" spans="12:12">
      <c r="L82015" s="127"/>
    </row>
    <row r="82016" spans="12:12">
      <c r="L82016" s="127"/>
    </row>
    <row r="82017" spans="12:12">
      <c r="L82017" s="127"/>
    </row>
    <row r="82018" spans="12:12">
      <c r="L82018" s="127"/>
    </row>
    <row r="82019" spans="12:12">
      <c r="L82019" s="127"/>
    </row>
    <row r="82020" spans="12:12">
      <c r="L82020" s="127"/>
    </row>
    <row r="82021" spans="12:12">
      <c r="L82021" s="127"/>
    </row>
    <row r="82022" spans="12:12">
      <c r="L82022" s="127"/>
    </row>
    <row r="82023" spans="12:12">
      <c r="L82023" s="127"/>
    </row>
    <row r="82024" spans="12:12">
      <c r="L82024" s="127"/>
    </row>
    <row r="82025" spans="12:12">
      <c r="L82025" s="127"/>
    </row>
    <row r="82026" spans="12:12">
      <c r="L82026" s="127"/>
    </row>
    <row r="82027" spans="12:12">
      <c r="L82027" s="127"/>
    </row>
    <row r="82028" spans="12:12">
      <c r="L82028" s="127"/>
    </row>
    <row r="82029" spans="12:12">
      <c r="L82029" s="127"/>
    </row>
    <row r="82030" spans="12:12">
      <c r="L82030" s="127"/>
    </row>
    <row r="82031" spans="12:12">
      <c r="L82031" s="127"/>
    </row>
    <row r="82032" spans="12:12">
      <c r="L82032" s="127"/>
    </row>
    <row r="82033" spans="12:12">
      <c r="L82033" s="127"/>
    </row>
    <row r="82034" spans="12:12">
      <c r="L82034" s="127"/>
    </row>
    <row r="82035" spans="12:12">
      <c r="L82035" s="127"/>
    </row>
    <row r="82036" spans="12:12">
      <c r="L82036" s="127"/>
    </row>
    <row r="82037" spans="12:12">
      <c r="L82037" s="127"/>
    </row>
    <row r="82038" spans="12:12">
      <c r="L82038" s="127"/>
    </row>
    <row r="82039" spans="12:12">
      <c r="L82039" s="127"/>
    </row>
    <row r="82040" spans="12:12">
      <c r="L82040" s="127"/>
    </row>
    <row r="82041" spans="12:12">
      <c r="L82041" s="127"/>
    </row>
    <row r="82042" spans="12:12">
      <c r="L82042" s="127"/>
    </row>
    <row r="82043" spans="12:12">
      <c r="L82043" s="127"/>
    </row>
    <row r="82044" spans="12:12">
      <c r="L82044" s="127"/>
    </row>
    <row r="82045" spans="12:12">
      <c r="L82045" s="127"/>
    </row>
    <row r="82046" spans="12:12">
      <c r="L82046" s="127"/>
    </row>
    <row r="82047" spans="12:12">
      <c r="L82047" s="127"/>
    </row>
    <row r="82048" spans="12:12">
      <c r="L82048" s="127"/>
    </row>
    <row r="82049" spans="12:12">
      <c r="L82049" s="127"/>
    </row>
    <row r="82050" spans="12:12">
      <c r="L82050" s="127"/>
    </row>
    <row r="82051" spans="12:12">
      <c r="L82051" s="127"/>
    </row>
    <row r="82052" spans="12:12">
      <c r="L82052" s="127"/>
    </row>
    <row r="82053" spans="12:12">
      <c r="L82053" s="127"/>
    </row>
    <row r="82054" spans="12:12">
      <c r="L82054" s="127"/>
    </row>
    <row r="82055" spans="12:12">
      <c r="L82055" s="127"/>
    </row>
    <row r="82056" spans="12:12">
      <c r="L82056" s="127"/>
    </row>
    <row r="82057" spans="12:12">
      <c r="L82057" s="127"/>
    </row>
    <row r="82058" spans="12:12">
      <c r="L82058" s="127"/>
    </row>
    <row r="82059" spans="12:12">
      <c r="L82059" s="127"/>
    </row>
    <row r="82060" spans="12:12">
      <c r="L82060" s="127"/>
    </row>
    <row r="82061" spans="12:12">
      <c r="L82061" s="127"/>
    </row>
    <row r="82062" spans="12:12">
      <c r="L82062" s="127"/>
    </row>
    <row r="82063" spans="12:12">
      <c r="L82063" s="127"/>
    </row>
    <row r="82064" spans="12:12">
      <c r="L82064" s="127"/>
    </row>
    <row r="82065" spans="12:12">
      <c r="L82065" s="127"/>
    </row>
    <row r="82066" spans="12:12">
      <c r="L82066" s="127"/>
    </row>
    <row r="82067" spans="12:12">
      <c r="L82067" s="127"/>
    </row>
    <row r="82068" spans="12:12">
      <c r="L82068" s="127"/>
    </row>
    <row r="82069" spans="12:12">
      <c r="L82069" s="127"/>
    </row>
    <row r="82070" spans="12:12">
      <c r="L82070" s="127"/>
    </row>
    <row r="82071" spans="12:12">
      <c r="L82071" s="127"/>
    </row>
    <row r="82072" spans="12:12">
      <c r="L82072" s="127"/>
    </row>
    <row r="82073" spans="12:12">
      <c r="L82073" s="127"/>
    </row>
    <row r="82074" spans="12:12">
      <c r="L82074" s="127"/>
    </row>
    <row r="82075" spans="12:12">
      <c r="L82075" s="127"/>
    </row>
    <row r="82076" spans="12:12">
      <c r="L82076" s="127"/>
    </row>
    <row r="82077" spans="12:12">
      <c r="L82077" s="127"/>
    </row>
    <row r="82078" spans="12:12">
      <c r="L82078" s="127"/>
    </row>
    <row r="82079" spans="12:12">
      <c r="L82079" s="127"/>
    </row>
    <row r="82080" spans="12:12">
      <c r="L82080" s="127"/>
    </row>
    <row r="82081" spans="12:12">
      <c r="L82081" s="127"/>
    </row>
    <row r="82082" spans="12:12">
      <c r="L82082" s="127"/>
    </row>
    <row r="82083" spans="12:12">
      <c r="L82083" s="127"/>
    </row>
    <row r="82084" spans="12:12">
      <c r="L82084" s="127"/>
    </row>
    <row r="82085" spans="12:12">
      <c r="L82085" s="127"/>
    </row>
    <row r="82086" spans="12:12">
      <c r="L82086" s="127"/>
    </row>
    <row r="82087" spans="12:12">
      <c r="L82087" s="127"/>
    </row>
    <row r="82088" spans="12:12">
      <c r="L82088" s="127"/>
    </row>
    <row r="82089" spans="12:12">
      <c r="L82089" s="127"/>
    </row>
    <row r="82090" spans="12:12">
      <c r="L82090" s="127"/>
    </row>
    <row r="82091" spans="12:12">
      <c r="L82091" s="127"/>
    </row>
    <row r="82092" spans="12:12">
      <c r="L82092" s="127"/>
    </row>
    <row r="82093" spans="12:12">
      <c r="L82093" s="127"/>
    </row>
    <row r="82094" spans="12:12">
      <c r="L82094" s="127"/>
    </row>
    <row r="82095" spans="12:12">
      <c r="L82095" s="127"/>
    </row>
    <row r="82096" spans="12:12">
      <c r="L82096" s="127"/>
    </row>
    <row r="82097" spans="12:12">
      <c r="L82097" s="127"/>
    </row>
    <row r="82098" spans="12:12">
      <c r="L82098" s="127"/>
    </row>
    <row r="82099" spans="12:12">
      <c r="L82099" s="127"/>
    </row>
    <row r="82100" spans="12:12">
      <c r="L82100" s="127"/>
    </row>
    <row r="82101" spans="12:12">
      <c r="L82101" s="127"/>
    </row>
    <row r="82102" spans="12:12">
      <c r="L82102" s="127"/>
    </row>
    <row r="82103" spans="12:12">
      <c r="L82103" s="127"/>
    </row>
    <row r="82104" spans="12:12">
      <c r="L82104" s="127"/>
    </row>
    <row r="82105" spans="12:12">
      <c r="L82105" s="127"/>
    </row>
    <row r="82106" spans="12:12">
      <c r="L82106" s="127"/>
    </row>
    <row r="82107" spans="12:12">
      <c r="L82107" s="127"/>
    </row>
    <row r="82108" spans="12:12">
      <c r="L82108" s="127"/>
    </row>
    <row r="82109" spans="12:12">
      <c r="L82109" s="127"/>
    </row>
    <row r="82110" spans="12:12">
      <c r="L82110" s="127"/>
    </row>
    <row r="82111" spans="12:12">
      <c r="L82111" s="127"/>
    </row>
    <row r="82112" spans="12:12">
      <c r="L82112" s="127"/>
    </row>
    <row r="82113" spans="12:12">
      <c r="L82113" s="127"/>
    </row>
    <row r="82114" spans="12:12">
      <c r="L82114" s="127"/>
    </row>
    <row r="82115" spans="12:12">
      <c r="L82115" s="127"/>
    </row>
    <row r="82116" spans="12:12">
      <c r="L82116" s="127"/>
    </row>
    <row r="82117" spans="12:12">
      <c r="L82117" s="127"/>
    </row>
    <row r="82118" spans="12:12">
      <c r="L82118" s="127"/>
    </row>
    <row r="82119" spans="12:12">
      <c r="L82119" s="127"/>
    </row>
    <row r="82120" spans="12:12">
      <c r="L82120" s="127"/>
    </row>
    <row r="82121" spans="12:12">
      <c r="L82121" s="127"/>
    </row>
    <row r="82122" spans="12:12">
      <c r="L82122" s="127"/>
    </row>
    <row r="82123" spans="12:12">
      <c r="L82123" s="127"/>
    </row>
    <row r="82124" spans="12:12">
      <c r="L82124" s="127"/>
    </row>
    <row r="82125" spans="12:12">
      <c r="L82125" s="127"/>
    </row>
    <row r="82126" spans="12:12">
      <c r="L82126" s="127"/>
    </row>
    <row r="82127" spans="12:12">
      <c r="L82127" s="127"/>
    </row>
    <row r="82128" spans="12:12">
      <c r="L82128" s="127"/>
    </row>
    <row r="82129" spans="12:12">
      <c r="L82129" s="127"/>
    </row>
    <row r="82130" spans="12:12">
      <c r="L82130" s="127"/>
    </row>
    <row r="82131" spans="12:12">
      <c r="L82131" s="127"/>
    </row>
    <row r="82132" spans="12:12">
      <c r="L82132" s="127"/>
    </row>
    <row r="82133" spans="12:12">
      <c r="L82133" s="127"/>
    </row>
    <row r="82134" spans="12:12">
      <c r="L82134" s="127"/>
    </row>
    <row r="82135" spans="12:12">
      <c r="L82135" s="127"/>
    </row>
    <row r="82136" spans="12:12">
      <c r="L82136" s="127"/>
    </row>
    <row r="82137" spans="12:12">
      <c r="L82137" s="127"/>
    </row>
    <row r="82138" spans="12:12">
      <c r="L82138" s="127"/>
    </row>
    <row r="82139" spans="12:12">
      <c r="L82139" s="127"/>
    </row>
    <row r="82140" spans="12:12">
      <c r="L82140" s="127"/>
    </row>
    <row r="82141" spans="12:12">
      <c r="L82141" s="127"/>
    </row>
    <row r="82142" spans="12:12">
      <c r="L82142" s="127"/>
    </row>
    <row r="82143" spans="12:12">
      <c r="L82143" s="127"/>
    </row>
    <row r="82144" spans="12:12">
      <c r="L82144" s="127"/>
    </row>
    <row r="82145" spans="12:12">
      <c r="L82145" s="127"/>
    </row>
    <row r="82146" spans="12:12">
      <c r="L82146" s="127"/>
    </row>
    <row r="82147" spans="12:12">
      <c r="L82147" s="127"/>
    </row>
    <row r="82148" spans="12:12">
      <c r="L82148" s="127"/>
    </row>
    <row r="82149" spans="12:12">
      <c r="L82149" s="127"/>
    </row>
    <row r="82150" spans="12:12">
      <c r="L82150" s="127"/>
    </row>
    <row r="82151" spans="12:12">
      <c r="L82151" s="127"/>
    </row>
    <row r="82152" spans="12:12">
      <c r="L82152" s="127"/>
    </row>
    <row r="82153" spans="12:12">
      <c r="L82153" s="127"/>
    </row>
    <row r="82154" spans="12:12">
      <c r="L82154" s="127"/>
    </row>
    <row r="82155" spans="12:12">
      <c r="L82155" s="127"/>
    </row>
    <row r="82156" spans="12:12">
      <c r="L82156" s="127"/>
    </row>
    <row r="82157" spans="12:12">
      <c r="L82157" s="127"/>
    </row>
    <row r="82158" spans="12:12">
      <c r="L82158" s="127"/>
    </row>
    <row r="82159" spans="12:12">
      <c r="L82159" s="127"/>
    </row>
    <row r="82160" spans="12:12">
      <c r="L82160" s="127"/>
    </row>
    <row r="82161" spans="12:12">
      <c r="L82161" s="127"/>
    </row>
    <row r="82162" spans="12:12">
      <c r="L82162" s="127"/>
    </row>
    <row r="82163" spans="12:12">
      <c r="L82163" s="127"/>
    </row>
    <row r="82164" spans="12:12">
      <c r="L82164" s="127"/>
    </row>
    <row r="82165" spans="12:12">
      <c r="L82165" s="127"/>
    </row>
    <row r="82166" spans="12:12">
      <c r="L82166" s="127"/>
    </row>
    <row r="82167" spans="12:12">
      <c r="L82167" s="127"/>
    </row>
    <row r="82168" spans="12:12">
      <c r="L82168" s="127"/>
    </row>
    <row r="82169" spans="12:12">
      <c r="L82169" s="127"/>
    </row>
    <row r="82170" spans="12:12">
      <c r="L82170" s="127"/>
    </row>
    <row r="82171" spans="12:12">
      <c r="L82171" s="127"/>
    </row>
    <row r="82172" spans="12:12">
      <c r="L82172" s="127"/>
    </row>
    <row r="82173" spans="12:12">
      <c r="L82173" s="127"/>
    </row>
    <row r="82174" spans="12:12">
      <c r="L82174" s="127"/>
    </row>
    <row r="82175" spans="12:12">
      <c r="L82175" s="127"/>
    </row>
    <row r="82176" spans="12:12">
      <c r="L82176" s="127"/>
    </row>
    <row r="82177" spans="12:12">
      <c r="L82177" s="127"/>
    </row>
    <row r="82178" spans="12:12">
      <c r="L82178" s="127"/>
    </row>
    <row r="82179" spans="12:12">
      <c r="L82179" s="127"/>
    </row>
    <row r="82180" spans="12:12">
      <c r="L82180" s="127"/>
    </row>
    <row r="82181" spans="12:12">
      <c r="L82181" s="127"/>
    </row>
    <row r="82182" spans="12:12">
      <c r="L82182" s="127"/>
    </row>
    <row r="82183" spans="12:12">
      <c r="L82183" s="127"/>
    </row>
    <row r="82184" spans="12:12">
      <c r="L82184" s="127"/>
    </row>
    <row r="82185" spans="12:12">
      <c r="L82185" s="127"/>
    </row>
    <row r="82186" spans="12:12">
      <c r="L82186" s="127"/>
    </row>
    <row r="82187" spans="12:12">
      <c r="L82187" s="127"/>
    </row>
    <row r="82188" spans="12:12">
      <c r="L82188" s="127"/>
    </row>
    <row r="82189" spans="12:12">
      <c r="L82189" s="127"/>
    </row>
    <row r="82190" spans="12:12">
      <c r="L82190" s="127"/>
    </row>
    <row r="82191" spans="12:12">
      <c r="L82191" s="127"/>
    </row>
    <row r="82192" spans="12:12">
      <c r="L82192" s="127"/>
    </row>
    <row r="82193" spans="12:12">
      <c r="L82193" s="127"/>
    </row>
    <row r="82194" spans="12:12">
      <c r="L82194" s="127"/>
    </row>
    <row r="82195" spans="12:12">
      <c r="L82195" s="127"/>
    </row>
    <row r="82196" spans="12:12">
      <c r="L82196" s="127"/>
    </row>
    <row r="82197" spans="12:12">
      <c r="L82197" s="127"/>
    </row>
    <row r="82198" spans="12:12">
      <c r="L82198" s="127"/>
    </row>
    <row r="82199" spans="12:12">
      <c r="L82199" s="127"/>
    </row>
    <row r="82200" spans="12:12">
      <c r="L82200" s="127"/>
    </row>
    <row r="82201" spans="12:12">
      <c r="L82201" s="127"/>
    </row>
    <row r="82202" spans="12:12">
      <c r="L82202" s="127"/>
    </row>
    <row r="82203" spans="12:12">
      <c r="L82203" s="127"/>
    </row>
    <row r="82204" spans="12:12">
      <c r="L82204" s="127"/>
    </row>
    <row r="82205" spans="12:12">
      <c r="L82205" s="127"/>
    </row>
    <row r="82206" spans="12:12">
      <c r="L82206" s="127"/>
    </row>
    <row r="82207" spans="12:12">
      <c r="L82207" s="127"/>
    </row>
    <row r="82208" spans="12:12">
      <c r="L82208" s="127"/>
    </row>
    <row r="82209" spans="12:12">
      <c r="L82209" s="127"/>
    </row>
    <row r="82210" spans="12:12">
      <c r="L82210" s="127"/>
    </row>
    <row r="82211" spans="12:12">
      <c r="L82211" s="127"/>
    </row>
    <row r="82212" spans="12:12">
      <c r="L82212" s="127"/>
    </row>
    <row r="82213" spans="12:12">
      <c r="L82213" s="127"/>
    </row>
    <row r="82214" spans="12:12">
      <c r="L82214" s="127"/>
    </row>
    <row r="82215" spans="12:12">
      <c r="L82215" s="127"/>
    </row>
    <row r="82216" spans="12:12">
      <c r="L82216" s="127"/>
    </row>
    <row r="82217" spans="12:12">
      <c r="L82217" s="127"/>
    </row>
    <row r="82218" spans="12:12">
      <c r="L82218" s="127"/>
    </row>
    <row r="82219" spans="12:12">
      <c r="L82219" s="127"/>
    </row>
    <row r="82220" spans="12:12">
      <c r="L82220" s="127"/>
    </row>
    <row r="82221" spans="12:12">
      <c r="L82221" s="127"/>
    </row>
    <row r="82222" spans="12:12">
      <c r="L82222" s="127"/>
    </row>
    <row r="82223" spans="12:12">
      <c r="L82223" s="127"/>
    </row>
    <row r="82224" spans="12:12">
      <c r="L82224" s="127"/>
    </row>
    <row r="82225" spans="12:12">
      <c r="L82225" s="127"/>
    </row>
    <row r="82226" spans="12:12">
      <c r="L82226" s="127"/>
    </row>
    <row r="82227" spans="12:12">
      <c r="L82227" s="127"/>
    </row>
    <row r="82228" spans="12:12">
      <c r="L82228" s="127"/>
    </row>
    <row r="82229" spans="12:12">
      <c r="L82229" s="127"/>
    </row>
    <row r="82230" spans="12:12">
      <c r="L82230" s="127"/>
    </row>
    <row r="82231" spans="12:12">
      <c r="L82231" s="127"/>
    </row>
    <row r="82232" spans="12:12">
      <c r="L82232" s="127"/>
    </row>
    <row r="82233" spans="12:12">
      <c r="L82233" s="127"/>
    </row>
    <row r="82234" spans="12:12">
      <c r="L82234" s="127"/>
    </row>
    <row r="82235" spans="12:12">
      <c r="L82235" s="127"/>
    </row>
    <row r="82236" spans="12:12">
      <c r="L82236" s="127"/>
    </row>
    <row r="82237" spans="12:12">
      <c r="L82237" s="127"/>
    </row>
    <row r="82238" spans="12:12">
      <c r="L82238" s="127"/>
    </row>
    <row r="82239" spans="12:12">
      <c r="L82239" s="127"/>
    </row>
    <row r="82240" spans="12:12">
      <c r="L82240" s="127"/>
    </row>
    <row r="82241" spans="12:12">
      <c r="L82241" s="127"/>
    </row>
    <row r="82242" spans="12:12">
      <c r="L82242" s="127"/>
    </row>
    <row r="82243" spans="12:12">
      <c r="L82243" s="127"/>
    </row>
    <row r="82244" spans="12:12">
      <c r="L82244" s="127"/>
    </row>
    <row r="82245" spans="12:12">
      <c r="L82245" s="127"/>
    </row>
    <row r="82246" spans="12:12">
      <c r="L82246" s="127"/>
    </row>
    <row r="82247" spans="12:12">
      <c r="L82247" s="127"/>
    </row>
    <row r="82248" spans="12:12">
      <c r="L82248" s="127"/>
    </row>
    <row r="82249" spans="12:12">
      <c r="L82249" s="127"/>
    </row>
    <row r="82250" spans="12:12">
      <c r="L82250" s="127"/>
    </row>
    <row r="82251" spans="12:12">
      <c r="L82251" s="127"/>
    </row>
    <row r="82252" spans="12:12">
      <c r="L82252" s="127"/>
    </row>
    <row r="82253" spans="12:12">
      <c r="L82253" s="127"/>
    </row>
    <row r="82254" spans="12:12">
      <c r="L82254" s="127"/>
    </row>
    <row r="82255" spans="12:12">
      <c r="L82255" s="127"/>
    </row>
    <row r="82256" spans="12:12">
      <c r="L82256" s="127"/>
    </row>
    <row r="82257" spans="12:12">
      <c r="L82257" s="127"/>
    </row>
    <row r="82258" spans="12:12">
      <c r="L82258" s="127"/>
    </row>
    <row r="82259" spans="12:12">
      <c r="L82259" s="127"/>
    </row>
    <row r="82260" spans="12:12">
      <c r="L82260" s="127"/>
    </row>
    <row r="82261" spans="12:12">
      <c r="L82261" s="127"/>
    </row>
    <row r="82262" spans="12:12">
      <c r="L82262" s="127"/>
    </row>
    <row r="82263" spans="12:12">
      <c r="L82263" s="127"/>
    </row>
    <row r="82264" spans="12:12">
      <c r="L82264" s="127"/>
    </row>
    <row r="82265" spans="12:12">
      <c r="L82265" s="127"/>
    </row>
    <row r="82266" spans="12:12">
      <c r="L82266" s="127"/>
    </row>
    <row r="82267" spans="12:12">
      <c r="L82267" s="127"/>
    </row>
    <row r="82268" spans="12:12">
      <c r="L82268" s="127"/>
    </row>
    <row r="82269" spans="12:12">
      <c r="L82269" s="127"/>
    </row>
    <row r="82270" spans="12:12">
      <c r="L82270" s="127"/>
    </row>
    <row r="82271" spans="12:12">
      <c r="L82271" s="127"/>
    </row>
    <row r="82272" spans="12:12">
      <c r="L82272" s="127"/>
    </row>
    <row r="82273" spans="12:12">
      <c r="L82273" s="127"/>
    </row>
    <row r="82274" spans="12:12">
      <c r="L82274" s="127"/>
    </row>
    <row r="82275" spans="12:12">
      <c r="L82275" s="127"/>
    </row>
    <row r="82276" spans="12:12">
      <c r="L82276" s="127"/>
    </row>
    <row r="82277" spans="12:12">
      <c r="L82277" s="127"/>
    </row>
    <row r="82278" spans="12:12">
      <c r="L82278" s="127"/>
    </row>
    <row r="82279" spans="12:12">
      <c r="L82279" s="127"/>
    </row>
    <row r="82280" spans="12:12">
      <c r="L82280" s="127"/>
    </row>
    <row r="82281" spans="12:12">
      <c r="L82281" s="127"/>
    </row>
    <row r="82282" spans="12:12">
      <c r="L82282" s="127"/>
    </row>
    <row r="82283" spans="12:12">
      <c r="L82283" s="127"/>
    </row>
    <row r="82284" spans="12:12">
      <c r="L82284" s="127"/>
    </row>
    <row r="82285" spans="12:12">
      <c r="L82285" s="127"/>
    </row>
    <row r="82286" spans="12:12">
      <c r="L82286" s="127"/>
    </row>
    <row r="82287" spans="12:12">
      <c r="L82287" s="127"/>
    </row>
    <row r="82288" spans="12:12">
      <c r="L82288" s="127"/>
    </row>
    <row r="82289" spans="12:12">
      <c r="L82289" s="127"/>
    </row>
    <row r="82290" spans="12:12">
      <c r="L82290" s="127"/>
    </row>
    <row r="82291" spans="12:12">
      <c r="L82291" s="127"/>
    </row>
    <row r="82292" spans="12:12">
      <c r="L82292" s="127"/>
    </row>
    <row r="82293" spans="12:12">
      <c r="L82293" s="127"/>
    </row>
    <row r="82294" spans="12:12">
      <c r="L82294" s="127"/>
    </row>
    <row r="82295" spans="12:12">
      <c r="L82295" s="127"/>
    </row>
    <row r="82296" spans="12:12">
      <c r="L82296" s="127"/>
    </row>
    <row r="82297" spans="12:12">
      <c r="L82297" s="127"/>
    </row>
    <row r="82298" spans="12:12">
      <c r="L82298" s="127"/>
    </row>
    <row r="82299" spans="12:12">
      <c r="L82299" s="127"/>
    </row>
    <row r="82300" spans="12:12">
      <c r="L82300" s="127"/>
    </row>
    <row r="82301" spans="12:12">
      <c r="L82301" s="127"/>
    </row>
    <row r="82302" spans="12:12">
      <c r="L82302" s="127"/>
    </row>
    <row r="82303" spans="12:12">
      <c r="L82303" s="127"/>
    </row>
    <row r="82304" spans="12:12">
      <c r="L82304" s="127"/>
    </row>
    <row r="82305" spans="12:12">
      <c r="L82305" s="127"/>
    </row>
    <row r="82306" spans="12:12">
      <c r="L82306" s="127"/>
    </row>
    <row r="82307" spans="12:12">
      <c r="L82307" s="127"/>
    </row>
    <row r="82308" spans="12:12">
      <c r="L82308" s="127"/>
    </row>
    <row r="82309" spans="12:12">
      <c r="L82309" s="127"/>
    </row>
    <row r="82310" spans="12:12">
      <c r="L82310" s="127"/>
    </row>
    <row r="82311" spans="12:12">
      <c r="L82311" s="127"/>
    </row>
    <row r="82312" spans="12:12">
      <c r="L82312" s="127"/>
    </row>
    <row r="82313" spans="12:12">
      <c r="L82313" s="127"/>
    </row>
    <row r="82314" spans="12:12">
      <c r="L82314" s="127"/>
    </row>
    <row r="82315" spans="12:12">
      <c r="L82315" s="127"/>
    </row>
    <row r="82316" spans="12:12">
      <c r="L82316" s="127"/>
    </row>
    <row r="82317" spans="12:12">
      <c r="L82317" s="127"/>
    </row>
    <row r="82318" spans="12:12">
      <c r="L82318" s="127"/>
    </row>
    <row r="82319" spans="12:12">
      <c r="L82319" s="127"/>
    </row>
    <row r="82320" spans="12:12">
      <c r="L82320" s="127"/>
    </row>
    <row r="82321" spans="12:12">
      <c r="L82321" s="127"/>
    </row>
    <row r="82322" spans="12:12">
      <c r="L82322" s="127"/>
    </row>
    <row r="82323" spans="12:12">
      <c r="L82323" s="127"/>
    </row>
    <row r="82324" spans="12:12">
      <c r="L82324" s="127"/>
    </row>
    <row r="82325" spans="12:12">
      <c r="L82325" s="127"/>
    </row>
    <row r="82326" spans="12:12">
      <c r="L82326" s="127"/>
    </row>
    <row r="82327" spans="12:12">
      <c r="L82327" s="127"/>
    </row>
    <row r="82328" spans="12:12">
      <c r="L82328" s="127"/>
    </row>
    <row r="82329" spans="12:12">
      <c r="L82329" s="127"/>
    </row>
    <row r="82330" spans="12:12">
      <c r="L82330" s="127"/>
    </row>
    <row r="82331" spans="12:12">
      <c r="L82331" s="127"/>
    </row>
    <row r="82332" spans="12:12">
      <c r="L82332" s="127"/>
    </row>
    <row r="82333" spans="12:12">
      <c r="L82333" s="127"/>
    </row>
    <row r="82334" spans="12:12">
      <c r="L82334" s="127"/>
    </row>
    <row r="82335" spans="12:12">
      <c r="L82335" s="127"/>
    </row>
    <row r="82336" spans="12:12">
      <c r="L82336" s="127"/>
    </row>
    <row r="82337" spans="12:12">
      <c r="L82337" s="127"/>
    </row>
    <row r="82338" spans="12:12">
      <c r="L82338" s="127"/>
    </row>
    <row r="82339" spans="12:12">
      <c r="L82339" s="127"/>
    </row>
    <row r="82340" spans="12:12">
      <c r="L82340" s="127"/>
    </row>
    <row r="82341" spans="12:12">
      <c r="L82341" s="127"/>
    </row>
    <row r="82342" spans="12:12">
      <c r="L82342" s="127"/>
    </row>
    <row r="82343" spans="12:12">
      <c r="L82343" s="127"/>
    </row>
    <row r="82344" spans="12:12">
      <c r="L82344" s="127"/>
    </row>
    <row r="82345" spans="12:12">
      <c r="L82345" s="127"/>
    </row>
    <row r="82346" spans="12:12">
      <c r="L82346" s="127"/>
    </row>
    <row r="82347" spans="12:12">
      <c r="L82347" s="127"/>
    </row>
    <row r="82348" spans="12:12">
      <c r="L82348" s="127"/>
    </row>
    <row r="82349" spans="12:12">
      <c r="L82349" s="127"/>
    </row>
    <row r="82350" spans="12:12">
      <c r="L82350" s="127"/>
    </row>
    <row r="82351" spans="12:12">
      <c r="L82351" s="127"/>
    </row>
    <row r="82352" spans="12:12">
      <c r="L82352" s="127"/>
    </row>
    <row r="82353" spans="12:12">
      <c r="L82353" s="127"/>
    </row>
    <row r="82354" spans="12:12">
      <c r="L82354" s="127"/>
    </row>
    <row r="82355" spans="12:12">
      <c r="L82355" s="127"/>
    </row>
    <row r="82356" spans="12:12">
      <c r="L82356" s="127"/>
    </row>
    <row r="82357" spans="12:12">
      <c r="L82357" s="127"/>
    </row>
    <row r="82358" spans="12:12">
      <c r="L82358" s="127"/>
    </row>
    <row r="82359" spans="12:12">
      <c r="L82359" s="127"/>
    </row>
    <row r="82360" spans="12:12">
      <c r="L82360" s="127"/>
    </row>
    <row r="82361" spans="12:12">
      <c r="L82361" s="127"/>
    </row>
    <row r="82362" spans="12:12">
      <c r="L82362" s="127"/>
    </row>
    <row r="82363" spans="12:12">
      <c r="L82363" s="127"/>
    </row>
    <row r="82364" spans="12:12">
      <c r="L82364" s="127"/>
    </row>
    <row r="82365" spans="12:12">
      <c r="L82365" s="127"/>
    </row>
    <row r="82366" spans="12:12">
      <c r="L82366" s="127"/>
    </row>
    <row r="82367" spans="12:12">
      <c r="L82367" s="127"/>
    </row>
    <row r="82368" spans="12:12">
      <c r="L82368" s="127"/>
    </row>
    <row r="82369" spans="12:12">
      <c r="L82369" s="127"/>
    </row>
    <row r="82370" spans="12:12">
      <c r="L82370" s="127"/>
    </row>
    <row r="82371" spans="12:12">
      <c r="L82371" s="127"/>
    </row>
    <row r="82372" spans="12:12">
      <c r="L82372" s="127"/>
    </row>
    <row r="82373" spans="12:12">
      <c r="L82373" s="127"/>
    </row>
    <row r="82374" spans="12:12">
      <c r="L82374" s="127"/>
    </row>
    <row r="82375" spans="12:12">
      <c r="L82375" s="127"/>
    </row>
    <row r="82376" spans="12:12">
      <c r="L82376" s="127"/>
    </row>
    <row r="82377" spans="12:12">
      <c r="L82377" s="127"/>
    </row>
    <row r="82378" spans="12:12">
      <c r="L82378" s="127"/>
    </row>
    <row r="82379" spans="12:12">
      <c r="L82379" s="127"/>
    </row>
    <row r="82380" spans="12:12">
      <c r="L82380" s="127"/>
    </row>
    <row r="82381" spans="12:12">
      <c r="L82381" s="127"/>
    </row>
    <row r="82382" spans="12:12">
      <c r="L82382" s="127"/>
    </row>
    <row r="82383" spans="12:12">
      <c r="L82383" s="127"/>
    </row>
    <row r="82384" spans="12:12">
      <c r="L82384" s="127"/>
    </row>
    <row r="82385" spans="12:12">
      <c r="L82385" s="127"/>
    </row>
    <row r="82386" spans="12:12">
      <c r="L82386" s="127"/>
    </row>
    <row r="82387" spans="12:12">
      <c r="L82387" s="127"/>
    </row>
    <row r="82388" spans="12:12">
      <c r="L82388" s="127"/>
    </row>
    <row r="82389" spans="12:12">
      <c r="L82389" s="127"/>
    </row>
    <row r="82390" spans="12:12">
      <c r="L82390" s="127"/>
    </row>
    <row r="82391" spans="12:12">
      <c r="L82391" s="127"/>
    </row>
    <row r="82392" spans="12:12">
      <c r="L82392" s="127"/>
    </row>
    <row r="82393" spans="12:12">
      <c r="L82393" s="127"/>
    </row>
    <row r="82394" spans="12:12">
      <c r="L82394" s="127"/>
    </row>
    <row r="82395" spans="12:12">
      <c r="L82395" s="127"/>
    </row>
    <row r="82396" spans="12:12">
      <c r="L82396" s="127"/>
    </row>
    <row r="82397" spans="12:12">
      <c r="L82397" s="127"/>
    </row>
    <row r="82398" spans="12:12">
      <c r="L82398" s="127"/>
    </row>
    <row r="82399" spans="12:12">
      <c r="L82399" s="127"/>
    </row>
    <row r="82400" spans="12:12">
      <c r="L82400" s="127"/>
    </row>
    <row r="82401" spans="12:12">
      <c r="L82401" s="127"/>
    </row>
    <row r="82402" spans="12:12">
      <c r="L82402" s="127"/>
    </row>
    <row r="82403" spans="12:12">
      <c r="L82403" s="127"/>
    </row>
    <row r="82404" spans="12:12">
      <c r="L82404" s="127"/>
    </row>
    <row r="82405" spans="12:12">
      <c r="L82405" s="127"/>
    </row>
    <row r="82406" spans="12:12">
      <c r="L82406" s="127"/>
    </row>
    <row r="82407" spans="12:12">
      <c r="L82407" s="127"/>
    </row>
    <row r="82408" spans="12:12">
      <c r="L82408" s="127"/>
    </row>
    <row r="82409" spans="12:12">
      <c r="L82409" s="127"/>
    </row>
    <row r="82410" spans="12:12">
      <c r="L82410" s="127"/>
    </row>
    <row r="82411" spans="12:12">
      <c r="L82411" s="127"/>
    </row>
    <row r="82412" spans="12:12">
      <c r="L82412" s="127"/>
    </row>
    <row r="82413" spans="12:12">
      <c r="L82413" s="127"/>
    </row>
    <row r="82414" spans="12:12">
      <c r="L82414" s="127"/>
    </row>
    <row r="82415" spans="12:12">
      <c r="L82415" s="127"/>
    </row>
    <row r="82416" spans="12:12">
      <c r="L82416" s="127"/>
    </row>
    <row r="82417" spans="12:12">
      <c r="L82417" s="127"/>
    </row>
    <row r="82418" spans="12:12">
      <c r="L82418" s="127"/>
    </row>
    <row r="82419" spans="12:12">
      <c r="L82419" s="127"/>
    </row>
    <row r="82420" spans="12:12">
      <c r="L82420" s="127"/>
    </row>
    <row r="82421" spans="12:12">
      <c r="L82421" s="127"/>
    </row>
    <row r="82422" spans="12:12">
      <c r="L82422" s="127"/>
    </row>
    <row r="82423" spans="12:12">
      <c r="L82423" s="127"/>
    </row>
    <row r="82424" spans="12:12">
      <c r="L82424" s="127"/>
    </row>
    <row r="82425" spans="12:12">
      <c r="L82425" s="127"/>
    </row>
    <row r="82426" spans="12:12">
      <c r="L82426" s="127"/>
    </row>
    <row r="82427" spans="12:12">
      <c r="L82427" s="127"/>
    </row>
    <row r="82428" spans="12:12">
      <c r="L82428" s="127"/>
    </row>
    <row r="82429" spans="12:12">
      <c r="L82429" s="127"/>
    </row>
    <row r="82430" spans="12:12">
      <c r="L82430" s="127"/>
    </row>
    <row r="82431" spans="12:12">
      <c r="L82431" s="127"/>
    </row>
    <row r="82432" spans="12:12">
      <c r="L82432" s="127"/>
    </row>
    <row r="82433" spans="12:12">
      <c r="L82433" s="127"/>
    </row>
    <row r="82434" spans="12:12">
      <c r="L82434" s="127"/>
    </row>
    <row r="82435" spans="12:12">
      <c r="L82435" s="127"/>
    </row>
    <row r="82436" spans="12:12">
      <c r="L82436" s="127"/>
    </row>
    <row r="82437" spans="12:12">
      <c r="L82437" s="127"/>
    </row>
    <row r="82438" spans="12:12">
      <c r="L82438" s="127"/>
    </row>
    <row r="82439" spans="12:12">
      <c r="L82439" s="127"/>
    </row>
    <row r="82440" spans="12:12">
      <c r="L82440" s="127"/>
    </row>
    <row r="82441" spans="12:12">
      <c r="L82441" s="127"/>
    </row>
    <row r="82442" spans="12:12">
      <c r="L82442" s="127"/>
    </row>
    <row r="82443" spans="12:12">
      <c r="L82443" s="127"/>
    </row>
    <row r="82444" spans="12:12">
      <c r="L82444" s="127"/>
    </row>
    <row r="82445" spans="12:12">
      <c r="L82445" s="127"/>
    </row>
    <row r="82446" spans="12:12">
      <c r="L82446" s="127"/>
    </row>
    <row r="82447" spans="12:12">
      <c r="L82447" s="127"/>
    </row>
    <row r="82448" spans="12:12">
      <c r="L82448" s="127"/>
    </row>
    <row r="82449" spans="12:12">
      <c r="L82449" s="127"/>
    </row>
    <row r="82450" spans="12:12">
      <c r="L82450" s="127"/>
    </row>
    <row r="82451" spans="12:12">
      <c r="L82451" s="127"/>
    </row>
    <row r="82452" spans="12:12">
      <c r="L82452" s="127"/>
    </row>
    <row r="82453" spans="12:12">
      <c r="L82453" s="127"/>
    </row>
    <row r="82454" spans="12:12">
      <c r="L82454" s="127"/>
    </row>
    <row r="82455" spans="12:12">
      <c r="L82455" s="127"/>
    </row>
    <row r="82456" spans="12:12">
      <c r="L82456" s="127"/>
    </row>
    <row r="82457" spans="12:12">
      <c r="L82457" s="127"/>
    </row>
    <row r="82458" spans="12:12">
      <c r="L82458" s="127"/>
    </row>
    <row r="82459" spans="12:12">
      <c r="L82459" s="127"/>
    </row>
    <row r="82460" spans="12:12">
      <c r="L82460" s="127"/>
    </row>
    <row r="82461" spans="12:12">
      <c r="L82461" s="127"/>
    </row>
    <row r="82462" spans="12:12">
      <c r="L82462" s="127"/>
    </row>
    <row r="82463" spans="12:12">
      <c r="L82463" s="127"/>
    </row>
    <row r="82464" spans="12:12">
      <c r="L82464" s="127"/>
    </row>
    <row r="82465" spans="12:12">
      <c r="L82465" s="127"/>
    </row>
    <row r="82466" spans="12:12">
      <c r="L82466" s="127"/>
    </row>
    <row r="82467" spans="12:12">
      <c r="L82467" s="127"/>
    </row>
    <row r="82468" spans="12:12">
      <c r="L82468" s="127"/>
    </row>
    <row r="82469" spans="12:12">
      <c r="L82469" s="127"/>
    </row>
    <row r="82470" spans="12:12">
      <c r="L82470" s="127"/>
    </row>
    <row r="82471" spans="12:12">
      <c r="L82471" s="127"/>
    </row>
    <row r="82472" spans="12:12">
      <c r="L82472" s="127"/>
    </row>
    <row r="82473" spans="12:12">
      <c r="L82473" s="127"/>
    </row>
    <row r="82474" spans="12:12">
      <c r="L82474" s="127"/>
    </row>
    <row r="82475" spans="12:12">
      <c r="L82475" s="127"/>
    </row>
    <row r="82476" spans="12:12">
      <c r="L82476" s="127"/>
    </row>
    <row r="82477" spans="12:12">
      <c r="L82477" s="127"/>
    </row>
    <row r="82478" spans="12:12">
      <c r="L82478" s="127"/>
    </row>
    <row r="82479" spans="12:12">
      <c r="L82479" s="127"/>
    </row>
    <row r="82480" spans="12:12">
      <c r="L82480" s="127"/>
    </row>
    <row r="82481" spans="12:12">
      <c r="L82481" s="127"/>
    </row>
    <row r="82482" spans="12:12">
      <c r="L82482" s="127"/>
    </row>
    <row r="82483" spans="12:12">
      <c r="L82483" s="127"/>
    </row>
    <row r="82484" spans="12:12">
      <c r="L82484" s="127"/>
    </row>
    <row r="82485" spans="12:12">
      <c r="L82485" s="127"/>
    </row>
    <row r="82486" spans="12:12">
      <c r="L82486" s="127"/>
    </row>
    <row r="82487" spans="12:12">
      <c r="L82487" s="127"/>
    </row>
    <row r="82488" spans="12:12">
      <c r="L82488" s="127"/>
    </row>
    <row r="82489" spans="12:12">
      <c r="L82489" s="127"/>
    </row>
    <row r="82490" spans="12:12">
      <c r="L82490" s="127"/>
    </row>
    <row r="82491" spans="12:12">
      <c r="L82491" s="127"/>
    </row>
    <row r="82492" spans="12:12">
      <c r="L82492" s="127"/>
    </row>
    <row r="82493" spans="12:12">
      <c r="L82493" s="127"/>
    </row>
    <row r="82494" spans="12:12">
      <c r="L82494" s="127"/>
    </row>
    <row r="82495" spans="12:12">
      <c r="L82495" s="127"/>
    </row>
    <row r="82496" spans="12:12">
      <c r="L82496" s="127"/>
    </row>
    <row r="82497" spans="12:12">
      <c r="L82497" s="127"/>
    </row>
    <row r="82498" spans="12:12">
      <c r="L82498" s="127"/>
    </row>
    <row r="82499" spans="12:12">
      <c r="L82499" s="127"/>
    </row>
    <row r="82500" spans="12:12">
      <c r="L82500" s="127"/>
    </row>
    <row r="82501" spans="12:12">
      <c r="L82501" s="127"/>
    </row>
    <row r="82502" spans="12:12">
      <c r="L82502" s="127"/>
    </row>
    <row r="82503" spans="12:12">
      <c r="L82503" s="127"/>
    </row>
    <row r="82504" spans="12:12">
      <c r="L82504" s="127"/>
    </row>
    <row r="82505" spans="12:12">
      <c r="L82505" s="127"/>
    </row>
    <row r="82506" spans="12:12">
      <c r="L82506" s="127"/>
    </row>
    <row r="82507" spans="12:12">
      <c r="L82507" s="127"/>
    </row>
    <row r="82508" spans="12:12">
      <c r="L82508" s="127"/>
    </row>
    <row r="82509" spans="12:12">
      <c r="L82509" s="127"/>
    </row>
    <row r="82510" spans="12:12">
      <c r="L82510" s="127"/>
    </row>
    <row r="82511" spans="12:12">
      <c r="L82511" s="127"/>
    </row>
    <row r="82512" spans="12:12">
      <c r="L82512" s="127"/>
    </row>
    <row r="82513" spans="12:12">
      <c r="L82513" s="127"/>
    </row>
    <row r="82514" spans="12:12">
      <c r="L82514" s="127"/>
    </row>
    <row r="82515" spans="12:12">
      <c r="L82515" s="127"/>
    </row>
    <row r="82516" spans="12:12">
      <c r="L82516" s="127"/>
    </row>
    <row r="82517" spans="12:12">
      <c r="L82517" s="127"/>
    </row>
    <row r="82518" spans="12:12">
      <c r="L82518" s="127"/>
    </row>
    <row r="82519" spans="12:12">
      <c r="L82519" s="127"/>
    </row>
    <row r="82520" spans="12:12">
      <c r="L82520" s="127"/>
    </row>
    <row r="82521" spans="12:12">
      <c r="L82521" s="127"/>
    </row>
    <row r="82522" spans="12:12">
      <c r="L82522" s="127"/>
    </row>
    <row r="82523" spans="12:12">
      <c r="L82523" s="127"/>
    </row>
    <row r="82524" spans="12:12">
      <c r="L82524" s="127"/>
    </row>
    <row r="82525" spans="12:12">
      <c r="L82525" s="127"/>
    </row>
    <row r="82526" spans="12:12">
      <c r="L82526" s="127"/>
    </row>
    <row r="82527" spans="12:12">
      <c r="L82527" s="127"/>
    </row>
    <row r="82528" spans="12:12">
      <c r="L82528" s="127"/>
    </row>
    <row r="82529" spans="12:12">
      <c r="L82529" s="127"/>
    </row>
    <row r="82530" spans="12:12">
      <c r="L82530" s="127"/>
    </row>
    <row r="82531" spans="12:12">
      <c r="L82531" s="127"/>
    </row>
    <row r="82532" spans="12:12">
      <c r="L82532" s="127"/>
    </row>
    <row r="82533" spans="12:12">
      <c r="L82533" s="127"/>
    </row>
    <row r="82534" spans="12:12">
      <c r="L82534" s="127"/>
    </row>
    <row r="82535" spans="12:12">
      <c r="L82535" s="127"/>
    </row>
    <row r="82536" spans="12:12">
      <c r="L82536" s="127"/>
    </row>
    <row r="82537" spans="12:12">
      <c r="L82537" s="127"/>
    </row>
    <row r="82538" spans="12:12">
      <c r="L82538" s="127"/>
    </row>
    <row r="82539" spans="12:12">
      <c r="L82539" s="127"/>
    </row>
    <row r="82540" spans="12:12">
      <c r="L82540" s="127"/>
    </row>
    <row r="82541" spans="12:12">
      <c r="L82541" s="127"/>
    </row>
    <row r="82542" spans="12:12">
      <c r="L82542" s="127"/>
    </row>
    <row r="82543" spans="12:12">
      <c r="L82543" s="127"/>
    </row>
    <row r="82544" spans="12:12">
      <c r="L82544" s="127"/>
    </row>
    <row r="82545" spans="12:12">
      <c r="L82545" s="127"/>
    </row>
    <row r="82546" spans="12:12">
      <c r="L82546" s="127"/>
    </row>
    <row r="82547" spans="12:12">
      <c r="L82547" s="127"/>
    </row>
    <row r="82548" spans="12:12">
      <c r="L82548" s="127"/>
    </row>
    <row r="82549" spans="12:12">
      <c r="L82549" s="127"/>
    </row>
    <row r="82550" spans="12:12">
      <c r="L82550" s="127"/>
    </row>
    <row r="82551" spans="12:12">
      <c r="L82551" s="127"/>
    </row>
    <row r="82552" spans="12:12">
      <c r="L82552" s="127"/>
    </row>
    <row r="82553" spans="12:12">
      <c r="L82553" s="127"/>
    </row>
    <row r="82554" spans="12:12">
      <c r="L82554" s="127"/>
    </row>
    <row r="82555" spans="12:12">
      <c r="L82555" s="127"/>
    </row>
    <row r="82556" spans="12:12">
      <c r="L82556" s="127"/>
    </row>
    <row r="82557" spans="12:12">
      <c r="L82557" s="127"/>
    </row>
    <row r="82558" spans="12:12">
      <c r="L82558" s="127"/>
    </row>
    <row r="82559" spans="12:12">
      <c r="L82559" s="127"/>
    </row>
    <row r="82560" spans="12:12">
      <c r="L82560" s="127"/>
    </row>
    <row r="82561" spans="12:12">
      <c r="L82561" s="127"/>
    </row>
    <row r="82562" spans="12:12">
      <c r="L82562" s="127"/>
    </row>
    <row r="82563" spans="12:12">
      <c r="L82563" s="127"/>
    </row>
    <row r="82564" spans="12:12">
      <c r="L82564" s="127"/>
    </row>
    <row r="82565" spans="12:12">
      <c r="L82565" s="127"/>
    </row>
    <row r="82566" spans="12:12">
      <c r="L82566" s="127"/>
    </row>
    <row r="82567" spans="12:12">
      <c r="L82567" s="127"/>
    </row>
    <row r="82568" spans="12:12">
      <c r="L82568" s="127"/>
    </row>
    <row r="82569" spans="12:12">
      <c r="L82569" s="127"/>
    </row>
    <row r="82570" spans="12:12">
      <c r="L82570" s="127"/>
    </row>
    <row r="82571" spans="12:12">
      <c r="L82571" s="127"/>
    </row>
    <row r="82572" spans="12:12">
      <c r="L82572" s="127"/>
    </row>
    <row r="82573" spans="12:12">
      <c r="L82573" s="127"/>
    </row>
    <row r="82574" spans="12:12">
      <c r="L82574" s="127"/>
    </row>
    <row r="82575" spans="12:12">
      <c r="L82575" s="127"/>
    </row>
    <row r="82576" spans="12:12">
      <c r="L82576" s="127"/>
    </row>
    <row r="82577" spans="12:12">
      <c r="L82577" s="127"/>
    </row>
    <row r="82578" spans="12:12">
      <c r="L82578" s="127"/>
    </row>
    <row r="82579" spans="12:12">
      <c r="L82579" s="127"/>
    </row>
    <row r="82580" spans="12:12">
      <c r="L82580" s="127"/>
    </row>
    <row r="82581" spans="12:12">
      <c r="L82581" s="127"/>
    </row>
    <row r="82582" spans="12:12">
      <c r="L82582" s="127"/>
    </row>
    <row r="82583" spans="12:12">
      <c r="L82583" s="127"/>
    </row>
    <row r="82584" spans="12:12">
      <c r="L82584" s="127"/>
    </row>
    <row r="82585" spans="12:12">
      <c r="L82585" s="127"/>
    </row>
    <row r="82586" spans="12:12">
      <c r="L82586" s="127"/>
    </row>
    <row r="82587" spans="12:12">
      <c r="L82587" s="127"/>
    </row>
    <row r="82588" spans="12:12">
      <c r="L82588" s="127"/>
    </row>
    <row r="82589" spans="12:12">
      <c r="L82589" s="127"/>
    </row>
    <row r="82590" spans="12:12">
      <c r="L82590" s="127"/>
    </row>
    <row r="82591" spans="12:12">
      <c r="L82591" s="127"/>
    </row>
    <row r="82592" spans="12:12">
      <c r="L82592" s="127"/>
    </row>
    <row r="82593" spans="12:12">
      <c r="L82593" s="127"/>
    </row>
    <row r="82594" spans="12:12">
      <c r="L82594" s="127"/>
    </row>
    <row r="82595" spans="12:12">
      <c r="L82595" s="127"/>
    </row>
    <row r="82596" spans="12:12">
      <c r="L82596" s="127"/>
    </row>
    <row r="82597" spans="12:12">
      <c r="L82597" s="127"/>
    </row>
    <row r="82598" spans="12:12">
      <c r="L82598" s="127"/>
    </row>
    <row r="82599" spans="12:12">
      <c r="L82599" s="127"/>
    </row>
    <row r="82600" spans="12:12">
      <c r="L82600" s="127"/>
    </row>
    <row r="82601" spans="12:12">
      <c r="L82601" s="127"/>
    </row>
    <row r="82602" spans="12:12">
      <c r="L82602" s="127"/>
    </row>
    <row r="82603" spans="12:12">
      <c r="L82603" s="127"/>
    </row>
    <row r="82604" spans="12:12">
      <c r="L82604" s="127"/>
    </row>
    <row r="82605" spans="12:12">
      <c r="L82605" s="127"/>
    </row>
    <row r="82606" spans="12:12">
      <c r="L82606" s="127"/>
    </row>
    <row r="82607" spans="12:12">
      <c r="L82607" s="127"/>
    </row>
    <row r="82608" spans="12:12">
      <c r="L82608" s="127"/>
    </row>
    <row r="82609" spans="12:12">
      <c r="L82609" s="127"/>
    </row>
    <row r="82610" spans="12:12">
      <c r="L82610" s="127"/>
    </row>
    <row r="82611" spans="12:12">
      <c r="L82611" s="127"/>
    </row>
    <row r="82612" spans="12:12">
      <c r="L82612" s="127"/>
    </row>
    <row r="82613" spans="12:12">
      <c r="L82613" s="127"/>
    </row>
    <row r="82614" spans="12:12">
      <c r="L82614" s="127"/>
    </row>
    <row r="82615" spans="12:12">
      <c r="L82615" s="127"/>
    </row>
    <row r="82616" spans="12:12">
      <c r="L82616" s="127"/>
    </row>
    <row r="82617" spans="12:12">
      <c r="L82617" s="127"/>
    </row>
    <row r="82618" spans="12:12">
      <c r="L82618" s="127"/>
    </row>
    <row r="82619" spans="12:12">
      <c r="L82619" s="127"/>
    </row>
    <row r="82620" spans="12:12">
      <c r="L82620" s="127"/>
    </row>
    <row r="82621" spans="12:12">
      <c r="L82621" s="127"/>
    </row>
    <row r="82622" spans="12:12">
      <c r="L82622" s="127"/>
    </row>
    <row r="82623" spans="12:12">
      <c r="L82623" s="127"/>
    </row>
    <row r="82624" spans="12:12">
      <c r="L82624" s="127"/>
    </row>
    <row r="82625" spans="12:12">
      <c r="L82625" s="127"/>
    </row>
    <row r="82626" spans="12:12">
      <c r="L82626" s="127"/>
    </row>
    <row r="82627" spans="12:12">
      <c r="L82627" s="127"/>
    </row>
    <row r="82628" spans="12:12">
      <c r="L82628" s="127"/>
    </row>
    <row r="82629" spans="12:12">
      <c r="L82629" s="127"/>
    </row>
    <row r="82630" spans="12:12">
      <c r="L82630" s="127"/>
    </row>
    <row r="82631" spans="12:12">
      <c r="L82631" s="127"/>
    </row>
    <row r="82632" spans="12:12">
      <c r="L82632" s="127"/>
    </row>
    <row r="82633" spans="12:12">
      <c r="L82633" s="127"/>
    </row>
    <row r="82634" spans="12:12">
      <c r="L82634" s="127"/>
    </row>
    <row r="82635" spans="12:12">
      <c r="L82635" s="127"/>
    </row>
    <row r="82636" spans="12:12">
      <c r="L82636" s="127"/>
    </row>
    <row r="82637" spans="12:12">
      <c r="L82637" s="127"/>
    </row>
    <row r="82638" spans="12:12">
      <c r="L82638" s="127"/>
    </row>
    <row r="82639" spans="12:12">
      <c r="L82639" s="127"/>
    </row>
    <row r="82640" spans="12:12">
      <c r="L82640" s="127"/>
    </row>
    <row r="82641" spans="12:12">
      <c r="L82641" s="127"/>
    </row>
    <row r="82642" spans="12:12">
      <c r="L82642" s="127"/>
    </row>
    <row r="82643" spans="12:12">
      <c r="L82643" s="127"/>
    </row>
    <row r="82644" spans="12:12">
      <c r="L82644" s="127"/>
    </row>
    <row r="82645" spans="12:12">
      <c r="L82645" s="127"/>
    </row>
    <row r="82646" spans="12:12">
      <c r="L82646" s="127"/>
    </row>
    <row r="82647" spans="12:12">
      <c r="L82647" s="127"/>
    </row>
    <row r="82648" spans="12:12">
      <c r="L82648" s="127"/>
    </row>
    <row r="82649" spans="12:12">
      <c r="L82649" s="127"/>
    </row>
    <row r="82650" spans="12:12">
      <c r="L82650" s="127"/>
    </row>
    <row r="82651" spans="12:12">
      <c r="L82651" s="127"/>
    </row>
    <row r="82652" spans="12:12">
      <c r="L82652" s="127"/>
    </row>
    <row r="82653" spans="12:12">
      <c r="L82653" s="127"/>
    </row>
    <row r="82654" spans="12:12">
      <c r="L82654" s="127"/>
    </row>
    <row r="82655" spans="12:12">
      <c r="L82655" s="127"/>
    </row>
    <row r="82656" spans="12:12">
      <c r="L82656" s="127"/>
    </row>
    <row r="82657" spans="12:12">
      <c r="L82657" s="127"/>
    </row>
    <row r="82658" spans="12:12">
      <c r="L82658" s="127"/>
    </row>
    <row r="82659" spans="12:12">
      <c r="L82659" s="127"/>
    </row>
    <row r="82660" spans="12:12">
      <c r="L82660" s="127"/>
    </row>
    <row r="82661" spans="12:12">
      <c r="L82661" s="127"/>
    </row>
    <row r="82662" spans="12:12">
      <c r="L82662" s="127"/>
    </row>
    <row r="82663" spans="12:12">
      <c r="L82663" s="127"/>
    </row>
    <row r="82664" spans="12:12">
      <c r="L82664" s="127"/>
    </row>
    <row r="82665" spans="12:12">
      <c r="L82665" s="127"/>
    </row>
    <row r="82666" spans="12:12">
      <c r="L82666" s="127"/>
    </row>
    <row r="82667" spans="12:12">
      <c r="L82667" s="127"/>
    </row>
    <row r="82668" spans="12:12">
      <c r="L82668" s="127"/>
    </row>
    <row r="82669" spans="12:12">
      <c r="L82669" s="127"/>
    </row>
    <row r="82670" spans="12:12">
      <c r="L82670" s="127"/>
    </row>
    <row r="82671" spans="12:12">
      <c r="L82671" s="127"/>
    </row>
    <row r="82672" spans="12:12">
      <c r="L82672" s="127"/>
    </row>
    <row r="82673" spans="12:12">
      <c r="L82673" s="127"/>
    </row>
    <row r="82674" spans="12:12">
      <c r="L82674" s="127"/>
    </row>
    <row r="82675" spans="12:12">
      <c r="L82675" s="127"/>
    </row>
    <row r="82676" spans="12:12">
      <c r="L82676" s="127"/>
    </row>
    <row r="82677" spans="12:12">
      <c r="L82677" s="127"/>
    </row>
    <row r="82678" spans="12:12">
      <c r="L82678" s="127"/>
    </row>
    <row r="82679" spans="12:12">
      <c r="L82679" s="127"/>
    </row>
    <row r="82680" spans="12:12">
      <c r="L82680" s="127"/>
    </row>
    <row r="82681" spans="12:12">
      <c r="L82681" s="127"/>
    </row>
    <row r="82682" spans="12:12">
      <c r="L82682" s="127"/>
    </row>
    <row r="82683" spans="12:12">
      <c r="L82683" s="127"/>
    </row>
    <row r="82684" spans="12:12">
      <c r="L82684" s="127"/>
    </row>
    <row r="82685" spans="12:12">
      <c r="L82685" s="127"/>
    </row>
    <row r="82686" spans="12:12">
      <c r="L82686" s="127"/>
    </row>
    <row r="82687" spans="12:12">
      <c r="L82687" s="127"/>
    </row>
    <row r="82688" spans="12:12">
      <c r="L82688" s="127"/>
    </row>
    <row r="82689" spans="12:12">
      <c r="L82689" s="127"/>
    </row>
    <row r="82690" spans="12:12">
      <c r="L82690" s="127"/>
    </row>
    <row r="82691" spans="12:12">
      <c r="L82691" s="127"/>
    </row>
    <row r="82692" spans="12:12">
      <c r="L82692" s="127"/>
    </row>
    <row r="82693" spans="12:12">
      <c r="L82693" s="127"/>
    </row>
    <row r="82694" spans="12:12">
      <c r="L82694" s="127"/>
    </row>
    <row r="82695" spans="12:12">
      <c r="L82695" s="127"/>
    </row>
    <row r="82696" spans="12:12">
      <c r="L82696" s="127"/>
    </row>
    <row r="82697" spans="12:12">
      <c r="L82697" s="127"/>
    </row>
    <row r="82698" spans="12:12">
      <c r="L82698" s="127"/>
    </row>
    <row r="82699" spans="12:12">
      <c r="L82699" s="127"/>
    </row>
    <row r="82700" spans="12:12">
      <c r="L82700" s="127"/>
    </row>
    <row r="82701" spans="12:12">
      <c r="L82701" s="127"/>
    </row>
    <row r="82702" spans="12:12">
      <c r="L82702" s="127"/>
    </row>
    <row r="82703" spans="12:12">
      <c r="L82703" s="127"/>
    </row>
    <row r="82704" spans="12:12">
      <c r="L82704" s="127"/>
    </row>
    <row r="82705" spans="12:12">
      <c r="L82705" s="127"/>
    </row>
    <row r="82706" spans="12:12">
      <c r="L82706" s="127"/>
    </row>
    <row r="82707" spans="12:12">
      <c r="L82707" s="127"/>
    </row>
    <row r="82708" spans="12:12">
      <c r="L82708" s="127"/>
    </row>
    <row r="82709" spans="12:12">
      <c r="L82709" s="127"/>
    </row>
    <row r="82710" spans="12:12">
      <c r="L82710" s="127"/>
    </row>
    <row r="82711" spans="12:12">
      <c r="L82711" s="127"/>
    </row>
    <row r="82712" spans="12:12">
      <c r="L82712" s="127"/>
    </row>
    <row r="82713" spans="12:12">
      <c r="L82713" s="127"/>
    </row>
    <row r="82714" spans="12:12">
      <c r="L82714" s="127"/>
    </row>
    <row r="82715" spans="12:12">
      <c r="L82715" s="127"/>
    </row>
    <row r="82716" spans="12:12">
      <c r="L82716" s="127"/>
    </row>
    <row r="82717" spans="12:12">
      <c r="L82717" s="127"/>
    </row>
    <row r="82718" spans="12:12">
      <c r="L82718" s="127"/>
    </row>
    <row r="82719" spans="12:12">
      <c r="L82719" s="127"/>
    </row>
    <row r="82720" spans="12:12">
      <c r="L82720" s="127"/>
    </row>
    <row r="82721" spans="12:12">
      <c r="L82721" s="127"/>
    </row>
    <row r="82722" spans="12:12">
      <c r="L82722" s="127"/>
    </row>
    <row r="82723" spans="12:12">
      <c r="L82723" s="127"/>
    </row>
    <row r="82724" spans="12:12">
      <c r="L82724" s="127"/>
    </row>
    <row r="82725" spans="12:12">
      <c r="L82725" s="127"/>
    </row>
    <row r="82726" spans="12:12">
      <c r="L82726" s="127"/>
    </row>
    <row r="82727" spans="12:12">
      <c r="L82727" s="127"/>
    </row>
    <row r="82728" spans="12:12">
      <c r="L82728" s="127"/>
    </row>
    <row r="82729" spans="12:12">
      <c r="L82729" s="127"/>
    </row>
    <row r="82730" spans="12:12">
      <c r="L82730" s="127"/>
    </row>
    <row r="82731" spans="12:12">
      <c r="L82731" s="127"/>
    </row>
    <row r="82732" spans="12:12">
      <c r="L82732" s="127"/>
    </row>
    <row r="82733" spans="12:12">
      <c r="L82733" s="127"/>
    </row>
    <row r="82734" spans="12:12">
      <c r="L82734" s="127"/>
    </row>
    <row r="82735" spans="12:12">
      <c r="L82735" s="127"/>
    </row>
    <row r="82736" spans="12:12">
      <c r="L82736" s="127"/>
    </row>
    <row r="82737" spans="12:12">
      <c r="L82737" s="127"/>
    </row>
    <row r="82738" spans="12:12">
      <c r="L82738" s="127"/>
    </row>
    <row r="82739" spans="12:12">
      <c r="L82739" s="127"/>
    </row>
    <row r="82740" spans="12:12">
      <c r="L82740" s="127"/>
    </row>
    <row r="82741" spans="12:12">
      <c r="L82741" s="127"/>
    </row>
    <row r="82742" spans="12:12">
      <c r="L82742" s="127"/>
    </row>
    <row r="82743" spans="12:12">
      <c r="L82743" s="127"/>
    </row>
    <row r="82744" spans="12:12">
      <c r="L82744" s="127"/>
    </row>
    <row r="82745" spans="12:12">
      <c r="L82745" s="127"/>
    </row>
    <row r="82746" spans="12:12">
      <c r="L82746" s="127"/>
    </row>
    <row r="82747" spans="12:12">
      <c r="L82747" s="127"/>
    </row>
    <row r="82748" spans="12:12">
      <c r="L82748" s="127"/>
    </row>
    <row r="82749" spans="12:12">
      <c r="L82749" s="127"/>
    </row>
    <row r="82750" spans="12:12">
      <c r="L82750" s="127"/>
    </row>
    <row r="82751" spans="12:12">
      <c r="L82751" s="127"/>
    </row>
    <row r="82752" spans="12:12">
      <c r="L82752" s="127"/>
    </row>
    <row r="82753" spans="12:12">
      <c r="L82753" s="127"/>
    </row>
    <row r="82754" spans="12:12">
      <c r="L82754" s="127"/>
    </row>
    <row r="82755" spans="12:12">
      <c r="L82755" s="127"/>
    </row>
    <row r="82756" spans="12:12">
      <c r="L82756" s="127"/>
    </row>
    <row r="82757" spans="12:12">
      <c r="L82757" s="127"/>
    </row>
    <row r="82758" spans="12:12">
      <c r="L82758" s="127"/>
    </row>
    <row r="82759" spans="12:12">
      <c r="L82759" s="127"/>
    </row>
    <row r="82760" spans="12:12">
      <c r="L82760" s="127"/>
    </row>
    <row r="82761" spans="12:12">
      <c r="L82761" s="127"/>
    </row>
    <row r="82762" spans="12:12">
      <c r="L82762" s="127"/>
    </row>
    <row r="82763" spans="12:12">
      <c r="L82763" s="127"/>
    </row>
    <row r="82764" spans="12:12">
      <c r="L82764" s="127"/>
    </row>
    <row r="82765" spans="12:12">
      <c r="L82765" s="127"/>
    </row>
    <row r="82766" spans="12:12">
      <c r="L82766" s="127"/>
    </row>
    <row r="82767" spans="12:12">
      <c r="L82767" s="127"/>
    </row>
    <row r="82768" spans="12:12">
      <c r="L82768" s="127"/>
    </row>
    <row r="82769" spans="12:12">
      <c r="L82769" s="127"/>
    </row>
    <row r="82770" spans="12:12">
      <c r="L82770" s="127"/>
    </row>
    <row r="82771" spans="12:12">
      <c r="L82771" s="127"/>
    </row>
    <row r="82772" spans="12:12">
      <c r="L82772" s="127"/>
    </row>
    <row r="82773" spans="12:12">
      <c r="L82773" s="127"/>
    </row>
    <row r="82774" spans="12:12">
      <c r="L82774" s="127"/>
    </row>
    <row r="82775" spans="12:12">
      <c r="L82775" s="127"/>
    </row>
    <row r="82776" spans="12:12">
      <c r="L82776" s="127"/>
    </row>
    <row r="82777" spans="12:12">
      <c r="L82777" s="127"/>
    </row>
    <row r="82778" spans="12:12">
      <c r="L82778" s="127"/>
    </row>
    <row r="82779" spans="12:12">
      <c r="L82779" s="127"/>
    </row>
    <row r="82780" spans="12:12">
      <c r="L82780" s="127"/>
    </row>
    <row r="82781" spans="12:12">
      <c r="L82781" s="127"/>
    </row>
    <row r="82782" spans="12:12">
      <c r="L82782" s="127"/>
    </row>
    <row r="82783" spans="12:12">
      <c r="L82783" s="127"/>
    </row>
    <row r="82784" spans="12:12">
      <c r="L82784" s="127"/>
    </row>
    <row r="82785" spans="12:12">
      <c r="L82785" s="127"/>
    </row>
    <row r="82786" spans="12:12">
      <c r="L82786" s="127"/>
    </row>
    <row r="82787" spans="12:12">
      <c r="L82787" s="127"/>
    </row>
    <row r="82788" spans="12:12">
      <c r="L82788" s="127"/>
    </row>
    <row r="82789" spans="12:12">
      <c r="L82789" s="127"/>
    </row>
    <row r="82790" spans="12:12">
      <c r="L82790" s="127"/>
    </row>
    <row r="82791" spans="12:12">
      <c r="L82791" s="127"/>
    </row>
    <row r="82792" spans="12:12">
      <c r="L82792" s="127"/>
    </row>
    <row r="82793" spans="12:12">
      <c r="L82793" s="127"/>
    </row>
    <row r="82794" spans="12:12">
      <c r="L82794" s="127"/>
    </row>
    <row r="82795" spans="12:12">
      <c r="L82795" s="127"/>
    </row>
    <row r="82796" spans="12:12">
      <c r="L82796" s="127"/>
    </row>
    <row r="82797" spans="12:12">
      <c r="L82797" s="127"/>
    </row>
    <row r="82798" spans="12:12">
      <c r="L82798" s="127"/>
    </row>
    <row r="82799" spans="12:12">
      <c r="L82799" s="127"/>
    </row>
    <row r="82800" spans="12:12">
      <c r="L82800" s="127"/>
    </row>
    <row r="82801" spans="12:12">
      <c r="L82801" s="127"/>
    </row>
    <row r="82802" spans="12:12">
      <c r="L82802" s="127"/>
    </row>
    <row r="82803" spans="12:12">
      <c r="L82803" s="127"/>
    </row>
    <row r="82804" spans="12:12">
      <c r="L82804" s="127"/>
    </row>
    <row r="82805" spans="12:12">
      <c r="L82805" s="127"/>
    </row>
    <row r="82806" spans="12:12">
      <c r="L82806" s="127"/>
    </row>
    <row r="82807" spans="12:12">
      <c r="L82807" s="127"/>
    </row>
    <row r="82808" spans="12:12">
      <c r="L82808" s="127"/>
    </row>
    <row r="82809" spans="12:12">
      <c r="L82809" s="127"/>
    </row>
    <row r="82810" spans="12:12">
      <c r="L82810" s="127"/>
    </row>
    <row r="82811" spans="12:12">
      <c r="L82811" s="127"/>
    </row>
    <row r="82812" spans="12:12">
      <c r="L82812" s="127"/>
    </row>
    <row r="82813" spans="12:12">
      <c r="L82813" s="127"/>
    </row>
    <row r="82814" spans="12:12">
      <c r="L82814" s="127"/>
    </row>
    <row r="82815" spans="12:12">
      <c r="L82815" s="127"/>
    </row>
    <row r="82816" spans="12:12">
      <c r="L82816" s="127"/>
    </row>
    <row r="82817" spans="12:12">
      <c r="L82817" s="127"/>
    </row>
    <row r="82818" spans="12:12">
      <c r="L82818" s="127"/>
    </row>
    <row r="82819" spans="12:12">
      <c r="L82819" s="127"/>
    </row>
    <row r="82820" spans="12:12">
      <c r="L82820" s="127"/>
    </row>
    <row r="82821" spans="12:12">
      <c r="L82821" s="127"/>
    </row>
    <row r="82822" spans="12:12">
      <c r="L82822" s="127"/>
    </row>
    <row r="82823" spans="12:12">
      <c r="L82823" s="127"/>
    </row>
    <row r="82824" spans="12:12">
      <c r="L82824" s="127"/>
    </row>
    <row r="82825" spans="12:12">
      <c r="L82825" s="127"/>
    </row>
    <row r="82826" spans="12:12">
      <c r="L82826" s="127"/>
    </row>
    <row r="82827" spans="12:12">
      <c r="L82827" s="127"/>
    </row>
    <row r="82828" spans="12:12">
      <c r="L82828" s="127"/>
    </row>
    <row r="82829" spans="12:12">
      <c r="L82829" s="127"/>
    </row>
    <row r="82830" spans="12:12">
      <c r="L82830" s="127"/>
    </row>
    <row r="82831" spans="12:12">
      <c r="L82831" s="127"/>
    </row>
    <row r="82832" spans="12:12">
      <c r="L82832" s="127"/>
    </row>
    <row r="82833" spans="12:12">
      <c r="L82833" s="127"/>
    </row>
    <row r="82834" spans="12:12">
      <c r="L82834" s="127"/>
    </row>
    <row r="82835" spans="12:12">
      <c r="L82835" s="127"/>
    </row>
    <row r="82836" spans="12:12">
      <c r="L82836" s="127"/>
    </row>
    <row r="82837" spans="12:12">
      <c r="L82837" s="127"/>
    </row>
    <row r="82838" spans="12:12">
      <c r="L82838" s="127"/>
    </row>
    <row r="82839" spans="12:12">
      <c r="L82839" s="127"/>
    </row>
    <row r="82840" spans="12:12">
      <c r="L82840" s="127"/>
    </row>
    <row r="82841" spans="12:12">
      <c r="L82841" s="127"/>
    </row>
    <row r="82842" spans="12:12">
      <c r="L82842" s="127"/>
    </row>
    <row r="82843" spans="12:12">
      <c r="L82843" s="127"/>
    </row>
    <row r="82844" spans="12:12">
      <c r="L82844" s="127"/>
    </row>
    <row r="82845" spans="12:12">
      <c r="L82845" s="127"/>
    </row>
    <row r="82846" spans="12:12">
      <c r="L82846" s="127"/>
    </row>
    <row r="82847" spans="12:12">
      <c r="L82847" s="127"/>
    </row>
    <row r="82848" spans="12:12">
      <c r="L82848" s="127"/>
    </row>
    <row r="82849" spans="12:12">
      <c r="L82849" s="127"/>
    </row>
    <row r="82850" spans="12:12">
      <c r="L82850" s="127"/>
    </row>
    <row r="82851" spans="12:12">
      <c r="L82851" s="127"/>
    </row>
    <row r="82852" spans="12:12">
      <c r="L82852" s="127"/>
    </row>
    <row r="82853" spans="12:12">
      <c r="L82853" s="127"/>
    </row>
    <row r="82854" spans="12:12">
      <c r="L82854" s="127"/>
    </row>
    <row r="82855" spans="12:12">
      <c r="L82855" s="127"/>
    </row>
    <row r="82856" spans="12:12">
      <c r="L82856" s="127"/>
    </row>
    <row r="82857" spans="12:12">
      <c r="L82857" s="127"/>
    </row>
    <row r="82858" spans="12:12">
      <c r="L82858" s="127"/>
    </row>
    <row r="82859" spans="12:12">
      <c r="L82859" s="127"/>
    </row>
    <row r="82860" spans="12:12">
      <c r="L82860" s="127"/>
    </row>
    <row r="82861" spans="12:12">
      <c r="L82861" s="127"/>
    </row>
    <row r="82862" spans="12:12">
      <c r="L82862" s="127"/>
    </row>
    <row r="82863" spans="12:12">
      <c r="L82863" s="127"/>
    </row>
    <row r="82864" spans="12:12">
      <c r="L82864" s="127"/>
    </row>
    <row r="82865" spans="12:12">
      <c r="L82865" s="127"/>
    </row>
    <row r="82866" spans="12:12">
      <c r="L82866" s="127"/>
    </row>
    <row r="82867" spans="12:12">
      <c r="L82867" s="127"/>
    </row>
    <row r="82868" spans="12:12">
      <c r="L82868" s="127"/>
    </row>
    <row r="82869" spans="12:12">
      <c r="L82869" s="127"/>
    </row>
    <row r="82870" spans="12:12">
      <c r="L82870" s="127"/>
    </row>
    <row r="82871" spans="12:12">
      <c r="L82871" s="127"/>
    </row>
    <row r="82872" spans="12:12">
      <c r="L82872" s="127"/>
    </row>
    <row r="82873" spans="12:12">
      <c r="L82873" s="127"/>
    </row>
    <row r="82874" spans="12:12">
      <c r="L82874" s="127"/>
    </row>
    <row r="82875" spans="12:12">
      <c r="L82875" s="127"/>
    </row>
    <row r="82876" spans="12:12">
      <c r="L82876" s="127"/>
    </row>
    <row r="82877" spans="12:12">
      <c r="L82877" s="127"/>
    </row>
    <row r="82878" spans="12:12">
      <c r="L82878" s="127"/>
    </row>
    <row r="82879" spans="12:12">
      <c r="L82879" s="127"/>
    </row>
    <row r="82880" spans="12:12">
      <c r="L82880" s="127"/>
    </row>
    <row r="82881" spans="12:12">
      <c r="L82881" s="127"/>
    </row>
    <row r="82882" spans="12:12">
      <c r="L82882" s="127"/>
    </row>
    <row r="82883" spans="12:12">
      <c r="L82883" s="127"/>
    </row>
    <row r="82884" spans="12:12">
      <c r="L82884" s="127"/>
    </row>
    <row r="82885" spans="12:12">
      <c r="L82885" s="127"/>
    </row>
    <row r="82886" spans="12:12">
      <c r="L82886" s="127"/>
    </row>
    <row r="82887" spans="12:12">
      <c r="L82887" s="127"/>
    </row>
    <row r="82888" spans="12:12">
      <c r="L82888" s="127"/>
    </row>
    <row r="82889" spans="12:12">
      <c r="L82889" s="127"/>
    </row>
    <row r="82890" spans="12:12">
      <c r="L82890" s="127"/>
    </row>
    <row r="82891" spans="12:12">
      <c r="L82891" s="127"/>
    </row>
    <row r="82892" spans="12:12">
      <c r="L82892" s="127"/>
    </row>
    <row r="82893" spans="12:12">
      <c r="L82893" s="127"/>
    </row>
    <row r="82894" spans="12:12">
      <c r="L82894" s="127"/>
    </row>
    <row r="82895" spans="12:12">
      <c r="L82895" s="127"/>
    </row>
    <row r="82896" spans="12:12">
      <c r="L82896" s="127"/>
    </row>
    <row r="82897" spans="12:12">
      <c r="L82897" s="127"/>
    </row>
    <row r="82898" spans="12:12">
      <c r="L82898" s="127"/>
    </row>
    <row r="82899" spans="12:12">
      <c r="L82899" s="127"/>
    </row>
    <row r="82900" spans="12:12">
      <c r="L82900" s="127"/>
    </row>
    <row r="82901" spans="12:12">
      <c r="L82901" s="127"/>
    </row>
    <row r="82902" spans="12:12">
      <c r="L82902" s="127"/>
    </row>
    <row r="82903" spans="12:12">
      <c r="L82903" s="127"/>
    </row>
    <row r="82904" spans="12:12">
      <c r="L82904" s="127"/>
    </row>
    <row r="82905" spans="12:12">
      <c r="L82905" s="127"/>
    </row>
    <row r="82906" spans="12:12">
      <c r="L82906" s="127"/>
    </row>
    <row r="82907" spans="12:12">
      <c r="L82907" s="127"/>
    </row>
    <row r="82908" spans="12:12">
      <c r="L82908" s="127"/>
    </row>
    <row r="82909" spans="12:12">
      <c r="L82909" s="127"/>
    </row>
    <row r="82910" spans="12:12">
      <c r="L82910" s="127"/>
    </row>
    <row r="82911" spans="12:12">
      <c r="L82911" s="127"/>
    </row>
    <row r="82912" spans="12:12">
      <c r="L82912" s="127"/>
    </row>
    <row r="82913" spans="12:12">
      <c r="L82913" s="127"/>
    </row>
    <row r="82914" spans="12:12">
      <c r="L82914" s="127"/>
    </row>
    <row r="82915" spans="12:12">
      <c r="L82915" s="127"/>
    </row>
    <row r="82916" spans="12:12">
      <c r="L82916" s="127"/>
    </row>
    <row r="82917" spans="12:12">
      <c r="L82917" s="127"/>
    </row>
    <row r="82918" spans="12:12">
      <c r="L82918" s="127"/>
    </row>
    <row r="82919" spans="12:12">
      <c r="L82919" s="127"/>
    </row>
    <row r="82920" spans="12:12">
      <c r="L82920" s="127"/>
    </row>
    <row r="82921" spans="12:12">
      <c r="L82921" s="127"/>
    </row>
    <row r="82922" spans="12:12">
      <c r="L82922" s="127"/>
    </row>
    <row r="82923" spans="12:12">
      <c r="L82923" s="127"/>
    </row>
    <row r="82924" spans="12:12">
      <c r="L82924" s="127"/>
    </row>
    <row r="82925" spans="12:12">
      <c r="L82925" s="127"/>
    </row>
    <row r="82926" spans="12:12">
      <c r="L82926" s="127"/>
    </row>
    <row r="82927" spans="12:12">
      <c r="L82927" s="127"/>
    </row>
    <row r="82928" spans="12:12">
      <c r="L82928" s="127"/>
    </row>
    <row r="82929" spans="12:12">
      <c r="L82929" s="127"/>
    </row>
    <row r="82930" spans="12:12">
      <c r="L82930" s="127"/>
    </row>
    <row r="82931" spans="12:12">
      <c r="L82931" s="127"/>
    </row>
    <row r="82932" spans="12:12">
      <c r="L82932" s="127"/>
    </row>
    <row r="82933" spans="12:12">
      <c r="L82933" s="127"/>
    </row>
    <row r="82934" spans="12:12">
      <c r="L82934" s="127"/>
    </row>
    <row r="82935" spans="12:12">
      <c r="L82935" s="127"/>
    </row>
    <row r="82936" spans="12:12">
      <c r="L82936" s="127"/>
    </row>
    <row r="82937" spans="12:12">
      <c r="L82937" s="127"/>
    </row>
    <row r="82938" spans="12:12">
      <c r="L82938" s="127"/>
    </row>
    <row r="82939" spans="12:12">
      <c r="L82939" s="127"/>
    </row>
    <row r="82940" spans="12:12">
      <c r="L82940" s="127"/>
    </row>
    <row r="82941" spans="12:12">
      <c r="L82941" s="127"/>
    </row>
    <row r="82942" spans="12:12">
      <c r="L82942" s="127"/>
    </row>
    <row r="82943" spans="12:12">
      <c r="L82943" s="127"/>
    </row>
    <row r="82944" spans="12:12">
      <c r="L82944" s="127"/>
    </row>
    <row r="82945" spans="12:12">
      <c r="L82945" s="127"/>
    </row>
    <row r="82946" spans="12:12">
      <c r="L82946" s="127"/>
    </row>
    <row r="82947" spans="12:12">
      <c r="L82947" s="127"/>
    </row>
    <row r="82948" spans="12:12">
      <c r="L82948" s="127"/>
    </row>
    <row r="82949" spans="12:12">
      <c r="L82949" s="127"/>
    </row>
    <row r="82950" spans="12:12">
      <c r="L82950" s="127"/>
    </row>
    <row r="82951" spans="12:12">
      <c r="L82951" s="127"/>
    </row>
    <row r="82952" spans="12:12">
      <c r="L82952" s="127"/>
    </row>
    <row r="82953" spans="12:12">
      <c r="L82953" s="127"/>
    </row>
    <row r="82954" spans="12:12">
      <c r="L82954" s="127"/>
    </row>
    <row r="82955" spans="12:12">
      <c r="L82955" s="127"/>
    </row>
    <row r="82956" spans="12:12">
      <c r="L82956" s="127"/>
    </row>
    <row r="82957" spans="12:12">
      <c r="L82957" s="127"/>
    </row>
    <row r="82958" spans="12:12">
      <c r="L82958" s="127"/>
    </row>
    <row r="82959" spans="12:12">
      <c r="L82959" s="127"/>
    </row>
    <row r="82960" spans="12:12">
      <c r="L82960" s="127"/>
    </row>
    <row r="82961" spans="12:12">
      <c r="L82961" s="127"/>
    </row>
    <row r="82962" spans="12:12">
      <c r="L82962" s="127"/>
    </row>
    <row r="82963" spans="12:12">
      <c r="L82963" s="127"/>
    </row>
    <row r="82964" spans="12:12">
      <c r="L82964" s="127"/>
    </row>
    <row r="82965" spans="12:12">
      <c r="L82965" s="127"/>
    </row>
    <row r="82966" spans="12:12">
      <c r="L82966" s="127"/>
    </row>
    <row r="82967" spans="12:12">
      <c r="L82967" s="127"/>
    </row>
    <row r="82968" spans="12:12">
      <c r="L82968" s="127"/>
    </row>
    <row r="82969" spans="12:12">
      <c r="L82969" s="127"/>
    </row>
    <row r="82970" spans="12:12">
      <c r="L82970" s="127"/>
    </row>
    <row r="82971" spans="12:12">
      <c r="L82971" s="127"/>
    </row>
    <row r="82972" spans="12:12">
      <c r="L82972" s="127"/>
    </row>
    <row r="82973" spans="12:12">
      <c r="L82973" s="127"/>
    </row>
    <row r="82974" spans="12:12">
      <c r="L82974" s="127"/>
    </row>
    <row r="82975" spans="12:12">
      <c r="L82975" s="127"/>
    </row>
    <row r="82976" spans="12:12">
      <c r="L82976" s="127"/>
    </row>
    <row r="82977" spans="12:12">
      <c r="L82977" s="127"/>
    </row>
    <row r="82978" spans="12:12">
      <c r="L82978" s="127"/>
    </row>
    <row r="82979" spans="12:12">
      <c r="L82979" s="127"/>
    </row>
    <row r="82980" spans="12:12">
      <c r="L82980" s="127"/>
    </row>
    <row r="82981" spans="12:12">
      <c r="L82981" s="127"/>
    </row>
    <row r="82982" spans="12:12">
      <c r="L82982" s="127"/>
    </row>
    <row r="82983" spans="12:12">
      <c r="L82983" s="127"/>
    </row>
    <row r="82984" spans="12:12">
      <c r="L82984" s="127"/>
    </row>
    <row r="82985" spans="12:12">
      <c r="L82985" s="127"/>
    </row>
    <row r="82986" spans="12:12">
      <c r="L82986" s="127"/>
    </row>
    <row r="82987" spans="12:12">
      <c r="L82987" s="127"/>
    </row>
    <row r="82988" spans="12:12">
      <c r="L82988" s="127"/>
    </row>
    <row r="82989" spans="12:12">
      <c r="L82989" s="127"/>
    </row>
    <row r="82990" spans="12:12">
      <c r="L82990" s="127"/>
    </row>
    <row r="82991" spans="12:12">
      <c r="L82991" s="127"/>
    </row>
    <row r="82992" spans="12:12">
      <c r="L82992" s="127"/>
    </row>
    <row r="82993" spans="12:12">
      <c r="L82993" s="127"/>
    </row>
    <row r="82994" spans="12:12">
      <c r="L82994" s="127"/>
    </row>
    <row r="82995" spans="12:12">
      <c r="L82995" s="127"/>
    </row>
    <row r="82996" spans="12:12">
      <c r="L82996" s="127"/>
    </row>
    <row r="82997" spans="12:12">
      <c r="L82997" s="127"/>
    </row>
    <row r="82998" spans="12:12">
      <c r="L82998" s="127"/>
    </row>
    <row r="82999" spans="12:12">
      <c r="L82999" s="127"/>
    </row>
    <row r="83000" spans="12:12">
      <c r="L83000" s="127"/>
    </row>
    <row r="83001" spans="12:12">
      <c r="L83001" s="127"/>
    </row>
    <row r="83002" spans="12:12">
      <c r="L83002" s="127"/>
    </row>
    <row r="83003" spans="12:12">
      <c r="L83003" s="127"/>
    </row>
    <row r="83004" spans="12:12">
      <c r="L83004" s="127"/>
    </row>
    <row r="83005" spans="12:12">
      <c r="L83005" s="127"/>
    </row>
    <row r="83006" spans="12:12">
      <c r="L83006" s="127"/>
    </row>
    <row r="83007" spans="12:12">
      <c r="L83007" s="127"/>
    </row>
    <row r="83008" spans="12:12">
      <c r="L83008" s="127"/>
    </row>
    <row r="83009" spans="12:12">
      <c r="L83009" s="127"/>
    </row>
    <row r="83010" spans="12:12">
      <c r="L83010" s="127"/>
    </row>
    <row r="83011" spans="12:12">
      <c r="L83011" s="127"/>
    </row>
    <row r="83012" spans="12:12">
      <c r="L83012" s="127"/>
    </row>
    <row r="83013" spans="12:12">
      <c r="L83013" s="127"/>
    </row>
    <row r="83014" spans="12:12">
      <c r="L83014" s="127"/>
    </row>
    <row r="83015" spans="12:12">
      <c r="L83015" s="127"/>
    </row>
    <row r="83016" spans="12:12">
      <c r="L83016" s="127"/>
    </row>
    <row r="83017" spans="12:12">
      <c r="L83017" s="127"/>
    </row>
    <row r="83018" spans="12:12">
      <c r="L83018" s="127"/>
    </row>
    <row r="83019" spans="12:12">
      <c r="L83019" s="127"/>
    </row>
    <row r="83020" spans="12:12">
      <c r="L83020" s="127"/>
    </row>
    <row r="83021" spans="12:12">
      <c r="L83021" s="127"/>
    </row>
    <row r="83022" spans="12:12">
      <c r="L83022" s="127"/>
    </row>
    <row r="83023" spans="12:12">
      <c r="L83023" s="127"/>
    </row>
    <row r="83024" spans="12:12">
      <c r="L83024" s="127"/>
    </row>
    <row r="83025" spans="12:12">
      <c r="L83025" s="127"/>
    </row>
    <row r="83026" spans="12:12">
      <c r="L83026" s="127"/>
    </row>
    <row r="83027" spans="12:12">
      <c r="L83027" s="127"/>
    </row>
    <row r="83028" spans="12:12">
      <c r="L83028" s="127"/>
    </row>
    <row r="83029" spans="12:12">
      <c r="L83029" s="127"/>
    </row>
    <row r="83030" spans="12:12">
      <c r="L83030" s="127"/>
    </row>
    <row r="83031" spans="12:12">
      <c r="L83031" s="127"/>
    </row>
    <row r="83032" spans="12:12">
      <c r="L83032" s="127"/>
    </row>
    <row r="83033" spans="12:12">
      <c r="L83033" s="127"/>
    </row>
    <row r="83034" spans="12:12">
      <c r="L83034" s="127"/>
    </row>
    <row r="83035" spans="12:12">
      <c r="L83035" s="127"/>
    </row>
    <row r="83036" spans="12:12">
      <c r="L83036" s="127"/>
    </row>
    <row r="83037" spans="12:12">
      <c r="L83037" s="127"/>
    </row>
    <row r="83038" spans="12:12">
      <c r="L83038" s="127"/>
    </row>
    <row r="83039" spans="12:12">
      <c r="L83039" s="127"/>
    </row>
    <row r="83040" spans="12:12">
      <c r="L83040" s="127"/>
    </row>
    <row r="83041" spans="12:12">
      <c r="L83041" s="127"/>
    </row>
    <row r="83042" spans="12:12">
      <c r="L83042" s="127"/>
    </row>
    <row r="83043" spans="12:12">
      <c r="L83043" s="127"/>
    </row>
    <row r="83044" spans="12:12">
      <c r="L83044" s="127"/>
    </row>
    <row r="83045" spans="12:12">
      <c r="L83045" s="127"/>
    </row>
    <row r="83046" spans="12:12">
      <c r="L83046" s="127"/>
    </row>
    <row r="83047" spans="12:12">
      <c r="L83047" s="127"/>
    </row>
    <row r="83048" spans="12:12">
      <c r="L83048" s="127"/>
    </row>
    <row r="83049" spans="12:12">
      <c r="L83049" s="127"/>
    </row>
    <row r="83050" spans="12:12">
      <c r="L83050" s="127"/>
    </row>
    <row r="83051" spans="12:12">
      <c r="L83051" s="127"/>
    </row>
    <row r="83052" spans="12:12">
      <c r="L83052" s="127"/>
    </row>
    <row r="83053" spans="12:12">
      <c r="L83053" s="127"/>
    </row>
    <row r="83054" spans="12:12">
      <c r="L83054" s="127"/>
    </row>
    <row r="83055" spans="12:12">
      <c r="L83055" s="127"/>
    </row>
    <row r="83056" spans="12:12">
      <c r="L83056" s="127"/>
    </row>
    <row r="83057" spans="12:12">
      <c r="L83057" s="127"/>
    </row>
    <row r="83058" spans="12:12">
      <c r="L83058" s="127"/>
    </row>
    <row r="83059" spans="12:12">
      <c r="L83059" s="127"/>
    </row>
    <row r="83060" spans="12:12">
      <c r="L83060" s="127"/>
    </row>
    <row r="83061" spans="12:12">
      <c r="L83061" s="127"/>
    </row>
    <row r="83062" spans="12:12">
      <c r="L83062" s="127"/>
    </row>
    <row r="83063" spans="12:12">
      <c r="L83063" s="127"/>
    </row>
    <row r="83064" spans="12:12">
      <c r="L83064" s="127"/>
    </row>
    <row r="83065" spans="12:12">
      <c r="L83065" s="127"/>
    </row>
    <row r="83066" spans="12:12">
      <c r="L83066" s="127"/>
    </row>
    <row r="83067" spans="12:12">
      <c r="L83067" s="127"/>
    </row>
    <row r="83068" spans="12:12">
      <c r="L83068" s="127"/>
    </row>
    <row r="83069" spans="12:12">
      <c r="L83069" s="127"/>
    </row>
    <row r="83070" spans="12:12">
      <c r="L83070" s="127"/>
    </row>
    <row r="83071" spans="12:12">
      <c r="L83071" s="127"/>
    </row>
    <row r="83072" spans="12:12">
      <c r="L83072" s="127"/>
    </row>
    <row r="83073" spans="12:12">
      <c r="L83073" s="127"/>
    </row>
    <row r="83074" spans="12:12">
      <c r="L83074" s="127"/>
    </row>
    <row r="83075" spans="12:12">
      <c r="L83075" s="127"/>
    </row>
    <row r="83076" spans="12:12">
      <c r="L83076" s="127"/>
    </row>
    <row r="83077" spans="12:12">
      <c r="L83077" s="127"/>
    </row>
    <row r="83078" spans="12:12">
      <c r="L83078" s="127"/>
    </row>
    <row r="83079" spans="12:12">
      <c r="L83079" s="127"/>
    </row>
    <row r="83080" spans="12:12">
      <c r="L83080" s="127"/>
    </row>
    <row r="83081" spans="12:12">
      <c r="L83081" s="127"/>
    </row>
    <row r="83082" spans="12:12">
      <c r="L83082" s="127"/>
    </row>
    <row r="83083" spans="12:12">
      <c r="L83083" s="127"/>
    </row>
    <row r="83084" spans="12:12">
      <c r="L83084" s="127"/>
    </row>
    <row r="83085" spans="12:12">
      <c r="L83085" s="127"/>
    </row>
    <row r="83086" spans="12:12">
      <c r="L83086" s="127"/>
    </row>
    <row r="83087" spans="12:12">
      <c r="L83087" s="127"/>
    </row>
    <row r="83088" spans="12:12">
      <c r="L83088" s="127"/>
    </row>
    <row r="83089" spans="12:12">
      <c r="L83089" s="127"/>
    </row>
    <row r="83090" spans="12:12">
      <c r="L83090" s="127"/>
    </row>
    <row r="83091" spans="12:12">
      <c r="L83091" s="127"/>
    </row>
    <row r="83092" spans="12:12">
      <c r="L83092" s="127"/>
    </row>
    <row r="83093" spans="12:12">
      <c r="L83093" s="127"/>
    </row>
    <row r="83094" spans="12:12">
      <c r="L83094" s="127"/>
    </row>
    <row r="83095" spans="12:12">
      <c r="L83095" s="127"/>
    </row>
    <row r="83096" spans="12:12">
      <c r="L83096" s="127"/>
    </row>
    <row r="83097" spans="12:12">
      <c r="L83097" s="127"/>
    </row>
    <row r="83098" spans="12:12">
      <c r="L83098" s="127"/>
    </row>
    <row r="83099" spans="12:12">
      <c r="L83099" s="127"/>
    </row>
    <row r="83100" spans="12:12">
      <c r="L83100" s="127"/>
    </row>
    <row r="83101" spans="12:12">
      <c r="L83101" s="127"/>
    </row>
    <row r="83102" spans="12:12">
      <c r="L83102" s="127"/>
    </row>
    <row r="83103" spans="12:12">
      <c r="L83103" s="127"/>
    </row>
    <row r="83104" spans="12:12">
      <c r="L83104" s="127"/>
    </row>
    <row r="83105" spans="12:12">
      <c r="L83105" s="127"/>
    </row>
    <row r="83106" spans="12:12">
      <c r="L83106" s="127"/>
    </row>
    <row r="83107" spans="12:12">
      <c r="L83107" s="127"/>
    </row>
    <row r="83108" spans="12:12">
      <c r="L83108" s="127"/>
    </row>
    <row r="83109" spans="12:12">
      <c r="L83109" s="127"/>
    </row>
    <row r="83110" spans="12:12">
      <c r="L83110" s="127"/>
    </row>
    <row r="83111" spans="12:12">
      <c r="L83111" s="127"/>
    </row>
    <row r="83112" spans="12:12">
      <c r="L83112" s="127"/>
    </row>
    <row r="83113" spans="12:12">
      <c r="L83113" s="127"/>
    </row>
    <row r="83114" spans="12:12">
      <c r="L83114" s="127"/>
    </row>
    <row r="83115" spans="12:12">
      <c r="L83115" s="127"/>
    </row>
    <row r="83116" spans="12:12">
      <c r="L83116" s="127"/>
    </row>
    <row r="83117" spans="12:12">
      <c r="L83117" s="127"/>
    </row>
    <row r="83118" spans="12:12">
      <c r="L83118" s="127"/>
    </row>
    <row r="83119" spans="12:12">
      <c r="L83119" s="127"/>
    </row>
    <row r="83120" spans="12:12">
      <c r="L83120" s="127"/>
    </row>
    <row r="83121" spans="12:12">
      <c r="L83121" s="127"/>
    </row>
    <row r="83122" spans="12:12">
      <c r="L83122" s="127"/>
    </row>
    <row r="83123" spans="12:12">
      <c r="L83123" s="127"/>
    </row>
    <row r="83124" spans="12:12">
      <c r="L83124" s="127"/>
    </row>
    <row r="83125" spans="12:12">
      <c r="L83125" s="127"/>
    </row>
    <row r="83126" spans="12:12">
      <c r="L83126" s="127"/>
    </row>
    <row r="83127" spans="12:12">
      <c r="L83127" s="127"/>
    </row>
    <row r="83128" spans="12:12">
      <c r="L83128" s="127"/>
    </row>
    <row r="83129" spans="12:12">
      <c r="L83129" s="127"/>
    </row>
    <row r="83130" spans="12:12">
      <c r="L83130" s="127"/>
    </row>
    <row r="83131" spans="12:12">
      <c r="L83131" s="127"/>
    </row>
    <row r="83132" spans="12:12">
      <c r="L83132" s="127"/>
    </row>
    <row r="83133" spans="12:12">
      <c r="L83133" s="127"/>
    </row>
    <row r="83134" spans="12:12">
      <c r="L83134" s="127"/>
    </row>
    <row r="83135" spans="12:12">
      <c r="L83135" s="127"/>
    </row>
    <row r="83136" spans="12:12">
      <c r="L83136" s="127"/>
    </row>
    <row r="83137" spans="12:12">
      <c r="L83137" s="127"/>
    </row>
    <row r="83138" spans="12:12">
      <c r="L83138" s="127"/>
    </row>
    <row r="83139" spans="12:12">
      <c r="L83139" s="127"/>
    </row>
    <row r="83140" spans="12:12">
      <c r="L83140" s="127"/>
    </row>
    <row r="83141" spans="12:12">
      <c r="L83141" s="127"/>
    </row>
    <row r="83142" spans="12:12">
      <c r="L83142" s="127"/>
    </row>
    <row r="83143" spans="12:12">
      <c r="L83143" s="127"/>
    </row>
    <row r="83144" spans="12:12">
      <c r="L83144" s="127"/>
    </row>
    <row r="83145" spans="12:12">
      <c r="L83145" s="127"/>
    </row>
    <row r="83146" spans="12:12">
      <c r="L83146" s="127"/>
    </row>
    <row r="83147" spans="12:12">
      <c r="L83147" s="127"/>
    </row>
    <row r="83148" spans="12:12">
      <c r="L83148" s="127"/>
    </row>
    <row r="83149" spans="12:12">
      <c r="L83149" s="127"/>
    </row>
    <row r="83150" spans="12:12">
      <c r="L83150" s="127"/>
    </row>
    <row r="83151" spans="12:12">
      <c r="L83151" s="127"/>
    </row>
    <row r="83152" spans="12:12">
      <c r="L83152" s="127"/>
    </row>
    <row r="83153" spans="12:12">
      <c r="L83153" s="127"/>
    </row>
    <row r="83154" spans="12:12">
      <c r="L83154" s="127"/>
    </row>
    <row r="83155" spans="12:12">
      <c r="L83155" s="127"/>
    </row>
    <row r="83156" spans="12:12">
      <c r="L83156" s="127"/>
    </row>
    <row r="83157" spans="12:12">
      <c r="L83157" s="127"/>
    </row>
    <row r="83158" spans="12:12">
      <c r="L83158" s="127"/>
    </row>
    <row r="83159" spans="12:12">
      <c r="L83159" s="127"/>
    </row>
    <row r="83160" spans="12:12">
      <c r="L83160" s="127"/>
    </row>
    <row r="83161" spans="12:12">
      <c r="L83161" s="127"/>
    </row>
    <row r="83162" spans="12:12">
      <c r="L83162" s="127"/>
    </row>
    <row r="83163" spans="12:12">
      <c r="L83163" s="127"/>
    </row>
    <row r="83164" spans="12:12">
      <c r="L83164" s="127"/>
    </row>
    <row r="83165" spans="12:12">
      <c r="L83165" s="127"/>
    </row>
    <row r="83166" spans="12:12">
      <c r="L83166" s="127"/>
    </row>
    <row r="83167" spans="12:12">
      <c r="L83167" s="127"/>
    </row>
    <row r="83168" spans="12:12">
      <c r="L83168" s="127"/>
    </row>
    <row r="83169" spans="12:12">
      <c r="L83169" s="127"/>
    </row>
    <row r="83170" spans="12:12">
      <c r="L83170" s="127"/>
    </row>
    <row r="83171" spans="12:12">
      <c r="L83171" s="127"/>
    </row>
    <row r="83172" spans="12:12">
      <c r="L83172" s="127"/>
    </row>
    <row r="83173" spans="12:12">
      <c r="L83173" s="127"/>
    </row>
    <row r="83174" spans="12:12">
      <c r="L83174" s="127"/>
    </row>
    <row r="83175" spans="12:12">
      <c r="L83175" s="127"/>
    </row>
    <row r="83176" spans="12:12">
      <c r="L83176" s="127"/>
    </row>
    <row r="83177" spans="12:12">
      <c r="L83177" s="127"/>
    </row>
    <row r="83178" spans="12:12">
      <c r="L83178" s="127"/>
    </row>
    <row r="83179" spans="12:12">
      <c r="L83179" s="127"/>
    </row>
    <row r="83180" spans="12:12">
      <c r="L83180" s="127"/>
    </row>
    <row r="83181" spans="12:12">
      <c r="L83181" s="127"/>
    </row>
    <row r="83182" spans="12:12">
      <c r="L83182" s="127"/>
    </row>
    <row r="83183" spans="12:12">
      <c r="L83183" s="127"/>
    </row>
    <row r="83184" spans="12:12">
      <c r="L83184" s="127"/>
    </row>
    <row r="83185" spans="12:12">
      <c r="L83185" s="127"/>
    </row>
    <row r="83186" spans="12:12">
      <c r="L83186" s="127"/>
    </row>
    <row r="83187" spans="12:12">
      <c r="L83187" s="127"/>
    </row>
    <row r="83188" spans="12:12">
      <c r="L83188" s="127"/>
    </row>
    <row r="83189" spans="12:12">
      <c r="L83189" s="127"/>
    </row>
    <row r="83190" spans="12:12">
      <c r="L83190" s="127"/>
    </row>
    <row r="83191" spans="12:12">
      <c r="L83191" s="127"/>
    </row>
    <row r="83192" spans="12:12">
      <c r="L83192" s="127"/>
    </row>
    <row r="83193" spans="12:12">
      <c r="L83193" s="127"/>
    </row>
    <row r="83194" spans="12:12">
      <c r="L83194" s="127"/>
    </row>
    <row r="83195" spans="12:12">
      <c r="L83195" s="127"/>
    </row>
    <row r="83196" spans="12:12">
      <c r="L83196" s="127"/>
    </row>
    <row r="83197" spans="12:12">
      <c r="L83197" s="127"/>
    </row>
    <row r="83198" spans="12:12">
      <c r="L83198" s="127"/>
    </row>
    <row r="83199" spans="12:12">
      <c r="L83199" s="127"/>
    </row>
    <row r="83200" spans="12:12">
      <c r="L83200" s="127"/>
    </row>
    <row r="83201" spans="12:12">
      <c r="L83201" s="127"/>
    </row>
    <row r="83202" spans="12:12">
      <c r="L83202" s="127"/>
    </row>
    <row r="83203" spans="12:12">
      <c r="L83203" s="127"/>
    </row>
    <row r="83204" spans="12:12">
      <c r="L83204" s="127"/>
    </row>
    <row r="83205" spans="12:12">
      <c r="L83205" s="127"/>
    </row>
    <row r="83206" spans="12:12">
      <c r="L83206" s="127"/>
    </row>
    <row r="83207" spans="12:12">
      <c r="L83207" s="127"/>
    </row>
    <row r="83208" spans="12:12">
      <c r="L83208" s="127"/>
    </row>
    <row r="83209" spans="12:12">
      <c r="L83209" s="127"/>
    </row>
    <row r="83210" spans="12:12">
      <c r="L83210" s="127"/>
    </row>
    <row r="83211" spans="12:12">
      <c r="L83211" s="127"/>
    </row>
    <row r="83212" spans="12:12">
      <c r="L83212" s="127"/>
    </row>
    <row r="83213" spans="12:12">
      <c r="L83213" s="127"/>
    </row>
    <row r="83214" spans="12:12">
      <c r="L83214" s="127"/>
    </row>
    <row r="83215" spans="12:12">
      <c r="L83215" s="127"/>
    </row>
    <row r="83216" spans="12:12">
      <c r="L83216" s="127"/>
    </row>
    <row r="83217" spans="12:12">
      <c r="L83217" s="127"/>
    </row>
    <row r="83218" spans="12:12">
      <c r="L83218" s="127"/>
    </row>
    <row r="83219" spans="12:12">
      <c r="L83219" s="127"/>
    </row>
    <row r="83220" spans="12:12">
      <c r="L83220" s="127"/>
    </row>
    <row r="83221" spans="12:12">
      <c r="L83221" s="127"/>
    </row>
    <row r="83222" spans="12:12">
      <c r="L83222" s="127"/>
    </row>
    <row r="83223" spans="12:12">
      <c r="L83223" s="127"/>
    </row>
    <row r="83224" spans="12:12">
      <c r="L83224" s="127"/>
    </row>
    <row r="83225" spans="12:12">
      <c r="L83225" s="127"/>
    </row>
    <row r="83226" spans="12:12">
      <c r="L83226" s="127"/>
    </row>
    <row r="83227" spans="12:12">
      <c r="L83227" s="127"/>
    </row>
    <row r="83228" spans="12:12">
      <c r="L83228" s="127"/>
    </row>
    <row r="83229" spans="12:12">
      <c r="L83229" s="127"/>
    </row>
    <row r="83230" spans="12:12">
      <c r="L83230" s="127"/>
    </row>
    <row r="83231" spans="12:12">
      <c r="L83231" s="127"/>
    </row>
    <row r="83232" spans="12:12">
      <c r="L83232" s="127"/>
    </row>
    <row r="83233" spans="12:12">
      <c r="L83233" s="127"/>
    </row>
    <row r="83234" spans="12:12">
      <c r="L83234" s="127"/>
    </row>
    <row r="83235" spans="12:12">
      <c r="L83235" s="127"/>
    </row>
    <row r="83236" spans="12:12">
      <c r="L83236" s="127"/>
    </row>
    <row r="83237" spans="12:12">
      <c r="L83237" s="127"/>
    </row>
    <row r="83238" spans="12:12">
      <c r="L83238" s="127"/>
    </row>
    <row r="83239" spans="12:12">
      <c r="L83239" s="127"/>
    </row>
    <row r="83240" spans="12:12">
      <c r="L83240" s="127"/>
    </row>
    <row r="83241" spans="12:12">
      <c r="L83241" s="127"/>
    </row>
    <row r="83242" spans="12:12">
      <c r="L83242" s="127"/>
    </row>
    <row r="83243" spans="12:12">
      <c r="L83243" s="127"/>
    </row>
    <row r="83244" spans="12:12">
      <c r="L83244" s="127"/>
    </row>
    <row r="83245" spans="12:12">
      <c r="L83245" s="127"/>
    </row>
    <row r="83246" spans="12:12">
      <c r="L83246" s="127"/>
    </row>
    <row r="83247" spans="12:12">
      <c r="L83247" s="127"/>
    </row>
    <row r="83248" spans="12:12">
      <c r="L83248" s="127"/>
    </row>
    <row r="83249" spans="12:12">
      <c r="L83249" s="127"/>
    </row>
    <row r="83250" spans="12:12">
      <c r="L83250" s="127"/>
    </row>
    <row r="83251" spans="12:12">
      <c r="L83251" s="127"/>
    </row>
    <row r="83252" spans="12:12">
      <c r="L83252" s="127"/>
    </row>
    <row r="83253" spans="12:12">
      <c r="L83253" s="127"/>
    </row>
    <row r="83254" spans="12:12">
      <c r="L83254" s="127"/>
    </row>
    <row r="83255" spans="12:12">
      <c r="L83255" s="127"/>
    </row>
    <row r="83256" spans="12:12">
      <c r="L83256" s="127"/>
    </row>
    <row r="83257" spans="12:12">
      <c r="L83257" s="127"/>
    </row>
    <row r="83258" spans="12:12">
      <c r="L83258" s="127"/>
    </row>
    <row r="83259" spans="12:12">
      <c r="L83259" s="127"/>
    </row>
    <row r="83260" spans="12:12">
      <c r="L83260" s="127"/>
    </row>
    <row r="83261" spans="12:12">
      <c r="L83261" s="127"/>
    </row>
    <row r="83262" spans="12:12">
      <c r="L83262" s="127"/>
    </row>
    <row r="83263" spans="12:12">
      <c r="L83263" s="127"/>
    </row>
    <row r="83264" spans="12:12">
      <c r="L83264" s="127"/>
    </row>
    <row r="83265" spans="12:12">
      <c r="L83265" s="127"/>
    </row>
    <row r="83266" spans="12:12">
      <c r="L83266" s="127"/>
    </row>
    <row r="83267" spans="12:12">
      <c r="L83267" s="127"/>
    </row>
    <row r="83268" spans="12:12">
      <c r="L83268" s="127"/>
    </row>
    <row r="83269" spans="12:12">
      <c r="L83269" s="127"/>
    </row>
    <row r="83270" spans="12:12">
      <c r="L83270" s="127"/>
    </row>
    <row r="83271" spans="12:12">
      <c r="L83271" s="127"/>
    </row>
    <row r="83272" spans="12:12">
      <c r="L83272" s="127"/>
    </row>
    <row r="83273" spans="12:12">
      <c r="L83273" s="127"/>
    </row>
    <row r="83274" spans="12:12">
      <c r="L83274" s="127"/>
    </row>
    <row r="83275" spans="12:12">
      <c r="L83275" s="127"/>
    </row>
    <row r="83276" spans="12:12">
      <c r="L83276" s="127"/>
    </row>
    <row r="83277" spans="12:12">
      <c r="L83277" s="127"/>
    </row>
    <row r="83278" spans="12:12">
      <c r="L83278" s="127"/>
    </row>
    <row r="83279" spans="12:12">
      <c r="L83279" s="127"/>
    </row>
    <row r="83280" spans="12:12">
      <c r="L83280" s="127"/>
    </row>
    <row r="83281" spans="12:12">
      <c r="L83281" s="127"/>
    </row>
    <row r="83282" spans="12:12">
      <c r="L83282" s="127"/>
    </row>
    <row r="83283" spans="12:12">
      <c r="L83283" s="127"/>
    </row>
    <row r="83284" spans="12:12">
      <c r="L83284" s="127"/>
    </row>
    <row r="83285" spans="12:12">
      <c r="L83285" s="127"/>
    </row>
    <row r="83286" spans="12:12">
      <c r="L83286" s="127"/>
    </row>
    <row r="83287" spans="12:12">
      <c r="L83287" s="127"/>
    </row>
    <row r="83288" spans="12:12">
      <c r="L83288" s="127"/>
    </row>
    <row r="83289" spans="12:12">
      <c r="L83289" s="127"/>
    </row>
    <row r="83290" spans="12:12">
      <c r="L83290" s="127"/>
    </row>
    <row r="83291" spans="12:12">
      <c r="L83291" s="127"/>
    </row>
    <row r="83292" spans="12:12">
      <c r="L83292" s="127"/>
    </row>
    <row r="83293" spans="12:12">
      <c r="L83293" s="127"/>
    </row>
    <row r="83294" spans="12:12">
      <c r="L83294" s="127"/>
    </row>
    <row r="83295" spans="12:12">
      <c r="L83295" s="127"/>
    </row>
    <row r="83296" spans="12:12">
      <c r="L83296" s="127"/>
    </row>
    <row r="83297" spans="12:12">
      <c r="L83297" s="127"/>
    </row>
    <row r="83298" spans="12:12">
      <c r="L83298" s="127"/>
    </row>
    <row r="83299" spans="12:12">
      <c r="L83299" s="127"/>
    </row>
    <row r="83300" spans="12:12">
      <c r="L83300" s="127"/>
    </row>
    <row r="83301" spans="12:12">
      <c r="L83301" s="127"/>
    </row>
    <row r="83302" spans="12:12">
      <c r="L83302" s="127"/>
    </row>
    <row r="83303" spans="12:12">
      <c r="L83303" s="127"/>
    </row>
    <row r="83304" spans="12:12">
      <c r="L83304" s="127"/>
    </row>
    <row r="83305" spans="12:12">
      <c r="L83305" s="127"/>
    </row>
    <row r="83306" spans="12:12">
      <c r="L83306" s="127"/>
    </row>
    <row r="83307" spans="12:12">
      <c r="L83307" s="127"/>
    </row>
    <row r="83308" spans="12:12">
      <c r="L83308" s="127"/>
    </row>
    <row r="83309" spans="12:12">
      <c r="L83309" s="127"/>
    </row>
    <row r="83310" spans="12:12">
      <c r="L83310" s="127"/>
    </row>
    <row r="83311" spans="12:12">
      <c r="L83311" s="127"/>
    </row>
    <row r="83312" spans="12:12">
      <c r="L83312" s="127"/>
    </row>
    <row r="83313" spans="12:12">
      <c r="L83313" s="127"/>
    </row>
    <row r="83314" spans="12:12">
      <c r="L83314" s="127"/>
    </row>
    <row r="83315" spans="12:12">
      <c r="L83315" s="127"/>
    </row>
    <row r="83316" spans="12:12">
      <c r="L83316" s="127"/>
    </row>
    <row r="83317" spans="12:12">
      <c r="L83317" s="127"/>
    </row>
    <row r="83318" spans="12:12">
      <c r="L83318" s="127"/>
    </row>
    <row r="83319" spans="12:12">
      <c r="L83319" s="127"/>
    </row>
    <row r="83320" spans="12:12">
      <c r="L83320" s="127"/>
    </row>
    <row r="83321" spans="12:12">
      <c r="L83321" s="127"/>
    </row>
    <row r="83322" spans="12:12">
      <c r="L83322" s="127"/>
    </row>
    <row r="83323" spans="12:12">
      <c r="L83323" s="127"/>
    </row>
    <row r="83324" spans="12:12">
      <c r="L83324" s="127"/>
    </row>
    <row r="83325" spans="12:12">
      <c r="L83325" s="127"/>
    </row>
    <row r="83326" spans="12:12">
      <c r="L83326" s="127"/>
    </row>
    <row r="83327" spans="12:12">
      <c r="L83327" s="127"/>
    </row>
    <row r="83328" spans="12:12">
      <c r="L83328" s="127"/>
    </row>
    <row r="83329" spans="12:12">
      <c r="L83329" s="127"/>
    </row>
    <row r="83330" spans="12:12">
      <c r="L83330" s="127"/>
    </row>
    <row r="83331" spans="12:12">
      <c r="L83331" s="127"/>
    </row>
    <row r="83332" spans="12:12">
      <c r="L83332" s="127"/>
    </row>
    <row r="83333" spans="12:12">
      <c r="L83333" s="127"/>
    </row>
    <row r="83334" spans="12:12">
      <c r="L83334" s="127"/>
    </row>
    <row r="83335" spans="12:12">
      <c r="L83335" s="127"/>
    </row>
    <row r="83336" spans="12:12">
      <c r="L83336" s="127"/>
    </row>
    <row r="83337" spans="12:12">
      <c r="L83337" s="127"/>
    </row>
    <row r="83338" spans="12:12">
      <c r="L83338" s="127"/>
    </row>
    <row r="83339" spans="12:12">
      <c r="L83339" s="127"/>
    </row>
    <row r="83340" spans="12:12">
      <c r="L83340" s="127"/>
    </row>
    <row r="83341" spans="12:12">
      <c r="L83341" s="127"/>
    </row>
    <row r="83342" spans="12:12">
      <c r="L83342" s="127"/>
    </row>
    <row r="83343" spans="12:12">
      <c r="L83343" s="127"/>
    </row>
    <row r="83344" spans="12:12">
      <c r="L83344" s="127"/>
    </row>
    <row r="83345" spans="12:12">
      <c r="L83345" s="127"/>
    </row>
    <row r="83346" spans="12:12">
      <c r="L83346" s="127"/>
    </row>
    <row r="83347" spans="12:12">
      <c r="L83347" s="127"/>
    </row>
    <row r="83348" spans="12:12">
      <c r="L83348" s="127"/>
    </row>
    <row r="83349" spans="12:12">
      <c r="L83349" s="127"/>
    </row>
    <row r="83350" spans="12:12">
      <c r="L83350" s="127"/>
    </row>
    <row r="83351" spans="12:12">
      <c r="L83351" s="127"/>
    </row>
    <row r="83352" spans="12:12">
      <c r="L83352" s="127"/>
    </row>
    <row r="83353" spans="12:12">
      <c r="L83353" s="127"/>
    </row>
    <row r="83354" spans="12:12">
      <c r="L83354" s="127"/>
    </row>
    <row r="83355" spans="12:12">
      <c r="L83355" s="127"/>
    </row>
    <row r="83356" spans="12:12">
      <c r="L83356" s="127"/>
    </row>
    <row r="83357" spans="12:12">
      <c r="L83357" s="127"/>
    </row>
    <row r="83358" spans="12:12">
      <c r="L83358" s="127"/>
    </row>
    <row r="83359" spans="12:12">
      <c r="L83359" s="127"/>
    </row>
    <row r="83360" spans="12:12">
      <c r="L83360" s="127"/>
    </row>
    <row r="83361" spans="12:12">
      <c r="L83361" s="127"/>
    </row>
    <row r="83362" spans="12:12">
      <c r="L83362" s="127"/>
    </row>
    <row r="83363" spans="12:12">
      <c r="L83363" s="127"/>
    </row>
    <row r="83364" spans="12:12">
      <c r="L83364" s="127"/>
    </row>
    <row r="83365" spans="12:12">
      <c r="L83365" s="127"/>
    </row>
    <row r="83366" spans="12:12">
      <c r="L83366" s="127"/>
    </row>
    <row r="83367" spans="12:12">
      <c r="L83367" s="127"/>
    </row>
    <row r="83368" spans="12:12">
      <c r="L83368" s="127"/>
    </row>
    <row r="83369" spans="12:12">
      <c r="L83369" s="127"/>
    </row>
    <row r="83370" spans="12:12">
      <c r="L83370" s="127"/>
    </row>
    <row r="83371" spans="12:12">
      <c r="L83371" s="127"/>
    </row>
    <row r="83372" spans="12:12">
      <c r="L83372" s="127"/>
    </row>
    <row r="83373" spans="12:12">
      <c r="L83373" s="127"/>
    </row>
    <row r="83374" spans="12:12">
      <c r="L83374" s="127"/>
    </row>
    <row r="83375" spans="12:12">
      <c r="L83375" s="127"/>
    </row>
    <row r="83376" spans="12:12">
      <c r="L83376" s="127"/>
    </row>
    <row r="83377" spans="12:12">
      <c r="L83377" s="127"/>
    </row>
    <row r="83378" spans="12:12">
      <c r="L83378" s="127"/>
    </row>
    <row r="83379" spans="12:12">
      <c r="L83379" s="127"/>
    </row>
    <row r="83380" spans="12:12">
      <c r="L83380" s="127"/>
    </row>
    <row r="83381" spans="12:12">
      <c r="L83381" s="127"/>
    </row>
    <row r="83382" spans="12:12">
      <c r="L83382" s="127"/>
    </row>
    <row r="83383" spans="12:12">
      <c r="L83383" s="127"/>
    </row>
    <row r="83384" spans="12:12">
      <c r="L83384" s="127"/>
    </row>
    <row r="83385" spans="12:12">
      <c r="L83385" s="127"/>
    </row>
    <row r="83386" spans="12:12">
      <c r="L83386" s="127"/>
    </row>
    <row r="83387" spans="12:12">
      <c r="L83387" s="127"/>
    </row>
    <row r="83388" spans="12:12">
      <c r="L83388" s="127"/>
    </row>
    <row r="83389" spans="12:12">
      <c r="L83389" s="127"/>
    </row>
    <row r="83390" spans="12:12">
      <c r="L83390" s="127"/>
    </row>
    <row r="83391" spans="12:12">
      <c r="L83391" s="127"/>
    </row>
    <row r="83392" spans="12:12">
      <c r="L83392" s="127"/>
    </row>
    <row r="83393" spans="12:12">
      <c r="L83393" s="127"/>
    </row>
    <row r="83394" spans="12:12">
      <c r="L83394" s="127"/>
    </row>
    <row r="83395" spans="12:12">
      <c r="L83395" s="127"/>
    </row>
    <row r="83396" spans="12:12">
      <c r="L83396" s="127"/>
    </row>
    <row r="83397" spans="12:12">
      <c r="L83397" s="127"/>
    </row>
    <row r="83398" spans="12:12">
      <c r="L83398" s="127"/>
    </row>
    <row r="83399" spans="12:12">
      <c r="L83399" s="127"/>
    </row>
    <row r="83400" spans="12:12">
      <c r="L83400" s="127"/>
    </row>
    <row r="83401" spans="12:12">
      <c r="L83401" s="127"/>
    </row>
    <row r="83402" spans="12:12">
      <c r="L83402" s="127"/>
    </row>
    <row r="83403" spans="12:12">
      <c r="L83403" s="127"/>
    </row>
    <row r="83404" spans="12:12">
      <c r="L83404" s="127"/>
    </row>
    <row r="83405" spans="12:12">
      <c r="L83405" s="127"/>
    </row>
    <row r="83406" spans="12:12">
      <c r="L83406" s="127"/>
    </row>
    <row r="83407" spans="12:12">
      <c r="L83407" s="127"/>
    </row>
    <row r="83408" spans="12:12">
      <c r="L83408" s="127"/>
    </row>
    <row r="83409" spans="12:12">
      <c r="L83409" s="127"/>
    </row>
    <row r="83410" spans="12:12">
      <c r="L83410" s="127"/>
    </row>
    <row r="83411" spans="12:12">
      <c r="L83411" s="127"/>
    </row>
    <row r="83412" spans="12:12">
      <c r="L83412" s="127"/>
    </row>
    <row r="83413" spans="12:12">
      <c r="L83413" s="127"/>
    </row>
    <row r="83414" spans="12:12">
      <c r="L83414" s="127"/>
    </row>
    <row r="83415" spans="12:12">
      <c r="L83415" s="127"/>
    </row>
    <row r="83416" spans="12:12">
      <c r="L83416" s="127"/>
    </row>
    <row r="83417" spans="12:12">
      <c r="L83417" s="127"/>
    </row>
    <row r="83418" spans="12:12">
      <c r="L83418" s="127"/>
    </row>
    <row r="83419" spans="12:12">
      <c r="L83419" s="127"/>
    </row>
    <row r="83420" spans="12:12">
      <c r="L83420" s="127"/>
    </row>
    <row r="83421" spans="12:12">
      <c r="L83421" s="127"/>
    </row>
    <row r="83422" spans="12:12">
      <c r="L83422" s="127"/>
    </row>
    <row r="83423" spans="12:12">
      <c r="L83423" s="127"/>
    </row>
    <row r="83424" spans="12:12">
      <c r="L83424" s="127"/>
    </row>
    <row r="83425" spans="12:12">
      <c r="L83425" s="127"/>
    </row>
    <row r="83426" spans="12:12">
      <c r="L83426" s="127"/>
    </row>
    <row r="83427" spans="12:12">
      <c r="L83427" s="127"/>
    </row>
    <row r="83428" spans="12:12">
      <c r="L83428" s="127"/>
    </row>
    <row r="83429" spans="12:12">
      <c r="L83429" s="127"/>
    </row>
    <row r="83430" spans="12:12">
      <c r="L83430" s="127"/>
    </row>
    <row r="83431" spans="12:12">
      <c r="L83431" s="127"/>
    </row>
    <row r="83432" spans="12:12">
      <c r="L83432" s="127"/>
    </row>
    <row r="83433" spans="12:12">
      <c r="L83433" s="127"/>
    </row>
    <row r="83434" spans="12:12">
      <c r="L83434" s="127"/>
    </row>
    <row r="83435" spans="12:12">
      <c r="L83435" s="127"/>
    </row>
    <row r="83436" spans="12:12">
      <c r="L83436" s="127"/>
    </row>
    <row r="83437" spans="12:12">
      <c r="L83437" s="127"/>
    </row>
    <row r="83438" spans="12:12">
      <c r="L83438" s="127"/>
    </row>
    <row r="83439" spans="12:12">
      <c r="L83439" s="127"/>
    </row>
    <row r="83440" spans="12:12">
      <c r="L83440" s="127"/>
    </row>
    <row r="83441" spans="12:12">
      <c r="L83441" s="127"/>
    </row>
    <row r="83442" spans="12:12">
      <c r="L83442" s="127"/>
    </row>
    <row r="83443" spans="12:12">
      <c r="L83443" s="127"/>
    </row>
    <row r="83444" spans="12:12">
      <c r="L83444" s="127"/>
    </row>
    <row r="83445" spans="12:12">
      <c r="L83445" s="127"/>
    </row>
    <row r="83446" spans="12:12">
      <c r="L83446" s="127"/>
    </row>
    <row r="83447" spans="12:12">
      <c r="L83447" s="127"/>
    </row>
    <row r="83448" spans="12:12">
      <c r="L83448" s="127"/>
    </row>
    <row r="83449" spans="12:12">
      <c r="L83449" s="127"/>
    </row>
    <row r="83450" spans="12:12">
      <c r="L83450" s="127"/>
    </row>
    <row r="83451" spans="12:12">
      <c r="L83451" s="127"/>
    </row>
    <row r="83452" spans="12:12">
      <c r="L83452" s="127"/>
    </row>
    <row r="83453" spans="12:12">
      <c r="L83453" s="127"/>
    </row>
    <row r="83454" spans="12:12">
      <c r="L83454" s="127"/>
    </row>
    <row r="83455" spans="12:12">
      <c r="L83455" s="127"/>
    </row>
    <row r="83456" spans="12:12">
      <c r="L83456" s="127"/>
    </row>
    <row r="83457" spans="12:12">
      <c r="L83457" s="127"/>
    </row>
    <row r="83458" spans="12:12">
      <c r="L83458" s="127"/>
    </row>
    <row r="83459" spans="12:12">
      <c r="L83459" s="127"/>
    </row>
    <row r="83460" spans="12:12">
      <c r="L83460" s="127"/>
    </row>
    <row r="83461" spans="12:12">
      <c r="L83461" s="127"/>
    </row>
    <row r="83462" spans="12:12">
      <c r="L83462" s="127"/>
    </row>
    <row r="83463" spans="12:12">
      <c r="L83463" s="127"/>
    </row>
    <row r="83464" spans="12:12">
      <c r="L83464" s="127"/>
    </row>
    <row r="83465" spans="12:12">
      <c r="L83465" s="127"/>
    </row>
    <row r="83466" spans="12:12">
      <c r="L83466" s="127"/>
    </row>
    <row r="83467" spans="12:12">
      <c r="L83467" s="127"/>
    </row>
    <row r="83468" spans="12:12">
      <c r="L83468" s="127"/>
    </row>
    <row r="83469" spans="12:12">
      <c r="L83469" s="127"/>
    </row>
    <row r="83470" spans="12:12">
      <c r="L83470" s="127"/>
    </row>
    <row r="83471" spans="12:12">
      <c r="L83471" s="127"/>
    </row>
    <row r="83472" spans="12:12">
      <c r="L83472" s="127"/>
    </row>
    <row r="83473" spans="12:12">
      <c r="L83473" s="127"/>
    </row>
    <row r="83474" spans="12:12">
      <c r="L83474" s="127"/>
    </row>
    <row r="83475" spans="12:12">
      <c r="L83475" s="127"/>
    </row>
    <row r="83476" spans="12:12">
      <c r="L83476" s="127"/>
    </row>
    <row r="83477" spans="12:12">
      <c r="L83477" s="127"/>
    </row>
    <row r="83478" spans="12:12">
      <c r="L83478" s="127"/>
    </row>
    <row r="83479" spans="12:12">
      <c r="L83479" s="127"/>
    </row>
    <row r="83480" spans="12:12">
      <c r="L83480" s="127"/>
    </row>
    <row r="83481" spans="12:12">
      <c r="L83481" s="127"/>
    </row>
    <row r="83482" spans="12:12">
      <c r="L83482" s="127"/>
    </row>
    <row r="83483" spans="12:12">
      <c r="L83483" s="127"/>
    </row>
    <row r="83484" spans="12:12">
      <c r="L83484" s="127"/>
    </row>
    <row r="83485" spans="12:12">
      <c r="L83485" s="127"/>
    </row>
    <row r="83486" spans="12:12">
      <c r="L83486" s="127"/>
    </row>
    <row r="83487" spans="12:12">
      <c r="L83487" s="127"/>
    </row>
    <row r="83488" spans="12:12">
      <c r="L83488" s="127"/>
    </row>
    <row r="83489" spans="12:12">
      <c r="L83489" s="127"/>
    </row>
    <row r="83490" spans="12:12">
      <c r="L83490" s="127"/>
    </row>
    <row r="83491" spans="12:12">
      <c r="L83491" s="127"/>
    </row>
    <row r="83492" spans="12:12">
      <c r="L83492" s="127"/>
    </row>
    <row r="83493" spans="12:12">
      <c r="L83493" s="127"/>
    </row>
    <row r="83494" spans="12:12">
      <c r="L83494" s="127"/>
    </row>
    <row r="83495" spans="12:12">
      <c r="L83495" s="127"/>
    </row>
    <row r="83496" spans="12:12">
      <c r="L83496" s="127"/>
    </row>
    <row r="83497" spans="12:12">
      <c r="L83497" s="127"/>
    </row>
    <row r="83498" spans="12:12">
      <c r="L83498" s="127"/>
    </row>
    <row r="83499" spans="12:12">
      <c r="L83499" s="127"/>
    </row>
    <row r="83500" spans="12:12">
      <c r="L83500" s="127"/>
    </row>
    <row r="83501" spans="12:12">
      <c r="L83501" s="127"/>
    </row>
    <row r="83502" spans="12:12">
      <c r="L83502" s="127"/>
    </row>
    <row r="83503" spans="12:12">
      <c r="L83503" s="127"/>
    </row>
    <row r="83504" spans="12:12">
      <c r="L83504" s="127"/>
    </row>
    <row r="83505" spans="12:12">
      <c r="L83505" s="127"/>
    </row>
    <row r="83506" spans="12:12">
      <c r="L83506" s="127"/>
    </row>
    <row r="83507" spans="12:12">
      <c r="L83507" s="127"/>
    </row>
    <row r="83508" spans="12:12">
      <c r="L83508" s="127"/>
    </row>
    <row r="83509" spans="12:12">
      <c r="L83509" s="127"/>
    </row>
    <row r="83510" spans="12:12">
      <c r="L83510" s="127"/>
    </row>
    <row r="83511" spans="12:12">
      <c r="L83511" s="127"/>
    </row>
    <row r="83512" spans="12:12">
      <c r="L83512" s="127"/>
    </row>
    <row r="83513" spans="12:12">
      <c r="L83513" s="127"/>
    </row>
    <row r="83514" spans="12:12">
      <c r="L83514" s="127"/>
    </row>
    <row r="83515" spans="12:12">
      <c r="L83515" s="127"/>
    </row>
    <row r="83516" spans="12:12">
      <c r="L83516" s="127"/>
    </row>
    <row r="83517" spans="12:12">
      <c r="L83517" s="127"/>
    </row>
    <row r="83518" spans="12:12">
      <c r="L83518" s="127"/>
    </row>
    <row r="83519" spans="12:12">
      <c r="L83519" s="127"/>
    </row>
    <row r="83520" spans="12:12">
      <c r="L83520" s="127"/>
    </row>
    <row r="83521" spans="12:12">
      <c r="L83521" s="127"/>
    </row>
    <row r="83522" spans="12:12">
      <c r="L83522" s="127"/>
    </row>
    <row r="83523" spans="12:12">
      <c r="L83523" s="127"/>
    </row>
    <row r="83524" spans="12:12">
      <c r="L83524" s="127"/>
    </row>
    <row r="83525" spans="12:12">
      <c r="L83525" s="127"/>
    </row>
    <row r="83526" spans="12:12">
      <c r="L83526" s="127"/>
    </row>
    <row r="83527" spans="12:12">
      <c r="L83527" s="127"/>
    </row>
    <row r="83528" spans="12:12">
      <c r="L83528" s="127"/>
    </row>
    <row r="83529" spans="12:12">
      <c r="L83529" s="127"/>
    </row>
    <row r="83530" spans="12:12">
      <c r="L83530" s="127"/>
    </row>
    <row r="83531" spans="12:12">
      <c r="L83531" s="127"/>
    </row>
    <row r="83532" spans="12:12">
      <c r="L83532" s="127"/>
    </row>
    <row r="83533" spans="12:12">
      <c r="L83533" s="127"/>
    </row>
    <row r="83534" spans="12:12">
      <c r="L83534" s="127"/>
    </row>
    <row r="83535" spans="12:12">
      <c r="L83535" s="127"/>
    </row>
    <row r="83536" spans="12:12">
      <c r="L83536" s="127"/>
    </row>
    <row r="83537" spans="12:12">
      <c r="L83537" s="127"/>
    </row>
    <row r="83538" spans="12:12">
      <c r="L83538" s="127"/>
    </row>
    <row r="83539" spans="12:12">
      <c r="L83539" s="127"/>
    </row>
    <row r="83540" spans="12:12">
      <c r="L83540" s="127"/>
    </row>
    <row r="83541" spans="12:12">
      <c r="L83541" s="127"/>
    </row>
    <row r="83542" spans="12:12">
      <c r="L83542" s="127"/>
    </row>
    <row r="83543" spans="12:12">
      <c r="L83543" s="127"/>
    </row>
    <row r="83544" spans="12:12">
      <c r="L83544" s="127"/>
    </row>
    <row r="83545" spans="12:12">
      <c r="L83545" s="127"/>
    </row>
    <row r="83546" spans="12:12">
      <c r="L83546" s="127"/>
    </row>
    <row r="83547" spans="12:12">
      <c r="L83547" s="127"/>
    </row>
    <row r="83548" spans="12:12">
      <c r="L83548" s="127"/>
    </row>
    <row r="83549" spans="12:12">
      <c r="L83549" s="127"/>
    </row>
    <row r="83550" spans="12:12">
      <c r="L83550" s="127"/>
    </row>
    <row r="83551" spans="12:12">
      <c r="L83551" s="127"/>
    </row>
    <row r="83552" spans="12:12">
      <c r="L83552" s="127"/>
    </row>
    <row r="83553" spans="12:12">
      <c r="L83553" s="127"/>
    </row>
    <row r="83554" spans="12:12">
      <c r="L83554" s="127"/>
    </row>
    <row r="83555" spans="12:12">
      <c r="L83555" s="127"/>
    </row>
    <row r="83556" spans="12:12">
      <c r="L83556" s="127"/>
    </row>
    <row r="83557" spans="12:12">
      <c r="L83557" s="127"/>
    </row>
    <row r="83558" spans="12:12">
      <c r="L83558" s="127"/>
    </row>
    <row r="83559" spans="12:12">
      <c r="L83559" s="127"/>
    </row>
    <row r="83560" spans="12:12">
      <c r="L83560" s="127"/>
    </row>
    <row r="83561" spans="12:12">
      <c r="L83561" s="127"/>
    </row>
    <row r="83562" spans="12:12">
      <c r="L83562" s="127"/>
    </row>
    <row r="83563" spans="12:12">
      <c r="L83563" s="127"/>
    </row>
    <row r="83564" spans="12:12">
      <c r="L83564" s="127"/>
    </row>
    <row r="83565" spans="12:12">
      <c r="L83565" s="127"/>
    </row>
    <row r="83566" spans="12:12">
      <c r="L83566" s="127"/>
    </row>
    <row r="83567" spans="12:12">
      <c r="L83567" s="127"/>
    </row>
    <row r="83568" spans="12:12">
      <c r="L83568" s="127"/>
    </row>
    <row r="83569" spans="12:12">
      <c r="L83569" s="127"/>
    </row>
    <row r="83570" spans="12:12">
      <c r="L83570" s="127"/>
    </row>
    <row r="83571" spans="12:12">
      <c r="L83571" s="127"/>
    </row>
    <row r="83572" spans="12:12">
      <c r="L83572" s="127"/>
    </row>
    <row r="83573" spans="12:12">
      <c r="L83573" s="127"/>
    </row>
    <row r="83574" spans="12:12">
      <c r="L83574" s="127"/>
    </row>
    <row r="83575" spans="12:12">
      <c r="L83575" s="127"/>
    </row>
    <row r="83576" spans="12:12">
      <c r="L83576" s="127"/>
    </row>
    <row r="83577" spans="12:12">
      <c r="L83577" s="127"/>
    </row>
    <row r="83578" spans="12:12">
      <c r="L83578" s="127"/>
    </row>
    <row r="83579" spans="12:12">
      <c r="L83579" s="127"/>
    </row>
    <row r="83580" spans="12:12">
      <c r="L83580" s="127"/>
    </row>
    <row r="83581" spans="12:12">
      <c r="L83581" s="127"/>
    </row>
    <row r="83582" spans="12:12">
      <c r="L83582" s="127"/>
    </row>
    <row r="83583" spans="12:12">
      <c r="L83583" s="127"/>
    </row>
    <row r="83584" spans="12:12">
      <c r="L83584" s="127"/>
    </row>
    <row r="83585" spans="12:12">
      <c r="L83585" s="127"/>
    </row>
    <row r="83586" spans="12:12">
      <c r="L83586" s="127"/>
    </row>
    <row r="83587" spans="12:12">
      <c r="L83587" s="127"/>
    </row>
    <row r="83588" spans="12:12">
      <c r="L83588" s="127"/>
    </row>
    <row r="83589" spans="12:12">
      <c r="L83589" s="127"/>
    </row>
    <row r="83590" spans="12:12">
      <c r="L83590" s="127"/>
    </row>
    <row r="83591" spans="12:12">
      <c r="L83591" s="127"/>
    </row>
    <row r="83592" spans="12:12">
      <c r="L83592" s="127"/>
    </row>
    <row r="83593" spans="12:12">
      <c r="L83593" s="127"/>
    </row>
    <row r="83594" spans="12:12">
      <c r="L83594" s="127"/>
    </row>
    <row r="83595" spans="12:12">
      <c r="L83595" s="127"/>
    </row>
    <row r="83596" spans="12:12">
      <c r="L83596" s="127"/>
    </row>
    <row r="83597" spans="12:12">
      <c r="L83597" s="127"/>
    </row>
    <row r="83598" spans="12:12">
      <c r="L83598" s="127"/>
    </row>
    <row r="83599" spans="12:12">
      <c r="L83599" s="127"/>
    </row>
    <row r="83600" spans="12:12">
      <c r="L83600" s="127"/>
    </row>
    <row r="83601" spans="12:12">
      <c r="L83601" s="127"/>
    </row>
    <row r="83602" spans="12:12">
      <c r="L83602" s="127"/>
    </row>
    <row r="83603" spans="12:12">
      <c r="L83603" s="127"/>
    </row>
    <row r="83604" spans="12:12">
      <c r="L83604" s="127"/>
    </row>
    <row r="83605" spans="12:12">
      <c r="L83605" s="127"/>
    </row>
    <row r="83606" spans="12:12">
      <c r="L83606" s="127"/>
    </row>
    <row r="83607" spans="12:12">
      <c r="L83607" s="127"/>
    </row>
    <row r="83608" spans="12:12">
      <c r="L83608" s="127"/>
    </row>
    <row r="83609" spans="12:12">
      <c r="L83609" s="127"/>
    </row>
    <row r="83610" spans="12:12">
      <c r="L83610" s="127"/>
    </row>
    <row r="83611" spans="12:12">
      <c r="L83611" s="127"/>
    </row>
    <row r="83612" spans="12:12">
      <c r="L83612" s="127"/>
    </row>
    <row r="83613" spans="12:12">
      <c r="L83613" s="127"/>
    </row>
    <row r="83614" spans="12:12">
      <c r="L83614" s="127"/>
    </row>
    <row r="83615" spans="12:12">
      <c r="L83615" s="127"/>
    </row>
    <row r="83616" spans="12:12">
      <c r="L83616" s="127"/>
    </row>
    <row r="83617" spans="12:12">
      <c r="L83617" s="127"/>
    </row>
    <row r="83618" spans="12:12">
      <c r="L83618" s="127"/>
    </row>
    <row r="83619" spans="12:12">
      <c r="L83619" s="127"/>
    </row>
    <row r="83620" spans="12:12">
      <c r="L83620" s="127"/>
    </row>
    <row r="83621" spans="12:12">
      <c r="L83621" s="127"/>
    </row>
    <row r="83622" spans="12:12">
      <c r="L83622" s="127"/>
    </row>
    <row r="83623" spans="12:12">
      <c r="L83623" s="127"/>
    </row>
    <row r="83624" spans="12:12">
      <c r="L83624" s="127"/>
    </row>
    <row r="83625" spans="12:12">
      <c r="L83625" s="127"/>
    </row>
    <row r="83626" spans="12:12">
      <c r="L83626" s="127"/>
    </row>
    <row r="83627" spans="12:12">
      <c r="L83627" s="127"/>
    </row>
    <row r="83628" spans="12:12">
      <c r="L83628" s="127"/>
    </row>
    <row r="83629" spans="12:12">
      <c r="L83629" s="127"/>
    </row>
    <row r="83630" spans="12:12">
      <c r="L83630" s="127"/>
    </row>
    <row r="83631" spans="12:12">
      <c r="L83631" s="127"/>
    </row>
    <row r="83632" spans="12:12">
      <c r="L83632" s="127"/>
    </row>
    <row r="83633" spans="12:12">
      <c r="L83633" s="127"/>
    </row>
    <row r="83634" spans="12:12">
      <c r="L83634" s="127"/>
    </row>
    <row r="83635" spans="12:12">
      <c r="L83635" s="127"/>
    </row>
    <row r="83636" spans="12:12">
      <c r="L83636" s="127"/>
    </row>
    <row r="83637" spans="12:12">
      <c r="L83637" s="127"/>
    </row>
    <row r="83638" spans="12:12">
      <c r="L83638" s="127"/>
    </row>
    <row r="83639" spans="12:12">
      <c r="L83639" s="127"/>
    </row>
    <row r="83640" spans="12:12">
      <c r="L83640" s="127"/>
    </row>
    <row r="83641" spans="12:12">
      <c r="L83641" s="127"/>
    </row>
    <row r="83642" spans="12:12">
      <c r="L83642" s="127"/>
    </row>
    <row r="83643" spans="12:12">
      <c r="L83643" s="127"/>
    </row>
    <row r="83644" spans="12:12">
      <c r="L83644" s="127"/>
    </row>
    <row r="83645" spans="12:12">
      <c r="L83645" s="127"/>
    </row>
    <row r="83646" spans="12:12">
      <c r="L83646" s="127"/>
    </row>
    <row r="83647" spans="12:12">
      <c r="L83647" s="127"/>
    </row>
    <row r="83648" spans="12:12">
      <c r="L83648" s="127"/>
    </row>
    <row r="83649" spans="12:12">
      <c r="L83649" s="127"/>
    </row>
    <row r="83650" spans="12:12">
      <c r="L83650" s="127"/>
    </row>
    <row r="83651" spans="12:12">
      <c r="L83651" s="127"/>
    </row>
    <row r="83652" spans="12:12">
      <c r="L83652" s="127"/>
    </row>
    <row r="83653" spans="12:12">
      <c r="L83653" s="127"/>
    </row>
    <row r="83654" spans="12:12">
      <c r="L83654" s="127"/>
    </row>
    <row r="83655" spans="12:12">
      <c r="L83655" s="127"/>
    </row>
    <row r="83656" spans="12:12">
      <c r="L83656" s="127"/>
    </row>
    <row r="83657" spans="12:12">
      <c r="L83657" s="127"/>
    </row>
    <row r="83658" spans="12:12">
      <c r="L83658" s="127"/>
    </row>
    <row r="83659" spans="12:12">
      <c r="L83659" s="127"/>
    </row>
    <row r="83660" spans="12:12">
      <c r="L83660" s="127"/>
    </row>
    <row r="83661" spans="12:12">
      <c r="L83661" s="127"/>
    </row>
    <row r="83662" spans="12:12">
      <c r="L83662" s="127"/>
    </row>
    <row r="83663" spans="12:12">
      <c r="L83663" s="127"/>
    </row>
    <row r="83664" spans="12:12">
      <c r="L83664" s="127"/>
    </row>
    <row r="83665" spans="12:12">
      <c r="L83665" s="127"/>
    </row>
    <row r="83666" spans="12:12">
      <c r="L83666" s="127"/>
    </row>
    <row r="83667" spans="12:12">
      <c r="L83667" s="127"/>
    </row>
    <row r="83668" spans="12:12">
      <c r="L83668" s="127"/>
    </row>
    <row r="83669" spans="12:12">
      <c r="L83669" s="127"/>
    </row>
    <row r="83670" spans="12:12">
      <c r="L83670" s="127"/>
    </row>
    <row r="83671" spans="12:12">
      <c r="L83671" s="127"/>
    </row>
    <row r="83672" spans="12:12">
      <c r="L83672" s="127"/>
    </row>
    <row r="83673" spans="12:12">
      <c r="L83673" s="127"/>
    </row>
    <row r="83674" spans="12:12">
      <c r="L83674" s="127"/>
    </row>
    <row r="83675" spans="12:12">
      <c r="L83675" s="127"/>
    </row>
    <row r="83676" spans="12:12">
      <c r="L83676" s="127"/>
    </row>
    <row r="83677" spans="12:12">
      <c r="L83677" s="127"/>
    </row>
    <row r="83678" spans="12:12">
      <c r="L83678" s="127"/>
    </row>
    <row r="83679" spans="12:12">
      <c r="L83679" s="127"/>
    </row>
    <row r="83680" spans="12:12">
      <c r="L83680" s="127"/>
    </row>
    <row r="83681" spans="12:12">
      <c r="L83681" s="127"/>
    </row>
    <row r="83682" spans="12:12">
      <c r="L83682" s="127"/>
    </row>
    <row r="83683" spans="12:12">
      <c r="L83683" s="127"/>
    </row>
    <row r="83684" spans="12:12">
      <c r="L83684" s="127"/>
    </row>
    <row r="83685" spans="12:12">
      <c r="L83685" s="127"/>
    </row>
    <row r="83686" spans="12:12">
      <c r="L83686" s="127"/>
    </row>
    <row r="83687" spans="12:12">
      <c r="L83687" s="127"/>
    </row>
    <row r="83688" spans="12:12">
      <c r="L83688" s="127"/>
    </row>
    <row r="83689" spans="12:12">
      <c r="L83689" s="127"/>
    </row>
    <row r="83690" spans="12:12">
      <c r="L83690" s="127"/>
    </row>
    <row r="83691" spans="12:12">
      <c r="L83691" s="127"/>
    </row>
    <row r="83692" spans="12:12">
      <c r="L83692" s="127"/>
    </row>
    <row r="83693" spans="12:12">
      <c r="L83693" s="127"/>
    </row>
    <row r="83694" spans="12:12">
      <c r="L83694" s="127"/>
    </row>
    <row r="83695" spans="12:12">
      <c r="L83695" s="127"/>
    </row>
    <row r="83696" spans="12:12">
      <c r="L83696" s="127"/>
    </row>
    <row r="83697" spans="12:12">
      <c r="L83697" s="127"/>
    </row>
    <row r="83698" spans="12:12">
      <c r="L83698" s="127"/>
    </row>
    <row r="83699" spans="12:12">
      <c r="L83699" s="127"/>
    </row>
    <row r="83700" spans="12:12">
      <c r="L83700" s="127"/>
    </row>
    <row r="83701" spans="12:12">
      <c r="L83701" s="127"/>
    </row>
    <row r="83702" spans="12:12">
      <c r="L83702" s="127"/>
    </row>
    <row r="83703" spans="12:12">
      <c r="L83703" s="127"/>
    </row>
    <row r="83704" spans="12:12">
      <c r="L83704" s="127"/>
    </row>
    <row r="83705" spans="12:12">
      <c r="L83705" s="127"/>
    </row>
    <row r="83706" spans="12:12">
      <c r="L83706" s="127"/>
    </row>
    <row r="83707" spans="12:12">
      <c r="L83707" s="127"/>
    </row>
    <row r="83708" spans="12:12">
      <c r="L83708" s="127"/>
    </row>
    <row r="83709" spans="12:12">
      <c r="L83709" s="127"/>
    </row>
    <row r="83710" spans="12:12">
      <c r="L83710" s="127"/>
    </row>
    <row r="83711" spans="12:12">
      <c r="L83711" s="127"/>
    </row>
    <row r="83712" spans="12:12">
      <c r="L83712" s="127"/>
    </row>
    <row r="83713" spans="12:12">
      <c r="L83713" s="127"/>
    </row>
    <row r="83714" spans="12:12">
      <c r="L83714" s="127"/>
    </row>
    <row r="83715" spans="12:12">
      <c r="L83715" s="127"/>
    </row>
    <row r="83716" spans="12:12">
      <c r="L83716" s="127"/>
    </row>
    <row r="83717" spans="12:12">
      <c r="L83717" s="127"/>
    </row>
    <row r="83718" spans="12:12">
      <c r="L83718" s="127"/>
    </row>
    <row r="83719" spans="12:12">
      <c r="L83719" s="127"/>
    </row>
    <row r="83720" spans="12:12">
      <c r="L83720" s="127"/>
    </row>
    <row r="83721" spans="12:12">
      <c r="L83721" s="127"/>
    </row>
    <row r="83722" spans="12:12">
      <c r="L83722" s="127"/>
    </row>
    <row r="83723" spans="12:12">
      <c r="L83723" s="127"/>
    </row>
    <row r="83724" spans="12:12">
      <c r="L83724" s="127"/>
    </row>
    <row r="83725" spans="12:12">
      <c r="L83725" s="127"/>
    </row>
    <row r="83726" spans="12:12">
      <c r="L83726" s="127"/>
    </row>
    <row r="83727" spans="12:12">
      <c r="L83727" s="127"/>
    </row>
    <row r="83728" spans="12:12">
      <c r="L83728" s="127"/>
    </row>
    <row r="83729" spans="12:12">
      <c r="L83729" s="127"/>
    </row>
    <row r="83730" spans="12:12">
      <c r="L83730" s="127"/>
    </row>
    <row r="83731" spans="12:12">
      <c r="L83731" s="127"/>
    </row>
    <row r="83732" spans="12:12">
      <c r="L83732" s="127"/>
    </row>
    <row r="83733" spans="12:12">
      <c r="L83733" s="127"/>
    </row>
    <row r="83734" spans="12:12">
      <c r="L83734" s="127"/>
    </row>
    <row r="83735" spans="12:12">
      <c r="L83735" s="127"/>
    </row>
    <row r="83736" spans="12:12">
      <c r="L83736" s="127"/>
    </row>
    <row r="83737" spans="12:12">
      <c r="L83737" s="127"/>
    </row>
    <row r="83738" spans="12:12">
      <c r="L83738" s="127"/>
    </row>
    <row r="83739" spans="12:12">
      <c r="L83739" s="127"/>
    </row>
    <row r="83740" spans="12:12">
      <c r="L83740" s="127"/>
    </row>
    <row r="83741" spans="12:12">
      <c r="L83741" s="127"/>
    </row>
    <row r="83742" spans="12:12">
      <c r="L83742" s="127"/>
    </row>
    <row r="83743" spans="12:12">
      <c r="L83743" s="127"/>
    </row>
    <row r="83744" spans="12:12">
      <c r="L83744" s="127"/>
    </row>
    <row r="83745" spans="12:12">
      <c r="L83745" s="127"/>
    </row>
    <row r="83746" spans="12:12">
      <c r="L83746" s="127"/>
    </row>
    <row r="83747" spans="12:12">
      <c r="L83747" s="127"/>
    </row>
    <row r="83748" spans="12:12">
      <c r="L83748" s="127"/>
    </row>
    <row r="83749" spans="12:12">
      <c r="L83749" s="127"/>
    </row>
    <row r="83750" spans="12:12">
      <c r="L83750" s="127"/>
    </row>
    <row r="83751" spans="12:12">
      <c r="L83751" s="127"/>
    </row>
    <row r="83752" spans="12:12">
      <c r="L83752" s="127"/>
    </row>
    <row r="83753" spans="12:12">
      <c r="L83753" s="127"/>
    </row>
    <row r="83754" spans="12:12">
      <c r="L83754" s="127"/>
    </row>
    <row r="83755" spans="12:12">
      <c r="L83755" s="127"/>
    </row>
    <row r="83756" spans="12:12">
      <c r="L83756" s="127"/>
    </row>
    <row r="83757" spans="12:12">
      <c r="L83757" s="127"/>
    </row>
    <row r="83758" spans="12:12">
      <c r="L83758" s="127"/>
    </row>
    <row r="83759" spans="12:12">
      <c r="L83759" s="127"/>
    </row>
    <row r="83760" spans="12:12">
      <c r="L83760" s="127"/>
    </row>
    <row r="83761" spans="12:12">
      <c r="L83761" s="127"/>
    </row>
    <row r="83762" spans="12:12">
      <c r="L83762" s="127"/>
    </row>
    <row r="83763" spans="12:12">
      <c r="L83763" s="127"/>
    </row>
    <row r="83764" spans="12:12">
      <c r="L83764" s="127"/>
    </row>
    <row r="83765" spans="12:12">
      <c r="L83765" s="127"/>
    </row>
    <row r="83766" spans="12:12">
      <c r="L83766" s="127"/>
    </row>
    <row r="83767" spans="12:12">
      <c r="L83767" s="127"/>
    </row>
    <row r="83768" spans="12:12">
      <c r="L83768" s="127"/>
    </row>
    <row r="83769" spans="12:12">
      <c r="L83769" s="127"/>
    </row>
    <row r="83770" spans="12:12">
      <c r="L83770" s="127"/>
    </row>
    <row r="83771" spans="12:12">
      <c r="L83771" s="127"/>
    </row>
    <row r="83772" spans="12:12">
      <c r="L83772" s="127"/>
    </row>
    <row r="83773" spans="12:12">
      <c r="L83773" s="127"/>
    </row>
    <row r="83774" spans="12:12">
      <c r="L83774" s="127"/>
    </row>
    <row r="83775" spans="12:12">
      <c r="L83775" s="127"/>
    </row>
    <row r="83776" spans="12:12">
      <c r="L83776" s="127"/>
    </row>
    <row r="83777" spans="12:12">
      <c r="L83777" s="127"/>
    </row>
    <row r="83778" spans="12:12">
      <c r="L83778" s="127"/>
    </row>
    <row r="83779" spans="12:12">
      <c r="L83779" s="127"/>
    </row>
    <row r="83780" spans="12:12">
      <c r="L83780" s="127"/>
    </row>
    <row r="83781" spans="12:12">
      <c r="L83781" s="127"/>
    </row>
    <row r="83782" spans="12:12">
      <c r="L83782" s="127"/>
    </row>
    <row r="83783" spans="12:12">
      <c r="L83783" s="127"/>
    </row>
    <row r="83784" spans="12:12">
      <c r="L83784" s="127"/>
    </row>
    <row r="83785" spans="12:12">
      <c r="L83785" s="127"/>
    </row>
    <row r="83786" spans="12:12">
      <c r="L83786" s="127"/>
    </row>
    <row r="83787" spans="12:12">
      <c r="L83787" s="127"/>
    </row>
    <row r="83788" spans="12:12">
      <c r="L83788" s="127"/>
    </row>
    <row r="83789" spans="12:12">
      <c r="L83789" s="127"/>
    </row>
    <row r="83790" spans="12:12">
      <c r="L83790" s="127"/>
    </row>
    <row r="83791" spans="12:12">
      <c r="L83791" s="127"/>
    </row>
    <row r="83792" spans="12:12">
      <c r="L83792" s="127"/>
    </row>
    <row r="83793" spans="12:12">
      <c r="L83793" s="127"/>
    </row>
    <row r="83794" spans="12:12">
      <c r="L83794" s="127"/>
    </row>
    <row r="83795" spans="12:12">
      <c r="L83795" s="127"/>
    </row>
    <row r="83796" spans="12:12">
      <c r="L83796" s="127"/>
    </row>
    <row r="83797" spans="12:12">
      <c r="L83797" s="127"/>
    </row>
    <row r="83798" spans="12:12">
      <c r="L83798" s="127"/>
    </row>
    <row r="83799" spans="12:12">
      <c r="L83799" s="127"/>
    </row>
    <row r="83800" spans="12:12">
      <c r="L83800" s="127"/>
    </row>
    <row r="83801" spans="12:12">
      <c r="L83801" s="127"/>
    </row>
    <row r="83802" spans="12:12">
      <c r="L83802" s="127"/>
    </row>
    <row r="83803" spans="12:12">
      <c r="L83803" s="127"/>
    </row>
    <row r="83804" spans="12:12">
      <c r="L83804" s="127"/>
    </row>
    <row r="83805" spans="12:12">
      <c r="L83805" s="127"/>
    </row>
    <row r="83806" spans="12:12">
      <c r="L83806" s="127"/>
    </row>
    <row r="83807" spans="12:12">
      <c r="L83807" s="127"/>
    </row>
    <row r="83808" spans="12:12">
      <c r="L83808" s="127"/>
    </row>
    <row r="83809" spans="12:12">
      <c r="L83809" s="127"/>
    </row>
    <row r="83810" spans="12:12">
      <c r="L83810" s="127"/>
    </row>
    <row r="83811" spans="12:12">
      <c r="L83811" s="127"/>
    </row>
    <row r="83812" spans="12:12">
      <c r="L83812" s="127"/>
    </row>
    <row r="83813" spans="12:12">
      <c r="L83813" s="127"/>
    </row>
    <row r="83814" spans="12:12">
      <c r="L83814" s="127"/>
    </row>
    <row r="83815" spans="12:12">
      <c r="L83815" s="127"/>
    </row>
    <row r="83816" spans="12:12">
      <c r="L83816" s="127"/>
    </row>
    <row r="83817" spans="12:12">
      <c r="L83817" s="127"/>
    </row>
    <row r="83818" spans="12:12">
      <c r="L83818" s="127"/>
    </row>
    <row r="83819" spans="12:12">
      <c r="L83819" s="127"/>
    </row>
    <row r="83820" spans="12:12">
      <c r="L83820" s="127"/>
    </row>
    <row r="83821" spans="12:12">
      <c r="L83821" s="127"/>
    </row>
    <row r="83822" spans="12:12">
      <c r="L83822" s="127"/>
    </row>
    <row r="83823" spans="12:12">
      <c r="L83823" s="127"/>
    </row>
    <row r="83824" spans="12:12">
      <c r="L83824" s="127"/>
    </row>
    <row r="83825" spans="12:12">
      <c r="L83825" s="127"/>
    </row>
    <row r="83826" spans="12:12">
      <c r="L83826" s="127"/>
    </row>
    <row r="83827" spans="12:12">
      <c r="L83827" s="127"/>
    </row>
    <row r="83828" spans="12:12">
      <c r="L83828" s="127"/>
    </row>
    <row r="83829" spans="12:12">
      <c r="L83829" s="127"/>
    </row>
    <row r="83830" spans="12:12">
      <c r="L83830" s="127"/>
    </row>
    <row r="83831" spans="12:12">
      <c r="L83831" s="127"/>
    </row>
    <row r="83832" spans="12:12">
      <c r="L83832" s="127"/>
    </row>
    <row r="83833" spans="12:12">
      <c r="L83833" s="127"/>
    </row>
    <row r="83834" spans="12:12">
      <c r="L83834" s="127"/>
    </row>
    <row r="83835" spans="12:12">
      <c r="L83835" s="127"/>
    </row>
    <row r="83836" spans="12:12">
      <c r="L83836" s="127"/>
    </row>
    <row r="83837" spans="12:12">
      <c r="L83837" s="127"/>
    </row>
    <row r="83838" spans="12:12">
      <c r="L83838" s="127"/>
    </row>
    <row r="83839" spans="12:12">
      <c r="L83839" s="127"/>
    </row>
    <row r="83840" spans="12:12">
      <c r="L83840" s="127"/>
    </row>
    <row r="83841" spans="12:12">
      <c r="L83841" s="127"/>
    </row>
    <row r="83842" spans="12:12">
      <c r="L83842" s="127"/>
    </row>
    <row r="83843" spans="12:12">
      <c r="L83843" s="127"/>
    </row>
    <row r="83844" spans="12:12">
      <c r="L83844" s="127"/>
    </row>
    <row r="83845" spans="12:12">
      <c r="L83845" s="127"/>
    </row>
    <row r="83846" spans="12:12">
      <c r="L83846" s="127"/>
    </row>
    <row r="83847" spans="12:12">
      <c r="L83847" s="127"/>
    </row>
    <row r="83848" spans="12:12">
      <c r="L83848" s="127"/>
    </row>
    <row r="83849" spans="12:12">
      <c r="L83849" s="127"/>
    </row>
    <row r="83850" spans="12:12">
      <c r="L83850" s="127"/>
    </row>
    <row r="83851" spans="12:12">
      <c r="L83851" s="127"/>
    </row>
    <row r="83852" spans="12:12">
      <c r="L83852" s="127"/>
    </row>
    <row r="83853" spans="12:12">
      <c r="L83853" s="127"/>
    </row>
    <row r="83854" spans="12:12">
      <c r="L83854" s="127"/>
    </row>
    <row r="83855" spans="12:12">
      <c r="L83855" s="127"/>
    </row>
    <row r="83856" spans="12:12">
      <c r="L83856" s="127"/>
    </row>
    <row r="83857" spans="12:12">
      <c r="L83857" s="127"/>
    </row>
    <row r="83858" spans="12:12">
      <c r="L83858" s="127"/>
    </row>
    <row r="83859" spans="12:12">
      <c r="L83859" s="127"/>
    </row>
    <row r="83860" spans="12:12">
      <c r="L83860" s="127"/>
    </row>
    <row r="83861" spans="12:12">
      <c r="L83861" s="127"/>
    </row>
    <row r="83862" spans="12:12">
      <c r="L83862" s="127"/>
    </row>
    <row r="83863" spans="12:12">
      <c r="L83863" s="127"/>
    </row>
    <row r="83864" spans="12:12">
      <c r="L83864" s="127"/>
    </row>
    <row r="83865" spans="12:12">
      <c r="L83865" s="127"/>
    </row>
    <row r="83866" spans="12:12">
      <c r="L83866" s="127"/>
    </row>
    <row r="83867" spans="12:12">
      <c r="L83867" s="127"/>
    </row>
    <row r="83868" spans="12:12">
      <c r="L83868" s="127"/>
    </row>
    <row r="83869" spans="12:12">
      <c r="L83869" s="127"/>
    </row>
    <row r="83870" spans="12:12">
      <c r="L83870" s="127"/>
    </row>
    <row r="83871" spans="12:12">
      <c r="L83871" s="127"/>
    </row>
    <row r="83872" spans="12:12">
      <c r="L83872" s="127"/>
    </row>
    <row r="83873" spans="12:12">
      <c r="L83873" s="127"/>
    </row>
    <row r="83874" spans="12:12">
      <c r="L83874" s="127"/>
    </row>
    <row r="83875" spans="12:12">
      <c r="L83875" s="127"/>
    </row>
    <row r="83876" spans="12:12">
      <c r="L83876" s="127"/>
    </row>
    <row r="83877" spans="12:12">
      <c r="L83877" s="127"/>
    </row>
    <row r="83878" spans="12:12">
      <c r="L83878" s="127"/>
    </row>
    <row r="83879" spans="12:12">
      <c r="L83879" s="127"/>
    </row>
    <row r="83880" spans="12:12">
      <c r="L83880" s="127"/>
    </row>
    <row r="83881" spans="12:12">
      <c r="L83881" s="127"/>
    </row>
    <row r="83882" spans="12:12">
      <c r="L83882" s="127"/>
    </row>
    <row r="83883" spans="12:12">
      <c r="L83883" s="127"/>
    </row>
    <row r="83884" spans="12:12">
      <c r="L83884" s="127"/>
    </row>
    <row r="83885" spans="12:12">
      <c r="L83885" s="127"/>
    </row>
    <row r="83886" spans="12:12">
      <c r="L83886" s="127"/>
    </row>
    <row r="83887" spans="12:12">
      <c r="L83887" s="127"/>
    </row>
    <row r="83888" spans="12:12">
      <c r="L83888" s="127"/>
    </row>
    <row r="83889" spans="12:12">
      <c r="L83889" s="127"/>
    </row>
    <row r="83890" spans="12:12">
      <c r="L83890" s="127"/>
    </row>
    <row r="83891" spans="12:12">
      <c r="L83891" s="127"/>
    </row>
    <row r="83892" spans="12:12">
      <c r="L83892" s="127"/>
    </row>
    <row r="83893" spans="12:12">
      <c r="L83893" s="127"/>
    </row>
    <row r="83894" spans="12:12">
      <c r="L83894" s="127"/>
    </row>
    <row r="83895" spans="12:12">
      <c r="L83895" s="127"/>
    </row>
    <row r="83896" spans="12:12">
      <c r="L83896" s="127"/>
    </row>
    <row r="83897" spans="12:12">
      <c r="L83897" s="127"/>
    </row>
    <row r="83898" spans="12:12">
      <c r="L83898" s="127"/>
    </row>
    <row r="83899" spans="12:12">
      <c r="L83899" s="127"/>
    </row>
    <row r="83900" spans="12:12">
      <c r="L83900" s="127"/>
    </row>
    <row r="83901" spans="12:12">
      <c r="L83901" s="127"/>
    </row>
    <row r="83902" spans="12:12">
      <c r="L83902" s="127"/>
    </row>
    <row r="83903" spans="12:12">
      <c r="L83903" s="127"/>
    </row>
    <row r="83904" spans="12:12">
      <c r="L83904" s="127"/>
    </row>
    <row r="83905" spans="12:12">
      <c r="L83905" s="127"/>
    </row>
    <row r="83906" spans="12:12">
      <c r="L83906" s="127"/>
    </row>
    <row r="83907" spans="12:12">
      <c r="L83907" s="127"/>
    </row>
    <row r="83908" spans="12:12">
      <c r="L83908" s="127"/>
    </row>
    <row r="83909" spans="12:12">
      <c r="L83909" s="127"/>
    </row>
    <row r="83910" spans="12:12">
      <c r="L83910" s="127"/>
    </row>
    <row r="83911" spans="12:12">
      <c r="L83911" s="127"/>
    </row>
    <row r="83912" spans="12:12">
      <c r="L83912" s="127"/>
    </row>
    <row r="83913" spans="12:12">
      <c r="L83913" s="127"/>
    </row>
    <row r="83914" spans="12:12">
      <c r="L83914" s="127"/>
    </row>
    <row r="83915" spans="12:12">
      <c r="L83915" s="127"/>
    </row>
    <row r="83916" spans="12:12">
      <c r="L83916" s="127"/>
    </row>
    <row r="83917" spans="12:12">
      <c r="L83917" s="127"/>
    </row>
    <row r="83918" spans="12:12">
      <c r="L83918" s="127"/>
    </row>
    <row r="83919" spans="12:12">
      <c r="L83919" s="127"/>
    </row>
    <row r="83920" spans="12:12">
      <c r="L83920" s="127"/>
    </row>
    <row r="83921" spans="12:12">
      <c r="L83921" s="127"/>
    </row>
    <row r="83922" spans="12:12">
      <c r="L83922" s="127"/>
    </row>
    <row r="83923" spans="12:12">
      <c r="L83923" s="127"/>
    </row>
    <row r="83924" spans="12:12">
      <c r="L83924" s="127"/>
    </row>
    <row r="83925" spans="12:12">
      <c r="L83925" s="127"/>
    </row>
    <row r="83926" spans="12:12">
      <c r="L83926" s="127"/>
    </row>
    <row r="83927" spans="12:12">
      <c r="L83927" s="127"/>
    </row>
    <row r="83928" spans="12:12">
      <c r="L83928" s="127"/>
    </row>
    <row r="83929" spans="12:12">
      <c r="L83929" s="127"/>
    </row>
    <row r="83930" spans="12:12">
      <c r="L83930" s="127"/>
    </row>
    <row r="83931" spans="12:12">
      <c r="L83931" s="127"/>
    </row>
    <row r="83932" spans="12:12">
      <c r="L83932" s="127"/>
    </row>
    <row r="83933" spans="12:12">
      <c r="L83933" s="127"/>
    </row>
    <row r="83934" spans="12:12">
      <c r="L83934" s="127"/>
    </row>
    <row r="83935" spans="12:12">
      <c r="L83935" s="127"/>
    </row>
    <row r="83936" spans="12:12">
      <c r="L83936" s="127"/>
    </row>
    <row r="83937" spans="12:12">
      <c r="L83937" s="127"/>
    </row>
    <row r="83938" spans="12:12">
      <c r="L83938" s="127"/>
    </row>
    <row r="83939" spans="12:12">
      <c r="L83939" s="127"/>
    </row>
    <row r="83940" spans="12:12">
      <c r="L83940" s="127"/>
    </row>
    <row r="83941" spans="12:12">
      <c r="L83941" s="127"/>
    </row>
    <row r="83942" spans="12:12">
      <c r="L83942" s="127"/>
    </row>
    <row r="83943" spans="12:12">
      <c r="L83943" s="127"/>
    </row>
    <row r="83944" spans="12:12">
      <c r="L83944" s="127"/>
    </row>
    <row r="83945" spans="12:12">
      <c r="L83945" s="127"/>
    </row>
    <row r="83946" spans="12:12">
      <c r="L83946" s="127"/>
    </row>
    <row r="83947" spans="12:12">
      <c r="L83947" s="127"/>
    </row>
    <row r="83948" spans="12:12">
      <c r="L83948" s="127"/>
    </row>
    <row r="83949" spans="12:12">
      <c r="L83949" s="127"/>
    </row>
    <row r="83950" spans="12:12">
      <c r="L83950" s="127"/>
    </row>
    <row r="83951" spans="12:12">
      <c r="L83951" s="127"/>
    </row>
    <row r="83952" spans="12:12">
      <c r="L83952" s="127"/>
    </row>
    <row r="83953" spans="12:12">
      <c r="L83953" s="127"/>
    </row>
    <row r="83954" spans="12:12">
      <c r="L83954" s="127"/>
    </row>
    <row r="83955" spans="12:12">
      <c r="L83955" s="127"/>
    </row>
    <row r="83956" spans="12:12">
      <c r="L83956" s="127"/>
    </row>
    <row r="83957" spans="12:12">
      <c r="L83957" s="127"/>
    </row>
    <row r="83958" spans="12:12">
      <c r="L83958" s="127"/>
    </row>
    <row r="83959" spans="12:12">
      <c r="L83959" s="127"/>
    </row>
    <row r="83960" spans="12:12">
      <c r="L83960" s="127"/>
    </row>
    <row r="83961" spans="12:12">
      <c r="L83961" s="127"/>
    </row>
    <row r="83962" spans="12:12">
      <c r="L83962" s="127"/>
    </row>
    <row r="83963" spans="12:12">
      <c r="L83963" s="127"/>
    </row>
    <row r="83964" spans="12:12">
      <c r="L83964" s="127"/>
    </row>
    <row r="83965" spans="12:12">
      <c r="L83965" s="127"/>
    </row>
    <row r="83966" spans="12:12">
      <c r="L83966" s="127"/>
    </row>
    <row r="83967" spans="12:12">
      <c r="L83967" s="127"/>
    </row>
    <row r="83968" spans="12:12">
      <c r="L83968" s="127"/>
    </row>
    <row r="83969" spans="12:12">
      <c r="L83969" s="127"/>
    </row>
    <row r="83970" spans="12:12">
      <c r="L83970" s="127"/>
    </row>
    <row r="83971" spans="12:12">
      <c r="L83971" s="127"/>
    </row>
    <row r="83972" spans="12:12">
      <c r="L83972" s="127"/>
    </row>
    <row r="83973" spans="12:12">
      <c r="L83973" s="127"/>
    </row>
    <row r="83974" spans="12:12">
      <c r="L83974" s="127"/>
    </row>
    <row r="83975" spans="12:12">
      <c r="L83975" s="127"/>
    </row>
    <row r="83976" spans="12:12">
      <c r="L83976" s="127"/>
    </row>
    <row r="83977" spans="12:12">
      <c r="L83977" s="127"/>
    </row>
    <row r="83978" spans="12:12">
      <c r="L83978" s="127"/>
    </row>
    <row r="83979" spans="12:12">
      <c r="L83979" s="127"/>
    </row>
    <row r="83980" spans="12:12">
      <c r="L83980" s="127"/>
    </row>
    <row r="83981" spans="12:12">
      <c r="L83981" s="127"/>
    </row>
    <row r="83982" spans="12:12">
      <c r="L83982" s="127"/>
    </row>
    <row r="83983" spans="12:12">
      <c r="L83983" s="127"/>
    </row>
    <row r="83984" spans="12:12">
      <c r="L83984" s="127"/>
    </row>
    <row r="83985" spans="12:12">
      <c r="L83985" s="127"/>
    </row>
    <row r="83986" spans="12:12">
      <c r="L83986" s="127"/>
    </row>
    <row r="83987" spans="12:12">
      <c r="L83987" s="127"/>
    </row>
    <row r="83988" spans="12:12">
      <c r="L83988" s="127"/>
    </row>
    <row r="83989" spans="12:12">
      <c r="L83989" s="127"/>
    </row>
    <row r="83990" spans="12:12">
      <c r="L83990" s="127"/>
    </row>
    <row r="83991" spans="12:12">
      <c r="L83991" s="127"/>
    </row>
    <row r="83992" spans="12:12">
      <c r="L83992" s="127"/>
    </row>
    <row r="83993" spans="12:12">
      <c r="L83993" s="127"/>
    </row>
    <row r="83994" spans="12:12">
      <c r="L83994" s="127"/>
    </row>
    <row r="83995" spans="12:12">
      <c r="L83995" s="127"/>
    </row>
    <row r="83996" spans="12:12">
      <c r="L83996" s="127"/>
    </row>
    <row r="83997" spans="12:12">
      <c r="L83997" s="127"/>
    </row>
    <row r="83998" spans="12:12">
      <c r="L83998" s="127"/>
    </row>
    <row r="83999" spans="12:12">
      <c r="L83999" s="127"/>
    </row>
    <row r="84000" spans="12:12">
      <c r="L84000" s="127"/>
    </row>
    <row r="84001" spans="12:12">
      <c r="L84001" s="127"/>
    </row>
    <row r="84002" spans="12:12">
      <c r="L84002" s="127"/>
    </row>
    <row r="84003" spans="12:12">
      <c r="L84003" s="127"/>
    </row>
    <row r="84004" spans="12:12">
      <c r="L84004" s="127"/>
    </row>
    <row r="84005" spans="12:12">
      <c r="L84005" s="127"/>
    </row>
    <row r="84006" spans="12:12">
      <c r="L84006" s="127"/>
    </row>
    <row r="84007" spans="12:12">
      <c r="L84007" s="127"/>
    </row>
    <row r="84008" spans="12:12">
      <c r="L84008" s="127"/>
    </row>
    <row r="84009" spans="12:12">
      <c r="L84009" s="127"/>
    </row>
    <row r="84010" spans="12:12">
      <c r="L84010" s="127"/>
    </row>
    <row r="84011" spans="12:12">
      <c r="L84011" s="127"/>
    </row>
    <row r="84012" spans="12:12">
      <c r="L84012" s="127"/>
    </row>
    <row r="84013" spans="12:12">
      <c r="L84013" s="127"/>
    </row>
    <row r="84014" spans="12:12">
      <c r="L84014" s="127"/>
    </row>
    <row r="84015" spans="12:12">
      <c r="L84015" s="127"/>
    </row>
    <row r="84016" spans="12:12">
      <c r="L84016" s="127"/>
    </row>
    <row r="84017" spans="12:12">
      <c r="L84017" s="127"/>
    </row>
    <row r="84018" spans="12:12">
      <c r="L84018" s="127"/>
    </row>
    <row r="84019" spans="12:12">
      <c r="L84019" s="127"/>
    </row>
    <row r="84020" spans="12:12">
      <c r="L84020" s="127"/>
    </row>
    <row r="84021" spans="12:12">
      <c r="L84021" s="127"/>
    </row>
    <row r="84022" spans="12:12">
      <c r="L84022" s="127"/>
    </row>
    <row r="84023" spans="12:12">
      <c r="L84023" s="127"/>
    </row>
    <row r="84024" spans="12:12">
      <c r="L84024" s="127"/>
    </row>
    <row r="84025" spans="12:12">
      <c r="L84025" s="127"/>
    </row>
    <row r="84026" spans="12:12">
      <c r="L84026" s="127"/>
    </row>
    <row r="84027" spans="12:12">
      <c r="L84027" s="127"/>
    </row>
    <row r="84028" spans="12:12">
      <c r="L84028" s="127"/>
    </row>
    <row r="84029" spans="12:12">
      <c r="L84029" s="127"/>
    </row>
    <row r="84030" spans="12:12">
      <c r="L84030" s="127"/>
    </row>
    <row r="84031" spans="12:12">
      <c r="L84031" s="127"/>
    </row>
    <row r="84032" spans="12:12">
      <c r="L84032" s="127"/>
    </row>
    <row r="84033" spans="12:12">
      <c r="L84033" s="127"/>
    </row>
    <row r="84034" spans="12:12">
      <c r="L84034" s="127"/>
    </row>
    <row r="84035" spans="12:12">
      <c r="L84035" s="127"/>
    </row>
    <row r="84036" spans="12:12">
      <c r="L84036" s="127"/>
    </row>
    <row r="84037" spans="12:12">
      <c r="L84037" s="127"/>
    </row>
    <row r="84038" spans="12:12">
      <c r="L84038" s="127"/>
    </row>
    <row r="84039" spans="12:12">
      <c r="L84039" s="127"/>
    </row>
    <row r="84040" spans="12:12">
      <c r="L84040" s="127"/>
    </row>
    <row r="84041" spans="12:12">
      <c r="L84041" s="127"/>
    </row>
    <row r="84042" spans="12:12">
      <c r="L84042" s="127"/>
    </row>
    <row r="84043" spans="12:12">
      <c r="L84043" s="127"/>
    </row>
    <row r="84044" spans="12:12">
      <c r="L84044" s="127"/>
    </row>
    <row r="84045" spans="12:12">
      <c r="L84045" s="127"/>
    </row>
    <row r="84046" spans="12:12">
      <c r="L84046" s="127"/>
    </row>
    <row r="84047" spans="12:12">
      <c r="L84047" s="127"/>
    </row>
    <row r="84048" spans="12:12">
      <c r="L84048" s="127"/>
    </row>
    <row r="84049" spans="12:12">
      <c r="L84049" s="127"/>
    </row>
    <row r="84050" spans="12:12">
      <c r="L84050" s="127"/>
    </row>
    <row r="84051" spans="12:12">
      <c r="L84051" s="127"/>
    </row>
    <row r="84052" spans="12:12">
      <c r="L84052" s="127"/>
    </row>
    <row r="84053" spans="12:12">
      <c r="L84053" s="127"/>
    </row>
    <row r="84054" spans="12:12">
      <c r="L84054" s="127"/>
    </row>
    <row r="84055" spans="12:12">
      <c r="L84055" s="127"/>
    </row>
    <row r="84056" spans="12:12">
      <c r="L84056" s="127"/>
    </row>
    <row r="84057" spans="12:12">
      <c r="L84057" s="127"/>
    </row>
    <row r="84058" spans="12:12">
      <c r="L84058" s="127"/>
    </row>
    <row r="84059" spans="12:12">
      <c r="L84059" s="127"/>
    </row>
    <row r="84060" spans="12:12">
      <c r="L84060" s="127"/>
    </row>
    <row r="84061" spans="12:12">
      <c r="L84061" s="127"/>
    </row>
    <row r="84062" spans="12:12">
      <c r="L84062" s="127"/>
    </row>
    <row r="84063" spans="12:12">
      <c r="L84063" s="127"/>
    </row>
    <row r="84064" spans="12:12">
      <c r="L84064" s="127"/>
    </row>
    <row r="84065" spans="12:12">
      <c r="L84065" s="127"/>
    </row>
    <row r="84066" spans="12:12">
      <c r="L84066" s="127"/>
    </row>
    <row r="84067" spans="12:12">
      <c r="L84067" s="127"/>
    </row>
    <row r="84068" spans="12:12">
      <c r="L84068" s="127"/>
    </row>
    <row r="84069" spans="12:12">
      <c r="L84069" s="127"/>
    </row>
    <row r="84070" spans="12:12">
      <c r="L84070" s="127"/>
    </row>
    <row r="84071" spans="12:12">
      <c r="L84071" s="127"/>
    </row>
    <row r="84072" spans="12:12">
      <c r="L84072" s="127"/>
    </row>
    <row r="84073" spans="12:12">
      <c r="L84073" s="127"/>
    </row>
    <row r="84074" spans="12:12">
      <c r="L84074" s="127"/>
    </row>
    <row r="84075" spans="12:12">
      <c r="L84075" s="127"/>
    </row>
    <row r="84076" spans="12:12">
      <c r="L84076" s="127"/>
    </row>
    <row r="84077" spans="12:12">
      <c r="L84077" s="127"/>
    </row>
    <row r="84078" spans="12:12">
      <c r="L84078" s="127"/>
    </row>
    <row r="84079" spans="12:12">
      <c r="L84079" s="127"/>
    </row>
    <row r="84080" spans="12:12">
      <c r="L84080" s="127"/>
    </row>
    <row r="84081" spans="12:12">
      <c r="L84081" s="127"/>
    </row>
    <row r="84082" spans="12:12">
      <c r="L84082" s="127"/>
    </row>
    <row r="84083" spans="12:12">
      <c r="L84083" s="127"/>
    </row>
    <row r="84084" spans="12:12">
      <c r="L84084" s="127"/>
    </row>
    <row r="84085" spans="12:12">
      <c r="L84085" s="127"/>
    </row>
    <row r="84086" spans="12:12">
      <c r="L84086" s="127"/>
    </row>
    <row r="84087" spans="12:12">
      <c r="L84087" s="127"/>
    </row>
    <row r="84088" spans="12:12">
      <c r="L84088" s="127"/>
    </row>
    <row r="84089" spans="12:12">
      <c r="L84089" s="127"/>
    </row>
    <row r="84090" spans="12:12">
      <c r="L84090" s="127"/>
    </row>
    <row r="84091" spans="12:12">
      <c r="L84091" s="127"/>
    </row>
    <row r="84092" spans="12:12">
      <c r="L84092" s="127"/>
    </row>
    <row r="84093" spans="12:12">
      <c r="L84093" s="127"/>
    </row>
    <row r="84094" spans="12:12">
      <c r="L84094" s="127"/>
    </row>
    <row r="84095" spans="12:12">
      <c r="L84095" s="127"/>
    </row>
    <row r="84096" spans="12:12">
      <c r="L84096" s="127"/>
    </row>
    <row r="84097" spans="12:12">
      <c r="L84097" s="127"/>
    </row>
    <row r="84098" spans="12:12">
      <c r="L84098" s="127"/>
    </row>
    <row r="84099" spans="12:12">
      <c r="L84099" s="127"/>
    </row>
    <row r="84100" spans="12:12">
      <c r="L84100" s="127"/>
    </row>
    <row r="84101" spans="12:12">
      <c r="L84101" s="127"/>
    </row>
    <row r="84102" spans="12:12">
      <c r="L84102" s="127"/>
    </row>
    <row r="84103" spans="12:12">
      <c r="L84103" s="127"/>
    </row>
    <row r="84104" spans="12:12">
      <c r="L84104" s="127"/>
    </row>
    <row r="84105" spans="12:12">
      <c r="L84105" s="127"/>
    </row>
    <row r="84106" spans="12:12">
      <c r="L84106" s="127"/>
    </row>
    <row r="84107" spans="12:12">
      <c r="L84107" s="127"/>
    </row>
    <row r="84108" spans="12:12">
      <c r="L84108" s="127"/>
    </row>
    <row r="84109" spans="12:12">
      <c r="L84109" s="127"/>
    </row>
    <row r="84110" spans="12:12">
      <c r="L84110" s="127"/>
    </row>
    <row r="84111" spans="12:12">
      <c r="L84111" s="127"/>
    </row>
    <row r="84112" spans="12:12">
      <c r="L84112" s="127"/>
    </row>
    <row r="84113" spans="12:12">
      <c r="L84113" s="127"/>
    </row>
    <row r="84114" spans="12:12">
      <c r="L84114" s="127"/>
    </row>
    <row r="84115" spans="12:12">
      <c r="L84115" s="127"/>
    </row>
    <row r="84116" spans="12:12">
      <c r="L84116" s="127"/>
    </row>
    <row r="84117" spans="12:12">
      <c r="L84117" s="127"/>
    </row>
    <row r="84118" spans="12:12">
      <c r="L84118" s="127"/>
    </row>
    <row r="84119" spans="12:12">
      <c r="L84119" s="127"/>
    </row>
    <row r="84120" spans="12:12">
      <c r="L84120" s="127"/>
    </row>
    <row r="84121" spans="12:12">
      <c r="L84121" s="127"/>
    </row>
    <row r="84122" spans="12:12">
      <c r="L84122" s="127"/>
    </row>
    <row r="84123" spans="12:12">
      <c r="L84123" s="127"/>
    </row>
    <row r="84124" spans="12:12">
      <c r="L84124" s="127"/>
    </row>
    <row r="84125" spans="12:12">
      <c r="L84125" s="127"/>
    </row>
    <row r="84126" spans="12:12">
      <c r="L84126" s="127"/>
    </row>
    <row r="84127" spans="12:12">
      <c r="L84127" s="127"/>
    </row>
    <row r="84128" spans="12:12">
      <c r="L84128" s="127"/>
    </row>
    <row r="84129" spans="12:12">
      <c r="L84129" s="127"/>
    </row>
    <row r="84130" spans="12:12">
      <c r="L84130" s="127"/>
    </row>
    <row r="84131" spans="12:12">
      <c r="L84131" s="127"/>
    </row>
    <row r="84132" spans="12:12">
      <c r="L84132" s="127"/>
    </row>
    <row r="84133" spans="12:12">
      <c r="L84133" s="127"/>
    </row>
    <row r="84134" spans="12:12">
      <c r="L84134" s="127"/>
    </row>
    <row r="84135" spans="12:12">
      <c r="L84135" s="127"/>
    </row>
    <row r="84136" spans="12:12">
      <c r="L84136" s="127"/>
    </row>
    <row r="84137" spans="12:12">
      <c r="L84137" s="127"/>
    </row>
    <row r="84138" spans="12:12">
      <c r="L84138" s="127"/>
    </row>
    <row r="84139" spans="12:12">
      <c r="L84139" s="127"/>
    </row>
    <row r="84140" spans="12:12">
      <c r="L84140" s="127"/>
    </row>
    <row r="84141" spans="12:12">
      <c r="L84141" s="127"/>
    </row>
    <row r="84142" spans="12:12">
      <c r="L84142" s="127"/>
    </row>
    <row r="84143" spans="12:12">
      <c r="L84143" s="127"/>
    </row>
    <row r="84144" spans="12:12">
      <c r="L84144" s="127"/>
    </row>
    <row r="84145" spans="12:12">
      <c r="L84145" s="127"/>
    </row>
    <row r="84146" spans="12:12">
      <c r="L84146" s="127"/>
    </row>
    <row r="84147" spans="12:12">
      <c r="L84147" s="127"/>
    </row>
    <row r="84148" spans="12:12">
      <c r="L84148" s="127"/>
    </row>
    <row r="84149" spans="12:12">
      <c r="L84149" s="127"/>
    </row>
    <row r="84150" spans="12:12">
      <c r="L84150" s="127"/>
    </row>
    <row r="84151" spans="12:12">
      <c r="L84151" s="127"/>
    </row>
    <row r="84152" spans="12:12">
      <c r="L84152" s="127"/>
    </row>
    <row r="84153" spans="12:12">
      <c r="L84153" s="127"/>
    </row>
    <row r="84154" spans="12:12">
      <c r="L84154" s="127"/>
    </row>
    <row r="84155" spans="12:12">
      <c r="L84155" s="127"/>
    </row>
    <row r="84156" spans="12:12">
      <c r="L84156" s="127"/>
    </row>
    <row r="84157" spans="12:12">
      <c r="L84157" s="127"/>
    </row>
    <row r="84158" spans="12:12">
      <c r="L84158" s="127"/>
    </row>
    <row r="84159" spans="12:12">
      <c r="L84159" s="127"/>
    </row>
    <row r="84160" spans="12:12">
      <c r="L84160" s="127"/>
    </row>
    <row r="84161" spans="12:12">
      <c r="L84161" s="127"/>
    </row>
    <row r="84162" spans="12:12">
      <c r="L84162" s="127"/>
    </row>
    <row r="84163" spans="12:12">
      <c r="L84163" s="127"/>
    </row>
    <row r="84164" spans="12:12">
      <c r="L84164" s="127"/>
    </row>
    <row r="84165" spans="12:12">
      <c r="L84165" s="127"/>
    </row>
    <row r="84166" spans="12:12">
      <c r="L84166" s="127"/>
    </row>
    <row r="84167" spans="12:12">
      <c r="L84167" s="127"/>
    </row>
    <row r="84168" spans="12:12">
      <c r="L84168" s="127"/>
    </row>
    <row r="84169" spans="12:12">
      <c r="L84169" s="127"/>
    </row>
    <row r="84170" spans="12:12">
      <c r="L84170" s="127"/>
    </row>
    <row r="84171" spans="12:12">
      <c r="L84171" s="127"/>
    </row>
    <row r="84172" spans="12:12">
      <c r="L84172" s="127"/>
    </row>
    <row r="84173" spans="12:12">
      <c r="L84173" s="127"/>
    </row>
    <row r="84174" spans="12:12">
      <c r="L84174" s="127"/>
    </row>
    <row r="84175" spans="12:12">
      <c r="L84175" s="127"/>
    </row>
    <row r="84176" spans="12:12">
      <c r="L84176" s="127"/>
    </row>
    <row r="84177" spans="12:12">
      <c r="L84177" s="127"/>
    </row>
    <row r="84178" spans="12:12">
      <c r="L84178" s="127"/>
    </row>
    <row r="84179" spans="12:12">
      <c r="L84179" s="127"/>
    </row>
    <row r="84180" spans="12:12">
      <c r="L84180" s="127"/>
    </row>
    <row r="84181" spans="12:12">
      <c r="L84181" s="127"/>
    </row>
    <row r="84182" spans="12:12">
      <c r="L84182" s="127"/>
    </row>
    <row r="84183" spans="12:12">
      <c r="L84183" s="127"/>
    </row>
    <row r="84184" spans="12:12">
      <c r="L84184" s="127"/>
    </row>
    <row r="84185" spans="12:12">
      <c r="L84185" s="127"/>
    </row>
    <row r="84186" spans="12:12">
      <c r="L84186" s="127"/>
    </row>
    <row r="84187" spans="12:12">
      <c r="L84187" s="127"/>
    </row>
    <row r="84188" spans="12:12">
      <c r="L84188" s="127"/>
    </row>
    <row r="84189" spans="12:12">
      <c r="L84189" s="127"/>
    </row>
    <row r="84190" spans="12:12">
      <c r="L84190" s="127"/>
    </row>
    <row r="84191" spans="12:12">
      <c r="L84191" s="127"/>
    </row>
    <row r="84192" spans="12:12">
      <c r="L84192" s="127"/>
    </row>
    <row r="84193" spans="12:12">
      <c r="L84193" s="127"/>
    </row>
    <row r="84194" spans="12:12">
      <c r="L84194" s="127"/>
    </row>
    <row r="84195" spans="12:12">
      <c r="L84195" s="127"/>
    </row>
    <row r="84196" spans="12:12">
      <c r="L84196" s="127"/>
    </row>
    <row r="84197" spans="12:12">
      <c r="L84197" s="127"/>
    </row>
    <row r="84198" spans="12:12">
      <c r="L84198" s="127"/>
    </row>
    <row r="84199" spans="12:12">
      <c r="L84199" s="127"/>
    </row>
    <row r="84200" spans="12:12">
      <c r="L84200" s="127"/>
    </row>
    <row r="84201" spans="12:12">
      <c r="L84201" s="127"/>
    </row>
    <row r="84202" spans="12:12">
      <c r="L84202" s="127"/>
    </row>
    <row r="84203" spans="12:12">
      <c r="L84203" s="127"/>
    </row>
    <row r="84204" spans="12:12">
      <c r="L84204" s="127"/>
    </row>
    <row r="84205" spans="12:12">
      <c r="L84205" s="127"/>
    </row>
    <row r="84206" spans="12:12">
      <c r="L84206" s="127"/>
    </row>
    <row r="84207" spans="12:12">
      <c r="L84207" s="127"/>
    </row>
    <row r="84208" spans="12:12">
      <c r="L84208" s="127"/>
    </row>
    <row r="84209" spans="12:12">
      <c r="L84209" s="127"/>
    </row>
    <row r="84210" spans="12:12">
      <c r="L84210" s="127"/>
    </row>
    <row r="84211" spans="12:12">
      <c r="L84211" s="127"/>
    </row>
    <row r="84212" spans="12:12">
      <c r="L84212" s="127"/>
    </row>
    <row r="84213" spans="12:12">
      <c r="L84213" s="127"/>
    </row>
    <row r="84214" spans="12:12">
      <c r="L84214" s="127"/>
    </row>
    <row r="84215" spans="12:12">
      <c r="L84215" s="127"/>
    </row>
    <row r="84216" spans="12:12">
      <c r="L84216" s="127"/>
    </row>
    <row r="84217" spans="12:12">
      <c r="L84217" s="127"/>
    </row>
    <row r="84218" spans="12:12">
      <c r="L84218" s="127"/>
    </row>
    <row r="84219" spans="12:12">
      <c r="L84219" s="127"/>
    </row>
    <row r="84220" spans="12:12">
      <c r="L84220" s="127"/>
    </row>
    <row r="84221" spans="12:12">
      <c r="L84221" s="127"/>
    </row>
    <row r="84222" spans="12:12">
      <c r="L84222" s="127"/>
    </row>
    <row r="84223" spans="12:12">
      <c r="L84223" s="127"/>
    </row>
    <row r="84224" spans="12:12">
      <c r="L84224" s="127"/>
    </row>
    <row r="84225" spans="12:12">
      <c r="L84225" s="127"/>
    </row>
    <row r="84226" spans="12:12">
      <c r="L84226" s="127"/>
    </row>
    <row r="84227" spans="12:12">
      <c r="L84227" s="127"/>
    </row>
    <row r="84228" spans="12:12">
      <c r="L84228" s="127"/>
    </row>
    <row r="84229" spans="12:12">
      <c r="L84229" s="127"/>
    </row>
    <row r="84230" spans="12:12">
      <c r="L84230" s="127"/>
    </row>
    <row r="84231" spans="12:12">
      <c r="L84231" s="127"/>
    </row>
    <row r="84232" spans="12:12">
      <c r="L84232" s="127"/>
    </row>
    <row r="84233" spans="12:12">
      <c r="L84233" s="127"/>
    </row>
    <row r="84234" spans="12:12">
      <c r="L84234" s="127"/>
    </row>
    <row r="84235" spans="12:12">
      <c r="L84235" s="127"/>
    </row>
    <row r="84236" spans="12:12">
      <c r="L84236" s="127"/>
    </row>
    <row r="84237" spans="12:12">
      <c r="L84237" s="127"/>
    </row>
    <row r="84238" spans="12:12">
      <c r="L84238" s="127"/>
    </row>
    <row r="84239" spans="12:12">
      <c r="L84239" s="127"/>
    </row>
    <row r="84240" spans="12:12">
      <c r="L84240" s="127"/>
    </row>
    <row r="84241" spans="12:12">
      <c r="L84241" s="127"/>
    </row>
    <row r="84242" spans="12:12">
      <c r="L84242" s="127"/>
    </row>
    <row r="84243" spans="12:12">
      <c r="L84243" s="127"/>
    </row>
    <row r="84244" spans="12:12">
      <c r="L84244" s="127"/>
    </row>
    <row r="84245" spans="12:12">
      <c r="L84245" s="127"/>
    </row>
    <row r="84246" spans="12:12">
      <c r="L84246" s="127"/>
    </row>
    <row r="84247" spans="12:12">
      <c r="L84247" s="127"/>
    </row>
    <row r="84248" spans="12:12">
      <c r="L84248" s="127"/>
    </row>
    <row r="84249" spans="12:12">
      <c r="L84249" s="127"/>
    </row>
    <row r="84250" spans="12:12">
      <c r="L84250" s="127"/>
    </row>
    <row r="84251" spans="12:12">
      <c r="L84251" s="127"/>
    </row>
    <row r="84252" spans="12:12">
      <c r="L84252" s="127"/>
    </row>
    <row r="84253" spans="12:12">
      <c r="L84253" s="127"/>
    </row>
    <row r="84254" spans="12:12">
      <c r="L84254" s="127"/>
    </row>
    <row r="84255" spans="12:12">
      <c r="L84255" s="127"/>
    </row>
    <row r="84256" spans="12:12">
      <c r="L84256" s="127"/>
    </row>
    <row r="84257" spans="12:12">
      <c r="L84257" s="127"/>
    </row>
    <row r="84258" spans="12:12">
      <c r="L84258" s="127"/>
    </row>
    <row r="84259" spans="12:12">
      <c r="L84259" s="127"/>
    </row>
    <row r="84260" spans="12:12">
      <c r="L84260" s="127"/>
    </row>
    <row r="84261" spans="12:12">
      <c r="L84261" s="127"/>
    </row>
    <row r="84262" spans="12:12">
      <c r="L84262" s="127"/>
    </row>
    <row r="84263" spans="12:12">
      <c r="L84263" s="127"/>
    </row>
    <row r="84264" spans="12:12">
      <c r="L84264" s="127"/>
    </row>
    <row r="84265" spans="12:12">
      <c r="L84265" s="127"/>
    </row>
    <row r="84266" spans="12:12">
      <c r="L84266" s="127"/>
    </row>
    <row r="84267" spans="12:12">
      <c r="L84267" s="127"/>
    </row>
    <row r="84268" spans="12:12">
      <c r="L84268" s="127"/>
    </row>
    <row r="84269" spans="12:12">
      <c r="L84269" s="127"/>
    </row>
    <row r="84270" spans="12:12">
      <c r="L84270" s="127"/>
    </row>
    <row r="84271" spans="12:12">
      <c r="L84271" s="127"/>
    </row>
    <row r="84272" spans="12:12">
      <c r="L84272" s="127"/>
    </row>
    <row r="84273" spans="12:12">
      <c r="L84273" s="127"/>
    </row>
    <row r="84274" spans="12:12">
      <c r="L84274" s="127"/>
    </row>
    <row r="84275" spans="12:12">
      <c r="L84275" s="127"/>
    </row>
    <row r="84276" spans="12:12">
      <c r="L84276" s="127"/>
    </row>
    <row r="84277" spans="12:12">
      <c r="L84277" s="127"/>
    </row>
    <row r="84278" spans="12:12">
      <c r="L84278" s="127"/>
    </row>
    <row r="84279" spans="12:12">
      <c r="L84279" s="127"/>
    </row>
    <row r="84280" spans="12:12">
      <c r="L84280" s="127"/>
    </row>
    <row r="84281" spans="12:12">
      <c r="L84281" s="127"/>
    </row>
    <row r="84282" spans="12:12">
      <c r="L84282" s="127"/>
    </row>
    <row r="84283" spans="12:12">
      <c r="L84283" s="127"/>
    </row>
    <row r="84284" spans="12:12">
      <c r="L84284" s="127"/>
    </row>
    <row r="84285" spans="12:12">
      <c r="L84285" s="127"/>
    </row>
    <row r="84286" spans="12:12">
      <c r="L84286" s="127"/>
    </row>
    <row r="84287" spans="12:12">
      <c r="L84287" s="127"/>
    </row>
    <row r="84288" spans="12:12">
      <c r="L84288" s="127"/>
    </row>
    <row r="84289" spans="12:12">
      <c r="L84289" s="127"/>
    </row>
    <row r="84290" spans="12:12">
      <c r="L84290" s="127"/>
    </row>
    <row r="84291" spans="12:12">
      <c r="L84291" s="127"/>
    </row>
    <row r="84292" spans="12:12">
      <c r="L84292" s="127"/>
    </row>
    <row r="84293" spans="12:12">
      <c r="L84293" s="127"/>
    </row>
    <row r="84294" spans="12:12">
      <c r="L84294" s="127"/>
    </row>
    <row r="84295" spans="12:12">
      <c r="L84295" s="127"/>
    </row>
    <row r="84296" spans="12:12">
      <c r="L84296" s="127"/>
    </row>
    <row r="84297" spans="12:12">
      <c r="L84297" s="127"/>
    </row>
    <row r="84298" spans="12:12">
      <c r="L84298" s="127"/>
    </row>
    <row r="84299" spans="12:12">
      <c r="L84299" s="127"/>
    </row>
    <row r="84300" spans="12:12">
      <c r="L84300" s="127"/>
    </row>
    <row r="84301" spans="12:12">
      <c r="L84301" s="127"/>
    </row>
    <row r="84302" spans="12:12">
      <c r="L84302" s="127"/>
    </row>
    <row r="84303" spans="12:12">
      <c r="L84303" s="127"/>
    </row>
    <row r="84304" spans="12:12">
      <c r="L84304" s="127"/>
    </row>
    <row r="84305" spans="12:12">
      <c r="L84305" s="127"/>
    </row>
    <row r="84306" spans="12:12">
      <c r="L84306" s="127"/>
    </row>
    <row r="84307" spans="12:12">
      <c r="L84307" s="127"/>
    </row>
    <row r="84308" spans="12:12">
      <c r="L84308" s="127"/>
    </row>
    <row r="84309" spans="12:12">
      <c r="L84309" s="127"/>
    </row>
    <row r="84310" spans="12:12">
      <c r="L84310" s="127"/>
    </row>
    <row r="84311" spans="12:12">
      <c r="L84311" s="127"/>
    </row>
    <row r="84312" spans="12:12">
      <c r="L84312" s="127"/>
    </row>
    <row r="84313" spans="12:12">
      <c r="L84313" s="127"/>
    </row>
    <row r="84314" spans="12:12">
      <c r="L84314" s="127"/>
    </row>
    <row r="84315" spans="12:12">
      <c r="L84315" s="127"/>
    </row>
    <row r="84316" spans="12:12">
      <c r="L84316" s="127"/>
    </row>
    <row r="84317" spans="12:12">
      <c r="L84317" s="127"/>
    </row>
    <row r="84318" spans="12:12">
      <c r="L84318" s="127"/>
    </row>
    <row r="84319" spans="12:12">
      <c r="L84319" s="127"/>
    </row>
    <row r="84320" spans="12:12">
      <c r="L84320" s="127"/>
    </row>
    <row r="84321" spans="12:12">
      <c r="L84321" s="127"/>
    </row>
    <row r="84322" spans="12:12">
      <c r="L84322" s="127"/>
    </row>
    <row r="84323" spans="12:12">
      <c r="L84323" s="127"/>
    </row>
    <row r="84324" spans="12:12">
      <c r="L84324" s="127"/>
    </row>
    <row r="84325" spans="12:12">
      <c r="L84325" s="127"/>
    </row>
    <row r="84326" spans="12:12">
      <c r="L84326" s="127"/>
    </row>
    <row r="84327" spans="12:12">
      <c r="L84327" s="127"/>
    </row>
    <row r="84328" spans="12:12">
      <c r="L84328" s="127"/>
    </row>
    <row r="84329" spans="12:12">
      <c r="L84329" s="127"/>
    </row>
    <row r="84330" spans="12:12">
      <c r="L84330" s="127"/>
    </row>
    <row r="84331" spans="12:12">
      <c r="L84331" s="127"/>
    </row>
    <row r="84332" spans="12:12">
      <c r="L84332" s="127"/>
    </row>
    <row r="84333" spans="12:12">
      <c r="L84333" s="127"/>
    </row>
    <row r="84334" spans="12:12">
      <c r="L84334" s="127"/>
    </row>
    <row r="84335" spans="12:12">
      <c r="L84335" s="127"/>
    </row>
    <row r="84336" spans="12:12">
      <c r="L84336" s="127"/>
    </row>
    <row r="84337" spans="12:12">
      <c r="L84337" s="127"/>
    </row>
    <row r="84338" spans="12:12">
      <c r="L84338" s="127"/>
    </row>
    <row r="84339" spans="12:12">
      <c r="L84339" s="127"/>
    </row>
    <row r="84340" spans="12:12">
      <c r="L84340" s="127"/>
    </row>
    <row r="84341" spans="12:12">
      <c r="L84341" s="127"/>
    </row>
    <row r="84342" spans="12:12">
      <c r="L84342" s="127"/>
    </row>
    <row r="84343" spans="12:12">
      <c r="L84343" s="127"/>
    </row>
    <row r="84344" spans="12:12">
      <c r="L84344" s="127"/>
    </row>
    <row r="84345" spans="12:12">
      <c r="L84345" s="127"/>
    </row>
    <row r="84346" spans="12:12">
      <c r="L84346" s="127"/>
    </row>
    <row r="84347" spans="12:12">
      <c r="L84347" s="127"/>
    </row>
    <row r="84348" spans="12:12">
      <c r="L84348" s="127"/>
    </row>
    <row r="84349" spans="12:12">
      <c r="L84349" s="127"/>
    </row>
    <row r="84350" spans="12:12">
      <c r="L84350" s="127"/>
    </row>
    <row r="84351" spans="12:12">
      <c r="L84351" s="127"/>
    </row>
    <row r="84352" spans="12:12">
      <c r="L84352" s="127"/>
    </row>
    <row r="84353" spans="12:12">
      <c r="L84353" s="127"/>
    </row>
    <row r="84354" spans="12:12">
      <c r="L84354" s="127"/>
    </row>
    <row r="84355" spans="12:12">
      <c r="L84355" s="127"/>
    </row>
    <row r="84356" spans="12:12">
      <c r="L84356" s="127"/>
    </row>
    <row r="84357" spans="12:12">
      <c r="L84357" s="127"/>
    </row>
    <row r="84358" spans="12:12">
      <c r="L84358" s="127"/>
    </row>
    <row r="84359" spans="12:12">
      <c r="L84359" s="127"/>
    </row>
    <row r="84360" spans="12:12">
      <c r="L84360" s="127"/>
    </row>
    <row r="84361" spans="12:12">
      <c r="L84361" s="127"/>
    </row>
    <row r="84362" spans="12:12">
      <c r="L84362" s="127"/>
    </row>
    <row r="84363" spans="12:12">
      <c r="L84363" s="127"/>
    </row>
    <row r="84364" spans="12:12">
      <c r="L84364" s="127"/>
    </row>
    <row r="84365" spans="12:12">
      <c r="L84365" s="127"/>
    </row>
    <row r="84366" spans="12:12">
      <c r="L84366" s="127"/>
    </row>
    <row r="84367" spans="12:12">
      <c r="L84367" s="127"/>
    </row>
    <row r="84368" spans="12:12">
      <c r="L84368" s="127"/>
    </row>
    <row r="84369" spans="12:12">
      <c r="L84369" s="127"/>
    </row>
    <row r="84370" spans="12:12">
      <c r="L84370" s="127"/>
    </row>
    <row r="84371" spans="12:12">
      <c r="L84371" s="127"/>
    </row>
    <row r="84372" spans="12:12">
      <c r="L84372" s="127"/>
    </row>
    <row r="84373" spans="12:12">
      <c r="L84373" s="127"/>
    </row>
    <row r="84374" spans="12:12">
      <c r="L84374" s="127"/>
    </row>
    <row r="84375" spans="12:12">
      <c r="L84375" s="127"/>
    </row>
    <row r="84376" spans="12:12">
      <c r="L84376" s="127"/>
    </row>
    <row r="84377" spans="12:12">
      <c r="L84377" s="127"/>
    </row>
    <row r="84378" spans="12:12">
      <c r="L84378" s="127"/>
    </row>
    <row r="84379" spans="12:12">
      <c r="L84379" s="127"/>
    </row>
    <row r="84380" spans="12:12">
      <c r="L84380" s="127"/>
    </row>
    <row r="84381" spans="12:12">
      <c r="L84381" s="127"/>
    </row>
    <row r="84382" spans="12:12">
      <c r="L84382" s="127"/>
    </row>
    <row r="84383" spans="12:12">
      <c r="L84383" s="127"/>
    </row>
    <row r="84384" spans="12:12">
      <c r="L84384" s="127"/>
    </row>
    <row r="84385" spans="12:12">
      <c r="L84385" s="127"/>
    </row>
    <row r="84386" spans="12:12">
      <c r="L84386" s="127"/>
    </row>
    <row r="84387" spans="12:12">
      <c r="L84387" s="127"/>
    </row>
    <row r="84388" spans="12:12">
      <c r="L84388" s="127"/>
    </row>
    <row r="84389" spans="12:12">
      <c r="L84389" s="127"/>
    </row>
    <row r="84390" spans="12:12">
      <c r="L84390" s="127"/>
    </row>
    <row r="84391" spans="12:12">
      <c r="L84391" s="127"/>
    </row>
    <row r="84392" spans="12:12">
      <c r="L84392" s="127"/>
    </row>
    <row r="84393" spans="12:12">
      <c r="L84393" s="127"/>
    </row>
    <row r="84394" spans="12:12">
      <c r="L84394" s="127"/>
    </row>
    <row r="84395" spans="12:12">
      <c r="L84395" s="127"/>
    </row>
    <row r="84396" spans="12:12">
      <c r="L84396" s="127"/>
    </row>
    <row r="84397" spans="12:12">
      <c r="L84397" s="127"/>
    </row>
    <row r="84398" spans="12:12">
      <c r="L84398" s="127"/>
    </row>
    <row r="84399" spans="12:12">
      <c r="L84399" s="127"/>
    </row>
    <row r="84400" spans="12:12">
      <c r="L84400" s="127"/>
    </row>
    <row r="84401" spans="12:12">
      <c r="L84401" s="127"/>
    </row>
    <row r="84402" spans="12:12">
      <c r="L84402" s="127"/>
    </row>
    <row r="84403" spans="12:12">
      <c r="L84403" s="127"/>
    </row>
    <row r="84404" spans="12:12">
      <c r="L84404" s="127"/>
    </row>
    <row r="84405" spans="12:12">
      <c r="L84405" s="127"/>
    </row>
    <row r="84406" spans="12:12">
      <c r="L84406" s="127"/>
    </row>
    <row r="84407" spans="12:12">
      <c r="L84407" s="127"/>
    </row>
    <row r="84408" spans="12:12">
      <c r="L84408" s="127"/>
    </row>
    <row r="84409" spans="12:12">
      <c r="L84409" s="127"/>
    </row>
    <row r="84410" spans="12:12">
      <c r="L84410" s="127"/>
    </row>
    <row r="84411" spans="12:12">
      <c r="L84411" s="127"/>
    </row>
    <row r="84412" spans="12:12">
      <c r="L84412" s="127"/>
    </row>
    <row r="84413" spans="12:12">
      <c r="L84413" s="127"/>
    </row>
    <row r="84414" spans="12:12">
      <c r="L84414" s="127"/>
    </row>
    <row r="84415" spans="12:12">
      <c r="L84415" s="127"/>
    </row>
    <row r="84416" spans="12:12">
      <c r="L84416" s="127"/>
    </row>
    <row r="84417" spans="12:12">
      <c r="L84417" s="127"/>
    </row>
    <row r="84418" spans="12:12">
      <c r="L84418" s="127"/>
    </row>
    <row r="84419" spans="12:12">
      <c r="L84419" s="127"/>
    </row>
    <row r="84420" spans="12:12">
      <c r="L84420" s="127"/>
    </row>
    <row r="84421" spans="12:12">
      <c r="L84421" s="127"/>
    </row>
    <row r="84422" spans="12:12">
      <c r="L84422" s="127"/>
    </row>
    <row r="84423" spans="12:12">
      <c r="L84423" s="127"/>
    </row>
    <row r="84424" spans="12:12">
      <c r="L84424" s="127"/>
    </row>
    <row r="84425" spans="12:12">
      <c r="L84425" s="127"/>
    </row>
    <row r="84426" spans="12:12">
      <c r="L84426" s="127"/>
    </row>
    <row r="84427" spans="12:12">
      <c r="L84427" s="127"/>
    </row>
    <row r="84428" spans="12:12">
      <c r="L84428" s="127"/>
    </row>
    <row r="84429" spans="12:12">
      <c r="L84429" s="127"/>
    </row>
    <row r="84430" spans="12:12">
      <c r="L84430" s="127"/>
    </row>
    <row r="84431" spans="12:12">
      <c r="L84431" s="127"/>
    </row>
    <row r="84432" spans="12:12">
      <c r="L84432" s="127"/>
    </row>
    <row r="84433" spans="12:12">
      <c r="L84433" s="127"/>
    </row>
    <row r="84434" spans="12:12">
      <c r="L84434" s="127"/>
    </row>
    <row r="84435" spans="12:12">
      <c r="L84435" s="127"/>
    </row>
    <row r="84436" spans="12:12">
      <c r="L84436" s="127"/>
    </row>
    <row r="84437" spans="12:12">
      <c r="L84437" s="127"/>
    </row>
    <row r="84438" spans="12:12">
      <c r="L84438" s="127"/>
    </row>
    <row r="84439" spans="12:12">
      <c r="L84439" s="127"/>
    </row>
    <row r="84440" spans="12:12">
      <c r="L84440" s="127"/>
    </row>
    <row r="84441" spans="12:12">
      <c r="L84441" s="127"/>
    </row>
    <row r="84442" spans="12:12">
      <c r="L84442" s="127"/>
    </row>
    <row r="84443" spans="12:12">
      <c r="L84443" s="127"/>
    </row>
    <row r="84444" spans="12:12">
      <c r="L84444" s="127"/>
    </row>
    <row r="84445" spans="12:12">
      <c r="L84445" s="127"/>
    </row>
    <row r="84446" spans="12:12">
      <c r="L84446" s="127"/>
    </row>
    <row r="84447" spans="12:12">
      <c r="L84447" s="127"/>
    </row>
    <row r="84448" spans="12:12">
      <c r="L84448" s="127"/>
    </row>
    <row r="84449" spans="12:12">
      <c r="L84449" s="127"/>
    </row>
    <row r="84450" spans="12:12">
      <c r="L84450" s="127"/>
    </row>
    <row r="84451" spans="12:12">
      <c r="L84451" s="127"/>
    </row>
    <row r="84452" spans="12:12">
      <c r="L84452" s="127"/>
    </row>
    <row r="84453" spans="12:12">
      <c r="L84453" s="127"/>
    </row>
    <row r="84454" spans="12:12">
      <c r="L84454" s="127"/>
    </row>
    <row r="84455" spans="12:12">
      <c r="L84455" s="127"/>
    </row>
    <row r="84456" spans="12:12">
      <c r="L84456" s="127"/>
    </row>
    <row r="84457" spans="12:12">
      <c r="L84457" s="127"/>
    </row>
    <row r="84458" spans="12:12">
      <c r="L84458" s="127"/>
    </row>
    <row r="84459" spans="12:12">
      <c r="L84459" s="127"/>
    </row>
    <row r="84460" spans="12:12">
      <c r="L84460" s="127"/>
    </row>
    <row r="84461" spans="12:12">
      <c r="L84461" s="127"/>
    </row>
    <row r="84462" spans="12:12">
      <c r="L84462" s="127"/>
    </row>
    <row r="84463" spans="12:12">
      <c r="L84463" s="127"/>
    </row>
    <row r="84464" spans="12:12">
      <c r="L84464" s="127"/>
    </row>
    <row r="84465" spans="12:12">
      <c r="L84465" s="127"/>
    </row>
    <row r="84466" spans="12:12">
      <c r="L84466" s="127"/>
    </row>
    <row r="84467" spans="12:12">
      <c r="L84467" s="127"/>
    </row>
    <row r="84468" spans="12:12">
      <c r="L84468" s="127"/>
    </row>
    <row r="84469" spans="12:12">
      <c r="L84469" s="127"/>
    </row>
    <row r="84470" spans="12:12">
      <c r="L84470" s="127"/>
    </row>
    <row r="84471" spans="12:12">
      <c r="L84471" s="127"/>
    </row>
    <row r="84472" spans="12:12">
      <c r="L84472" s="127"/>
    </row>
    <row r="84473" spans="12:12">
      <c r="L84473" s="127"/>
    </row>
    <row r="84474" spans="12:12">
      <c r="L84474" s="127"/>
    </row>
    <row r="84475" spans="12:12">
      <c r="L84475" s="127"/>
    </row>
    <row r="84476" spans="12:12">
      <c r="L84476" s="127"/>
    </row>
    <row r="84477" spans="12:12">
      <c r="L84477" s="127"/>
    </row>
    <row r="84478" spans="12:12">
      <c r="L84478" s="127"/>
    </row>
    <row r="84479" spans="12:12">
      <c r="L84479" s="127"/>
    </row>
    <row r="84480" spans="12:12">
      <c r="L84480" s="127"/>
    </row>
    <row r="84481" spans="12:12">
      <c r="L84481" s="127"/>
    </row>
    <row r="84482" spans="12:12">
      <c r="L84482" s="127"/>
    </row>
    <row r="84483" spans="12:12">
      <c r="L84483" s="127"/>
    </row>
    <row r="84484" spans="12:12">
      <c r="L84484" s="127"/>
    </row>
    <row r="84485" spans="12:12">
      <c r="L84485" s="127"/>
    </row>
    <row r="84486" spans="12:12">
      <c r="L84486" s="127"/>
    </row>
    <row r="84487" spans="12:12">
      <c r="L84487" s="127"/>
    </row>
    <row r="84488" spans="12:12">
      <c r="L84488" s="127"/>
    </row>
    <row r="84489" spans="12:12">
      <c r="L84489" s="127"/>
    </row>
    <row r="84490" spans="12:12">
      <c r="L84490" s="127"/>
    </row>
    <row r="84491" spans="12:12">
      <c r="L84491" s="127"/>
    </row>
    <row r="84492" spans="12:12">
      <c r="L84492" s="127"/>
    </row>
    <row r="84493" spans="12:12">
      <c r="L84493" s="127"/>
    </row>
    <row r="84494" spans="12:12">
      <c r="L84494" s="127"/>
    </row>
    <row r="84495" spans="12:12">
      <c r="L84495" s="127"/>
    </row>
    <row r="84496" spans="12:12">
      <c r="L84496" s="127"/>
    </row>
    <row r="84497" spans="12:12">
      <c r="L84497" s="127"/>
    </row>
    <row r="84498" spans="12:12">
      <c r="L84498" s="127"/>
    </row>
    <row r="84499" spans="12:12">
      <c r="L84499" s="127"/>
    </row>
    <row r="84500" spans="12:12">
      <c r="L84500" s="127"/>
    </row>
    <row r="84501" spans="12:12">
      <c r="L84501" s="127"/>
    </row>
    <row r="84502" spans="12:12">
      <c r="L84502" s="127"/>
    </row>
    <row r="84503" spans="12:12">
      <c r="L84503" s="127"/>
    </row>
    <row r="84504" spans="12:12">
      <c r="L84504" s="127"/>
    </row>
    <row r="84505" spans="12:12">
      <c r="L84505" s="127"/>
    </row>
    <row r="84506" spans="12:12">
      <c r="L84506" s="127"/>
    </row>
    <row r="84507" spans="12:12">
      <c r="L84507" s="127"/>
    </row>
    <row r="84508" spans="12:12">
      <c r="L84508" s="127"/>
    </row>
    <row r="84509" spans="12:12">
      <c r="L84509" s="127"/>
    </row>
    <row r="84510" spans="12:12">
      <c r="L84510" s="127"/>
    </row>
    <row r="84511" spans="12:12">
      <c r="L84511" s="127"/>
    </row>
    <row r="84512" spans="12:12">
      <c r="L84512" s="127"/>
    </row>
    <row r="84513" spans="12:12">
      <c r="L84513" s="127"/>
    </row>
    <row r="84514" spans="12:12">
      <c r="L84514" s="127"/>
    </row>
    <row r="84515" spans="12:12">
      <c r="L84515" s="127"/>
    </row>
    <row r="84516" spans="12:12">
      <c r="L84516" s="127"/>
    </row>
    <row r="84517" spans="12:12">
      <c r="L84517" s="127"/>
    </row>
    <row r="84518" spans="12:12">
      <c r="L84518" s="127"/>
    </row>
    <row r="84519" spans="12:12">
      <c r="L84519" s="127"/>
    </row>
    <row r="84520" spans="12:12">
      <c r="L84520" s="127"/>
    </row>
    <row r="84521" spans="12:12">
      <c r="L84521" s="127"/>
    </row>
    <row r="84522" spans="12:12">
      <c r="L84522" s="127"/>
    </row>
    <row r="84523" spans="12:12">
      <c r="L84523" s="127"/>
    </row>
    <row r="84524" spans="12:12">
      <c r="L84524" s="127"/>
    </row>
    <row r="84525" spans="12:12">
      <c r="L84525" s="127"/>
    </row>
    <row r="84526" spans="12:12">
      <c r="L84526" s="127"/>
    </row>
    <row r="84527" spans="12:12">
      <c r="L84527" s="127"/>
    </row>
    <row r="84528" spans="12:12">
      <c r="L84528" s="127"/>
    </row>
    <row r="84529" spans="12:12">
      <c r="L84529" s="127"/>
    </row>
    <row r="84530" spans="12:12">
      <c r="L84530" s="127"/>
    </row>
    <row r="84531" spans="12:12">
      <c r="L84531" s="127"/>
    </row>
    <row r="84532" spans="12:12">
      <c r="L84532" s="127"/>
    </row>
    <row r="84533" spans="12:12">
      <c r="L84533" s="127"/>
    </row>
    <row r="84534" spans="12:12">
      <c r="L84534" s="127"/>
    </row>
    <row r="84535" spans="12:12">
      <c r="L84535" s="127"/>
    </row>
    <row r="84536" spans="12:12">
      <c r="L84536" s="127"/>
    </row>
    <row r="84537" spans="12:12">
      <c r="L84537" s="127"/>
    </row>
    <row r="84538" spans="12:12">
      <c r="L84538" s="127"/>
    </row>
    <row r="84539" spans="12:12">
      <c r="L84539" s="127"/>
    </row>
    <row r="84540" spans="12:12">
      <c r="L84540" s="127"/>
    </row>
    <row r="84541" spans="12:12">
      <c r="L84541" s="127"/>
    </row>
    <row r="84542" spans="12:12">
      <c r="L84542" s="127"/>
    </row>
    <row r="84543" spans="12:12">
      <c r="L84543" s="127"/>
    </row>
    <row r="84544" spans="12:12">
      <c r="L84544" s="127"/>
    </row>
    <row r="84545" spans="12:12">
      <c r="L84545" s="127"/>
    </row>
    <row r="84546" spans="12:12">
      <c r="L84546" s="127"/>
    </row>
    <row r="84547" spans="12:12">
      <c r="L84547" s="127"/>
    </row>
    <row r="84548" spans="12:12">
      <c r="L84548" s="127"/>
    </row>
    <row r="84549" spans="12:12">
      <c r="L84549" s="127"/>
    </row>
    <row r="84550" spans="12:12">
      <c r="L84550" s="127"/>
    </row>
    <row r="84551" spans="12:12">
      <c r="L84551" s="127"/>
    </row>
    <row r="84552" spans="12:12">
      <c r="L84552" s="127"/>
    </row>
    <row r="84553" spans="12:12">
      <c r="L84553" s="127"/>
    </row>
    <row r="84554" spans="12:12">
      <c r="L84554" s="127"/>
    </row>
    <row r="84555" spans="12:12">
      <c r="L84555" s="127"/>
    </row>
    <row r="84556" spans="12:12">
      <c r="L84556" s="127"/>
    </row>
    <row r="84557" spans="12:12">
      <c r="L84557" s="127"/>
    </row>
    <row r="84558" spans="12:12">
      <c r="L84558" s="127"/>
    </row>
    <row r="84559" spans="12:12">
      <c r="L84559" s="127"/>
    </row>
    <row r="84560" spans="12:12">
      <c r="L84560" s="127"/>
    </row>
    <row r="84561" spans="12:12">
      <c r="L84561" s="127"/>
    </row>
    <row r="84562" spans="12:12">
      <c r="L84562" s="127"/>
    </row>
    <row r="84563" spans="12:12">
      <c r="L84563" s="127"/>
    </row>
    <row r="84564" spans="12:12">
      <c r="L84564" s="127"/>
    </row>
    <row r="84565" spans="12:12">
      <c r="L84565" s="127"/>
    </row>
    <row r="84566" spans="12:12">
      <c r="L84566" s="127"/>
    </row>
    <row r="84567" spans="12:12">
      <c r="L84567" s="127"/>
    </row>
    <row r="84568" spans="12:12">
      <c r="L84568" s="127"/>
    </row>
    <row r="84569" spans="12:12">
      <c r="L84569" s="127"/>
    </row>
    <row r="84570" spans="12:12">
      <c r="L84570" s="127"/>
    </row>
    <row r="84571" spans="12:12">
      <c r="L84571" s="127"/>
    </row>
    <row r="84572" spans="12:12">
      <c r="L84572" s="127"/>
    </row>
    <row r="84573" spans="12:12">
      <c r="L84573" s="127"/>
    </row>
    <row r="84574" spans="12:12">
      <c r="L84574" s="127"/>
    </row>
    <row r="84575" spans="12:12">
      <c r="L84575" s="127"/>
    </row>
    <row r="84576" spans="12:12">
      <c r="L84576" s="127"/>
    </row>
    <row r="84577" spans="12:12">
      <c r="L84577" s="127"/>
    </row>
    <row r="84578" spans="12:12">
      <c r="L84578" s="127"/>
    </row>
    <row r="84579" spans="12:12">
      <c r="L84579" s="127"/>
    </row>
    <row r="84580" spans="12:12">
      <c r="L84580" s="127"/>
    </row>
    <row r="84581" spans="12:12">
      <c r="L84581" s="127"/>
    </row>
    <row r="84582" spans="12:12">
      <c r="L84582" s="127"/>
    </row>
    <row r="84583" spans="12:12">
      <c r="L84583" s="127"/>
    </row>
    <row r="84584" spans="12:12">
      <c r="L84584" s="127"/>
    </row>
    <row r="84585" spans="12:12">
      <c r="L84585" s="127"/>
    </row>
    <row r="84586" spans="12:12">
      <c r="L84586" s="127"/>
    </row>
    <row r="84587" spans="12:12">
      <c r="L84587" s="127"/>
    </row>
    <row r="84588" spans="12:12">
      <c r="L84588" s="127"/>
    </row>
    <row r="84589" spans="12:12">
      <c r="L84589" s="127"/>
    </row>
    <row r="84590" spans="12:12">
      <c r="L84590" s="127"/>
    </row>
    <row r="84591" spans="12:12">
      <c r="L84591" s="127"/>
    </row>
    <row r="84592" spans="12:12">
      <c r="L84592" s="127"/>
    </row>
    <row r="84593" spans="12:12">
      <c r="L84593" s="127"/>
    </row>
    <row r="84594" spans="12:12">
      <c r="L84594" s="127"/>
    </row>
    <row r="84595" spans="12:12">
      <c r="L84595" s="127"/>
    </row>
    <row r="84596" spans="12:12">
      <c r="L84596" s="127"/>
    </row>
    <row r="84597" spans="12:12">
      <c r="L84597" s="127"/>
    </row>
    <row r="84598" spans="12:12">
      <c r="L84598" s="127"/>
    </row>
    <row r="84599" spans="12:12">
      <c r="L84599" s="127"/>
    </row>
    <row r="84600" spans="12:12">
      <c r="L84600" s="127"/>
    </row>
    <row r="84601" spans="12:12">
      <c r="L84601" s="127"/>
    </row>
    <row r="84602" spans="12:12">
      <c r="L84602" s="127"/>
    </row>
    <row r="84603" spans="12:12">
      <c r="L84603" s="127"/>
    </row>
    <row r="84604" spans="12:12">
      <c r="L84604" s="127"/>
    </row>
    <row r="84605" spans="12:12">
      <c r="L84605" s="127"/>
    </row>
    <row r="84606" spans="12:12">
      <c r="L84606" s="127"/>
    </row>
    <row r="84607" spans="12:12">
      <c r="L84607" s="127"/>
    </row>
    <row r="84608" spans="12:12">
      <c r="L84608" s="127"/>
    </row>
    <row r="84609" spans="12:12">
      <c r="L84609" s="127"/>
    </row>
    <row r="84610" spans="12:12">
      <c r="L84610" s="127"/>
    </row>
    <row r="84611" spans="12:12">
      <c r="L84611" s="127"/>
    </row>
    <row r="84612" spans="12:12">
      <c r="L84612" s="127"/>
    </row>
    <row r="84613" spans="12:12">
      <c r="L84613" s="127"/>
    </row>
    <row r="84614" spans="12:12">
      <c r="L84614" s="127"/>
    </row>
    <row r="84615" spans="12:12">
      <c r="L84615" s="127"/>
    </row>
    <row r="84616" spans="12:12">
      <c r="L84616" s="127"/>
    </row>
    <row r="84617" spans="12:12">
      <c r="L84617" s="127"/>
    </row>
    <row r="84618" spans="12:12">
      <c r="L84618" s="127"/>
    </row>
    <row r="84619" spans="12:12">
      <c r="L84619" s="127"/>
    </row>
    <row r="84620" spans="12:12">
      <c r="L84620" s="127"/>
    </row>
    <row r="84621" spans="12:12">
      <c r="L84621" s="127"/>
    </row>
    <row r="84622" spans="12:12">
      <c r="L84622" s="127"/>
    </row>
    <row r="84623" spans="12:12">
      <c r="L84623" s="127"/>
    </row>
    <row r="84624" spans="12:12">
      <c r="L84624" s="127"/>
    </row>
    <row r="84625" spans="12:12">
      <c r="L84625" s="127"/>
    </row>
    <row r="84626" spans="12:12">
      <c r="L84626" s="127"/>
    </row>
    <row r="84627" spans="12:12">
      <c r="L84627" s="127"/>
    </row>
    <row r="84628" spans="12:12">
      <c r="L84628" s="127"/>
    </row>
    <row r="84629" spans="12:12">
      <c r="L84629" s="127"/>
    </row>
    <row r="84630" spans="12:12">
      <c r="L84630" s="127"/>
    </row>
    <row r="84631" spans="12:12">
      <c r="L84631" s="127"/>
    </row>
    <row r="84632" spans="12:12">
      <c r="L84632" s="127"/>
    </row>
    <row r="84633" spans="12:12">
      <c r="L84633" s="127"/>
    </row>
    <row r="84634" spans="12:12">
      <c r="L84634" s="127"/>
    </row>
    <row r="84635" spans="12:12">
      <c r="L84635" s="127"/>
    </row>
    <row r="84636" spans="12:12">
      <c r="L84636" s="127"/>
    </row>
    <row r="84637" spans="12:12">
      <c r="L84637" s="127"/>
    </row>
    <row r="84638" spans="12:12">
      <c r="L84638" s="127"/>
    </row>
    <row r="84639" spans="12:12">
      <c r="L84639" s="127"/>
    </row>
    <row r="84640" spans="12:12">
      <c r="L84640" s="127"/>
    </row>
    <row r="84641" spans="12:12">
      <c r="L84641" s="127"/>
    </row>
    <row r="84642" spans="12:12">
      <c r="L84642" s="127"/>
    </row>
    <row r="84643" spans="12:12">
      <c r="L84643" s="127"/>
    </row>
    <row r="84644" spans="12:12">
      <c r="L84644" s="127"/>
    </row>
    <row r="84645" spans="12:12">
      <c r="L84645" s="127"/>
    </row>
    <row r="84646" spans="12:12">
      <c r="L84646" s="127"/>
    </row>
    <row r="84647" spans="12:12">
      <c r="L84647" s="127"/>
    </row>
    <row r="84648" spans="12:12">
      <c r="L84648" s="127"/>
    </row>
    <row r="84649" spans="12:12">
      <c r="L84649" s="127"/>
    </row>
    <row r="84650" spans="12:12">
      <c r="L84650" s="127"/>
    </row>
    <row r="84651" spans="12:12">
      <c r="L84651" s="127"/>
    </row>
    <row r="84652" spans="12:12">
      <c r="L84652" s="127"/>
    </row>
    <row r="84653" spans="12:12">
      <c r="L84653" s="127"/>
    </row>
    <row r="84654" spans="12:12">
      <c r="L84654" s="127"/>
    </row>
    <row r="84655" spans="12:12">
      <c r="L84655" s="127"/>
    </row>
    <row r="84656" spans="12:12">
      <c r="L84656" s="127"/>
    </row>
    <row r="84657" spans="12:12">
      <c r="L84657" s="127"/>
    </row>
    <row r="84658" spans="12:12">
      <c r="L84658" s="127"/>
    </row>
    <row r="84659" spans="12:12">
      <c r="L84659" s="127"/>
    </row>
    <row r="84660" spans="12:12">
      <c r="L84660" s="127"/>
    </row>
    <row r="84661" spans="12:12">
      <c r="L84661" s="127"/>
    </row>
    <row r="84662" spans="12:12">
      <c r="L84662" s="127"/>
    </row>
    <row r="84663" spans="12:12">
      <c r="L84663" s="127"/>
    </row>
    <row r="84664" spans="12:12">
      <c r="L84664" s="127"/>
    </row>
    <row r="84665" spans="12:12">
      <c r="L84665" s="127"/>
    </row>
    <row r="84666" spans="12:12">
      <c r="L84666" s="127"/>
    </row>
    <row r="84667" spans="12:12">
      <c r="L84667" s="127"/>
    </row>
    <row r="84668" spans="12:12">
      <c r="L84668" s="127"/>
    </row>
    <row r="84669" spans="12:12">
      <c r="L84669" s="127"/>
    </row>
    <row r="84670" spans="12:12">
      <c r="L84670" s="127"/>
    </row>
    <row r="84671" spans="12:12">
      <c r="L84671" s="127"/>
    </row>
    <row r="84672" spans="12:12">
      <c r="L84672" s="127"/>
    </row>
    <row r="84673" spans="12:12">
      <c r="L84673" s="127"/>
    </row>
    <row r="84674" spans="12:12">
      <c r="L84674" s="127"/>
    </row>
    <row r="84675" spans="12:12">
      <c r="L84675" s="127"/>
    </row>
    <row r="84676" spans="12:12">
      <c r="L84676" s="127"/>
    </row>
    <row r="84677" spans="12:12">
      <c r="L84677" s="127"/>
    </row>
    <row r="84678" spans="12:12">
      <c r="L84678" s="127"/>
    </row>
    <row r="84679" spans="12:12">
      <c r="L84679" s="127"/>
    </row>
    <row r="84680" spans="12:12">
      <c r="L84680" s="127"/>
    </row>
    <row r="84681" spans="12:12">
      <c r="L84681" s="127"/>
    </row>
    <row r="84682" spans="12:12">
      <c r="L84682" s="127"/>
    </row>
    <row r="84683" spans="12:12">
      <c r="L84683" s="127"/>
    </row>
    <row r="84684" spans="12:12">
      <c r="L84684" s="127"/>
    </row>
    <row r="84685" spans="12:12">
      <c r="L84685" s="127"/>
    </row>
    <row r="84686" spans="12:12">
      <c r="L84686" s="127"/>
    </row>
    <row r="84687" spans="12:12">
      <c r="L84687" s="127"/>
    </row>
    <row r="84688" spans="12:12">
      <c r="L84688" s="127"/>
    </row>
    <row r="84689" spans="12:12">
      <c r="L84689" s="127"/>
    </row>
    <row r="84690" spans="12:12">
      <c r="L84690" s="127"/>
    </row>
    <row r="84691" spans="12:12">
      <c r="L84691" s="127"/>
    </row>
    <row r="84692" spans="12:12">
      <c r="L84692" s="127"/>
    </row>
    <row r="84693" spans="12:12">
      <c r="L84693" s="127"/>
    </row>
    <row r="84694" spans="12:12">
      <c r="L84694" s="127"/>
    </row>
    <row r="84695" spans="12:12">
      <c r="L84695" s="127"/>
    </row>
    <row r="84696" spans="12:12">
      <c r="L84696" s="127"/>
    </row>
    <row r="84697" spans="12:12">
      <c r="L84697" s="127"/>
    </row>
    <row r="84698" spans="12:12">
      <c r="L84698" s="127"/>
    </row>
    <row r="84699" spans="12:12">
      <c r="L84699" s="127"/>
    </row>
    <row r="84700" spans="12:12">
      <c r="L84700" s="127"/>
    </row>
    <row r="84701" spans="12:12">
      <c r="L84701" s="127"/>
    </row>
    <row r="84702" spans="12:12">
      <c r="L84702" s="127"/>
    </row>
    <row r="84703" spans="12:12">
      <c r="L84703" s="127"/>
    </row>
    <row r="84704" spans="12:12">
      <c r="L84704" s="127"/>
    </row>
    <row r="84705" spans="12:12">
      <c r="L84705" s="127"/>
    </row>
    <row r="84706" spans="12:12">
      <c r="L84706" s="127"/>
    </row>
    <row r="84707" spans="12:12">
      <c r="L84707" s="127"/>
    </row>
    <row r="84708" spans="12:12">
      <c r="L84708" s="127"/>
    </row>
    <row r="84709" spans="12:12">
      <c r="L84709" s="127"/>
    </row>
    <row r="84710" spans="12:12">
      <c r="L84710" s="127"/>
    </row>
    <row r="84711" spans="12:12">
      <c r="L84711" s="127"/>
    </row>
    <row r="84712" spans="12:12">
      <c r="L84712" s="127"/>
    </row>
    <row r="84713" spans="12:12">
      <c r="L84713" s="127"/>
    </row>
    <row r="84714" spans="12:12">
      <c r="L84714" s="127"/>
    </row>
    <row r="84715" spans="12:12">
      <c r="L84715" s="127"/>
    </row>
    <row r="84716" spans="12:12">
      <c r="L84716" s="127"/>
    </row>
    <row r="84717" spans="12:12">
      <c r="L84717" s="127"/>
    </row>
    <row r="84718" spans="12:12">
      <c r="L84718" s="127"/>
    </row>
    <row r="84719" spans="12:12">
      <c r="L84719" s="127"/>
    </row>
    <row r="84720" spans="12:12">
      <c r="L84720" s="127"/>
    </row>
    <row r="84721" spans="12:12">
      <c r="L84721" s="127"/>
    </row>
    <row r="84722" spans="12:12">
      <c r="L84722" s="127"/>
    </row>
    <row r="84723" spans="12:12">
      <c r="L84723" s="127"/>
    </row>
    <row r="84724" spans="12:12">
      <c r="L84724" s="127"/>
    </row>
    <row r="84725" spans="12:12">
      <c r="L84725" s="127"/>
    </row>
    <row r="84726" spans="12:12">
      <c r="L84726" s="127"/>
    </row>
    <row r="84727" spans="12:12">
      <c r="L84727" s="127"/>
    </row>
    <row r="84728" spans="12:12">
      <c r="L84728" s="127"/>
    </row>
    <row r="84729" spans="12:12">
      <c r="L84729" s="127"/>
    </row>
    <row r="84730" spans="12:12">
      <c r="L84730" s="127"/>
    </row>
    <row r="84731" spans="12:12">
      <c r="L84731" s="127"/>
    </row>
    <row r="84732" spans="12:12">
      <c r="L84732" s="127"/>
    </row>
    <row r="84733" spans="12:12">
      <c r="L84733" s="127"/>
    </row>
    <row r="84734" spans="12:12">
      <c r="L84734" s="127"/>
    </row>
    <row r="84735" spans="12:12">
      <c r="L84735" s="127"/>
    </row>
    <row r="84736" spans="12:12">
      <c r="L84736" s="127"/>
    </row>
    <row r="84737" spans="12:12">
      <c r="L84737" s="127"/>
    </row>
    <row r="84738" spans="12:12">
      <c r="L84738" s="127"/>
    </row>
    <row r="84739" spans="12:12">
      <c r="L84739" s="127"/>
    </row>
    <row r="84740" spans="12:12">
      <c r="L84740" s="127"/>
    </row>
    <row r="84741" spans="12:12">
      <c r="L84741" s="127"/>
    </row>
    <row r="84742" spans="12:12">
      <c r="L84742" s="127"/>
    </row>
    <row r="84743" spans="12:12">
      <c r="L84743" s="127"/>
    </row>
    <row r="84744" spans="12:12">
      <c r="L84744" s="127"/>
    </row>
    <row r="84745" spans="12:12">
      <c r="L84745" s="127"/>
    </row>
    <row r="84746" spans="12:12">
      <c r="L84746" s="127"/>
    </row>
    <row r="84747" spans="12:12">
      <c r="L84747" s="127"/>
    </row>
    <row r="84748" spans="12:12">
      <c r="L84748" s="127"/>
    </row>
    <row r="84749" spans="12:12">
      <c r="L84749" s="127"/>
    </row>
    <row r="84750" spans="12:12">
      <c r="L84750" s="127"/>
    </row>
    <row r="84751" spans="12:12">
      <c r="L84751" s="127"/>
    </row>
    <row r="84752" spans="12:12">
      <c r="L84752" s="127"/>
    </row>
    <row r="84753" spans="12:12">
      <c r="L84753" s="127"/>
    </row>
    <row r="84754" spans="12:12">
      <c r="L84754" s="127"/>
    </row>
    <row r="84755" spans="12:12">
      <c r="L84755" s="127"/>
    </row>
    <row r="84756" spans="12:12">
      <c r="L84756" s="127"/>
    </row>
    <row r="84757" spans="12:12">
      <c r="L84757" s="127"/>
    </row>
    <row r="84758" spans="12:12">
      <c r="L84758" s="127"/>
    </row>
    <row r="84759" spans="12:12">
      <c r="L84759" s="127"/>
    </row>
    <row r="84760" spans="12:12">
      <c r="L84760" s="127"/>
    </row>
    <row r="84761" spans="12:12">
      <c r="L84761" s="127"/>
    </row>
    <row r="84762" spans="12:12">
      <c r="L84762" s="127"/>
    </row>
    <row r="84763" spans="12:12">
      <c r="L84763" s="127"/>
    </row>
    <row r="84764" spans="12:12">
      <c r="L84764" s="127"/>
    </row>
    <row r="84765" spans="12:12">
      <c r="L84765" s="127"/>
    </row>
    <row r="84766" spans="12:12">
      <c r="L84766" s="127"/>
    </row>
    <row r="84767" spans="12:12">
      <c r="L84767" s="127"/>
    </row>
    <row r="84768" spans="12:12">
      <c r="L84768" s="127"/>
    </row>
    <row r="84769" spans="12:12">
      <c r="L84769" s="127"/>
    </row>
    <row r="84770" spans="12:12">
      <c r="L84770" s="127"/>
    </row>
    <row r="84771" spans="12:12">
      <c r="L84771" s="127"/>
    </row>
    <row r="84772" spans="12:12">
      <c r="L84772" s="127"/>
    </row>
    <row r="84773" spans="12:12">
      <c r="L84773" s="127"/>
    </row>
    <row r="84774" spans="12:12">
      <c r="L84774" s="127"/>
    </row>
    <row r="84775" spans="12:12">
      <c r="L84775" s="127"/>
    </row>
    <row r="84776" spans="12:12">
      <c r="L84776" s="127"/>
    </row>
    <row r="84777" spans="12:12">
      <c r="L84777" s="127"/>
    </row>
    <row r="84778" spans="12:12">
      <c r="L84778" s="127"/>
    </row>
    <row r="84779" spans="12:12">
      <c r="L84779" s="127"/>
    </row>
    <row r="84780" spans="12:12">
      <c r="L84780" s="127"/>
    </row>
    <row r="84781" spans="12:12">
      <c r="L84781" s="127"/>
    </row>
    <row r="84782" spans="12:12">
      <c r="L84782" s="127"/>
    </row>
    <row r="84783" spans="12:12">
      <c r="L84783" s="127"/>
    </row>
    <row r="84784" spans="12:12">
      <c r="L84784" s="127"/>
    </row>
    <row r="84785" spans="12:12">
      <c r="L84785" s="127"/>
    </row>
    <row r="84786" spans="12:12">
      <c r="L84786" s="127"/>
    </row>
    <row r="84787" spans="12:12">
      <c r="L84787" s="127"/>
    </row>
    <row r="84788" spans="12:12">
      <c r="L84788" s="127"/>
    </row>
    <row r="84789" spans="12:12">
      <c r="L84789" s="127"/>
    </row>
    <row r="84790" spans="12:12">
      <c r="L84790" s="127"/>
    </row>
    <row r="84791" spans="12:12">
      <c r="L84791" s="127"/>
    </row>
    <row r="84792" spans="12:12">
      <c r="L84792" s="127"/>
    </row>
    <row r="84793" spans="12:12">
      <c r="L84793" s="127"/>
    </row>
    <row r="84794" spans="12:12">
      <c r="L84794" s="127"/>
    </row>
    <row r="84795" spans="12:12">
      <c r="L84795" s="127"/>
    </row>
    <row r="84796" spans="12:12">
      <c r="L84796" s="127"/>
    </row>
    <row r="84797" spans="12:12">
      <c r="L84797" s="127"/>
    </row>
    <row r="84798" spans="12:12">
      <c r="L84798" s="127"/>
    </row>
    <row r="84799" spans="12:12">
      <c r="L84799" s="127"/>
    </row>
    <row r="84800" spans="12:12">
      <c r="L84800" s="127"/>
    </row>
    <row r="84801" spans="12:12">
      <c r="L84801" s="127"/>
    </row>
    <row r="84802" spans="12:12">
      <c r="L84802" s="127"/>
    </row>
    <row r="84803" spans="12:12">
      <c r="L84803" s="127"/>
    </row>
    <row r="84804" spans="12:12">
      <c r="L84804" s="127"/>
    </row>
    <row r="84805" spans="12:12">
      <c r="L84805" s="127"/>
    </row>
    <row r="84806" spans="12:12">
      <c r="L84806" s="127"/>
    </row>
    <row r="84807" spans="12:12">
      <c r="L84807" s="127"/>
    </row>
    <row r="84808" spans="12:12">
      <c r="L84808" s="127"/>
    </row>
    <row r="84809" spans="12:12">
      <c r="L84809" s="127"/>
    </row>
    <row r="84810" spans="12:12">
      <c r="L84810" s="127"/>
    </row>
    <row r="84811" spans="12:12">
      <c r="L84811" s="127"/>
    </row>
    <row r="84812" spans="12:12">
      <c r="L84812" s="127"/>
    </row>
    <row r="84813" spans="12:12">
      <c r="L84813" s="127"/>
    </row>
    <row r="84814" spans="12:12">
      <c r="L84814" s="127"/>
    </row>
    <row r="84815" spans="12:12">
      <c r="L84815" s="127"/>
    </row>
    <row r="84816" spans="12:12">
      <c r="L84816" s="127"/>
    </row>
    <row r="84817" spans="12:12">
      <c r="L84817" s="127"/>
    </row>
    <row r="84818" spans="12:12">
      <c r="L84818" s="127"/>
    </row>
    <row r="84819" spans="12:12">
      <c r="L84819" s="127"/>
    </row>
    <row r="84820" spans="12:12">
      <c r="L84820" s="127"/>
    </row>
    <row r="84821" spans="12:12">
      <c r="L84821" s="127"/>
    </row>
    <row r="84822" spans="12:12">
      <c r="L84822" s="127"/>
    </row>
    <row r="84823" spans="12:12">
      <c r="L84823" s="127"/>
    </row>
    <row r="84824" spans="12:12">
      <c r="L84824" s="127"/>
    </row>
    <row r="84825" spans="12:12">
      <c r="L84825" s="127"/>
    </row>
    <row r="84826" spans="12:12">
      <c r="L84826" s="127"/>
    </row>
    <row r="84827" spans="12:12">
      <c r="L84827" s="127"/>
    </row>
    <row r="84828" spans="12:12">
      <c r="L84828" s="127"/>
    </row>
    <row r="84829" spans="12:12">
      <c r="L84829" s="127"/>
    </row>
    <row r="84830" spans="12:12">
      <c r="L84830" s="127"/>
    </row>
    <row r="84831" spans="12:12">
      <c r="L84831" s="127"/>
    </row>
    <row r="84832" spans="12:12">
      <c r="L84832" s="127"/>
    </row>
    <row r="84833" spans="12:12">
      <c r="L84833" s="127"/>
    </row>
    <row r="84834" spans="12:12">
      <c r="L84834" s="127"/>
    </row>
    <row r="84835" spans="12:12">
      <c r="L84835" s="127"/>
    </row>
    <row r="84836" spans="12:12">
      <c r="L84836" s="127"/>
    </row>
    <row r="84837" spans="12:12">
      <c r="L84837" s="127"/>
    </row>
    <row r="84838" spans="12:12">
      <c r="L84838" s="127"/>
    </row>
    <row r="84839" spans="12:12">
      <c r="L84839" s="127"/>
    </row>
    <row r="84840" spans="12:12">
      <c r="L84840" s="127"/>
    </row>
    <row r="84841" spans="12:12">
      <c r="L84841" s="127"/>
    </row>
    <row r="84842" spans="12:12">
      <c r="L84842" s="127"/>
    </row>
    <row r="84843" spans="12:12">
      <c r="L84843" s="127"/>
    </row>
    <row r="84844" spans="12:12">
      <c r="L84844" s="127"/>
    </row>
    <row r="84845" spans="12:12">
      <c r="L84845" s="127"/>
    </row>
    <row r="84846" spans="12:12">
      <c r="L84846" s="127"/>
    </row>
    <row r="84847" spans="12:12">
      <c r="L84847" s="127"/>
    </row>
    <row r="84848" spans="12:12">
      <c r="L84848" s="127"/>
    </row>
    <row r="84849" spans="12:12">
      <c r="L84849" s="127"/>
    </row>
    <row r="84850" spans="12:12">
      <c r="L84850" s="127"/>
    </row>
    <row r="84851" spans="12:12">
      <c r="L84851" s="127"/>
    </row>
    <row r="84852" spans="12:12">
      <c r="L84852" s="127"/>
    </row>
    <row r="84853" spans="12:12">
      <c r="L84853" s="127"/>
    </row>
    <row r="84854" spans="12:12">
      <c r="L84854" s="127"/>
    </row>
    <row r="84855" spans="12:12">
      <c r="L84855" s="127"/>
    </row>
    <row r="84856" spans="12:12">
      <c r="L84856" s="127"/>
    </row>
    <row r="84857" spans="12:12">
      <c r="L84857" s="127"/>
    </row>
    <row r="84858" spans="12:12">
      <c r="L84858" s="127"/>
    </row>
    <row r="84859" spans="12:12">
      <c r="L84859" s="127"/>
    </row>
    <row r="84860" spans="12:12">
      <c r="L84860" s="127"/>
    </row>
    <row r="84861" spans="12:12">
      <c r="L84861" s="127"/>
    </row>
    <row r="84862" spans="12:12">
      <c r="L84862" s="127"/>
    </row>
    <row r="84863" spans="12:12">
      <c r="L84863" s="127"/>
    </row>
    <row r="84864" spans="12:12">
      <c r="L84864" s="127"/>
    </row>
    <row r="84865" spans="12:12">
      <c r="L84865" s="127"/>
    </row>
    <row r="84866" spans="12:12">
      <c r="L84866" s="127"/>
    </row>
    <row r="84867" spans="12:12">
      <c r="L84867" s="127"/>
    </row>
    <row r="84868" spans="12:12">
      <c r="L84868" s="127"/>
    </row>
    <row r="84869" spans="12:12">
      <c r="L84869" s="127"/>
    </row>
    <row r="84870" spans="12:12">
      <c r="L84870" s="127"/>
    </row>
    <row r="84871" spans="12:12">
      <c r="L84871" s="127"/>
    </row>
    <row r="84872" spans="12:12">
      <c r="L84872" s="127"/>
    </row>
    <row r="84873" spans="12:12">
      <c r="L84873" s="127"/>
    </row>
    <row r="84874" spans="12:12">
      <c r="L84874" s="127"/>
    </row>
    <row r="84875" spans="12:12">
      <c r="L84875" s="127"/>
    </row>
    <row r="84876" spans="12:12">
      <c r="L84876" s="127"/>
    </row>
    <row r="84877" spans="12:12">
      <c r="L84877" s="127"/>
    </row>
    <row r="84878" spans="12:12">
      <c r="L84878" s="127"/>
    </row>
    <row r="84879" spans="12:12">
      <c r="L84879" s="127"/>
    </row>
    <row r="84880" spans="12:12">
      <c r="L84880" s="127"/>
    </row>
    <row r="84881" spans="12:12">
      <c r="L84881" s="127"/>
    </row>
    <row r="84882" spans="12:12">
      <c r="L84882" s="127"/>
    </row>
    <row r="84883" spans="12:12">
      <c r="L84883" s="127"/>
    </row>
    <row r="84884" spans="12:12">
      <c r="L84884" s="127"/>
    </row>
    <row r="84885" spans="12:12">
      <c r="L84885" s="127"/>
    </row>
    <row r="84886" spans="12:12">
      <c r="L84886" s="127"/>
    </row>
    <row r="84887" spans="12:12">
      <c r="L84887" s="127"/>
    </row>
    <row r="84888" spans="12:12">
      <c r="L84888" s="127"/>
    </row>
    <row r="84889" spans="12:12">
      <c r="L84889" s="127"/>
    </row>
    <row r="84890" spans="12:12">
      <c r="L84890" s="127"/>
    </row>
    <row r="84891" spans="12:12">
      <c r="L84891" s="127"/>
    </row>
    <row r="84892" spans="12:12">
      <c r="L84892" s="127"/>
    </row>
    <row r="84893" spans="12:12">
      <c r="L84893" s="127"/>
    </row>
    <row r="84894" spans="12:12">
      <c r="L84894" s="127"/>
    </row>
    <row r="84895" spans="12:12">
      <c r="L84895" s="127"/>
    </row>
    <row r="84896" spans="12:12">
      <c r="L84896" s="127"/>
    </row>
    <row r="84897" spans="12:12">
      <c r="L84897" s="127"/>
    </row>
    <row r="84898" spans="12:12">
      <c r="L84898" s="127"/>
    </row>
    <row r="84899" spans="12:12">
      <c r="L84899" s="127"/>
    </row>
    <row r="84900" spans="12:12">
      <c r="L84900" s="127"/>
    </row>
    <row r="84901" spans="12:12">
      <c r="L84901" s="127"/>
    </row>
    <row r="84902" spans="12:12">
      <c r="L84902" s="127"/>
    </row>
    <row r="84903" spans="12:12">
      <c r="L84903" s="127"/>
    </row>
    <row r="84904" spans="12:12">
      <c r="L84904" s="127"/>
    </row>
    <row r="84905" spans="12:12">
      <c r="L84905" s="127"/>
    </row>
    <row r="84906" spans="12:12">
      <c r="L84906" s="127"/>
    </row>
    <row r="84907" spans="12:12">
      <c r="L84907" s="127"/>
    </row>
    <row r="84908" spans="12:12">
      <c r="L84908" s="127"/>
    </row>
    <row r="84909" spans="12:12">
      <c r="L84909" s="127"/>
    </row>
    <row r="84910" spans="12:12">
      <c r="L84910" s="127"/>
    </row>
    <row r="84911" spans="12:12">
      <c r="L84911" s="127"/>
    </row>
    <row r="84912" spans="12:12">
      <c r="L84912" s="127"/>
    </row>
    <row r="84913" spans="12:12">
      <c r="L84913" s="127"/>
    </row>
    <row r="84914" spans="12:12">
      <c r="L84914" s="127"/>
    </row>
    <row r="84915" spans="12:12">
      <c r="L84915" s="127"/>
    </row>
    <row r="84916" spans="12:12">
      <c r="L84916" s="127"/>
    </row>
    <row r="84917" spans="12:12">
      <c r="L84917" s="127"/>
    </row>
    <row r="84918" spans="12:12">
      <c r="L84918" s="127"/>
    </row>
    <row r="84919" spans="12:12">
      <c r="L84919" s="127"/>
    </row>
    <row r="84920" spans="12:12">
      <c r="L84920" s="127"/>
    </row>
    <row r="84921" spans="12:12">
      <c r="L84921" s="127"/>
    </row>
    <row r="84922" spans="12:12">
      <c r="L84922" s="127"/>
    </row>
    <row r="84923" spans="12:12">
      <c r="L84923" s="127"/>
    </row>
    <row r="84924" spans="12:12">
      <c r="L84924" s="127"/>
    </row>
    <row r="84925" spans="12:12">
      <c r="L84925" s="127"/>
    </row>
    <row r="84926" spans="12:12">
      <c r="L84926" s="127"/>
    </row>
    <row r="84927" spans="12:12">
      <c r="L84927" s="127"/>
    </row>
    <row r="84928" spans="12:12">
      <c r="L84928" s="127"/>
    </row>
    <row r="84929" spans="12:12">
      <c r="L84929" s="127"/>
    </row>
    <row r="84930" spans="12:12">
      <c r="L84930" s="127"/>
    </row>
    <row r="84931" spans="12:12">
      <c r="L84931" s="127"/>
    </row>
    <row r="84932" spans="12:12">
      <c r="L84932" s="127"/>
    </row>
    <row r="84933" spans="12:12">
      <c r="L84933" s="127"/>
    </row>
    <row r="84934" spans="12:12">
      <c r="L84934" s="127"/>
    </row>
    <row r="84935" spans="12:12">
      <c r="L84935" s="127"/>
    </row>
    <row r="84936" spans="12:12">
      <c r="L84936" s="127"/>
    </row>
    <row r="84937" spans="12:12">
      <c r="L84937" s="127"/>
    </row>
    <row r="84938" spans="12:12">
      <c r="L84938" s="127"/>
    </row>
    <row r="84939" spans="12:12">
      <c r="L84939" s="127"/>
    </row>
    <row r="84940" spans="12:12">
      <c r="L84940" s="127"/>
    </row>
    <row r="84941" spans="12:12">
      <c r="L84941" s="127"/>
    </row>
    <row r="84942" spans="12:12">
      <c r="L84942" s="127"/>
    </row>
    <row r="84943" spans="12:12">
      <c r="L84943" s="127"/>
    </row>
    <row r="84944" spans="12:12">
      <c r="L84944" s="127"/>
    </row>
    <row r="84945" spans="12:12">
      <c r="L84945" s="127"/>
    </row>
    <row r="84946" spans="12:12">
      <c r="L84946" s="127"/>
    </row>
    <row r="84947" spans="12:12">
      <c r="L84947" s="127"/>
    </row>
    <row r="84948" spans="12:12">
      <c r="L84948" s="127"/>
    </row>
    <row r="84949" spans="12:12">
      <c r="L84949" s="127"/>
    </row>
    <row r="84950" spans="12:12">
      <c r="L84950" s="127"/>
    </row>
    <row r="84951" spans="12:12">
      <c r="L84951" s="127"/>
    </row>
    <row r="84952" spans="12:12">
      <c r="L84952" s="127"/>
    </row>
    <row r="84953" spans="12:12">
      <c r="L84953" s="127"/>
    </row>
    <row r="84954" spans="12:12">
      <c r="L84954" s="127"/>
    </row>
    <row r="84955" spans="12:12">
      <c r="L84955" s="127"/>
    </row>
    <row r="84956" spans="12:12">
      <c r="L84956" s="127"/>
    </row>
    <row r="84957" spans="12:12">
      <c r="L84957" s="127"/>
    </row>
    <row r="84958" spans="12:12">
      <c r="L84958" s="127"/>
    </row>
    <row r="84959" spans="12:12">
      <c r="L84959" s="127"/>
    </row>
    <row r="84960" spans="12:12">
      <c r="L84960" s="127"/>
    </row>
    <row r="84961" spans="12:12">
      <c r="L84961" s="127"/>
    </row>
    <row r="84962" spans="12:12">
      <c r="L84962" s="127"/>
    </row>
    <row r="84963" spans="12:12">
      <c r="L84963" s="127"/>
    </row>
    <row r="84964" spans="12:12">
      <c r="L84964" s="127"/>
    </row>
    <row r="84965" spans="12:12">
      <c r="L84965" s="127"/>
    </row>
    <row r="84966" spans="12:12">
      <c r="L84966" s="127"/>
    </row>
    <row r="84967" spans="12:12">
      <c r="L84967" s="127"/>
    </row>
    <row r="84968" spans="12:12">
      <c r="L84968" s="127"/>
    </row>
    <row r="84969" spans="12:12">
      <c r="L84969" s="127"/>
    </row>
    <row r="84970" spans="12:12">
      <c r="L84970" s="127"/>
    </row>
    <row r="84971" spans="12:12">
      <c r="L84971" s="127"/>
    </row>
    <row r="84972" spans="12:12">
      <c r="L84972" s="127"/>
    </row>
    <row r="84973" spans="12:12">
      <c r="L84973" s="127"/>
    </row>
    <row r="84974" spans="12:12">
      <c r="L84974" s="127"/>
    </row>
    <row r="84975" spans="12:12">
      <c r="L84975" s="127"/>
    </row>
    <row r="84976" spans="12:12">
      <c r="L84976" s="127"/>
    </row>
    <row r="84977" spans="12:12">
      <c r="L84977" s="127"/>
    </row>
    <row r="84978" spans="12:12">
      <c r="L84978" s="127"/>
    </row>
    <row r="84979" spans="12:12">
      <c r="L84979" s="127"/>
    </row>
    <row r="84980" spans="12:12">
      <c r="L84980" s="127"/>
    </row>
    <row r="84981" spans="12:12">
      <c r="L84981" s="127"/>
    </row>
    <row r="84982" spans="12:12">
      <c r="L84982" s="127"/>
    </row>
    <row r="84983" spans="12:12">
      <c r="L84983" s="127"/>
    </row>
    <row r="84984" spans="12:12">
      <c r="L84984" s="127"/>
    </row>
    <row r="84985" spans="12:12">
      <c r="L84985" s="127"/>
    </row>
    <row r="84986" spans="12:12">
      <c r="L84986" s="127"/>
    </row>
    <row r="84987" spans="12:12">
      <c r="L84987" s="127"/>
    </row>
    <row r="84988" spans="12:12">
      <c r="L84988" s="127"/>
    </row>
    <row r="84989" spans="12:12">
      <c r="L84989" s="127"/>
    </row>
    <row r="84990" spans="12:12">
      <c r="L84990" s="127"/>
    </row>
    <row r="84991" spans="12:12">
      <c r="L84991" s="127"/>
    </row>
    <row r="84992" spans="12:12">
      <c r="L84992" s="127"/>
    </row>
    <row r="84993" spans="12:12">
      <c r="L84993" s="127"/>
    </row>
    <row r="84994" spans="12:12">
      <c r="L84994" s="127"/>
    </row>
    <row r="84995" spans="12:12">
      <c r="L84995" s="127"/>
    </row>
    <row r="84996" spans="12:12">
      <c r="L84996" s="127"/>
    </row>
    <row r="84997" spans="12:12">
      <c r="L84997" s="127"/>
    </row>
    <row r="84998" spans="12:12">
      <c r="L84998" s="127"/>
    </row>
    <row r="84999" spans="12:12">
      <c r="L84999" s="127"/>
    </row>
    <row r="85000" spans="12:12">
      <c r="L85000" s="127"/>
    </row>
    <row r="85001" spans="12:12">
      <c r="L85001" s="127"/>
    </row>
    <row r="85002" spans="12:12">
      <c r="L85002" s="127"/>
    </row>
    <row r="85003" spans="12:12">
      <c r="L85003" s="127"/>
    </row>
    <row r="85004" spans="12:12">
      <c r="L85004" s="127"/>
    </row>
    <row r="85005" spans="12:12">
      <c r="L85005" s="127"/>
    </row>
    <row r="85006" spans="12:12">
      <c r="L85006" s="127"/>
    </row>
    <row r="85007" spans="12:12">
      <c r="L85007" s="127"/>
    </row>
    <row r="85008" spans="12:12">
      <c r="L85008" s="127"/>
    </row>
    <row r="85009" spans="12:12">
      <c r="L85009" s="127"/>
    </row>
    <row r="85010" spans="12:12">
      <c r="L85010" s="127"/>
    </row>
    <row r="85011" spans="12:12">
      <c r="L85011" s="127"/>
    </row>
    <row r="85012" spans="12:12">
      <c r="L85012" s="127"/>
    </row>
    <row r="85013" spans="12:12">
      <c r="L85013" s="127"/>
    </row>
    <row r="85014" spans="12:12">
      <c r="L85014" s="127"/>
    </row>
    <row r="85015" spans="12:12">
      <c r="L85015" s="127"/>
    </row>
    <row r="85016" spans="12:12">
      <c r="L85016" s="127"/>
    </row>
    <row r="85017" spans="12:12">
      <c r="L85017" s="127"/>
    </row>
    <row r="85018" spans="12:12">
      <c r="L85018" s="127"/>
    </row>
    <row r="85019" spans="12:12">
      <c r="L85019" s="127"/>
    </row>
    <row r="85020" spans="12:12">
      <c r="L85020" s="127"/>
    </row>
    <row r="85021" spans="12:12">
      <c r="L85021" s="127"/>
    </row>
    <row r="85022" spans="12:12">
      <c r="L85022" s="127"/>
    </row>
    <row r="85023" spans="12:12">
      <c r="L85023" s="127"/>
    </row>
    <row r="85024" spans="12:12">
      <c r="L85024" s="127"/>
    </row>
    <row r="85025" spans="12:12">
      <c r="L85025" s="127"/>
    </row>
    <row r="85026" spans="12:12">
      <c r="L85026" s="127"/>
    </row>
    <row r="85027" spans="12:12">
      <c r="L85027" s="127"/>
    </row>
    <row r="85028" spans="12:12">
      <c r="L85028" s="127"/>
    </row>
    <row r="85029" spans="12:12">
      <c r="L85029" s="127"/>
    </row>
    <row r="85030" spans="12:12">
      <c r="L85030" s="127"/>
    </row>
    <row r="85031" spans="12:12">
      <c r="L85031" s="127"/>
    </row>
    <row r="85032" spans="12:12">
      <c r="L85032" s="127"/>
    </row>
    <row r="85033" spans="12:12">
      <c r="L85033" s="127"/>
    </row>
    <row r="85034" spans="12:12">
      <c r="L85034" s="127"/>
    </row>
    <row r="85035" spans="12:12">
      <c r="L85035" s="127"/>
    </row>
    <row r="85036" spans="12:12">
      <c r="L85036" s="127"/>
    </row>
    <row r="85037" spans="12:12">
      <c r="L85037" s="127"/>
    </row>
    <row r="85038" spans="12:12">
      <c r="L85038" s="127"/>
    </row>
    <row r="85039" spans="12:12">
      <c r="L85039" s="127"/>
    </row>
    <row r="85040" spans="12:12">
      <c r="L85040" s="127"/>
    </row>
    <row r="85041" spans="12:12">
      <c r="L85041" s="127"/>
    </row>
    <row r="85042" spans="12:12">
      <c r="L85042" s="127"/>
    </row>
    <row r="85043" spans="12:12">
      <c r="L85043" s="127"/>
    </row>
    <row r="85044" spans="12:12">
      <c r="L85044" s="127"/>
    </row>
    <row r="85045" spans="12:12">
      <c r="L85045" s="127"/>
    </row>
    <row r="85046" spans="12:12">
      <c r="L85046" s="127"/>
    </row>
    <row r="85047" spans="12:12">
      <c r="L85047" s="127"/>
    </row>
    <row r="85048" spans="12:12">
      <c r="L85048" s="127"/>
    </row>
    <row r="85049" spans="12:12">
      <c r="L85049" s="127"/>
    </row>
    <row r="85050" spans="12:12">
      <c r="L85050" s="127"/>
    </row>
    <row r="85051" spans="12:12">
      <c r="L85051" s="127"/>
    </row>
    <row r="85052" spans="12:12">
      <c r="L85052" s="127"/>
    </row>
    <row r="85053" spans="12:12">
      <c r="L85053" s="127"/>
    </row>
    <row r="85054" spans="12:12">
      <c r="L85054" s="127"/>
    </row>
    <row r="85055" spans="12:12">
      <c r="L85055" s="127"/>
    </row>
    <row r="85056" spans="12:12">
      <c r="L85056" s="127"/>
    </row>
    <row r="85057" spans="12:12">
      <c r="L85057" s="127"/>
    </row>
    <row r="85058" spans="12:12">
      <c r="L85058" s="127"/>
    </row>
    <row r="85059" spans="12:12">
      <c r="L85059" s="127"/>
    </row>
    <row r="85060" spans="12:12">
      <c r="L85060" s="127"/>
    </row>
    <row r="85061" spans="12:12">
      <c r="L85061" s="127"/>
    </row>
    <row r="85062" spans="12:12">
      <c r="L85062" s="127"/>
    </row>
    <row r="85063" spans="12:12">
      <c r="L85063" s="127"/>
    </row>
    <row r="85064" spans="12:12">
      <c r="L85064" s="127"/>
    </row>
    <row r="85065" spans="12:12">
      <c r="L85065" s="127"/>
    </row>
    <row r="85066" spans="12:12">
      <c r="L85066" s="127"/>
    </row>
    <row r="85067" spans="12:12">
      <c r="L85067" s="127"/>
    </row>
    <row r="85068" spans="12:12">
      <c r="L85068" s="127"/>
    </row>
    <row r="85069" spans="12:12">
      <c r="L85069" s="127"/>
    </row>
    <row r="85070" spans="12:12">
      <c r="L85070" s="127"/>
    </row>
    <row r="85071" spans="12:12">
      <c r="L85071" s="127"/>
    </row>
    <row r="85072" spans="12:12">
      <c r="L85072" s="127"/>
    </row>
    <row r="85073" spans="12:12">
      <c r="L85073" s="127"/>
    </row>
    <row r="85074" spans="12:12">
      <c r="L85074" s="127"/>
    </row>
    <row r="85075" spans="12:12">
      <c r="L85075" s="127"/>
    </row>
    <row r="85076" spans="12:12">
      <c r="L85076" s="127"/>
    </row>
    <row r="85077" spans="12:12">
      <c r="L85077" s="127"/>
    </row>
    <row r="85078" spans="12:12">
      <c r="L85078" s="127"/>
    </row>
    <row r="85079" spans="12:12">
      <c r="L85079" s="127"/>
    </row>
    <row r="85080" spans="12:12">
      <c r="L85080" s="127"/>
    </row>
    <row r="85081" spans="12:12">
      <c r="L85081" s="127"/>
    </row>
    <row r="85082" spans="12:12">
      <c r="L85082" s="127"/>
    </row>
    <row r="85083" spans="12:12">
      <c r="L85083" s="127"/>
    </row>
    <row r="85084" spans="12:12">
      <c r="L85084" s="127"/>
    </row>
    <row r="85085" spans="12:12">
      <c r="L85085" s="127"/>
    </row>
    <row r="85086" spans="12:12">
      <c r="L85086" s="127"/>
    </row>
    <row r="85087" spans="12:12">
      <c r="L85087" s="127"/>
    </row>
    <row r="85088" spans="12:12">
      <c r="L85088" s="127"/>
    </row>
    <row r="85089" spans="12:12">
      <c r="L85089" s="127"/>
    </row>
    <row r="85090" spans="12:12">
      <c r="L85090" s="127"/>
    </row>
    <row r="85091" spans="12:12">
      <c r="L85091" s="127"/>
    </row>
    <row r="85092" spans="12:12">
      <c r="L85092" s="127"/>
    </row>
    <row r="85093" spans="12:12">
      <c r="L85093" s="127"/>
    </row>
    <row r="85094" spans="12:12">
      <c r="L85094" s="127"/>
    </row>
    <row r="85095" spans="12:12">
      <c r="L85095" s="127"/>
    </row>
    <row r="85096" spans="12:12">
      <c r="L85096" s="127"/>
    </row>
    <row r="85097" spans="12:12">
      <c r="L85097" s="127"/>
    </row>
    <row r="85098" spans="12:12">
      <c r="L85098" s="127"/>
    </row>
    <row r="85099" spans="12:12">
      <c r="L85099" s="127"/>
    </row>
    <row r="85100" spans="12:12">
      <c r="L85100" s="127"/>
    </row>
    <row r="85101" spans="12:12">
      <c r="L85101" s="127"/>
    </row>
    <row r="85102" spans="12:12">
      <c r="L85102" s="127"/>
    </row>
    <row r="85103" spans="12:12">
      <c r="L85103" s="127"/>
    </row>
    <row r="85104" spans="12:12">
      <c r="L85104" s="127"/>
    </row>
    <row r="85105" spans="12:12">
      <c r="L85105" s="127"/>
    </row>
    <row r="85106" spans="12:12">
      <c r="L85106" s="127"/>
    </row>
    <row r="85107" spans="12:12">
      <c r="L85107" s="127"/>
    </row>
    <row r="85108" spans="12:12">
      <c r="L85108" s="127"/>
    </row>
    <row r="85109" spans="12:12">
      <c r="L85109" s="127"/>
    </row>
    <row r="85110" spans="12:12">
      <c r="L85110" s="127"/>
    </row>
    <row r="85111" spans="12:12">
      <c r="L85111" s="127"/>
    </row>
    <row r="85112" spans="12:12">
      <c r="L85112" s="127"/>
    </row>
    <row r="85113" spans="12:12">
      <c r="L85113" s="127"/>
    </row>
    <row r="85114" spans="12:12">
      <c r="L85114" s="127"/>
    </row>
    <row r="85115" spans="12:12">
      <c r="L85115" s="127"/>
    </row>
    <row r="85116" spans="12:12">
      <c r="L85116" s="127"/>
    </row>
    <row r="85117" spans="12:12">
      <c r="L85117" s="127"/>
    </row>
    <row r="85118" spans="12:12">
      <c r="L85118" s="127"/>
    </row>
    <row r="85119" spans="12:12">
      <c r="L85119" s="127"/>
    </row>
    <row r="85120" spans="12:12">
      <c r="L85120" s="127"/>
    </row>
    <row r="85121" spans="12:12">
      <c r="L85121" s="127"/>
    </row>
    <row r="85122" spans="12:12">
      <c r="L85122" s="127"/>
    </row>
    <row r="85123" spans="12:12">
      <c r="L85123" s="127"/>
    </row>
    <row r="85124" spans="12:12">
      <c r="L85124" s="127"/>
    </row>
    <row r="85125" spans="12:12">
      <c r="L85125" s="127"/>
    </row>
    <row r="85126" spans="12:12">
      <c r="L85126" s="127"/>
    </row>
    <row r="85127" spans="12:12">
      <c r="L85127" s="127"/>
    </row>
    <row r="85128" spans="12:12">
      <c r="L85128" s="127"/>
    </row>
    <row r="85129" spans="12:12">
      <c r="L85129" s="127"/>
    </row>
    <row r="85130" spans="12:12">
      <c r="L85130" s="127"/>
    </row>
    <row r="85131" spans="12:12">
      <c r="L85131" s="127"/>
    </row>
    <row r="85132" spans="12:12">
      <c r="L85132" s="127"/>
    </row>
    <row r="85133" spans="12:12">
      <c r="L85133" s="127"/>
    </row>
    <row r="85134" spans="12:12">
      <c r="L85134" s="127"/>
    </row>
    <row r="85135" spans="12:12">
      <c r="L85135" s="127"/>
    </row>
    <row r="85136" spans="12:12">
      <c r="L85136" s="127"/>
    </row>
    <row r="85137" spans="12:12">
      <c r="L85137" s="127"/>
    </row>
    <row r="85138" spans="12:12">
      <c r="L85138" s="127"/>
    </row>
    <row r="85139" spans="12:12">
      <c r="L85139" s="127"/>
    </row>
    <row r="85140" spans="12:12">
      <c r="L85140" s="127"/>
    </row>
    <row r="85141" spans="12:12">
      <c r="L85141" s="127"/>
    </row>
    <row r="85142" spans="12:12">
      <c r="L85142" s="127"/>
    </row>
    <row r="85143" spans="12:12">
      <c r="L85143" s="127"/>
    </row>
    <row r="85144" spans="12:12">
      <c r="L85144" s="127"/>
    </row>
    <row r="85145" spans="12:12">
      <c r="L85145" s="127"/>
    </row>
    <row r="85146" spans="12:12">
      <c r="L85146" s="127"/>
    </row>
    <row r="85147" spans="12:12">
      <c r="L85147" s="127"/>
    </row>
    <row r="85148" spans="12:12">
      <c r="L85148" s="127"/>
    </row>
    <row r="85149" spans="12:12">
      <c r="L85149" s="127"/>
    </row>
    <row r="85150" spans="12:12">
      <c r="L85150" s="127"/>
    </row>
    <row r="85151" spans="12:12">
      <c r="L85151" s="127"/>
    </row>
    <row r="85152" spans="12:12">
      <c r="L85152" s="127"/>
    </row>
    <row r="85153" spans="12:12">
      <c r="L85153" s="127"/>
    </row>
    <row r="85154" spans="12:12">
      <c r="L85154" s="127"/>
    </row>
    <row r="85155" spans="12:12">
      <c r="L85155" s="127"/>
    </row>
    <row r="85156" spans="12:12">
      <c r="L85156" s="127"/>
    </row>
    <row r="85157" spans="12:12">
      <c r="L85157" s="127"/>
    </row>
    <row r="85158" spans="12:12">
      <c r="L85158" s="127"/>
    </row>
    <row r="85159" spans="12:12">
      <c r="L85159" s="127"/>
    </row>
    <row r="85160" spans="12:12">
      <c r="L85160" s="127"/>
    </row>
    <row r="85161" spans="12:12">
      <c r="L85161" s="127"/>
    </row>
    <row r="85162" spans="12:12">
      <c r="L85162" s="127"/>
    </row>
    <row r="85163" spans="12:12">
      <c r="L85163" s="127"/>
    </row>
    <row r="85164" spans="12:12">
      <c r="L85164" s="127"/>
    </row>
    <row r="85165" spans="12:12">
      <c r="L85165" s="127"/>
    </row>
    <row r="85166" spans="12:12">
      <c r="L85166" s="127"/>
    </row>
    <row r="85167" spans="12:12">
      <c r="L85167" s="127"/>
    </row>
    <row r="85168" spans="12:12">
      <c r="L85168" s="127"/>
    </row>
    <row r="85169" spans="12:12">
      <c r="L85169" s="127"/>
    </row>
    <row r="85170" spans="12:12">
      <c r="L85170" s="127"/>
    </row>
    <row r="85171" spans="12:12">
      <c r="L85171" s="127"/>
    </row>
    <row r="85172" spans="12:12">
      <c r="L85172" s="127"/>
    </row>
    <row r="85173" spans="12:12">
      <c r="L85173" s="127"/>
    </row>
    <row r="85174" spans="12:12">
      <c r="L85174" s="127"/>
    </row>
    <row r="85175" spans="12:12">
      <c r="L85175" s="127"/>
    </row>
    <row r="85176" spans="12:12">
      <c r="L85176" s="127"/>
    </row>
    <row r="85177" spans="12:12">
      <c r="L85177" s="127"/>
    </row>
    <row r="85178" spans="12:12">
      <c r="L85178" s="127"/>
    </row>
    <row r="85179" spans="12:12">
      <c r="L85179" s="127"/>
    </row>
    <row r="85180" spans="12:12">
      <c r="L85180" s="127"/>
    </row>
    <row r="85181" spans="12:12">
      <c r="L85181" s="127"/>
    </row>
    <row r="85182" spans="12:12">
      <c r="L85182" s="127"/>
    </row>
    <row r="85183" spans="12:12">
      <c r="L85183" s="127"/>
    </row>
    <row r="85184" spans="12:12">
      <c r="L85184" s="127"/>
    </row>
    <row r="85185" spans="12:12">
      <c r="L85185" s="127"/>
    </row>
    <row r="85186" spans="12:12">
      <c r="L85186" s="127"/>
    </row>
    <row r="85187" spans="12:12">
      <c r="L85187" s="127"/>
    </row>
    <row r="85188" spans="12:12">
      <c r="L85188" s="127"/>
    </row>
    <row r="85189" spans="12:12">
      <c r="L85189" s="127"/>
    </row>
    <row r="85190" spans="12:12">
      <c r="L85190" s="127"/>
    </row>
    <row r="85191" spans="12:12">
      <c r="L85191" s="127"/>
    </row>
    <row r="85192" spans="12:12">
      <c r="L85192" s="127"/>
    </row>
    <row r="85193" spans="12:12">
      <c r="L85193" s="127"/>
    </row>
    <row r="85194" spans="12:12">
      <c r="L85194" s="127"/>
    </row>
    <row r="85195" spans="12:12">
      <c r="L85195" s="127"/>
    </row>
    <row r="85196" spans="12:12">
      <c r="L85196" s="127"/>
    </row>
    <row r="85197" spans="12:12">
      <c r="L85197" s="127"/>
    </row>
    <row r="85198" spans="12:12">
      <c r="L85198" s="127"/>
    </row>
    <row r="85199" spans="12:12">
      <c r="L85199" s="127"/>
    </row>
    <row r="85200" spans="12:12">
      <c r="L85200" s="127"/>
    </row>
    <row r="85201" spans="12:12">
      <c r="L85201" s="127"/>
    </row>
    <row r="85202" spans="12:12">
      <c r="L85202" s="127"/>
    </row>
    <row r="85203" spans="12:12">
      <c r="L85203" s="127"/>
    </row>
    <row r="85204" spans="12:12">
      <c r="L85204" s="127"/>
    </row>
    <row r="85205" spans="12:12">
      <c r="L85205" s="127"/>
    </row>
    <row r="85206" spans="12:12">
      <c r="L85206" s="127"/>
    </row>
    <row r="85207" spans="12:12">
      <c r="L85207" s="127"/>
    </row>
    <row r="85208" spans="12:12">
      <c r="L85208" s="127"/>
    </row>
    <row r="85209" spans="12:12">
      <c r="L85209" s="127"/>
    </row>
    <row r="85210" spans="12:12">
      <c r="L85210" s="127"/>
    </row>
    <row r="85211" spans="12:12">
      <c r="L85211" s="127"/>
    </row>
    <row r="85212" spans="12:12">
      <c r="L85212" s="127"/>
    </row>
    <row r="85213" spans="12:12">
      <c r="L85213" s="127"/>
    </row>
    <row r="85214" spans="12:12">
      <c r="L85214" s="127"/>
    </row>
    <row r="85215" spans="12:12">
      <c r="L85215" s="127"/>
    </row>
    <row r="85216" spans="12:12">
      <c r="L85216" s="127"/>
    </row>
    <row r="85217" spans="12:12">
      <c r="L85217" s="127"/>
    </row>
    <row r="85218" spans="12:12">
      <c r="L85218" s="127"/>
    </row>
    <row r="85219" spans="12:12">
      <c r="L85219" s="127"/>
    </row>
    <row r="85220" spans="12:12">
      <c r="L85220" s="127"/>
    </row>
    <row r="85221" spans="12:12">
      <c r="L85221" s="127"/>
    </row>
    <row r="85222" spans="12:12">
      <c r="L85222" s="127"/>
    </row>
    <row r="85223" spans="12:12">
      <c r="L85223" s="127"/>
    </row>
    <row r="85224" spans="12:12">
      <c r="L85224" s="127"/>
    </row>
    <row r="85225" spans="12:12">
      <c r="L85225" s="127"/>
    </row>
    <row r="85226" spans="12:12">
      <c r="L85226" s="127"/>
    </row>
    <row r="85227" spans="12:12">
      <c r="L85227" s="127"/>
    </row>
    <row r="85228" spans="12:12">
      <c r="L85228" s="127"/>
    </row>
    <row r="85229" spans="12:12">
      <c r="L85229" s="127"/>
    </row>
    <row r="85230" spans="12:12">
      <c r="L85230" s="127"/>
    </row>
    <row r="85231" spans="12:12">
      <c r="L85231" s="127"/>
    </row>
    <row r="85232" spans="12:12">
      <c r="L85232" s="127"/>
    </row>
    <row r="85233" spans="12:12">
      <c r="L85233" s="127"/>
    </row>
    <row r="85234" spans="12:12">
      <c r="L85234" s="127"/>
    </row>
    <row r="85235" spans="12:12">
      <c r="L85235" s="127"/>
    </row>
    <row r="85236" spans="12:12">
      <c r="L85236" s="127"/>
    </row>
    <row r="85237" spans="12:12">
      <c r="L85237" s="127"/>
    </row>
    <row r="85238" spans="12:12">
      <c r="L85238" s="127"/>
    </row>
    <row r="85239" spans="12:12">
      <c r="L85239" s="127"/>
    </row>
    <row r="85240" spans="12:12">
      <c r="L85240" s="127"/>
    </row>
    <row r="85241" spans="12:12">
      <c r="L85241" s="127"/>
    </row>
    <row r="85242" spans="12:12">
      <c r="L85242" s="127"/>
    </row>
    <row r="85243" spans="12:12">
      <c r="L85243" s="127"/>
    </row>
    <row r="85244" spans="12:12">
      <c r="L85244" s="127"/>
    </row>
    <row r="85245" spans="12:12">
      <c r="L85245" s="127"/>
    </row>
    <row r="85246" spans="12:12">
      <c r="L85246" s="127"/>
    </row>
    <row r="85247" spans="12:12">
      <c r="L85247" s="127"/>
    </row>
    <row r="85248" spans="12:12">
      <c r="L85248" s="127"/>
    </row>
    <row r="85249" spans="12:12">
      <c r="L85249" s="127"/>
    </row>
    <row r="85250" spans="12:12">
      <c r="L85250" s="127"/>
    </row>
    <row r="85251" spans="12:12">
      <c r="L85251" s="127"/>
    </row>
    <row r="85252" spans="12:12">
      <c r="L85252" s="127"/>
    </row>
    <row r="85253" spans="12:12">
      <c r="L85253" s="127"/>
    </row>
    <row r="85254" spans="12:12">
      <c r="L85254" s="127"/>
    </row>
    <row r="85255" spans="12:12">
      <c r="L85255" s="127"/>
    </row>
    <row r="85256" spans="12:12">
      <c r="L85256" s="127"/>
    </row>
    <row r="85257" spans="12:12">
      <c r="L85257" s="127"/>
    </row>
    <row r="85258" spans="12:12">
      <c r="L85258" s="127"/>
    </row>
    <row r="85259" spans="12:12">
      <c r="L85259" s="127"/>
    </row>
    <row r="85260" spans="12:12">
      <c r="L85260" s="127"/>
    </row>
    <row r="85261" spans="12:12">
      <c r="L85261" s="127"/>
    </row>
    <row r="85262" spans="12:12">
      <c r="L85262" s="127"/>
    </row>
    <row r="85263" spans="12:12">
      <c r="L85263" s="127"/>
    </row>
    <row r="85264" spans="12:12">
      <c r="L85264" s="127"/>
    </row>
    <row r="85265" spans="12:12">
      <c r="L85265" s="127"/>
    </row>
    <row r="85266" spans="12:12">
      <c r="L85266" s="127"/>
    </row>
    <row r="85267" spans="12:12">
      <c r="L85267" s="127"/>
    </row>
    <row r="85268" spans="12:12">
      <c r="L85268" s="127"/>
    </row>
    <row r="85269" spans="12:12">
      <c r="L85269" s="127"/>
    </row>
    <row r="85270" spans="12:12">
      <c r="L85270" s="127"/>
    </row>
    <row r="85271" spans="12:12">
      <c r="L85271" s="127"/>
    </row>
    <row r="85272" spans="12:12">
      <c r="L85272" s="127"/>
    </row>
    <row r="85273" spans="12:12">
      <c r="L85273" s="127"/>
    </row>
    <row r="85274" spans="12:12">
      <c r="L85274" s="127"/>
    </row>
    <row r="85275" spans="12:12">
      <c r="L85275" s="127"/>
    </row>
    <row r="85276" spans="12:12">
      <c r="L85276" s="127"/>
    </row>
    <row r="85277" spans="12:12">
      <c r="L85277" s="127"/>
    </row>
    <row r="85278" spans="12:12">
      <c r="L85278" s="127"/>
    </row>
    <row r="85279" spans="12:12">
      <c r="L85279" s="127"/>
    </row>
    <row r="85280" spans="12:12">
      <c r="L85280" s="127"/>
    </row>
    <row r="85281" spans="12:12">
      <c r="L85281" s="127"/>
    </row>
    <row r="85282" spans="12:12">
      <c r="L85282" s="127"/>
    </row>
    <row r="85283" spans="12:12">
      <c r="L85283" s="127"/>
    </row>
    <row r="85284" spans="12:12">
      <c r="L85284" s="127"/>
    </row>
    <row r="85285" spans="12:12">
      <c r="L85285" s="127"/>
    </row>
    <row r="85286" spans="12:12">
      <c r="L85286" s="127"/>
    </row>
    <row r="85287" spans="12:12">
      <c r="L85287" s="127"/>
    </row>
    <row r="85288" spans="12:12">
      <c r="L85288" s="127"/>
    </row>
    <row r="85289" spans="12:12">
      <c r="L85289" s="127"/>
    </row>
    <row r="85290" spans="12:12">
      <c r="L85290" s="127"/>
    </row>
    <row r="85291" spans="12:12">
      <c r="L85291" s="127"/>
    </row>
    <row r="85292" spans="12:12">
      <c r="L85292" s="127"/>
    </row>
    <row r="85293" spans="12:12">
      <c r="L85293" s="127"/>
    </row>
    <row r="85294" spans="12:12">
      <c r="L85294" s="127"/>
    </row>
    <row r="85295" spans="12:12">
      <c r="L85295" s="127"/>
    </row>
    <row r="85296" spans="12:12">
      <c r="L85296" s="127"/>
    </row>
    <row r="85297" spans="12:12">
      <c r="L85297" s="127"/>
    </row>
    <row r="85298" spans="12:12">
      <c r="L85298" s="127"/>
    </row>
    <row r="85299" spans="12:12">
      <c r="L85299" s="127"/>
    </row>
    <row r="85300" spans="12:12">
      <c r="L85300" s="127"/>
    </row>
    <row r="85301" spans="12:12">
      <c r="L85301" s="127"/>
    </row>
    <row r="85302" spans="12:12">
      <c r="L85302" s="127"/>
    </row>
    <row r="85303" spans="12:12">
      <c r="L85303" s="127"/>
    </row>
    <row r="85304" spans="12:12">
      <c r="L85304" s="127"/>
    </row>
    <row r="85305" spans="12:12">
      <c r="L85305" s="127"/>
    </row>
    <row r="85306" spans="12:12">
      <c r="L85306" s="127"/>
    </row>
    <row r="85307" spans="12:12">
      <c r="L85307" s="127"/>
    </row>
    <row r="85308" spans="12:12">
      <c r="L85308" s="127"/>
    </row>
    <row r="85309" spans="12:12">
      <c r="L85309" s="127"/>
    </row>
    <row r="85310" spans="12:12">
      <c r="L85310" s="127"/>
    </row>
    <row r="85311" spans="12:12">
      <c r="L85311" s="127"/>
    </row>
    <row r="85312" spans="12:12">
      <c r="L85312" s="127"/>
    </row>
    <row r="85313" spans="12:12">
      <c r="L85313" s="127"/>
    </row>
    <row r="85314" spans="12:12">
      <c r="L85314" s="127"/>
    </row>
    <row r="85315" spans="12:12">
      <c r="L85315" s="127"/>
    </row>
    <row r="85316" spans="12:12">
      <c r="L85316" s="127"/>
    </row>
    <row r="85317" spans="12:12">
      <c r="L85317" s="127"/>
    </row>
    <row r="85318" spans="12:12">
      <c r="L85318" s="127"/>
    </row>
    <row r="85319" spans="12:12">
      <c r="L85319" s="127"/>
    </row>
    <row r="85320" spans="12:12">
      <c r="L85320" s="127"/>
    </row>
    <row r="85321" spans="12:12">
      <c r="L85321" s="127"/>
    </row>
    <row r="85322" spans="12:12">
      <c r="L85322" s="127"/>
    </row>
    <row r="85323" spans="12:12">
      <c r="L85323" s="127"/>
    </row>
    <row r="85324" spans="12:12">
      <c r="L85324" s="127"/>
    </row>
    <row r="85325" spans="12:12">
      <c r="L85325" s="127"/>
    </row>
    <row r="85326" spans="12:12">
      <c r="L85326" s="127"/>
    </row>
    <row r="85327" spans="12:12">
      <c r="L85327" s="127"/>
    </row>
    <row r="85328" spans="12:12">
      <c r="L85328" s="127"/>
    </row>
    <row r="85329" spans="12:12">
      <c r="L85329" s="127"/>
    </row>
    <row r="85330" spans="12:12">
      <c r="L85330" s="127"/>
    </row>
    <row r="85331" spans="12:12">
      <c r="L85331" s="127"/>
    </row>
    <row r="85332" spans="12:12">
      <c r="L85332" s="127"/>
    </row>
    <row r="85333" spans="12:12">
      <c r="L85333" s="127"/>
    </row>
    <row r="85334" spans="12:12">
      <c r="L85334" s="127"/>
    </row>
    <row r="85335" spans="12:12">
      <c r="L85335" s="127"/>
    </row>
    <row r="85336" spans="12:12">
      <c r="L85336" s="127"/>
    </row>
    <row r="85337" spans="12:12">
      <c r="L85337" s="127"/>
    </row>
    <row r="85338" spans="12:12">
      <c r="L85338" s="127"/>
    </row>
    <row r="85339" spans="12:12">
      <c r="L85339" s="127"/>
    </row>
    <row r="85340" spans="12:12">
      <c r="L85340" s="127"/>
    </row>
    <row r="85341" spans="12:12">
      <c r="L85341" s="127"/>
    </row>
    <row r="85342" spans="12:12">
      <c r="L85342" s="127"/>
    </row>
    <row r="85343" spans="12:12">
      <c r="L85343" s="127"/>
    </row>
    <row r="85344" spans="12:12">
      <c r="L85344" s="127"/>
    </row>
    <row r="85345" spans="12:12">
      <c r="L85345" s="127"/>
    </row>
    <row r="85346" spans="12:12">
      <c r="L85346" s="127"/>
    </row>
    <row r="85347" spans="12:12">
      <c r="L85347" s="127"/>
    </row>
    <row r="85348" spans="12:12">
      <c r="L85348" s="127"/>
    </row>
    <row r="85349" spans="12:12">
      <c r="L85349" s="127"/>
    </row>
    <row r="85350" spans="12:12">
      <c r="L85350" s="127"/>
    </row>
    <row r="85351" spans="12:12">
      <c r="L85351" s="127"/>
    </row>
    <row r="85352" spans="12:12">
      <c r="L85352" s="127"/>
    </row>
    <row r="85353" spans="12:12">
      <c r="L85353" s="127"/>
    </row>
    <row r="85354" spans="12:12">
      <c r="L85354" s="127"/>
    </row>
    <row r="85355" spans="12:12">
      <c r="L85355" s="127"/>
    </row>
    <row r="85356" spans="12:12">
      <c r="L85356" s="127"/>
    </row>
    <row r="85357" spans="12:12">
      <c r="L85357" s="127"/>
    </row>
    <row r="85358" spans="12:12">
      <c r="L85358" s="127"/>
    </row>
    <row r="85359" spans="12:12">
      <c r="L85359" s="127"/>
    </row>
    <row r="85360" spans="12:12">
      <c r="L85360" s="127"/>
    </row>
    <row r="85361" spans="12:12">
      <c r="L85361" s="127"/>
    </row>
    <row r="85362" spans="12:12">
      <c r="L85362" s="127"/>
    </row>
    <row r="85363" spans="12:12">
      <c r="L85363" s="127"/>
    </row>
    <row r="85364" spans="12:12">
      <c r="L85364" s="127"/>
    </row>
    <row r="85365" spans="12:12">
      <c r="L85365" s="127"/>
    </row>
    <row r="85366" spans="12:12">
      <c r="L85366" s="127"/>
    </row>
    <row r="85367" spans="12:12">
      <c r="L85367" s="127"/>
    </row>
    <row r="85368" spans="12:12">
      <c r="L85368" s="127"/>
    </row>
    <row r="85369" spans="12:12">
      <c r="L85369" s="127"/>
    </row>
    <row r="85370" spans="12:12">
      <c r="L85370" s="127"/>
    </row>
    <row r="85371" spans="12:12">
      <c r="L85371" s="127"/>
    </row>
    <row r="85372" spans="12:12">
      <c r="L85372" s="127"/>
    </row>
    <row r="85373" spans="12:12">
      <c r="L85373" s="127"/>
    </row>
    <row r="85374" spans="12:12">
      <c r="L85374" s="127"/>
    </row>
    <row r="85375" spans="12:12">
      <c r="L85375" s="127"/>
    </row>
    <row r="85376" spans="12:12">
      <c r="L85376" s="127"/>
    </row>
    <row r="85377" spans="12:12">
      <c r="L85377" s="127"/>
    </row>
    <row r="85378" spans="12:12">
      <c r="L85378" s="127"/>
    </row>
    <row r="85379" spans="12:12">
      <c r="L85379" s="127"/>
    </row>
    <row r="85380" spans="12:12">
      <c r="L85380" s="127"/>
    </row>
    <row r="85381" spans="12:12">
      <c r="L85381" s="127"/>
    </row>
    <row r="85382" spans="12:12">
      <c r="L85382" s="127"/>
    </row>
    <row r="85383" spans="12:12">
      <c r="L85383" s="127"/>
    </row>
    <row r="85384" spans="12:12">
      <c r="L85384" s="127"/>
    </row>
    <row r="85385" spans="12:12">
      <c r="L85385" s="127"/>
    </row>
    <row r="85386" spans="12:12">
      <c r="L85386" s="127"/>
    </row>
    <row r="85387" spans="12:12">
      <c r="L85387" s="127"/>
    </row>
    <row r="85388" spans="12:12">
      <c r="L85388" s="127"/>
    </row>
    <row r="85389" spans="12:12">
      <c r="L85389" s="127"/>
    </row>
    <row r="85390" spans="12:12">
      <c r="L85390" s="127"/>
    </row>
    <row r="85391" spans="12:12">
      <c r="L85391" s="127"/>
    </row>
    <row r="85392" spans="12:12">
      <c r="L85392" s="127"/>
    </row>
    <row r="85393" spans="12:12">
      <c r="L85393" s="127"/>
    </row>
    <row r="85394" spans="12:12">
      <c r="L85394" s="127"/>
    </row>
    <row r="85395" spans="12:12">
      <c r="L85395" s="127"/>
    </row>
    <row r="85396" spans="12:12">
      <c r="L85396" s="127"/>
    </row>
    <row r="85397" spans="12:12">
      <c r="L85397" s="127"/>
    </row>
    <row r="85398" spans="12:12">
      <c r="L85398" s="127"/>
    </row>
    <row r="85399" spans="12:12">
      <c r="L85399" s="127"/>
    </row>
    <row r="85400" spans="12:12">
      <c r="L85400" s="127"/>
    </row>
    <row r="85401" spans="12:12">
      <c r="L85401" s="127"/>
    </row>
    <row r="85402" spans="12:12">
      <c r="L85402" s="127"/>
    </row>
    <row r="85403" spans="12:12">
      <c r="L85403" s="127"/>
    </row>
    <row r="85404" spans="12:12">
      <c r="L85404" s="127"/>
    </row>
    <row r="85405" spans="12:12">
      <c r="L85405" s="127"/>
    </row>
    <row r="85406" spans="12:12">
      <c r="L85406" s="127"/>
    </row>
    <row r="85407" spans="12:12">
      <c r="L85407" s="127"/>
    </row>
    <row r="85408" spans="12:12">
      <c r="L85408" s="127"/>
    </row>
    <row r="85409" spans="12:12">
      <c r="L85409" s="127"/>
    </row>
    <row r="85410" spans="12:12">
      <c r="L85410" s="127"/>
    </row>
    <row r="85411" spans="12:12">
      <c r="L85411" s="127"/>
    </row>
    <row r="85412" spans="12:12">
      <c r="L85412" s="127"/>
    </row>
    <row r="85413" spans="12:12">
      <c r="L85413" s="127"/>
    </row>
    <row r="85414" spans="12:12">
      <c r="L85414" s="127"/>
    </row>
    <row r="85415" spans="12:12">
      <c r="L85415" s="127"/>
    </row>
    <row r="85416" spans="12:12">
      <c r="L85416" s="127"/>
    </row>
    <row r="85417" spans="12:12">
      <c r="L85417" s="127"/>
    </row>
    <row r="85418" spans="12:12">
      <c r="L85418" s="127"/>
    </row>
    <row r="85419" spans="12:12">
      <c r="L85419" s="127"/>
    </row>
    <row r="85420" spans="12:12">
      <c r="L85420" s="127"/>
    </row>
    <row r="85421" spans="12:12">
      <c r="L85421" s="127"/>
    </row>
    <row r="85422" spans="12:12">
      <c r="L85422" s="127"/>
    </row>
    <row r="85423" spans="12:12">
      <c r="L85423" s="127"/>
    </row>
    <row r="85424" spans="12:12">
      <c r="L85424" s="127"/>
    </row>
    <row r="85425" spans="12:12">
      <c r="L85425" s="127"/>
    </row>
    <row r="85426" spans="12:12">
      <c r="L85426" s="127"/>
    </row>
    <row r="85427" spans="12:12">
      <c r="L85427" s="127"/>
    </row>
    <row r="85428" spans="12:12">
      <c r="L85428" s="127"/>
    </row>
    <row r="85429" spans="12:12">
      <c r="L85429" s="127"/>
    </row>
    <row r="85430" spans="12:12">
      <c r="L85430" s="127"/>
    </row>
    <row r="85431" spans="12:12">
      <c r="L85431" s="127"/>
    </row>
    <row r="85432" spans="12:12">
      <c r="L85432" s="127"/>
    </row>
    <row r="85433" spans="12:12">
      <c r="L85433" s="127"/>
    </row>
    <row r="85434" spans="12:12">
      <c r="L85434" s="127"/>
    </row>
    <row r="85435" spans="12:12">
      <c r="L85435" s="127"/>
    </row>
    <row r="85436" spans="12:12">
      <c r="L85436" s="127"/>
    </row>
    <row r="85437" spans="12:12">
      <c r="L85437" s="127"/>
    </row>
    <row r="85438" spans="12:12">
      <c r="L85438" s="127"/>
    </row>
    <row r="85439" spans="12:12">
      <c r="L85439" s="127"/>
    </row>
    <row r="85440" spans="12:12">
      <c r="L85440" s="127"/>
    </row>
    <row r="85441" spans="12:12">
      <c r="L85441" s="127"/>
    </row>
    <row r="85442" spans="12:12">
      <c r="L85442" s="127"/>
    </row>
    <row r="85443" spans="12:12">
      <c r="L85443" s="127"/>
    </row>
    <row r="85444" spans="12:12">
      <c r="L85444" s="127"/>
    </row>
    <row r="85445" spans="12:12">
      <c r="L85445" s="127"/>
    </row>
    <row r="85446" spans="12:12">
      <c r="L85446" s="127"/>
    </row>
    <row r="85447" spans="12:12">
      <c r="L85447" s="127"/>
    </row>
    <row r="85448" spans="12:12">
      <c r="L85448" s="127"/>
    </row>
    <row r="85449" spans="12:12">
      <c r="L85449" s="127"/>
    </row>
    <row r="85450" spans="12:12">
      <c r="L85450" s="127"/>
    </row>
    <row r="85451" spans="12:12">
      <c r="L85451" s="127"/>
    </row>
    <row r="85452" spans="12:12">
      <c r="L85452" s="127"/>
    </row>
    <row r="85453" spans="12:12">
      <c r="L85453" s="127"/>
    </row>
    <row r="85454" spans="12:12">
      <c r="L85454" s="127"/>
    </row>
    <row r="85455" spans="12:12">
      <c r="L85455" s="127"/>
    </row>
    <row r="85456" spans="12:12">
      <c r="L85456" s="127"/>
    </row>
    <row r="85457" spans="12:12">
      <c r="L85457" s="127"/>
    </row>
    <row r="85458" spans="12:12">
      <c r="L85458" s="127"/>
    </row>
    <row r="85459" spans="12:12">
      <c r="L85459" s="127"/>
    </row>
    <row r="85460" spans="12:12">
      <c r="L85460" s="127"/>
    </row>
    <row r="85461" spans="12:12">
      <c r="L85461" s="127"/>
    </row>
    <row r="85462" spans="12:12">
      <c r="L85462" s="127"/>
    </row>
    <row r="85463" spans="12:12">
      <c r="L85463" s="127"/>
    </row>
    <row r="85464" spans="12:12">
      <c r="L85464" s="127"/>
    </row>
    <row r="85465" spans="12:12">
      <c r="L85465" s="127"/>
    </row>
    <row r="85466" spans="12:12">
      <c r="L85466" s="127"/>
    </row>
    <row r="85467" spans="12:12">
      <c r="L85467" s="127"/>
    </row>
    <row r="85468" spans="12:12">
      <c r="L85468" s="127"/>
    </row>
    <row r="85469" spans="12:12">
      <c r="L85469" s="127"/>
    </row>
    <row r="85470" spans="12:12">
      <c r="L85470" s="127"/>
    </row>
    <row r="85471" spans="12:12">
      <c r="L85471" s="127"/>
    </row>
    <row r="85472" spans="12:12">
      <c r="L85472" s="127"/>
    </row>
    <row r="85473" spans="12:12">
      <c r="L85473" s="127"/>
    </row>
    <row r="85474" spans="12:12">
      <c r="L85474" s="127"/>
    </row>
    <row r="85475" spans="12:12">
      <c r="L85475" s="127"/>
    </row>
    <row r="85476" spans="12:12">
      <c r="L85476" s="127"/>
    </row>
    <row r="85477" spans="12:12">
      <c r="L85477" s="127"/>
    </row>
    <row r="85478" spans="12:12">
      <c r="L85478" s="127"/>
    </row>
    <row r="85479" spans="12:12">
      <c r="L85479" s="127"/>
    </row>
    <row r="85480" spans="12:12">
      <c r="L85480" s="127"/>
    </row>
    <row r="85481" spans="12:12">
      <c r="L85481" s="127"/>
    </row>
    <row r="85482" spans="12:12">
      <c r="L85482" s="127"/>
    </row>
    <row r="85483" spans="12:12">
      <c r="L85483" s="127"/>
    </row>
    <row r="85484" spans="12:12">
      <c r="L85484" s="127"/>
    </row>
    <row r="85485" spans="12:12">
      <c r="L85485" s="127"/>
    </row>
    <row r="85486" spans="12:12">
      <c r="L85486" s="127"/>
    </row>
    <row r="85487" spans="12:12">
      <c r="L85487" s="127"/>
    </row>
    <row r="85488" spans="12:12">
      <c r="L85488" s="127"/>
    </row>
    <row r="85489" spans="12:12">
      <c r="L85489" s="127"/>
    </row>
    <row r="85490" spans="12:12">
      <c r="L85490" s="127"/>
    </row>
    <row r="85491" spans="12:12">
      <c r="L85491" s="127"/>
    </row>
    <row r="85492" spans="12:12">
      <c r="L85492" s="127"/>
    </row>
    <row r="85493" spans="12:12">
      <c r="L85493" s="127"/>
    </row>
    <row r="85494" spans="12:12">
      <c r="L85494" s="127"/>
    </row>
    <row r="85495" spans="12:12">
      <c r="L85495" s="127"/>
    </row>
    <row r="85496" spans="12:12">
      <c r="L85496" s="127"/>
    </row>
    <row r="85497" spans="12:12">
      <c r="L85497" s="127"/>
    </row>
    <row r="85498" spans="12:12">
      <c r="L85498" s="127"/>
    </row>
    <row r="85499" spans="12:12">
      <c r="L85499" s="127"/>
    </row>
    <row r="85500" spans="12:12">
      <c r="L85500" s="127"/>
    </row>
    <row r="85501" spans="12:12">
      <c r="L85501" s="127"/>
    </row>
    <row r="85502" spans="12:12">
      <c r="L85502" s="127"/>
    </row>
    <row r="85503" spans="12:12">
      <c r="L85503" s="127"/>
    </row>
    <row r="85504" spans="12:12">
      <c r="L85504" s="127"/>
    </row>
    <row r="85505" spans="12:12">
      <c r="L85505" s="127"/>
    </row>
    <row r="85506" spans="12:12">
      <c r="L85506" s="127"/>
    </row>
    <row r="85507" spans="12:12">
      <c r="L85507" s="127"/>
    </row>
    <row r="85508" spans="12:12">
      <c r="L85508" s="127"/>
    </row>
    <row r="85509" spans="12:12">
      <c r="L85509" s="127"/>
    </row>
    <row r="85510" spans="12:12">
      <c r="L85510" s="127"/>
    </row>
    <row r="85511" spans="12:12">
      <c r="L85511" s="127"/>
    </row>
    <row r="85512" spans="12:12">
      <c r="L85512" s="127"/>
    </row>
    <row r="85513" spans="12:12">
      <c r="L85513" s="127"/>
    </row>
    <row r="85514" spans="12:12">
      <c r="L85514" s="127"/>
    </row>
    <row r="85515" spans="12:12">
      <c r="L85515" s="127"/>
    </row>
    <row r="85516" spans="12:12">
      <c r="L85516" s="127"/>
    </row>
    <row r="85517" spans="12:12">
      <c r="L85517" s="127"/>
    </row>
    <row r="85518" spans="12:12">
      <c r="L85518" s="127"/>
    </row>
    <row r="85519" spans="12:12">
      <c r="L85519" s="127"/>
    </row>
    <row r="85520" spans="12:12">
      <c r="L85520" s="127"/>
    </row>
    <row r="85521" spans="12:12">
      <c r="L85521" s="127"/>
    </row>
    <row r="85522" spans="12:12">
      <c r="L85522" s="127"/>
    </row>
    <row r="85523" spans="12:12">
      <c r="L85523" s="127"/>
    </row>
    <row r="85524" spans="12:12">
      <c r="L85524" s="127"/>
    </row>
    <row r="85525" spans="12:12">
      <c r="L85525" s="127"/>
    </row>
    <row r="85526" spans="12:12">
      <c r="L85526" s="127"/>
    </row>
    <row r="85527" spans="12:12">
      <c r="L85527" s="127"/>
    </row>
    <row r="85528" spans="12:12">
      <c r="L85528" s="127"/>
    </row>
    <row r="85529" spans="12:12">
      <c r="L85529" s="127"/>
    </row>
    <row r="85530" spans="12:12">
      <c r="L85530" s="127"/>
    </row>
    <row r="85531" spans="12:12">
      <c r="L85531" s="127"/>
    </row>
    <row r="85532" spans="12:12">
      <c r="L85532" s="127"/>
    </row>
    <row r="85533" spans="12:12">
      <c r="L85533" s="127"/>
    </row>
    <row r="85534" spans="12:12">
      <c r="L85534" s="127"/>
    </row>
    <row r="85535" spans="12:12">
      <c r="L85535" s="127"/>
    </row>
    <row r="85536" spans="12:12">
      <c r="L85536" s="127"/>
    </row>
    <row r="85537" spans="12:12">
      <c r="L85537" s="127"/>
    </row>
    <row r="85538" spans="12:12">
      <c r="L85538" s="127"/>
    </row>
    <row r="85539" spans="12:12">
      <c r="L85539" s="127"/>
    </row>
    <row r="85540" spans="12:12">
      <c r="L85540" s="127"/>
    </row>
    <row r="85541" spans="12:12">
      <c r="L85541" s="127"/>
    </row>
    <row r="85542" spans="12:12">
      <c r="L85542" s="127"/>
    </row>
    <row r="85543" spans="12:12">
      <c r="L85543" s="127"/>
    </row>
    <row r="85544" spans="12:12">
      <c r="L85544" s="127"/>
    </row>
    <row r="85545" spans="12:12">
      <c r="L85545" s="127"/>
    </row>
    <row r="85546" spans="12:12">
      <c r="L85546" s="127"/>
    </row>
    <row r="85547" spans="12:12">
      <c r="L85547" s="127"/>
    </row>
    <row r="85548" spans="12:12">
      <c r="L85548" s="127"/>
    </row>
    <row r="85549" spans="12:12">
      <c r="L85549" s="127"/>
    </row>
    <row r="85550" spans="12:12">
      <c r="L85550" s="127"/>
    </row>
    <row r="85551" spans="12:12">
      <c r="L85551" s="127"/>
    </row>
    <row r="85552" spans="12:12">
      <c r="L85552" s="127"/>
    </row>
    <row r="85553" spans="12:12">
      <c r="L85553" s="127"/>
    </row>
    <row r="85554" spans="12:12">
      <c r="L85554" s="127"/>
    </row>
    <row r="85555" spans="12:12">
      <c r="L85555" s="127"/>
    </row>
    <row r="85556" spans="12:12">
      <c r="L85556" s="127"/>
    </row>
    <row r="85557" spans="12:12">
      <c r="L85557" s="127"/>
    </row>
    <row r="85558" spans="12:12">
      <c r="L85558" s="127"/>
    </row>
    <row r="85559" spans="12:12">
      <c r="L85559" s="127"/>
    </row>
    <row r="85560" spans="12:12">
      <c r="L85560" s="127"/>
    </row>
    <row r="85561" spans="12:12">
      <c r="L85561" s="127"/>
    </row>
    <row r="85562" spans="12:12">
      <c r="L85562" s="127"/>
    </row>
    <row r="85563" spans="12:12">
      <c r="L85563" s="127"/>
    </row>
    <row r="85564" spans="12:12">
      <c r="L85564" s="127"/>
    </row>
    <row r="85565" spans="12:12">
      <c r="L85565" s="127"/>
    </row>
    <row r="85566" spans="12:12">
      <c r="L85566" s="127"/>
    </row>
    <row r="85567" spans="12:12">
      <c r="L85567" s="127"/>
    </row>
    <row r="85568" spans="12:12">
      <c r="L85568" s="127"/>
    </row>
    <row r="85569" spans="12:12">
      <c r="L85569" s="127"/>
    </row>
    <row r="85570" spans="12:12">
      <c r="L85570" s="127"/>
    </row>
    <row r="85571" spans="12:12">
      <c r="L85571" s="127"/>
    </row>
    <row r="85572" spans="12:12">
      <c r="L85572" s="127"/>
    </row>
    <row r="85573" spans="12:12">
      <c r="L85573" s="127"/>
    </row>
    <row r="85574" spans="12:12">
      <c r="L85574" s="127"/>
    </row>
    <row r="85575" spans="12:12">
      <c r="L85575" s="127"/>
    </row>
    <row r="85576" spans="12:12">
      <c r="L85576" s="127"/>
    </row>
    <row r="85577" spans="12:12">
      <c r="L85577" s="127"/>
    </row>
    <row r="85578" spans="12:12">
      <c r="L85578" s="127"/>
    </row>
    <row r="85579" spans="12:12">
      <c r="L85579" s="127"/>
    </row>
    <row r="85580" spans="12:12">
      <c r="L85580" s="127"/>
    </row>
    <row r="85581" spans="12:12">
      <c r="L85581" s="127"/>
    </row>
    <row r="85582" spans="12:12">
      <c r="L85582" s="127"/>
    </row>
    <row r="85583" spans="12:12">
      <c r="L85583" s="127"/>
    </row>
    <row r="85584" spans="12:12">
      <c r="L85584" s="127"/>
    </row>
    <row r="85585" spans="12:12">
      <c r="L85585" s="127"/>
    </row>
    <row r="85586" spans="12:12">
      <c r="L85586" s="127"/>
    </row>
    <row r="85587" spans="12:12">
      <c r="L85587" s="127"/>
    </row>
    <row r="85588" spans="12:12">
      <c r="L85588" s="127"/>
    </row>
    <row r="85589" spans="12:12">
      <c r="L85589" s="127"/>
    </row>
    <row r="85590" spans="12:12">
      <c r="L85590" s="127"/>
    </row>
    <row r="85591" spans="12:12">
      <c r="L85591" s="127"/>
    </row>
    <row r="85592" spans="12:12">
      <c r="L85592" s="127"/>
    </row>
    <row r="85593" spans="12:12">
      <c r="L85593" s="127"/>
    </row>
    <row r="85594" spans="12:12">
      <c r="L85594" s="127"/>
    </row>
    <row r="85595" spans="12:12">
      <c r="L85595" s="127"/>
    </row>
    <row r="85596" spans="12:12">
      <c r="L85596" s="127"/>
    </row>
    <row r="85597" spans="12:12">
      <c r="L85597" s="127"/>
    </row>
    <row r="85598" spans="12:12">
      <c r="L85598" s="127"/>
    </row>
    <row r="85599" spans="12:12">
      <c r="L85599" s="127"/>
    </row>
    <row r="85600" spans="12:12">
      <c r="L85600" s="127"/>
    </row>
    <row r="85601" spans="12:12">
      <c r="L85601" s="127"/>
    </row>
    <row r="85602" spans="12:12">
      <c r="L85602" s="127"/>
    </row>
    <row r="85603" spans="12:12">
      <c r="L85603" s="127"/>
    </row>
    <row r="85604" spans="12:12">
      <c r="L85604" s="127"/>
    </row>
    <row r="85605" spans="12:12">
      <c r="L85605" s="127"/>
    </row>
    <row r="85606" spans="12:12">
      <c r="L85606" s="127"/>
    </row>
    <row r="85607" spans="12:12">
      <c r="L85607" s="127"/>
    </row>
    <row r="85608" spans="12:12">
      <c r="L85608" s="127"/>
    </row>
    <row r="85609" spans="12:12">
      <c r="L85609" s="127"/>
    </row>
    <row r="85610" spans="12:12">
      <c r="L85610" s="127"/>
    </row>
    <row r="85611" spans="12:12">
      <c r="L85611" s="127"/>
    </row>
    <row r="85612" spans="12:12">
      <c r="L85612" s="127"/>
    </row>
    <row r="85613" spans="12:12">
      <c r="L85613" s="127"/>
    </row>
    <row r="85614" spans="12:12">
      <c r="L85614" s="127"/>
    </row>
    <row r="85615" spans="12:12">
      <c r="L85615" s="127"/>
    </row>
    <row r="85616" spans="12:12">
      <c r="L85616" s="127"/>
    </row>
    <row r="85617" spans="12:12">
      <c r="L85617" s="127"/>
    </row>
    <row r="85618" spans="12:12">
      <c r="L85618" s="127"/>
    </row>
    <row r="85619" spans="12:12">
      <c r="L85619" s="127"/>
    </row>
    <row r="85620" spans="12:12">
      <c r="L85620" s="127"/>
    </row>
    <row r="85621" spans="12:12">
      <c r="L85621" s="127"/>
    </row>
    <row r="85622" spans="12:12">
      <c r="L85622" s="127"/>
    </row>
    <row r="85623" spans="12:12">
      <c r="L85623" s="127"/>
    </row>
    <row r="85624" spans="12:12">
      <c r="L85624" s="127"/>
    </row>
    <row r="85625" spans="12:12">
      <c r="L85625" s="127"/>
    </row>
    <row r="85626" spans="12:12">
      <c r="L85626" s="127"/>
    </row>
    <row r="85627" spans="12:12">
      <c r="L85627" s="127"/>
    </row>
    <row r="85628" spans="12:12">
      <c r="L85628" s="127"/>
    </row>
    <row r="85629" spans="12:12">
      <c r="L85629" s="127"/>
    </row>
    <row r="85630" spans="12:12">
      <c r="L85630" s="127"/>
    </row>
    <row r="85631" spans="12:12">
      <c r="L85631" s="127"/>
    </row>
    <row r="85632" spans="12:12">
      <c r="L85632" s="127"/>
    </row>
    <row r="85633" spans="12:12">
      <c r="L85633" s="127"/>
    </row>
    <row r="85634" spans="12:12">
      <c r="L85634" s="127"/>
    </row>
    <row r="85635" spans="12:12">
      <c r="L85635" s="127"/>
    </row>
    <row r="85636" spans="12:12">
      <c r="L85636" s="127"/>
    </row>
    <row r="85637" spans="12:12">
      <c r="L85637" s="127"/>
    </row>
    <row r="85638" spans="12:12">
      <c r="L85638" s="127"/>
    </row>
    <row r="85639" spans="12:12">
      <c r="L85639" s="127"/>
    </row>
    <row r="85640" spans="12:12">
      <c r="L85640" s="127"/>
    </row>
    <row r="85641" spans="12:12">
      <c r="L85641" s="127"/>
    </row>
    <row r="85642" spans="12:12">
      <c r="L85642" s="127"/>
    </row>
    <row r="85643" spans="12:12">
      <c r="L85643" s="127"/>
    </row>
    <row r="85644" spans="12:12">
      <c r="L85644" s="127"/>
    </row>
    <row r="85645" spans="12:12">
      <c r="L85645" s="127"/>
    </row>
    <row r="85646" spans="12:12">
      <c r="L85646" s="127"/>
    </row>
    <row r="85647" spans="12:12">
      <c r="L85647" s="127"/>
    </row>
    <row r="85648" spans="12:12">
      <c r="L85648" s="127"/>
    </row>
    <row r="85649" spans="12:12">
      <c r="L85649" s="127"/>
    </row>
    <row r="85650" spans="12:12">
      <c r="L85650" s="127"/>
    </row>
    <row r="85651" spans="12:12">
      <c r="L85651" s="127"/>
    </row>
    <row r="85652" spans="12:12">
      <c r="L85652" s="127"/>
    </row>
    <row r="85653" spans="12:12">
      <c r="L85653" s="127"/>
    </row>
    <row r="85654" spans="12:12">
      <c r="L85654" s="127"/>
    </row>
    <row r="85655" spans="12:12">
      <c r="L85655" s="127"/>
    </row>
    <row r="85656" spans="12:12">
      <c r="L85656" s="127"/>
    </row>
    <row r="85657" spans="12:12">
      <c r="L85657" s="127"/>
    </row>
    <row r="85658" spans="12:12">
      <c r="L85658" s="127"/>
    </row>
    <row r="85659" spans="12:12">
      <c r="L85659" s="127"/>
    </row>
    <row r="85660" spans="12:12">
      <c r="L85660" s="127"/>
    </row>
    <row r="85661" spans="12:12">
      <c r="L85661" s="127"/>
    </row>
    <row r="85662" spans="12:12">
      <c r="L85662" s="127"/>
    </row>
    <row r="85663" spans="12:12">
      <c r="L85663" s="127"/>
    </row>
    <row r="85664" spans="12:12">
      <c r="L85664" s="127"/>
    </row>
    <row r="85665" spans="12:12">
      <c r="L85665" s="127"/>
    </row>
    <row r="85666" spans="12:12">
      <c r="L85666" s="127"/>
    </row>
    <row r="85667" spans="12:12">
      <c r="L85667" s="127"/>
    </row>
    <row r="85668" spans="12:12">
      <c r="L85668" s="127"/>
    </row>
    <row r="85669" spans="12:12">
      <c r="L85669" s="127"/>
    </row>
    <row r="85670" spans="12:12">
      <c r="L85670" s="127"/>
    </row>
    <row r="85671" spans="12:12">
      <c r="L85671" s="127"/>
    </row>
    <row r="85672" spans="12:12">
      <c r="L85672" s="127"/>
    </row>
    <row r="85673" spans="12:12">
      <c r="L85673" s="127"/>
    </row>
    <row r="85674" spans="12:12">
      <c r="L85674" s="127"/>
    </row>
    <row r="85675" spans="12:12">
      <c r="L85675" s="127"/>
    </row>
    <row r="85676" spans="12:12">
      <c r="L85676" s="127"/>
    </row>
    <row r="85677" spans="12:12">
      <c r="L85677" s="127"/>
    </row>
    <row r="85678" spans="12:12">
      <c r="L85678" s="127"/>
    </row>
    <row r="85679" spans="12:12">
      <c r="L85679" s="127"/>
    </row>
    <row r="85680" spans="12:12">
      <c r="L85680" s="127"/>
    </row>
    <row r="85681" spans="12:12">
      <c r="L85681" s="127"/>
    </row>
    <row r="85682" spans="12:12">
      <c r="L85682" s="127"/>
    </row>
    <row r="85683" spans="12:12">
      <c r="L85683" s="127"/>
    </row>
    <row r="85684" spans="12:12">
      <c r="L85684" s="127"/>
    </row>
    <row r="85685" spans="12:12">
      <c r="L85685" s="127"/>
    </row>
    <row r="85686" spans="12:12">
      <c r="L85686" s="127"/>
    </row>
    <row r="85687" spans="12:12">
      <c r="L85687" s="127"/>
    </row>
    <row r="85688" spans="12:12">
      <c r="L85688" s="127"/>
    </row>
    <row r="85689" spans="12:12">
      <c r="L85689" s="127"/>
    </row>
    <row r="85690" spans="12:12">
      <c r="L85690" s="127"/>
    </row>
    <row r="85691" spans="12:12">
      <c r="L85691" s="127"/>
    </row>
    <row r="85692" spans="12:12">
      <c r="L85692" s="127"/>
    </row>
    <row r="85693" spans="12:12">
      <c r="L85693" s="127"/>
    </row>
    <row r="85694" spans="12:12">
      <c r="L85694" s="127"/>
    </row>
    <row r="85695" spans="12:12">
      <c r="L85695" s="127"/>
    </row>
    <row r="85696" spans="12:12">
      <c r="L85696" s="127"/>
    </row>
    <row r="85697" spans="12:12">
      <c r="L85697" s="127"/>
    </row>
    <row r="85698" spans="12:12">
      <c r="L85698" s="127"/>
    </row>
    <row r="85699" spans="12:12">
      <c r="L85699" s="127"/>
    </row>
    <row r="85700" spans="12:12">
      <c r="L85700" s="127"/>
    </row>
    <row r="85701" spans="12:12">
      <c r="L85701" s="127"/>
    </row>
    <row r="85702" spans="12:12">
      <c r="L85702" s="127"/>
    </row>
    <row r="85703" spans="12:12">
      <c r="L85703" s="127"/>
    </row>
    <row r="85704" spans="12:12">
      <c r="L85704" s="127"/>
    </row>
    <row r="85705" spans="12:12">
      <c r="L85705" s="127"/>
    </row>
    <row r="85706" spans="12:12">
      <c r="L85706" s="127"/>
    </row>
    <row r="85707" spans="12:12">
      <c r="L85707" s="127"/>
    </row>
    <row r="85708" spans="12:12">
      <c r="L85708" s="127"/>
    </row>
    <row r="85709" spans="12:12">
      <c r="L85709" s="127"/>
    </row>
    <row r="85710" spans="12:12">
      <c r="L85710" s="127"/>
    </row>
    <row r="85711" spans="12:12">
      <c r="L85711" s="127"/>
    </row>
    <row r="85712" spans="12:12">
      <c r="L85712" s="127"/>
    </row>
    <row r="85713" spans="12:12">
      <c r="L85713" s="127"/>
    </row>
    <row r="85714" spans="12:12">
      <c r="L85714" s="127"/>
    </row>
    <row r="85715" spans="12:12">
      <c r="L85715" s="127"/>
    </row>
    <row r="85716" spans="12:12">
      <c r="L85716" s="127"/>
    </row>
    <row r="85717" spans="12:12">
      <c r="L85717" s="127"/>
    </row>
    <row r="85718" spans="12:12">
      <c r="L85718" s="127"/>
    </row>
    <row r="85719" spans="12:12">
      <c r="L85719" s="127"/>
    </row>
    <row r="85720" spans="12:12">
      <c r="L85720" s="127"/>
    </row>
    <row r="85721" spans="12:12">
      <c r="L85721" s="127"/>
    </row>
    <row r="85722" spans="12:12">
      <c r="L85722" s="127"/>
    </row>
    <row r="85723" spans="12:12">
      <c r="L85723" s="127"/>
    </row>
    <row r="85724" spans="12:12">
      <c r="L85724" s="127"/>
    </row>
    <row r="85725" spans="12:12">
      <c r="L85725" s="127"/>
    </row>
    <row r="85726" spans="12:12">
      <c r="L85726" s="127"/>
    </row>
    <row r="85727" spans="12:12">
      <c r="L85727" s="127"/>
    </row>
    <row r="85728" spans="12:12">
      <c r="L85728" s="127"/>
    </row>
    <row r="85729" spans="12:12">
      <c r="L85729" s="127"/>
    </row>
    <row r="85730" spans="12:12">
      <c r="L85730" s="127"/>
    </row>
    <row r="85731" spans="12:12">
      <c r="L85731" s="127"/>
    </row>
    <row r="85732" spans="12:12">
      <c r="L85732" s="127"/>
    </row>
    <row r="85733" spans="12:12">
      <c r="L85733" s="127"/>
    </row>
    <row r="85734" spans="12:12">
      <c r="L85734" s="127"/>
    </row>
    <row r="85735" spans="12:12">
      <c r="L85735" s="127"/>
    </row>
    <row r="85736" spans="12:12">
      <c r="L85736" s="127"/>
    </row>
    <row r="85737" spans="12:12">
      <c r="L85737" s="127"/>
    </row>
    <row r="85738" spans="12:12">
      <c r="L85738" s="127"/>
    </row>
    <row r="85739" spans="12:12">
      <c r="L85739" s="127"/>
    </row>
    <row r="85740" spans="12:12">
      <c r="L85740" s="127"/>
    </row>
    <row r="85741" spans="12:12">
      <c r="L85741" s="127"/>
    </row>
    <row r="85742" spans="12:12">
      <c r="L85742" s="127"/>
    </row>
    <row r="85743" spans="12:12">
      <c r="L85743" s="127"/>
    </row>
    <row r="85744" spans="12:12">
      <c r="L85744" s="127"/>
    </row>
    <row r="85745" spans="12:12">
      <c r="L85745" s="127"/>
    </row>
    <row r="85746" spans="12:12">
      <c r="L85746" s="127"/>
    </row>
    <row r="85747" spans="12:12">
      <c r="L85747" s="127"/>
    </row>
    <row r="85748" spans="12:12">
      <c r="L85748" s="127"/>
    </row>
    <row r="85749" spans="12:12">
      <c r="L85749" s="127"/>
    </row>
    <row r="85750" spans="12:12">
      <c r="L85750" s="127"/>
    </row>
    <row r="85751" spans="12:12">
      <c r="L85751" s="127"/>
    </row>
    <row r="85752" spans="12:12">
      <c r="L85752" s="127"/>
    </row>
    <row r="85753" spans="12:12">
      <c r="L85753" s="127"/>
    </row>
    <row r="85754" spans="12:12">
      <c r="L85754" s="127"/>
    </row>
    <row r="85755" spans="12:12">
      <c r="L85755" s="127"/>
    </row>
    <row r="85756" spans="12:12">
      <c r="L85756" s="127"/>
    </row>
    <row r="85757" spans="12:12">
      <c r="L85757" s="127"/>
    </row>
    <row r="85758" spans="12:12">
      <c r="L85758" s="127"/>
    </row>
    <row r="85759" spans="12:12">
      <c r="L85759" s="127"/>
    </row>
    <row r="85760" spans="12:12">
      <c r="L85760" s="127"/>
    </row>
    <row r="85761" spans="12:12">
      <c r="L85761" s="127"/>
    </row>
    <row r="85762" spans="12:12">
      <c r="L85762" s="127"/>
    </row>
    <row r="85763" spans="12:12">
      <c r="L85763" s="127"/>
    </row>
    <row r="85764" spans="12:12">
      <c r="L85764" s="127"/>
    </row>
    <row r="85765" spans="12:12">
      <c r="L85765" s="127"/>
    </row>
    <row r="85766" spans="12:12">
      <c r="L85766" s="127"/>
    </row>
    <row r="85767" spans="12:12">
      <c r="L85767" s="127"/>
    </row>
    <row r="85768" spans="12:12">
      <c r="L85768" s="127"/>
    </row>
    <row r="85769" spans="12:12">
      <c r="L85769" s="127"/>
    </row>
    <row r="85770" spans="12:12">
      <c r="L85770" s="127"/>
    </row>
    <row r="85771" spans="12:12">
      <c r="L85771" s="127"/>
    </row>
    <row r="85772" spans="12:12">
      <c r="L85772" s="127"/>
    </row>
    <row r="85773" spans="12:12">
      <c r="L85773" s="127"/>
    </row>
    <row r="85774" spans="12:12">
      <c r="L85774" s="127"/>
    </row>
    <row r="85775" spans="12:12">
      <c r="L85775" s="127"/>
    </row>
    <row r="85776" spans="12:12">
      <c r="L85776" s="127"/>
    </row>
    <row r="85777" spans="12:12">
      <c r="L85777" s="127"/>
    </row>
    <row r="85778" spans="12:12">
      <c r="L85778" s="127"/>
    </row>
    <row r="85779" spans="12:12">
      <c r="L85779" s="127"/>
    </row>
    <row r="85780" spans="12:12">
      <c r="L85780" s="127"/>
    </row>
    <row r="85781" spans="12:12">
      <c r="L85781" s="127"/>
    </row>
    <row r="85782" spans="12:12">
      <c r="L85782" s="127"/>
    </row>
    <row r="85783" spans="12:12">
      <c r="L85783" s="127"/>
    </row>
    <row r="85784" spans="12:12">
      <c r="L85784" s="127"/>
    </row>
    <row r="85785" spans="12:12">
      <c r="L85785" s="127"/>
    </row>
    <row r="85786" spans="12:12">
      <c r="L85786" s="127"/>
    </row>
    <row r="85787" spans="12:12">
      <c r="L85787" s="127"/>
    </row>
    <row r="85788" spans="12:12">
      <c r="L85788" s="127"/>
    </row>
    <row r="85789" spans="12:12">
      <c r="L85789" s="127"/>
    </row>
    <row r="85790" spans="12:12">
      <c r="L85790" s="127"/>
    </row>
    <row r="85791" spans="12:12">
      <c r="L85791" s="127"/>
    </row>
    <row r="85792" spans="12:12">
      <c r="L85792" s="127"/>
    </row>
    <row r="85793" spans="12:12">
      <c r="L85793" s="127"/>
    </row>
    <row r="85794" spans="12:12">
      <c r="L85794" s="127"/>
    </row>
    <row r="85795" spans="12:12">
      <c r="L85795" s="127"/>
    </row>
    <row r="85796" spans="12:12">
      <c r="L85796" s="127"/>
    </row>
    <row r="85797" spans="12:12">
      <c r="L85797" s="127"/>
    </row>
    <row r="85798" spans="12:12">
      <c r="L85798" s="127"/>
    </row>
    <row r="85799" spans="12:12">
      <c r="L85799" s="127"/>
    </row>
    <row r="85800" spans="12:12">
      <c r="L85800" s="127"/>
    </row>
    <row r="85801" spans="12:12">
      <c r="L85801" s="127"/>
    </row>
    <row r="85802" spans="12:12">
      <c r="L85802" s="127"/>
    </row>
    <row r="85803" spans="12:12">
      <c r="L85803" s="127"/>
    </row>
    <row r="85804" spans="12:12">
      <c r="L85804" s="127"/>
    </row>
    <row r="85805" spans="12:12">
      <c r="L85805" s="127"/>
    </row>
    <row r="85806" spans="12:12">
      <c r="L85806" s="127"/>
    </row>
    <row r="85807" spans="12:12">
      <c r="L85807" s="127"/>
    </row>
    <row r="85808" spans="12:12">
      <c r="L85808" s="127"/>
    </row>
    <row r="85809" spans="12:12">
      <c r="L85809" s="127"/>
    </row>
    <row r="85810" spans="12:12">
      <c r="L85810" s="127"/>
    </row>
    <row r="85811" spans="12:12">
      <c r="L85811" s="127"/>
    </row>
    <row r="85812" spans="12:12">
      <c r="L85812" s="127"/>
    </row>
    <row r="85813" spans="12:12">
      <c r="L85813" s="127"/>
    </row>
    <row r="85814" spans="12:12">
      <c r="L85814" s="127"/>
    </row>
    <row r="85815" spans="12:12">
      <c r="L85815" s="127"/>
    </row>
    <row r="85816" spans="12:12">
      <c r="L85816" s="127"/>
    </row>
    <row r="85817" spans="12:12">
      <c r="L85817" s="127"/>
    </row>
    <row r="85818" spans="12:12">
      <c r="L85818" s="127"/>
    </row>
    <row r="85819" spans="12:12">
      <c r="L85819" s="127"/>
    </row>
    <row r="85820" spans="12:12">
      <c r="L85820" s="127"/>
    </row>
    <row r="85821" spans="12:12">
      <c r="L85821" s="127"/>
    </row>
    <row r="85822" spans="12:12">
      <c r="L85822" s="127"/>
    </row>
    <row r="85823" spans="12:12">
      <c r="L85823" s="127"/>
    </row>
    <row r="85824" spans="12:12">
      <c r="L85824" s="127"/>
    </row>
    <row r="85825" spans="12:12">
      <c r="L85825" s="127"/>
    </row>
    <row r="85826" spans="12:12">
      <c r="L85826" s="127"/>
    </row>
    <row r="85827" spans="12:12">
      <c r="L85827" s="127"/>
    </row>
    <row r="85828" spans="12:12">
      <c r="L85828" s="127"/>
    </row>
    <row r="85829" spans="12:12">
      <c r="L85829" s="127"/>
    </row>
    <row r="85830" spans="12:12">
      <c r="L85830" s="127"/>
    </row>
    <row r="85831" spans="12:12">
      <c r="L85831" s="127"/>
    </row>
    <row r="85832" spans="12:12">
      <c r="L85832" s="127"/>
    </row>
    <row r="85833" spans="12:12">
      <c r="L85833" s="127"/>
    </row>
    <row r="85834" spans="12:12">
      <c r="L85834" s="127"/>
    </row>
    <row r="85835" spans="12:12">
      <c r="L85835" s="127"/>
    </row>
    <row r="85836" spans="12:12">
      <c r="L85836" s="127"/>
    </row>
    <row r="85837" spans="12:12">
      <c r="L85837" s="127"/>
    </row>
    <row r="85838" spans="12:12">
      <c r="L85838" s="127"/>
    </row>
    <row r="85839" spans="12:12">
      <c r="L85839" s="127"/>
    </row>
    <row r="85840" spans="12:12">
      <c r="L85840" s="127"/>
    </row>
    <row r="85841" spans="12:12">
      <c r="L85841" s="127"/>
    </row>
    <row r="85842" spans="12:12">
      <c r="L85842" s="127"/>
    </row>
    <row r="85843" spans="12:12">
      <c r="L85843" s="127"/>
    </row>
    <row r="85844" spans="12:12">
      <c r="L85844" s="127"/>
    </row>
    <row r="85845" spans="12:12">
      <c r="L85845" s="127"/>
    </row>
    <row r="85846" spans="12:12">
      <c r="L85846" s="127"/>
    </row>
    <row r="85847" spans="12:12">
      <c r="L85847" s="127"/>
    </row>
    <row r="85848" spans="12:12">
      <c r="L85848" s="127"/>
    </row>
    <row r="85849" spans="12:12">
      <c r="L85849" s="127"/>
    </row>
    <row r="85850" spans="12:12">
      <c r="L85850" s="127"/>
    </row>
    <row r="85851" spans="12:12">
      <c r="L85851" s="127"/>
    </row>
    <row r="85852" spans="12:12">
      <c r="L85852" s="127"/>
    </row>
    <row r="85853" spans="12:12">
      <c r="L85853" s="127"/>
    </row>
    <row r="85854" spans="12:12">
      <c r="L85854" s="127"/>
    </row>
    <row r="85855" spans="12:12">
      <c r="L85855" s="127"/>
    </row>
    <row r="85856" spans="12:12">
      <c r="L85856" s="127"/>
    </row>
    <row r="85857" spans="12:12">
      <c r="L85857" s="127"/>
    </row>
    <row r="85858" spans="12:12">
      <c r="L85858" s="127"/>
    </row>
    <row r="85859" spans="12:12">
      <c r="L85859" s="127"/>
    </row>
    <row r="85860" spans="12:12">
      <c r="L85860" s="127"/>
    </row>
    <row r="85861" spans="12:12">
      <c r="L85861" s="127"/>
    </row>
    <row r="85862" spans="12:12">
      <c r="L85862" s="127"/>
    </row>
    <row r="85863" spans="12:12">
      <c r="L85863" s="127"/>
    </row>
    <row r="85864" spans="12:12">
      <c r="L85864" s="127"/>
    </row>
    <row r="85865" spans="12:12">
      <c r="L85865" s="127"/>
    </row>
    <row r="85866" spans="12:12">
      <c r="L85866" s="127"/>
    </row>
    <row r="85867" spans="12:12">
      <c r="L85867" s="127"/>
    </row>
    <row r="85868" spans="12:12">
      <c r="L85868" s="127"/>
    </row>
    <row r="85869" spans="12:12">
      <c r="L85869" s="127"/>
    </row>
    <row r="85870" spans="12:12">
      <c r="L85870" s="127"/>
    </row>
    <row r="85871" spans="12:12">
      <c r="L85871" s="127"/>
    </row>
    <row r="85872" spans="12:12">
      <c r="L85872" s="127"/>
    </row>
    <row r="85873" spans="12:12">
      <c r="L85873" s="127"/>
    </row>
    <row r="85874" spans="12:12">
      <c r="L85874" s="127"/>
    </row>
    <row r="85875" spans="12:12">
      <c r="L85875" s="127"/>
    </row>
    <row r="85876" spans="12:12">
      <c r="L85876" s="127"/>
    </row>
    <row r="85877" spans="12:12">
      <c r="L85877" s="127"/>
    </row>
    <row r="85878" spans="12:12">
      <c r="L85878" s="127"/>
    </row>
    <row r="85879" spans="12:12">
      <c r="L85879" s="127"/>
    </row>
    <row r="85880" spans="12:12">
      <c r="L85880" s="127"/>
    </row>
    <row r="85881" spans="12:12">
      <c r="L85881" s="127"/>
    </row>
    <row r="85882" spans="12:12">
      <c r="L85882" s="127"/>
    </row>
    <row r="85883" spans="12:12">
      <c r="L85883" s="127"/>
    </row>
    <row r="85884" spans="12:12">
      <c r="L85884" s="127"/>
    </row>
    <row r="85885" spans="12:12">
      <c r="L85885" s="127"/>
    </row>
    <row r="85886" spans="12:12">
      <c r="L85886" s="127"/>
    </row>
    <row r="85887" spans="12:12">
      <c r="L85887" s="127"/>
    </row>
    <row r="85888" spans="12:12">
      <c r="L85888" s="127"/>
    </row>
    <row r="85889" spans="12:12">
      <c r="L85889" s="127"/>
    </row>
    <row r="85890" spans="12:12">
      <c r="L85890" s="127"/>
    </row>
    <row r="85891" spans="12:12">
      <c r="L85891" s="127"/>
    </row>
    <row r="85892" spans="12:12">
      <c r="L85892" s="127"/>
    </row>
    <row r="85893" spans="12:12">
      <c r="L85893" s="127"/>
    </row>
    <row r="85894" spans="12:12">
      <c r="L85894" s="127"/>
    </row>
    <row r="85895" spans="12:12">
      <c r="L85895" s="127"/>
    </row>
    <row r="85896" spans="12:12">
      <c r="L85896" s="127"/>
    </row>
    <row r="85897" spans="12:12">
      <c r="L85897" s="127"/>
    </row>
    <row r="85898" spans="12:12">
      <c r="L85898" s="127"/>
    </row>
    <row r="85899" spans="12:12">
      <c r="L85899" s="127"/>
    </row>
    <row r="85900" spans="12:12">
      <c r="L85900" s="127"/>
    </row>
    <row r="85901" spans="12:12">
      <c r="L85901" s="127"/>
    </row>
    <row r="85902" spans="12:12">
      <c r="L85902" s="127"/>
    </row>
    <row r="85903" spans="12:12">
      <c r="L85903" s="127"/>
    </row>
    <row r="85904" spans="12:12">
      <c r="L85904" s="127"/>
    </row>
    <row r="85905" spans="12:12">
      <c r="L85905" s="127"/>
    </row>
    <row r="85906" spans="12:12">
      <c r="L85906" s="127"/>
    </row>
    <row r="85907" spans="12:12">
      <c r="L85907" s="127"/>
    </row>
    <row r="85908" spans="12:12">
      <c r="L85908" s="127"/>
    </row>
    <row r="85909" spans="12:12">
      <c r="L85909" s="127"/>
    </row>
    <row r="85910" spans="12:12">
      <c r="L85910" s="127"/>
    </row>
    <row r="85911" spans="12:12">
      <c r="L85911" s="127"/>
    </row>
    <row r="85912" spans="12:12">
      <c r="L85912" s="127"/>
    </row>
    <row r="85913" spans="12:12">
      <c r="L85913" s="127"/>
    </row>
    <row r="85914" spans="12:12">
      <c r="L85914" s="127"/>
    </row>
    <row r="85915" spans="12:12">
      <c r="L85915" s="127"/>
    </row>
    <row r="85916" spans="12:12">
      <c r="L85916" s="127"/>
    </row>
    <row r="85917" spans="12:12">
      <c r="L85917" s="127"/>
    </row>
    <row r="85918" spans="12:12">
      <c r="L85918" s="127"/>
    </row>
    <row r="85919" spans="12:12">
      <c r="L85919" s="127"/>
    </row>
    <row r="85920" spans="12:12">
      <c r="L85920" s="127"/>
    </row>
    <row r="85921" spans="12:12">
      <c r="L85921" s="127"/>
    </row>
    <row r="85922" spans="12:12">
      <c r="L85922" s="127"/>
    </row>
    <row r="85923" spans="12:12">
      <c r="L85923" s="127"/>
    </row>
    <row r="85924" spans="12:12">
      <c r="L85924" s="127"/>
    </row>
    <row r="85925" spans="12:12">
      <c r="L85925" s="127"/>
    </row>
    <row r="85926" spans="12:12">
      <c r="L85926" s="127"/>
    </row>
    <row r="85927" spans="12:12">
      <c r="L85927" s="127"/>
    </row>
    <row r="85928" spans="12:12">
      <c r="L85928" s="127"/>
    </row>
    <row r="85929" spans="12:12">
      <c r="L85929" s="127"/>
    </row>
    <row r="85930" spans="12:12">
      <c r="L85930" s="127"/>
    </row>
    <row r="85931" spans="12:12">
      <c r="L85931" s="127"/>
    </row>
    <row r="85932" spans="12:12">
      <c r="L85932" s="127"/>
    </row>
    <row r="85933" spans="12:12">
      <c r="L85933" s="127"/>
    </row>
    <row r="85934" spans="12:12">
      <c r="L85934" s="127"/>
    </row>
    <row r="85935" spans="12:12">
      <c r="L85935" s="127"/>
    </row>
    <row r="85936" spans="12:12">
      <c r="L85936" s="127"/>
    </row>
    <row r="85937" spans="12:12">
      <c r="L85937" s="127"/>
    </row>
    <row r="85938" spans="12:12">
      <c r="L85938" s="127"/>
    </row>
    <row r="85939" spans="12:12">
      <c r="L85939" s="127"/>
    </row>
    <row r="85940" spans="12:12">
      <c r="L85940" s="127"/>
    </row>
    <row r="85941" spans="12:12">
      <c r="L85941" s="127"/>
    </row>
    <row r="85942" spans="12:12">
      <c r="L85942" s="127"/>
    </row>
    <row r="85943" spans="12:12">
      <c r="L85943" s="127"/>
    </row>
    <row r="85944" spans="12:12">
      <c r="L85944" s="127"/>
    </row>
    <row r="85945" spans="12:12">
      <c r="L85945" s="127"/>
    </row>
    <row r="85946" spans="12:12">
      <c r="L85946" s="127"/>
    </row>
    <row r="85947" spans="12:12">
      <c r="L85947" s="127"/>
    </row>
    <row r="85948" spans="12:12">
      <c r="L85948" s="127"/>
    </row>
    <row r="85949" spans="12:12">
      <c r="L85949" s="127"/>
    </row>
    <row r="85950" spans="12:12">
      <c r="L85950" s="127"/>
    </row>
    <row r="85951" spans="12:12">
      <c r="L85951" s="127"/>
    </row>
    <row r="85952" spans="12:12">
      <c r="L85952" s="127"/>
    </row>
    <row r="85953" spans="12:12">
      <c r="L85953" s="127"/>
    </row>
    <row r="85954" spans="12:12">
      <c r="L85954" s="127"/>
    </row>
    <row r="85955" spans="12:12">
      <c r="L85955" s="127"/>
    </row>
    <row r="85956" spans="12:12">
      <c r="L85956" s="127"/>
    </row>
    <row r="85957" spans="12:12">
      <c r="L85957" s="127"/>
    </row>
    <row r="85958" spans="12:12">
      <c r="L85958" s="127"/>
    </row>
    <row r="85959" spans="12:12">
      <c r="L85959" s="127"/>
    </row>
    <row r="85960" spans="12:12">
      <c r="L85960" s="127"/>
    </row>
    <row r="85961" spans="12:12">
      <c r="L85961" s="127"/>
    </row>
    <row r="85962" spans="12:12">
      <c r="L85962" s="127"/>
    </row>
    <row r="85963" spans="12:12">
      <c r="L85963" s="127"/>
    </row>
    <row r="85964" spans="12:12">
      <c r="L85964" s="127"/>
    </row>
    <row r="85965" spans="12:12">
      <c r="L85965" s="127"/>
    </row>
    <row r="85966" spans="12:12">
      <c r="L85966" s="127"/>
    </row>
    <row r="85967" spans="12:12">
      <c r="L85967" s="127"/>
    </row>
    <row r="85968" spans="12:12">
      <c r="L85968" s="127"/>
    </row>
    <row r="85969" spans="12:12">
      <c r="L85969" s="127"/>
    </row>
    <row r="85970" spans="12:12">
      <c r="L85970" s="127"/>
    </row>
    <row r="85971" spans="12:12">
      <c r="L85971" s="127"/>
    </row>
    <row r="85972" spans="12:12">
      <c r="L85972" s="127"/>
    </row>
    <row r="85973" spans="12:12">
      <c r="L85973" s="127"/>
    </row>
    <row r="85974" spans="12:12">
      <c r="L85974" s="127"/>
    </row>
    <row r="85975" spans="12:12">
      <c r="L85975" s="127"/>
    </row>
    <row r="85976" spans="12:12">
      <c r="L85976" s="127"/>
    </row>
    <row r="85977" spans="12:12">
      <c r="L85977" s="127"/>
    </row>
    <row r="85978" spans="12:12">
      <c r="L85978" s="127"/>
    </row>
    <row r="85979" spans="12:12">
      <c r="L85979" s="127"/>
    </row>
    <row r="85980" spans="12:12">
      <c r="L85980" s="127"/>
    </row>
    <row r="85981" spans="12:12">
      <c r="L85981" s="127"/>
    </row>
    <row r="85982" spans="12:12">
      <c r="L85982" s="127"/>
    </row>
    <row r="85983" spans="12:12">
      <c r="L85983" s="127"/>
    </row>
    <row r="85984" spans="12:12">
      <c r="L85984" s="127"/>
    </row>
    <row r="85985" spans="12:12">
      <c r="L85985" s="127"/>
    </row>
    <row r="85986" spans="12:12">
      <c r="L85986" s="127"/>
    </row>
    <row r="85987" spans="12:12">
      <c r="L85987" s="127"/>
    </row>
    <row r="85988" spans="12:12">
      <c r="L85988" s="127"/>
    </row>
    <row r="85989" spans="12:12">
      <c r="L85989" s="127"/>
    </row>
    <row r="85990" spans="12:12">
      <c r="L85990" s="127"/>
    </row>
    <row r="85991" spans="12:12">
      <c r="L85991" s="127"/>
    </row>
    <row r="85992" spans="12:12">
      <c r="L85992" s="127"/>
    </row>
    <row r="85993" spans="12:12">
      <c r="L85993" s="127"/>
    </row>
    <row r="85994" spans="12:12">
      <c r="L85994" s="127"/>
    </row>
    <row r="85995" spans="12:12">
      <c r="L85995" s="127"/>
    </row>
    <row r="85996" spans="12:12">
      <c r="L85996" s="127"/>
    </row>
    <row r="85997" spans="12:12">
      <c r="L85997" s="127"/>
    </row>
    <row r="85998" spans="12:12">
      <c r="L85998" s="127"/>
    </row>
    <row r="85999" spans="12:12">
      <c r="L85999" s="127"/>
    </row>
    <row r="86000" spans="12:12">
      <c r="L86000" s="127"/>
    </row>
    <row r="86001" spans="12:12">
      <c r="L86001" s="127"/>
    </row>
    <row r="86002" spans="12:12">
      <c r="L86002" s="127"/>
    </row>
    <row r="86003" spans="12:12">
      <c r="L86003" s="127"/>
    </row>
    <row r="86004" spans="12:12">
      <c r="L86004" s="127"/>
    </row>
    <row r="86005" spans="12:12">
      <c r="L86005" s="127"/>
    </row>
    <row r="86006" spans="12:12">
      <c r="L86006" s="127"/>
    </row>
    <row r="86007" spans="12:12">
      <c r="L86007" s="127"/>
    </row>
    <row r="86008" spans="12:12">
      <c r="L86008" s="127"/>
    </row>
    <row r="86009" spans="12:12">
      <c r="L86009" s="127"/>
    </row>
    <row r="86010" spans="12:12">
      <c r="L86010" s="127"/>
    </row>
    <row r="86011" spans="12:12">
      <c r="L86011" s="127"/>
    </row>
    <row r="86012" spans="12:12">
      <c r="L86012" s="127"/>
    </row>
    <row r="86013" spans="12:12">
      <c r="L86013" s="127"/>
    </row>
    <row r="86014" spans="12:12">
      <c r="L86014" s="127"/>
    </row>
    <row r="86015" spans="12:12">
      <c r="L86015" s="127"/>
    </row>
    <row r="86016" spans="12:12">
      <c r="L86016" s="127"/>
    </row>
    <row r="86017" spans="12:12">
      <c r="L86017" s="127"/>
    </row>
    <row r="86018" spans="12:12">
      <c r="L86018" s="127"/>
    </row>
    <row r="86019" spans="12:12">
      <c r="L86019" s="127"/>
    </row>
    <row r="86020" spans="12:12">
      <c r="L86020" s="127"/>
    </row>
    <row r="86021" spans="12:12">
      <c r="L86021" s="127"/>
    </row>
    <row r="86022" spans="12:12">
      <c r="L86022" s="127"/>
    </row>
    <row r="86023" spans="12:12">
      <c r="L86023" s="127"/>
    </row>
    <row r="86024" spans="12:12">
      <c r="L86024" s="127"/>
    </row>
    <row r="86025" spans="12:12">
      <c r="L86025" s="127"/>
    </row>
    <row r="86026" spans="12:12">
      <c r="L86026" s="127"/>
    </row>
    <row r="86027" spans="12:12">
      <c r="L86027" s="127"/>
    </row>
    <row r="86028" spans="12:12">
      <c r="L86028" s="127"/>
    </row>
    <row r="86029" spans="12:12">
      <c r="L86029" s="127"/>
    </row>
    <row r="86030" spans="12:12">
      <c r="L86030" s="127"/>
    </row>
    <row r="86031" spans="12:12">
      <c r="L86031" s="127"/>
    </row>
    <row r="86032" spans="12:12">
      <c r="L86032" s="127"/>
    </row>
    <row r="86033" spans="12:12">
      <c r="L86033" s="127"/>
    </row>
    <row r="86034" spans="12:12">
      <c r="L86034" s="127"/>
    </row>
    <row r="86035" spans="12:12">
      <c r="L86035" s="127"/>
    </row>
    <row r="86036" spans="12:12">
      <c r="L86036" s="127"/>
    </row>
    <row r="86037" spans="12:12">
      <c r="L86037" s="127"/>
    </row>
    <row r="86038" spans="12:12">
      <c r="L86038" s="127"/>
    </row>
    <row r="86039" spans="12:12">
      <c r="L86039" s="127"/>
    </row>
    <row r="86040" spans="12:12">
      <c r="L86040" s="127"/>
    </row>
    <row r="86041" spans="12:12">
      <c r="L86041" s="127"/>
    </row>
    <row r="86042" spans="12:12">
      <c r="L86042" s="127"/>
    </row>
    <row r="86043" spans="12:12">
      <c r="L86043" s="127"/>
    </row>
    <row r="86044" spans="12:12">
      <c r="L86044" s="127"/>
    </row>
    <row r="86045" spans="12:12">
      <c r="L86045" s="127"/>
    </row>
    <row r="86046" spans="12:12">
      <c r="L86046" s="127"/>
    </row>
    <row r="86047" spans="12:12">
      <c r="L86047" s="127"/>
    </row>
    <row r="86048" spans="12:12">
      <c r="L86048" s="127"/>
    </row>
    <row r="86049" spans="12:12">
      <c r="L86049" s="127"/>
    </row>
    <row r="86050" spans="12:12">
      <c r="L86050" s="127"/>
    </row>
    <row r="86051" spans="12:12">
      <c r="L86051" s="127"/>
    </row>
    <row r="86052" spans="12:12">
      <c r="L86052" s="127"/>
    </row>
    <row r="86053" spans="12:12">
      <c r="L86053" s="127"/>
    </row>
    <row r="86054" spans="12:12">
      <c r="L86054" s="127"/>
    </row>
    <row r="86055" spans="12:12">
      <c r="L86055" s="127"/>
    </row>
    <row r="86056" spans="12:12">
      <c r="L86056" s="127"/>
    </row>
    <row r="86057" spans="12:12">
      <c r="L86057" s="127"/>
    </row>
    <row r="86058" spans="12:12">
      <c r="L86058" s="127"/>
    </row>
    <row r="86059" spans="12:12">
      <c r="L86059" s="127"/>
    </row>
    <row r="86060" spans="12:12">
      <c r="L86060" s="127"/>
    </row>
    <row r="86061" spans="12:12">
      <c r="L86061" s="127"/>
    </row>
    <row r="86062" spans="12:12">
      <c r="L86062" s="127"/>
    </row>
    <row r="86063" spans="12:12">
      <c r="L86063" s="127"/>
    </row>
    <row r="86064" spans="12:12">
      <c r="L86064" s="127"/>
    </row>
    <row r="86065" spans="12:12">
      <c r="L86065" s="127"/>
    </row>
    <row r="86066" spans="12:12">
      <c r="L86066" s="127"/>
    </row>
    <row r="86067" spans="12:12">
      <c r="L86067" s="127"/>
    </row>
    <row r="86068" spans="12:12">
      <c r="L86068" s="127"/>
    </row>
    <row r="86069" spans="12:12">
      <c r="L86069" s="127"/>
    </row>
    <row r="86070" spans="12:12">
      <c r="L86070" s="127"/>
    </row>
    <row r="86071" spans="12:12">
      <c r="L86071" s="127"/>
    </row>
    <row r="86072" spans="12:12">
      <c r="L86072" s="127"/>
    </row>
    <row r="86073" spans="12:12">
      <c r="L86073" s="127"/>
    </row>
    <row r="86074" spans="12:12">
      <c r="L86074" s="127"/>
    </row>
    <row r="86075" spans="12:12">
      <c r="L86075" s="127"/>
    </row>
    <row r="86076" spans="12:12">
      <c r="L86076" s="127"/>
    </row>
    <row r="86077" spans="12:12">
      <c r="L86077" s="127"/>
    </row>
    <row r="86078" spans="12:12">
      <c r="L86078" s="127"/>
    </row>
    <row r="86079" spans="12:12">
      <c r="L86079" s="127"/>
    </row>
    <row r="86080" spans="12:12">
      <c r="L86080" s="127"/>
    </row>
    <row r="86081" spans="12:12">
      <c r="L86081" s="127"/>
    </row>
    <row r="86082" spans="12:12">
      <c r="L86082" s="127"/>
    </row>
    <row r="86083" spans="12:12">
      <c r="L86083" s="127"/>
    </row>
    <row r="86084" spans="12:12">
      <c r="L86084" s="127"/>
    </row>
    <row r="86085" spans="12:12">
      <c r="L86085" s="127"/>
    </row>
    <row r="86086" spans="12:12">
      <c r="L86086" s="127"/>
    </row>
    <row r="86087" spans="12:12">
      <c r="L86087" s="127"/>
    </row>
    <row r="86088" spans="12:12">
      <c r="L86088" s="127"/>
    </row>
    <row r="86089" spans="12:12">
      <c r="L86089" s="127"/>
    </row>
    <row r="86090" spans="12:12">
      <c r="L86090" s="127"/>
    </row>
    <row r="86091" spans="12:12">
      <c r="L86091" s="127"/>
    </row>
    <row r="86092" spans="12:12">
      <c r="L86092" s="127"/>
    </row>
    <row r="86093" spans="12:12">
      <c r="L86093" s="127"/>
    </row>
    <row r="86094" spans="12:12">
      <c r="L86094" s="127"/>
    </row>
    <row r="86095" spans="12:12">
      <c r="L86095" s="127"/>
    </row>
    <row r="86096" spans="12:12">
      <c r="L86096" s="127"/>
    </row>
    <row r="86097" spans="12:12">
      <c r="L86097" s="127"/>
    </row>
    <row r="86098" spans="12:12">
      <c r="L86098" s="127"/>
    </row>
    <row r="86099" spans="12:12">
      <c r="L86099" s="127"/>
    </row>
    <row r="86100" spans="12:12">
      <c r="L86100" s="127"/>
    </row>
    <row r="86101" spans="12:12">
      <c r="L86101" s="127"/>
    </row>
    <row r="86102" spans="12:12">
      <c r="L86102" s="127"/>
    </row>
    <row r="86103" spans="12:12">
      <c r="L86103" s="127"/>
    </row>
    <row r="86104" spans="12:12">
      <c r="L86104" s="127"/>
    </row>
    <row r="86105" spans="12:12">
      <c r="L86105" s="127"/>
    </row>
    <row r="86106" spans="12:12">
      <c r="L86106" s="127"/>
    </row>
    <row r="86107" spans="12:12">
      <c r="L86107" s="127"/>
    </row>
    <row r="86108" spans="12:12">
      <c r="L86108" s="127"/>
    </row>
    <row r="86109" spans="12:12">
      <c r="L86109" s="127"/>
    </row>
    <row r="86110" spans="12:12">
      <c r="L86110" s="127"/>
    </row>
    <row r="86111" spans="12:12">
      <c r="L86111" s="127"/>
    </row>
    <row r="86112" spans="12:12">
      <c r="L86112" s="127"/>
    </row>
    <row r="86113" spans="12:12">
      <c r="L86113" s="127"/>
    </row>
    <row r="86114" spans="12:12">
      <c r="L86114" s="127"/>
    </row>
    <row r="86115" spans="12:12">
      <c r="L86115" s="127"/>
    </row>
    <row r="86116" spans="12:12">
      <c r="L86116" s="127"/>
    </row>
    <row r="86117" spans="12:12">
      <c r="L86117" s="127"/>
    </row>
    <row r="86118" spans="12:12">
      <c r="L86118" s="127"/>
    </row>
    <row r="86119" spans="12:12">
      <c r="L86119" s="127"/>
    </row>
    <row r="86120" spans="12:12">
      <c r="L86120" s="127"/>
    </row>
    <row r="86121" spans="12:12">
      <c r="L86121" s="127"/>
    </row>
    <row r="86122" spans="12:12">
      <c r="L86122" s="127"/>
    </row>
    <row r="86123" spans="12:12">
      <c r="L86123" s="127"/>
    </row>
    <row r="86124" spans="12:12">
      <c r="L86124" s="127"/>
    </row>
    <row r="86125" spans="12:12">
      <c r="L86125" s="127"/>
    </row>
    <row r="86126" spans="12:12">
      <c r="L86126" s="127"/>
    </row>
    <row r="86127" spans="12:12">
      <c r="L86127" s="127"/>
    </row>
    <row r="86128" spans="12:12">
      <c r="L86128" s="127"/>
    </row>
    <row r="86129" spans="12:12">
      <c r="L86129" s="127"/>
    </row>
    <row r="86130" spans="12:12">
      <c r="L86130" s="127"/>
    </row>
    <row r="86131" spans="12:12">
      <c r="L86131" s="127"/>
    </row>
    <row r="86132" spans="12:12">
      <c r="L86132" s="127"/>
    </row>
    <row r="86133" spans="12:12">
      <c r="L86133" s="127"/>
    </row>
    <row r="86134" spans="12:12">
      <c r="L86134" s="127"/>
    </row>
    <row r="86135" spans="12:12">
      <c r="L86135" s="127"/>
    </row>
    <row r="86136" spans="12:12">
      <c r="L86136" s="127"/>
    </row>
    <row r="86137" spans="12:12">
      <c r="L86137" s="127"/>
    </row>
    <row r="86138" spans="12:12">
      <c r="L86138" s="127"/>
    </row>
    <row r="86139" spans="12:12">
      <c r="L86139" s="127"/>
    </row>
    <row r="86140" spans="12:12">
      <c r="L86140" s="127"/>
    </row>
    <row r="86141" spans="12:12">
      <c r="L86141" s="127"/>
    </row>
    <row r="86142" spans="12:12">
      <c r="L86142" s="127"/>
    </row>
    <row r="86143" spans="12:12">
      <c r="L86143" s="127"/>
    </row>
    <row r="86144" spans="12:12">
      <c r="L86144" s="127"/>
    </row>
    <row r="86145" spans="12:12">
      <c r="L86145" s="127"/>
    </row>
    <row r="86146" spans="12:12">
      <c r="L86146" s="127"/>
    </row>
    <row r="86147" spans="12:12">
      <c r="L86147" s="127"/>
    </row>
    <row r="86148" spans="12:12">
      <c r="L86148" s="127"/>
    </row>
    <row r="86149" spans="12:12">
      <c r="L86149" s="127"/>
    </row>
    <row r="86150" spans="12:12">
      <c r="L86150" s="127"/>
    </row>
    <row r="86151" spans="12:12">
      <c r="L86151" s="127"/>
    </row>
    <row r="86152" spans="12:12">
      <c r="L86152" s="127"/>
    </row>
    <row r="86153" spans="12:12">
      <c r="L86153" s="127"/>
    </row>
    <row r="86154" spans="12:12">
      <c r="L86154" s="127"/>
    </row>
    <row r="86155" spans="12:12">
      <c r="L86155" s="127"/>
    </row>
    <row r="86156" spans="12:12">
      <c r="L86156" s="127"/>
    </row>
    <row r="86157" spans="12:12">
      <c r="L86157" s="127"/>
    </row>
    <row r="86158" spans="12:12">
      <c r="L86158" s="127"/>
    </row>
    <row r="86159" spans="12:12">
      <c r="L86159" s="127"/>
    </row>
    <row r="86160" spans="12:12">
      <c r="L86160" s="127"/>
    </row>
    <row r="86161" spans="12:12">
      <c r="L86161" s="127"/>
    </row>
    <row r="86162" spans="12:12">
      <c r="L86162" s="127"/>
    </row>
    <row r="86163" spans="12:12">
      <c r="L86163" s="127"/>
    </row>
    <row r="86164" spans="12:12">
      <c r="L86164" s="127"/>
    </row>
    <row r="86165" spans="12:12">
      <c r="L86165" s="127"/>
    </row>
    <row r="86166" spans="12:12">
      <c r="L86166" s="127"/>
    </row>
    <row r="86167" spans="12:12">
      <c r="L86167" s="127"/>
    </row>
    <row r="86168" spans="12:12">
      <c r="L86168" s="127"/>
    </row>
    <row r="86169" spans="12:12">
      <c r="L86169" s="127"/>
    </row>
    <row r="86170" spans="12:12">
      <c r="L86170" s="127"/>
    </row>
    <row r="86171" spans="12:12">
      <c r="L86171" s="127"/>
    </row>
    <row r="86172" spans="12:12">
      <c r="L86172" s="127"/>
    </row>
    <row r="86173" spans="12:12">
      <c r="L86173" s="127"/>
    </row>
    <row r="86174" spans="12:12">
      <c r="L86174" s="127"/>
    </row>
    <row r="86175" spans="12:12">
      <c r="L86175" s="127"/>
    </row>
    <row r="86176" spans="12:12">
      <c r="L86176" s="127"/>
    </row>
    <row r="86177" spans="12:12">
      <c r="L86177" s="127"/>
    </row>
    <row r="86178" spans="12:12">
      <c r="L86178" s="127"/>
    </row>
    <row r="86179" spans="12:12">
      <c r="L86179" s="127"/>
    </row>
    <row r="86180" spans="12:12">
      <c r="L86180" s="127"/>
    </row>
    <row r="86181" spans="12:12">
      <c r="L86181" s="127"/>
    </row>
    <row r="86182" spans="12:12">
      <c r="L86182" s="127"/>
    </row>
    <row r="86183" spans="12:12">
      <c r="L86183" s="127"/>
    </row>
    <row r="86184" spans="12:12">
      <c r="L86184" s="127"/>
    </row>
    <row r="86185" spans="12:12">
      <c r="L86185" s="127"/>
    </row>
    <row r="86186" spans="12:12">
      <c r="L86186" s="127"/>
    </row>
    <row r="86187" spans="12:12">
      <c r="L86187" s="127"/>
    </row>
    <row r="86188" spans="12:12">
      <c r="L86188" s="127"/>
    </row>
    <row r="86189" spans="12:12">
      <c r="L86189" s="127"/>
    </row>
    <row r="86190" spans="12:12">
      <c r="L86190" s="127"/>
    </row>
    <row r="86191" spans="12:12">
      <c r="L86191" s="127"/>
    </row>
    <row r="86192" spans="12:12">
      <c r="L86192" s="127"/>
    </row>
    <row r="86193" spans="12:12">
      <c r="L86193" s="127"/>
    </row>
    <row r="86194" spans="12:12">
      <c r="L86194" s="127"/>
    </row>
    <row r="86195" spans="12:12">
      <c r="L86195" s="127"/>
    </row>
    <row r="86196" spans="12:12">
      <c r="L86196" s="127"/>
    </row>
    <row r="86197" spans="12:12">
      <c r="L86197" s="127"/>
    </row>
    <row r="86198" spans="12:12">
      <c r="L86198" s="127"/>
    </row>
    <row r="86199" spans="12:12">
      <c r="L86199" s="127"/>
    </row>
    <row r="86200" spans="12:12">
      <c r="L86200" s="127"/>
    </row>
    <row r="86201" spans="12:12">
      <c r="L86201" s="127"/>
    </row>
    <row r="86202" spans="12:12">
      <c r="L86202" s="127"/>
    </row>
    <row r="86203" spans="12:12">
      <c r="L86203" s="127"/>
    </row>
    <row r="86204" spans="12:12">
      <c r="L86204" s="127"/>
    </row>
    <row r="86205" spans="12:12">
      <c r="L86205" s="127"/>
    </row>
    <row r="86206" spans="12:12">
      <c r="L86206" s="127"/>
    </row>
    <row r="86207" spans="12:12">
      <c r="L86207" s="127"/>
    </row>
    <row r="86208" spans="12:12">
      <c r="L86208" s="127"/>
    </row>
    <row r="86209" spans="12:12">
      <c r="L86209" s="127"/>
    </row>
    <row r="86210" spans="12:12">
      <c r="L86210" s="127"/>
    </row>
    <row r="86211" spans="12:12">
      <c r="L86211" s="127"/>
    </row>
    <row r="86212" spans="12:12">
      <c r="L86212" s="127"/>
    </row>
    <row r="86213" spans="12:12">
      <c r="L86213" s="127"/>
    </row>
    <row r="86214" spans="12:12">
      <c r="L86214" s="127"/>
    </row>
    <row r="86215" spans="12:12">
      <c r="L86215" s="127"/>
    </row>
    <row r="86216" spans="12:12">
      <c r="L86216" s="127"/>
    </row>
    <row r="86217" spans="12:12">
      <c r="L86217" s="127"/>
    </row>
    <row r="86218" spans="12:12">
      <c r="L86218" s="127"/>
    </row>
    <row r="86219" spans="12:12">
      <c r="L86219" s="127"/>
    </row>
    <row r="86220" spans="12:12">
      <c r="L86220" s="127"/>
    </row>
    <row r="86221" spans="12:12">
      <c r="L86221" s="127"/>
    </row>
    <row r="86222" spans="12:12">
      <c r="L86222" s="127"/>
    </row>
    <row r="86223" spans="12:12">
      <c r="L86223" s="127"/>
    </row>
    <row r="86224" spans="12:12">
      <c r="L86224" s="127"/>
    </row>
    <row r="86225" spans="12:12">
      <c r="L86225" s="127"/>
    </row>
    <row r="86226" spans="12:12">
      <c r="L86226" s="127"/>
    </row>
    <row r="86227" spans="12:12">
      <c r="L86227" s="127"/>
    </row>
    <row r="86228" spans="12:12">
      <c r="L86228" s="127"/>
    </row>
    <row r="86229" spans="12:12">
      <c r="L86229" s="127"/>
    </row>
    <row r="86230" spans="12:12">
      <c r="L86230" s="127"/>
    </row>
    <row r="86231" spans="12:12">
      <c r="L86231" s="127"/>
    </row>
    <row r="86232" spans="12:12">
      <c r="L86232" s="127"/>
    </row>
    <row r="86233" spans="12:12">
      <c r="L86233" s="127"/>
    </row>
    <row r="86234" spans="12:12">
      <c r="L86234" s="127"/>
    </row>
    <row r="86235" spans="12:12">
      <c r="L86235" s="127"/>
    </row>
    <row r="86236" spans="12:12">
      <c r="L86236" s="127"/>
    </row>
    <row r="86237" spans="12:12">
      <c r="L86237" s="127"/>
    </row>
    <row r="86238" spans="12:12">
      <c r="L86238" s="127"/>
    </row>
    <row r="86239" spans="12:12">
      <c r="L86239" s="127"/>
    </row>
    <row r="86240" spans="12:12">
      <c r="L86240" s="127"/>
    </row>
    <row r="86241" spans="12:12">
      <c r="L86241" s="127"/>
    </row>
    <row r="86242" spans="12:12">
      <c r="L86242" s="127"/>
    </row>
    <row r="86243" spans="12:12">
      <c r="L86243" s="127"/>
    </row>
    <row r="86244" spans="12:12">
      <c r="L86244" s="127"/>
    </row>
    <row r="86245" spans="12:12">
      <c r="L86245" s="127"/>
    </row>
    <row r="86246" spans="12:12">
      <c r="L86246" s="127"/>
    </row>
    <row r="86247" spans="12:12">
      <c r="L86247" s="127"/>
    </row>
    <row r="86248" spans="12:12">
      <c r="L86248" s="127"/>
    </row>
    <row r="86249" spans="12:12">
      <c r="L86249" s="127"/>
    </row>
    <row r="86250" spans="12:12">
      <c r="L86250" s="127"/>
    </row>
    <row r="86251" spans="12:12">
      <c r="L86251" s="127"/>
    </row>
    <row r="86252" spans="12:12">
      <c r="L86252" s="127"/>
    </row>
    <row r="86253" spans="12:12">
      <c r="L86253" s="127"/>
    </row>
    <row r="86254" spans="12:12">
      <c r="L86254" s="127"/>
    </row>
    <row r="86255" spans="12:12">
      <c r="L86255" s="127"/>
    </row>
    <row r="86256" spans="12:12">
      <c r="L86256" s="127"/>
    </row>
    <row r="86257" spans="12:12">
      <c r="L86257" s="127"/>
    </row>
    <row r="86258" spans="12:12">
      <c r="L86258" s="127"/>
    </row>
    <row r="86259" spans="12:12">
      <c r="L86259" s="127"/>
    </row>
    <row r="86260" spans="12:12">
      <c r="L86260" s="127"/>
    </row>
    <row r="86261" spans="12:12">
      <c r="L86261" s="127"/>
    </row>
    <row r="86262" spans="12:12">
      <c r="L86262" s="127"/>
    </row>
    <row r="86263" spans="12:12">
      <c r="L86263" s="127"/>
    </row>
    <row r="86264" spans="12:12">
      <c r="L86264" s="127"/>
    </row>
    <row r="86265" spans="12:12">
      <c r="L86265" s="127"/>
    </row>
    <row r="86266" spans="12:12">
      <c r="L86266" s="127"/>
    </row>
    <row r="86267" spans="12:12">
      <c r="L86267" s="127"/>
    </row>
    <row r="86268" spans="12:12">
      <c r="L86268" s="127"/>
    </row>
    <row r="86269" spans="12:12">
      <c r="L86269" s="127"/>
    </row>
    <row r="86270" spans="12:12">
      <c r="L86270" s="127"/>
    </row>
    <row r="86271" spans="12:12">
      <c r="L86271" s="127"/>
    </row>
    <row r="86272" spans="12:12">
      <c r="L86272" s="127"/>
    </row>
    <row r="86273" spans="12:12">
      <c r="L86273" s="127"/>
    </row>
    <row r="86274" spans="12:12">
      <c r="L86274" s="127"/>
    </row>
    <row r="86275" spans="12:12">
      <c r="L86275" s="127"/>
    </row>
    <row r="86276" spans="12:12">
      <c r="L86276" s="127"/>
    </row>
    <row r="86277" spans="12:12">
      <c r="L86277" s="127"/>
    </row>
    <row r="86278" spans="12:12">
      <c r="L86278" s="127"/>
    </row>
    <row r="86279" spans="12:12">
      <c r="L86279" s="127"/>
    </row>
    <row r="86280" spans="12:12">
      <c r="L86280" s="127"/>
    </row>
    <row r="86281" spans="12:12">
      <c r="L86281" s="127"/>
    </row>
    <row r="86282" spans="12:12">
      <c r="L86282" s="127"/>
    </row>
    <row r="86283" spans="12:12">
      <c r="L86283" s="127"/>
    </row>
    <row r="86284" spans="12:12">
      <c r="L86284" s="127"/>
    </row>
    <row r="86285" spans="12:12">
      <c r="L86285" s="127"/>
    </row>
    <row r="86286" spans="12:12">
      <c r="L86286" s="127"/>
    </row>
    <row r="86287" spans="12:12">
      <c r="L86287" s="127"/>
    </row>
    <row r="86288" spans="12:12">
      <c r="L86288" s="127"/>
    </row>
    <row r="86289" spans="12:12">
      <c r="L86289" s="127"/>
    </row>
    <row r="86290" spans="12:12">
      <c r="L86290" s="127"/>
    </row>
    <row r="86291" spans="12:12">
      <c r="L86291" s="127"/>
    </row>
    <row r="86292" spans="12:12">
      <c r="L86292" s="127"/>
    </row>
    <row r="86293" spans="12:12">
      <c r="L86293" s="127"/>
    </row>
    <row r="86294" spans="12:12">
      <c r="L86294" s="127"/>
    </row>
    <row r="86295" spans="12:12">
      <c r="L86295" s="127"/>
    </row>
    <row r="86296" spans="12:12">
      <c r="L86296" s="127"/>
    </row>
    <row r="86297" spans="12:12">
      <c r="L86297" s="127"/>
    </row>
    <row r="86298" spans="12:12">
      <c r="L86298" s="127"/>
    </row>
    <row r="86299" spans="12:12">
      <c r="L86299" s="127"/>
    </row>
    <row r="86300" spans="12:12">
      <c r="L86300" s="127"/>
    </row>
    <row r="86301" spans="12:12">
      <c r="L86301" s="127"/>
    </row>
    <row r="86302" spans="12:12">
      <c r="L86302" s="127"/>
    </row>
    <row r="86303" spans="12:12">
      <c r="L86303" s="127"/>
    </row>
    <row r="86304" spans="12:12">
      <c r="L86304" s="127"/>
    </row>
    <row r="86305" spans="12:12">
      <c r="L86305" s="127"/>
    </row>
    <row r="86306" spans="12:12">
      <c r="L86306" s="127"/>
    </row>
    <row r="86307" spans="12:12">
      <c r="L86307" s="127"/>
    </row>
    <row r="86308" spans="12:12">
      <c r="L86308" s="127"/>
    </row>
    <row r="86309" spans="12:12">
      <c r="L86309" s="127"/>
    </row>
    <row r="86310" spans="12:12">
      <c r="L86310" s="127"/>
    </row>
    <row r="86311" spans="12:12">
      <c r="L86311" s="127"/>
    </row>
    <row r="86312" spans="12:12">
      <c r="L86312" s="127"/>
    </row>
    <row r="86313" spans="12:12">
      <c r="L86313" s="127"/>
    </row>
    <row r="86314" spans="12:12">
      <c r="L86314" s="127"/>
    </row>
    <row r="86315" spans="12:12">
      <c r="L86315" s="127"/>
    </row>
    <row r="86316" spans="12:12">
      <c r="L86316" s="127"/>
    </row>
    <row r="86317" spans="12:12">
      <c r="L86317" s="127"/>
    </row>
    <row r="86318" spans="12:12">
      <c r="L86318" s="127"/>
    </row>
    <row r="86319" spans="12:12">
      <c r="L86319" s="127"/>
    </row>
    <row r="86320" spans="12:12">
      <c r="L86320" s="127"/>
    </row>
    <row r="86321" spans="12:12">
      <c r="L86321" s="127"/>
    </row>
    <row r="86322" spans="12:12">
      <c r="L86322" s="127"/>
    </row>
    <row r="86323" spans="12:12">
      <c r="L86323" s="127"/>
    </row>
    <row r="86324" spans="12:12">
      <c r="L86324" s="127"/>
    </row>
    <row r="86325" spans="12:12">
      <c r="L86325" s="127"/>
    </row>
    <row r="86326" spans="12:12">
      <c r="L86326" s="127"/>
    </row>
    <row r="86327" spans="12:12">
      <c r="L86327" s="127"/>
    </row>
    <row r="86328" spans="12:12">
      <c r="L86328" s="127"/>
    </row>
    <row r="86329" spans="12:12">
      <c r="L86329" s="127"/>
    </row>
    <row r="86330" spans="12:12">
      <c r="L86330" s="127"/>
    </row>
    <row r="86331" spans="12:12">
      <c r="L86331" s="127"/>
    </row>
    <row r="86332" spans="12:12">
      <c r="L86332" s="127"/>
    </row>
    <row r="86333" spans="12:12">
      <c r="L86333" s="127"/>
    </row>
    <row r="86334" spans="12:12">
      <c r="L86334" s="127"/>
    </row>
    <row r="86335" spans="12:12">
      <c r="L86335" s="127"/>
    </row>
    <row r="86336" spans="12:12">
      <c r="L86336" s="127"/>
    </row>
    <row r="86337" spans="12:12">
      <c r="L86337" s="127"/>
    </row>
    <row r="86338" spans="12:12">
      <c r="L86338" s="127"/>
    </row>
    <row r="86339" spans="12:12">
      <c r="L86339" s="127"/>
    </row>
    <row r="86340" spans="12:12">
      <c r="L86340" s="127"/>
    </row>
    <row r="86341" spans="12:12">
      <c r="L86341" s="127"/>
    </row>
    <row r="86342" spans="12:12">
      <c r="L86342" s="127"/>
    </row>
    <row r="86343" spans="12:12">
      <c r="L86343" s="127"/>
    </row>
    <row r="86344" spans="12:12">
      <c r="L86344" s="127"/>
    </row>
    <row r="86345" spans="12:12">
      <c r="L86345" s="127"/>
    </row>
    <row r="86346" spans="12:12">
      <c r="L86346" s="127"/>
    </row>
    <row r="86347" spans="12:12">
      <c r="L86347" s="127"/>
    </row>
    <row r="86348" spans="12:12">
      <c r="L86348" s="127"/>
    </row>
    <row r="86349" spans="12:12">
      <c r="L86349" s="127"/>
    </row>
    <row r="86350" spans="12:12">
      <c r="L86350" s="127"/>
    </row>
    <row r="86351" spans="12:12">
      <c r="L86351" s="127"/>
    </row>
    <row r="86352" spans="12:12">
      <c r="L86352" s="127"/>
    </row>
    <row r="86353" spans="12:12">
      <c r="L86353" s="127"/>
    </row>
    <row r="86354" spans="12:12">
      <c r="L86354" s="127"/>
    </row>
    <row r="86355" spans="12:12">
      <c r="L86355" s="127"/>
    </row>
    <row r="86356" spans="12:12">
      <c r="L86356" s="127"/>
    </row>
    <row r="86357" spans="12:12">
      <c r="L86357" s="127"/>
    </row>
    <row r="86358" spans="12:12">
      <c r="L86358" s="127"/>
    </row>
    <row r="86359" spans="12:12">
      <c r="L86359" s="127"/>
    </row>
    <row r="86360" spans="12:12">
      <c r="L86360" s="127"/>
    </row>
    <row r="86361" spans="12:12">
      <c r="L86361" s="127"/>
    </row>
    <row r="86362" spans="12:12">
      <c r="L86362" s="127"/>
    </row>
    <row r="86363" spans="12:12">
      <c r="L86363" s="127"/>
    </row>
    <row r="86364" spans="12:12">
      <c r="L86364" s="127"/>
    </row>
    <row r="86365" spans="12:12">
      <c r="L86365" s="127"/>
    </row>
    <row r="86366" spans="12:12">
      <c r="L86366" s="127"/>
    </row>
    <row r="86367" spans="12:12">
      <c r="L86367" s="127"/>
    </row>
    <row r="86368" spans="12:12">
      <c r="L86368" s="127"/>
    </row>
    <row r="86369" spans="12:12">
      <c r="L86369" s="127"/>
    </row>
    <row r="86370" spans="12:12">
      <c r="L86370" s="127"/>
    </row>
    <row r="86371" spans="12:12">
      <c r="L86371" s="127"/>
    </row>
    <row r="86372" spans="12:12">
      <c r="L86372" s="127"/>
    </row>
    <row r="86373" spans="12:12">
      <c r="L86373" s="127"/>
    </row>
    <row r="86374" spans="12:12">
      <c r="L86374" s="127"/>
    </row>
    <row r="86375" spans="12:12">
      <c r="L86375" s="127"/>
    </row>
    <row r="86376" spans="12:12">
      <c r="L86376" s="127"/>
    </row>
    <row r="86377" spans="12:12">
      <c r="L86377" s="127"/>
    </row>
    <row r="86378" spans="12:12">
      <c r="L86378" s="127"/>
    </row>
    <row r="86379" spans="12:12">
      <c r="L86379" s="127"/>
    </row>
    <row r="86380" spans="12:12">
      <c r="L86380" s="127"/>
    </row>
    <row r="86381" spans="12:12">
      <c r="L86381" s="127"/>
    </row>
    <row r="86382" spans="12:12">
      <c r="L86382" s="127"/>
    </row>
    <row r="86383" spans="12:12">
      <c r="L86383" s="127"/>
    </row>
    <row r="86384" spans="12:12">
      <c r="L86384" s="127"/>
    </row>
    <row r="86385" spans="12:12">
      <c r="L86385" s="127"/>
    </row>
    <row r="86386" spans="12:12">
      <c r="L86386" s="127"/>
    </row>
    <row r="86387" spans="12:12">
      <c r="L86387" s="127"/>
    </row>
    <row r="86388" spans="12:12">
      <c r="L86388" s="127"/>
    </row>
    <row r="86389" spans="12:12">
      <c r="L86389" s="127"/>
    </row>
    <row r="86390" spans="12:12">
      <c r="L86390" s="127"/>
    </row>
    <row r="86391" spans="12:12">
      <c r="L86391" s="127"/>
    </row>
    <row r="86392" spans="12:12">
      <c r="L86392" s="127"/>
    </row>
    <row r="86393" spans="12:12">
      <c r="L86393" s="127"/>
    </row>
    <row r="86394" spans="12:12">
      <c r="L86394" s="127"/>
    </row>
    <row r="86395" spans="12:12">
      <c r="L86395" s="127"/>
    </row>
    <row r="86396" spans="12:12">
      <c r="L86396" s="127"/>
    </row>
    <row r="86397" spans="12:12">
      <c r="L86397" s="127"/>
    </row>
    <row r="86398" spans="12:12">
      <c r="L86398" s="127"/>
    </row>
    <row r="86399" spans="12:12">
      <c r="L86399" s="127"/>
    </row>
    <row r="86400" spans="12:12">
      <c r="L86400" s="127"/>
    </row>
    <row r="86401" spans="12:12">
      <c r="L86401" s="127"/>
    </row>
    <row r="86402" spans="12:12">
      <c r="L86402" s="127"/>
    </row>
    <row r="86403" spans="12:12">
      <c r="L86403" s="127"/>
    </row>
    <row r="86404" spans="12:12">
      <c r="L86404" s="127"/>
    </row>
    <row r="86405" spans="12:12">
      <c r="L86405" s="127"/>
    </row>
    <row r="86406" spans="12:12">
      <c r="L86406" s="127"/>
    </row>
    <row r="86407" spans="12:12">
      <c r="L86407" s="127"/>
    </row>
    <row r="86408" spans="12:12">
      <c r="L86408" s="127"/>
    </row>
    <row r="86409" spans="12:12">
      <c r="L86409" s="127"/>
    </row>
    <row r="86410" spans="12:12">
      <c r="L86410" s="127"/>
    </row>
    <row r="86411" spans="12:12">
      <c r="L86411" s="127"/>
    </row>
    <row r="86412" spans="12:12">
      <c r="L86412" s="127"/>
    </row>
    <row r="86413" spans="12:12">
      <c r="L86413" s="127"/>
    </row>
    <row r="86414" spans="12:12">
      <c r="L86414" s="127"/>
    </row>
    <row r="86415" spans="12:12">
      <c r="L86415" s="127"/>
    </row>
    <row r="86416" spans="12:12">
      <c r="L86416" s="127"/>
    </row>
    <row r="86417" spans="12:12">
      <c r="L86417" s="127"/>
    </row>
    <row r="86418" spans="12:12">
      <c r="L86418" s="127"/>
    </row>
    <row r="86419" spans="12:12">
      <c r="L86419" s="127"/>
    </row>
    <row r="86420" spans="12:12">
      <c r="L86420" s="127"/>
    </row>
    <row r="86421" spans="12:12">
      <c r="L86421" s="127"/>
    </row>
    <row r="86422" spans="12:12">
      <c r="L86422" s="127"/>
    </row>
    <row r="86423" spans="12:12">
      <c r="L86423" s="127"/>
    </row>
    <row r="86424" spans="12:12">
      <c r="L86424" s="127"/>
    </row>
    <row r="86425" spans="12:12">
      <c r="L86425" s="127"/>
    </row>
    <row r="86426" spans="12:12">
      <c r="L86426" s="127"/>
    </row>
    <row r="86427" spans="12:12">
      <c r="L86427" s="127"/>
    </row>
    <row r="86428" spans="12:12">
      <c r="L86428" s="127"/>
    </row>
    <row r="86429" spans="12:12">
      <c r="L86429" s="127"/>
    </row>
    <row r="86430" spans="12:12">
      <c r="L86430" s="127"/>
    </row>
    <row r="86431" spans="12:12">
      <c r="L86431" s="127"/>
    </row>
    <row r="86432" spans="12:12">
      <c r="L86432" s="127"/>
    </row>
    <row r="86433" spans="12:12">
      <c r="L86433" s="127"/>
    </row>
    <row r="86434" spans="12:12">
      <c r="L86434" s="127"/>
    </row>
    <row r="86435" spans="12:12">
      <c r="L86435" s="127"/>
    </row>
    <row r="86436" spans="12:12">
      <c r="L86436" s="127"/>
    </row>
    <row r="86437" spans="12:12">
      <c r="L86437" s="127"/>
    </row>
    <row r="86438" spans="12:12">
      <c r="L86438" s="127"/>
    </row>
    <row r="86439" spans="12:12">
      <c r="L86439" s="127"/>
    </row>
    <row r="86440" spans="12:12">
      <c r="L86440" s="127"/>
    </row>
    <row r="86441" spans="12:12">
      <c r="L86441" s="127"/>
    </row>
    <row r="86442" spans="12:12">
      <c r="L86442" s="127"/>
    </row>
    <row r="86443" spans="12:12">
      <c r="L86443" s="127"/>
    </row>
    <row r="86444" spans="12:12">
      <c r="L86444" s="127"/>
    </row>
    <row r="86445" spans="12:12">
      <c r="L86445" s="127"/>
    </row>
    <row r="86446" spans="12:12">
      <c r="L86446" s="127"/>
    </row>
    <row r="86447" spans="12:12">
      <c r="L86447" s="127"/>
    </row>
    <row r="86448" spans="12:12">
      <c r="L86448" s="127"/>
    </row>
    <row r="86449" spans="12:12">
      <c r="L86449" s="127"/>
    </row>
    <row r="86450" spans="12:12">
      <c r="L86450" s="127"/>
    </row>
    <row r="86451" spans="12:12">
      <c r="L86451" s="127"/>
    </row>
    <row r="86452" spans="12:12">
      <c r="L86452" s="127"/>
    </row>
    <row r="86453" spans="12:12">
      <c r="L86453" s="127"/>
    </row>
    <row r="86454" spans="12:12">
      <c r="L86454" s="127"/>
    </row>
    <row r="86455" spans="12:12">
      <c r="L86455" s="127"/>
    </row>
    <row r="86456" spans="12:12">
      <c r="L86456" s="127"/>
    </row>
    <row r="86457" spans="12:12">
      <c r="L86457" s="127"/>
    </row>
    <row r="86458" spans="12:12">
      <c r="L86458" s="127"/>
    </row>
    <row r="86459" spans="12:12">
      <c r="L86459" s="127"/>
    </row>
    <row r="86460" spans="12:12">
      <c r="L86460" s="127"/>
    </row>
    <row r="86461" spans="12:12">
      <c r="L86461" s="127"/>
    </row>
    <row r="86462" spans="12:12">
      <c r="L86462" s="127"/>
    </row>
    <row r="86463" spans="12:12">
      <c r="L86463" s="127"/>
    </row>
    <row r="86464" spans="12:12">
      <c r="L86464" s="127"/>
    </row>
    <row r="86465" spans="12:12">
      <c r="L86465" s="127"/>
    </row>
    <row r="86466" spans="12:12">
      <c r="L86466" s="127"/>
    </row>
    <row r="86467" spans="12:12">
      <c r="L86467" s="127"/>
    </row>
    <row r="86468" spans="12:12">
      <c r="L86468" s="127"/>
    </row>
    <row r="86469" spans="12:12">
      <c r="L86469" s="127"/>
    </row>
    <row r="86470" spans="12:12">
      <c r="L86470" s="127"/>
    </row>
    <row r="86471" spans="12:12">
      <c r="L86471" s="127"/>
    </row>
    <row r="86472" spans="12:12">
      <c r="L86472" s="127"/>
    </row>
    <row r="86473" spans="12:12">
      <c r="L86473" s="127"/>
    </row>
    <row r="86474" spans="12:12">
      <c r="L86474" s="127"/>
    </row>
    <row r="86475" spans="12:12">
      <c r="L86475" s="127"/>
    </row>
    <row r="86476" spans="12:12">
      <c r="L86476" s="127"/>
    </row>
    <row r="86477" spans="12:12">
      <c r="L86477" s="127"/>
    </row>
    <row r="86478" spans="12:12">
      <c r="L86478" s="127"/>
    </row>
    <row r="86479" spans="12:12">
      <c r="L86479" s="127"/>
    </row>
    <row r="86480" spans="12:12">
      <c r="L86480" s="127"/>
    </row>
    <row r="86481" spans="12:12">
      <c r="L86481" s="127"/>
    </row>
    <row r="86482" spans="12:12">
      <c r="L86482" s="127"/>
    </row>
    <row r="86483" spans="12:12">
      <c r="L86483" s="127"/>
    </row>
    <row r="86484" spans="12:12">
      <c r="L86484" s="127"/>
    </row>
    <row r="86485" spans="12:12">
      <c r="L86485" s="127"/>
    </row>
    <row r="86486" spans="12:12">
      <c r="L86486" s="127"/>
    </row>
    <row r="86487" spans="12:12">
      <c r="L86487" s="127"/>
    </row>
    <row r="86488" spans="12:12">
      <c r="L86488" s="127"/>
    </row>
    <row r="86489" spans="12:12">
      <c r="L86489" s="127"/>
    </row>
    <row r="86490" spans="12:12">
      <c r="L86490" s="127"/>
    </row>
    <row r="86491" spans="12:12">
      <c r="L86491" s="127"/>
    </row>
    <row r="86492" spans="12:12">
      <c r="L86492" s="127"/>
    </row>
    <row r="86493" spans="12:12">
      <c r="L86493" s="127"/>
    </row>
    <row r="86494" spans="12:12">
      <c r="L86494" s="127"/>
    </row>
    <row r="86495" spans="12:12">
      <c r="L86495" s="127"/>
    </row>
    <row r="86496" spans="12:12">
      <c r="L86496" s="127"/>
    </row>
    <row r="86497" spans="12:12">
      <c r="L86497" s="127"/>
    </row>
    <row r="86498" spans="12:12">
      <c r="L86498" s="127"/>
    </row>
    <row r="86499" spans="12:12">
      <c r="L86499" s="127"/>
    </row>
    <row r="86500" spans="12:12">
      <c r="L86500" s="127"/>
    </row>
    <row r="86501" spans="12:12">
      <c r="L86501" s="127"/>
    </row>
    <row r="86502" spans="12:12">
      <c r="L86502" s="127"/>
    </row>
    <row r="86503" spans="12:12">
      <c r="L86503" s="127"/>
    </row>
    <row r="86504" spans="12:12">
      <c r="L86504" s="127"/>
    </row>
    <row r="86505" spans="12:12">
      <c r="L86505" s="127"/>
    </row>
    <row r="86506" spans="12:12">
      <c r="L86506" s="127"/>
    </row>
    <row r="86507" spans="12:12">
      <c r="L86507" s="127"/>
    </row>
    <row r="86508" spans="12:12">
      <c r="L86508" s="127"/>
    </row>
    <row r="86509" spans="12:12">
      <c r="L86509" s="127"/>
    </row>
    <row r="86510" spans="12:12">
      <c r="L86510" s="127"/>
    </row>
    <row r="86511" spans="12:12">
      <c r="L86511" s="127"/>
    </row>
    <row r="86512" spans="12:12">
      <c r="L86512" s="127"/>
    </row>
    <row r="86513" spans="12:12">
      <c r="L86513" s="127"/>
    </row>
    <row r="86514" spans="12:12">
      <c r="L86514" s="127"/>
    </row>
    <row r="86515" spans="12:12">
      <c r="L86515" s="127"/>
    </row>
    <row r="86516" spans="12:12">
      <c r="L86516" s="127"/>
    </row>
    <row r="86517" spans="12:12">
      <c r="L86517" s="127"/>
    </row>
    <row r="86518" spans="12:12">
      <c r="L86518" s="127"/>
    </row>
    <row r="86519" spans="12:12">
      <c r="L86519" s="127"/>
    </row>
    <row r="86520" spans="12:12">
      <c r="L86520" s="127"/>
    </row>
    <row r="86521" spans="12:12">
      <c r="L86521" s="127"/>
    </row>
    <row r="86522" spans="12:12">
      <c r="L86522" s="127"/>
    </row>
    <row r="86523" spans="12:12">
      <c r="L86523" s="127"/>
    </row>
    <row r="86524" spans="12:12">
      <c r="L86524" s="127"/>
    </row>
    <row r="86525" spans="12:12">
      <c r="L86525" s="127"/>
    </row>
    <row r="86526" spans="12:12">
      <c r="L86526" s="127"/>
    </row>
    <row r="86527" spans="12:12">
      <c r="L86527" s="127"/>
    </row>
    <row r="86528" spans="12:12">
      <c r="L86528" s="127"/>
    </row>
    <row r="86529" spans="12:12">
      <c r="L86529" s="127"/>
    </row>
    <row r="86530" spans="12:12">
      <c r="L86530" s="127"/>
    </row>
    <row r="86531" spans="12:12">
      <c r="L86531" s="127"/>
    </row>
    <row r="86532" spans="12:12">
      <c r="L86532" s="127"/>
    </row>
    <row r="86533" spans="12:12">
      <c r="L86533" s="127"/>
    </row>
    <row r="86534" spans="12:12">
      <c r="L86534" s="127"/>
    </row>
    <row r="86535" spans="12:12">
      <c r="L86535" s="127"/>
    </row>
    <row r="86536" spans="12:12">
      <c r="L86536" s="127"/>
    </row>
    <row r="86537" spans="12:12">
      <c r="L86537" s="127"/>
    </row>
    <row r="86538" spans="12:12">
      <c r="L86538" s="127"/>
    </row>
    <row r="86539" spans="12:12">
      <c r="L86539" s="127"/>
    </row>
    <row r="86540" spans="12:12">
      <c r="L86540" s="127"/>
    </row>
    <row r="86541" spans="12:12">
      <c r="L86541" s="127"/>
    </row>
    <row r="86542" spans="12:12">
      <c r="L86542" s="127"/>
    </row>
    <row r="86543" spans="12:12">
      <c r="L86543" s="127"/>
    </row>
    <row r="86544" spans="12:12">
      <c r="L86544" s="127"/>
    </row>
    <row r="86545" spans="12:12">
      <c r="L86545" s="127"/>
    </row>
    <row r="86546" spans="12:12">
      <c r="L86546" s="127"/>
    </row>
    <row r="86547" spans="12:12">
      <c r="L86547" s="127"/>
    </row>
    <row r="86548" spans="12:12">
      <c r="L86548" s="127"/>
    </row>
    <row r="86549" spans="12:12">
      <c r="L86549" s="127"/>
    </row>
    <row r="86550" spans="12:12">
      <c r="L86550" s="127"/>
    </row>
    <row r="86551" spans="12:12">
      <c r="L86551" s="127"/>
    </row>
    <row r="86552" spans="12:12">
      <c r="L86552" s="127"/>
    </row>
    <row r="86553" spans="12:12">
      <c r="L86553" s="127"/>
    </row>
    <row r="86554" spans="12:12">
      <c r="L86554" s="127"/>
    </row>
    <row r="86555" spans="12:12">
      <c r="L86555" s="127"/>
    </row>
    <row r="86556" spans="12:12">
      <c r="L86556" s="127"/>
    </row>
    <row r="86557" spans="12:12">
      <c r="L86557" s="127"/>
    </row>
    <row r="86558" spans="12:12">
      <c r="L86558" s="127"/>
    </row>
    <row r="86559" spans="12:12">
      <c r="L86559" s="127"/>
    </row>
    <row r="86560" spans="12:12">
      <c r="L86560" s="127"/>
    </row>
    <row r="86561" spans="12:12">
      <c r="L86561" s="127"/>
    </row>
    <row r="86562" spans="12:12">
      <c r="L86562" s="127"/>
    </row>
    <row r="86563" spans="12:12">
      <c r="L86563" s="127"/>
    </row>
    <row r="86564" spans="12:12">
      <c r="L86564" s="127"/>
    </row>
    <row r="86565" spans="12:12">
      <c r="L86565" s="127"/>
    </row>
    <row r="86566" spans="12:12">
      <c r="L86566" s="127"/>
    </row>
    <row r="86567" spans="12:12">
      <c r="L86567" s="127"/>
    </row>
    <row r="86568" spans="12:12">
      <c r="L86568" s="127"/>
    </row>
    <row r="86569" spans="12:12">
      <c r="L86569" s="127"/>
    </row>
    <row r="86570" spans="12:12">
      <c r="L86570" s="127"/>
    </row>
    <row r="86571" spans="12:12">
      <c r="L86571" s="127"/>
    </row>
    <row r="86572" spans="12:12">
      <c r="L86572" s="127"/>
    </row>
    <row r="86573" spans="12:12">
      <c r="L86573" s="127"/>
    </row>
    <row r="86574" spans="12:12">
      <c r="L86574" s="127"/>
    </row>
    <row r="86575" spans="12:12">
      <c r="L86575" s="127"/>
    </row>
    <row r="86576" spans="12:12">
      <c r="L86576" s="127"/>
    </row>
    <row r="86577" spans="12:12">
      <c r="L86577" s="127"/>
    </row>
    <row r="86578" spans="12:12">
      <c r="L86578" s="127"/>
    </row>
    <row r="86579" spans="12:12">
      <c r="L86579" s="127"/>
    </row>
    <row r="86580" spans="12:12">
      <c r="L86580" s="127"/>
    </row>
    <row r="86581" spans="12:12">
      <c r="L86581" s="127"/>
    </row>
    <row r="86582" spans="12:12">
      <c r="L86582" s="127"/>
    </row>
    <row r="86583" spans="12:12">
      <c r="L86583" s="127"/>
    </row>
    <row r="86584" spans="12:12">
      <c r="L86584" s="127"/>
    </row>
    <row r="86585" spans="12:12">
      <c r="L86585" s="127"/>
    </row>
    <row r="86586" spans="12:12">
      <c r="L86586" s="127"/>
    </row>
    <row r="86587" spans="12:12">
      <c r="L86587" s="127"/>
    </row>
    <row r="86588" spans="12:12">
      <c r="L86588" s="127"/>
    </row>
    <row r="86589" spans="12:12">
      <c r="L86589" s="127"/>
    </row>
    <row r="86590" spans="12:12">
      <c r="L86590" s="127"/>
    </row>
    <row r="86591" spans="12:12">
      <c r="L86591" s="127"/>
    </row>
    <row r="86592" spans="12:12">
      <c r="L86592" s="127"/>
    </row>
    <row r="86593" spans="12:12">
      <c r="L86593" s="127"/>
    </row>
    <row r="86594" spans="12:12">
      <c r="L86594" s="127"/>
    </row>
    <row r="86595" spans="12:12">
      <c r="L86595" s="127"/>
    </row>
    <row r="86596" spans="12:12">
      <c r="L86596" s="127"/>
    </row>
    <row r="86597" spans="12:12">
      <c r="L86597" s="127"/>
    </row>
    <row r="86598" spans="12:12">
      <c r="L86598" s="127"/>
    </row>
    <row r="86599" spans="12:12">
      <c r="L86599" s="127"/>
    </row>
    <row r="86600" spans="12:12">
      <c r="L86600" s="127"/>
    </row>
    <row r="86601" spans="12:12">
      <c r="L86601" s="127"/>
    </row>
    <row r="86602" spans="12:12">
      <c r="L86602" s="127"/>
    </row>
    <row r="86603" spans="12:12">
      <c r="L86603" s="127"/>
    </row>
    <row r="86604" spans="12:12">
      <c r="L86604" s="127"/>
    </row>
    <row r="86605" spans="12:12">
      <c r="L86605" s="127"/>
    </row>
    <row r="86606" spans="12:12">
      <c r="L86606" s="127"/>
    </row>
    <row r="86607" spans="12:12">
      <c r="L86607" s="127"/>
    </row>
    <row r="86608" spans="12:12">
      <c r="L86608" s="127"/>
    </row>
    <row r="86609" spans="12:12">
      <c r="L86609" s="127"/>
    </row>
    <row r="86610" spans="12:12">
      <c r="L86610" s="127"/>
    </row>
    <row r="86611" spans="12:12">
      <c r="L86611" s="127"/>
    </row>
    <row r="86612" spans="12:12">
      <c r="L86612" s="127"/>
    </row>
    <row r="86613" spans="12:12">
      <c r="L86613" s="127"/>
    </row>
    <row r="86614" spans="12:12">
      <c r="L86614" s="127"/>
    </row>
    <row r="86615" spans="12:12">
      <c r="L86615" s="127"/>
    </row>
    <row r="86616" spans="12:12">
      <c r="L86616" s="127"/>
    </row>
    <row r="86617" spans="12:12">
      <c r="L86617" s="127"/>
    </row>
    <row r="86618" spans="12:12">
      <c r="L86618" s="127"/>
    </row>
    <row r="86619" spans="12:12">
      <c r="L86619" s="127"/>
    </row>
    <row r="86620" spans="12:12">
      <c r="L86620" s="127"/>
    </row>
    <row r="86621" spans="12:12">
      <c r="L86621" s="127"/>
    </row>
    <row r="86622" spans="12:12">
      <c r="L86622" s="127"/>
    </row>
    <row r="86623" spans="12:12">
      <c r="L86623" s="127"/>
    </row>
    <row r="86624" spans="12:12">
      <c r="L86624" s="127"/>
    </row>
    <row r="86625" spans="12:12">
      <c r="L86625" s="127"/>
    </row>
    <row r="86626" spans="12:12">
      <c r="L86626" s="127"/>
    </row>
    <row r="86627" spans="12:12">
      <c r="L86627" s="127"/>
    </row>
    <row r="86628" spans="12:12">
      <c r="L86628" s="127"/>
    </row>
    <row r="86629" spans="12:12">
      <c r="L86629" s="127"/>
    </row>
    <row r="86630" spans="12:12">
      <c r="L86630" s="127"/>
    </row>
    <row r="86631" spans="12:12">
      <c r="L86631" s="127"/>
    </row>
    <row r="86632" spans="12:12">
      <c r="L86632" s="127"/>
    </row>
    <row r="86633" spans="12:12">
      <c r="L86633" s="127"/>
    </row>
    <row r="86634" spans="12:12">
      <c r="L86634" s="127"/>
    </row>
    <row r="86635" spans="12:12">
      <c r="L86635" s="127"/>
    </row>
    <row r="86636" spans="12:12">
      <c r="L86636" s="127"/>
    </row>
    <row r="86637" spans="12:12">
      <c r="L86637" s="127"/>
    </row>
    <row r="86638" spans="12:12">
      <c r="L86638" s="127"/>
    </row>
    <row r="86639" spans="12:12">
      <c r="L86639" s="127"/>
    </row>
    <row r="86640" spans="12:12">
      <c r="L86640" s="127"/>
    </row>
    <row r="86641" spans="12:12">
      <c r="L86641" s="127"/>
    </row>
    <row r="86642" spans="12:12">
      <c r="L86642" s="127"/>
    </row>
    <row r="86643" spans="12:12">
      <c r="L86643" s="127"/>
    </row>
    <row r="86644" spans="12:12">
      <c r="L86644" s="127"/>
    </row>
    <row r="86645" spans="12:12">
      <c r="L86645" s="127"/>
    </row>
    <row r="86646" spans="12:12">
      <c r="L86646" s="127"/>
    </row>
    <row r="86647" spans="12:12">
      <c r="L86647" s="127"/>
    </row>
    <row r="86648" spans="12:12">
      <c r="L86648" s="127"/>
    </row>
    <row r="86649" spans="12:12">
      <c r="L86649" s="127"/>
    </row>
    <row r="86650" spans="12:12">
      <c r="L86650" s="127"/>
    </row>
    <row r="86651" spans="12:12">
      <c r="L86651" s="127"/>
    </row>
    <row r="86652" spans="12:12">
      <c r="L86652" s="127"/>
    </row>
    <row r="86653" spans="12:12">
      <c r="L86653" s="127"/>
    </row>
    <row r="86654" spans="12:12">
      <c r="L86654" s="127"/>
    </row>
    <row r="86655" spans="12:12">
      <c r="L86655" s="127"/>
    </row>
    <row r="86656" spans="12:12">
      <c r="L86656" s="127"/>
    </row>
    <row r="86657" spans="12:12">
      <c r="L86657" s="127"/>
    </row>
    <row r="86658" spans="12:12">
      <c r="L86658" s="127"/>
    </row>
    <row r="86659" spans="12:12">
      <c r="L86659" s="127"/>
    </row>
    <row r="86660" spans="12:12">
      <c r="L86660" s="127"/>
    </row>
    <row r="86661" spans="12:12">
      <c r="L86661" s="127"/>
    </row>
    <row r="86662" spans="12:12">
      <c r="L86662" s="127"/>
    </row>
    <row r="86663" spans="12:12">
      <c r="L86663" s="127"/>
    </row>
    <row r="86664" spans="12:12">
      <c r="L86664" s="127"/>
    </row>
    <row r="86665" spans="12:12">
      <c r="L86665" s="127"/>
    </row>
    <row r="86666" spans="12:12">
      <c r="L86666" s="127"/>
    </row>
    <row r="86667" spans="12:12">
      <c r="L86667" s="127"/>
    </row>
    <row r="86668" spans="12:12">
      <c r="L86668" s="127"/>
    </row>
    <row r="86669" spans="12:12">
      <c r="L86669" s="127"/>
    </row>
    <row r="86670" spans="12:12">
      <c r="L86670" s="127"/>
    </row>
    <row r="86671" spans="12:12">
      <c r="L86671" s="127"/>
    </row>
    <row r="86672" spans="12:12">
      <c r="L86672" s="127"/>
    </row>
    <row r="86673" spans="12:12">
      <c r="L86673" s="127"/>
    </row>
    <row r="86674" spans="12:12">
      <c r="L86674" s="127"/>
    </row>
    <row r="86675" spans="12:12">
      <c r="L86675" s="127"/>
    </row>
    <row r="86676" spans="12:12">
      <c r="L86676" s="127"/>
    </row>
    <row r="86677" spans="12:12">
      <c r="L86677" s="127"/>
    </row>
    <row r="86678" spans="12:12">
      <c r="L86678" s="127"/>
    </row>
    <row r="86679" spans="12:12">
      <c r="L86679" s="127"/>
    </row>
    <row r="86680" spans="12:12">
      <c r="L86680" s="127"/>
    </row>
    <row r="86681" spans="12:12">
      <c r="L86681" s="127"/>
    </row>
    <row r="86682" spans="12:12">
      <c r="L86682" s="127"/>
    </row>
    <row r="86683" spans="12:12">
      <c r="L86683" s="127"/>
    </row>
    <row r="86684" spans="12:12">
      <c r="L86684" s="127"/>
    </row>
    <row r="86685" spans="12:12">
      <c r="L86685" s="127"/>
    </row>
    <row r="86686" spans="12:12">
      <c r="L86686" s="127"/>
    </row>
    <row r="86687" spans="12:12">
      <c r="L86687" s="127"/>
    </row>
    <row r="86688" spans="12:12">
      <c r="L86688" s="127"/>
    </row>
    <row r="86689" spans="12:12">
      <c r="L86689" s="127"/>
    </row>
    <row r="86690" spans="12:12">
      <c r="L86690" s="127"/>
    </row>
    <row r="86691" spans="12:12">
      <c r="L86691" s="127"/>
    </row>
    <row r="86692" spans="12:12">
      <c r="L86692" s="127"/>
    </row>
    <row r="86693" spans="12:12">
      <c r="L86693" s="127"/>
    </row>
    <row r="86694" spans="12:12">
      <c r="L86694" s="127"/>
    </row>
    <row r="86695" spans="12:12">
      <c r="L86695" s="127"/>
    </row>
    <row r="86696" spans="12:12">
      <c r="L86696" s="127"/>
    </row>
    <row r="86697" spans="12:12">
      <c r="L86697" s="127"/>
    </row>
    <row r="86698" spans="12:12">
      <c r="L86698" s="127"/>
    </row>
    <row r="86699" spans="12:12">
      <c r="L86699" s="127"/>
    </row>
    <row r="86700" spans="12:12">
      <c r="L86700" s="127"/>
    </row>
    <row r="86701" spans="12:12">
      <c r="L86701" s="127"/>
    </row>
    <row r="86702" spans="12:12">
      <c r="L86702" s="127"/>
    </row>
    <row r="86703" spans="12:12">
      <c r="L86703" s="127"/>
    </row>
    <row r="86704" spans="12:12">
      <c r="L86704" s="127"/>
    </row>
    <row r="86705" spans="12:12">
      <c r="L86705" s="127"/>
    </row>
    <row r="86706" spans="12:12">
      <c r="L86706" s="127"/>
    </row>
    <row r="86707" spans="12:12">
      <c r="L86707" s="127"/>
    </row>
    <row r="86708" spans="12:12">
      <c r="L86708" s="127"/>
    </row>
    <row r="86709" spans="12:12">
      <c r="L86709" s="127"/>
    </row>
    <row r="86710" spans="12:12">
      <c r="L86710" s="127"/>
    </row>
    <row r="86711" spans="12:12">
      <c r="L86711" s="127"/>
    </row>
    <row r="86712" spans="12:12">
      <c r="L86712" s="127"/>
    </row>
    <row r="86713" spans="12:12">
      <c r="L86713" s="127"/>
    </row>
    <row r="86714" spans="12:12">
      <c r="L86714" s="127"/>
    </row>
    <row r="86715" spans="12:12">
      <c r="L86715" s="127"/>
    </row>
    <row r="86716" spans="12:12">
      <c r="L86716" s="127"/>
    </row>
    <row r="86717" spans="12:12">
      <c r="L86717" s="127"/>
    </row>
    <row r="86718" spans="12:12">
      <c r="L86718" s="127"/>
    </row>
    <row r="86719" spans="12:12">
      <c r="L86719" s="127"/>
    </row>
    <row r="86720" spans="12:12">
      <c r="L86720" s="127"/>
    </row>
    <row r="86721" spans="12:12">
      <c r="L86721" s="127"/>
    </row>
    <row r="86722" spans="12:12">
      <c r="L86722" s="127"/>
    </row>
    <row r="86723" spans="12:12">
      <c r="L86723" s="127"/>
    </row>
    <row r="86724" spans="12:12">
      <c r="L86724" s="127"/>
    </row>
    <row r="86725" spans="12:12">
      <c r="L86725" s="127"/>
    </row>
    <row r="86726" spans="12:12">
      <c r="L86726" s="127"/>
    </row>
    <row r="86727" spans="12:12">
      <c r="L86727" s="127"/>
    </row>
    <row r="86728" spans="12:12">
      <c r="L86728" s="127"/>
    </row>
    <row r="86729" spans="12:12">
      <c r="L86729" s="127"/>
    </row>
    <row r="86730" spans="12:12">
      <c r="L86730" s="127"/>
    </row>
    <row r="86731" spans="12:12">
      <c r="L86731" s="127"/>
    </row>
    <row r="86732" spans="12:12">
      <c r="L86732" s="127"/>
    </row>
    <row r="86733" spans="12:12">
      <c r="L86733" s="127"/>
    </row>
    <row r="86734" spans="12:12">
      <c r="L86734" s="127"/>
    </row>
    <row r="86735" spans="12:12">
      <c r="L86735" s="127"/>
    </row>
    <row r="86736" spans="12:12">
      <c r="L86736" s="127"/>
    </row>
    <row r="86737" spans="12:12">
      <c r="L86737" s="127"/>
    </row>
    <row r="86738" spans="12:12">
      <c r="L86738" s="127"/>
    </row>
    <row r="86739" spans="12:12">
      <c r="L86739" s="127"/>
    </row>
    <row r="86740" spans="12:12">
      <c r="L86740" s="127"/>
    </row>
    <row r="86741" spans="12:12">
      <c r="L86741" s="127"/>
    </row>
    <row r="86742" spans="12:12">
      <c r="L86742" s="127"/>
    </row>
    <row r="86743" spans="12:12">
      <c r="L86743" s="127"/>
    </row>
    <row r="86744" spans="12:12">
      <c r="L86744" s="127"/>
    </row>
    <row r="86745" spans="12:12">
      <c r="L86745" s="127"/>
    </row>
    <row r="86746" spans="12:12">
      <c r="L86746" s="127"/>
    </row>
    <row r="86747" spans="12:12">
      <c r="L86747" s="127"/>
    </row>
    <row r="86748" spans="12:12">
      <c r="L86748" s="127"/>
    </row>
    <row r="86749" spans="12:12">
      <c r="L86749" s="127"/>
    </row>
    <row r="86750" spans="12:12">
      <c r="L86750" s="127"/>
    </row>
    <row r="86751" spans="12:12">
      <c r="L86751" s="127"/>
    </row>
    <row r="86752" spans="12:12">
      <c r="L86752" s="127"/>
    </row>
    <row r="86753" spans="12:12">
      <c r="L86753" s="127"/>
    </row>
    <row r="86754" spans="12:12">
      <c r="L86754" s="127"/>
    </row>
    <row r="86755" spans="12:12">
      <c r="L86755" s="127"/>
    </row>
    <row r="86756" spans="12:12">
      <c r="L86756" s="127"/>
    </row>
    <row r="86757" spans="12:12">
      <c r="L86757" s="127"/>
    </row>
    <row r="86758" spans="12:12">
      <c r="L86758" s="127"/>
    </row>
    <row r="86759" spans="12:12">
      <c r="L86759" s="127"/>
    </row>
    <row r="86760" spans="12:12">
      <c r="L86760" s="127"/>
    </row>
    <row r="86761" spans="12:12">
      <c r="L86761" s="127"/>
    </row>
    <row r="86762" spans="12:12">
      <c r="L86762" s="127"/>
    </row>
    <row r="86763" spans="12:12">
      <c r="L86763" s="127"/>
    </row>
    <row r="86764" spans="12:12">
      <c r="L86764" s="127"/>
    </row>
    <row r="86765" spans="12:12">
      <c r="L86765" s="127"/>
    </row>
    <row r="86766" spans="12:12">
      <c r="L86766" s="127"/>
    </row>
    <row r="86767" spans="12:12">
      <c r="L86767" s="127"/>
    </row>
    <row r="86768" spans="12:12">
      <c r="L86768" s="127"/>
    </row>
    <row r="86769" spans="12:12">
      <c r="L86769" s="127"/>
    </row>
    <row r="86770" spans="12:12">
      <c r="L86770" s="127"/>
    </row>
    <row r="86771" spans="12:12">
      <c r="L86771" s="127"/>
    </row>
    <row r="86772" spans="12:12">
      <c r="L86772" s="127"/>
    </row>
    <row r="86773" spans="12:12">
      <c r="L86773" s="127"/>
    </row>
    <row r="86774" spans="12:12">
      <c r="L86774" s="127"/>
    </row>
    <row r="86775" spans="12:12">
      <c r="L86775" s="127"/>
    </row>
    <row r="86776" spans="12:12">
      <c r="L86776" s="127"/>
    </row>
    <row r="86777" spans="12:12">
      <c r="L86777" s="127"/>
    </row>
    <row r="86778" spans="12:12">
      <c r="L86778" s="127"/>
    </row>
    <row r="86779" spans="12:12">
      <c r="L86779" s="127"/>
    </row>
    <row r="86780" spans="12:12">
      <c r="L86780" s="127"/>
    </row>
    <row r="86781" spans="12:12">
      <c r="L86781" s="127"/>
    </row>
    <row r="86782" spans="12:12">
      <c r="L86782" s="127"/>
    </row>
    <row r="86783" spans="12:12">
      <c r="L86783" s="127"/>
    </row>
    <row r="86784" spans="12:12">
      <c r="L86784" s="127"/>
    </row>
    <row r="86785" spans="12:12">
      <c r="L86785" s="127"/>
    </row>
    <row r="86786" spans="12:12">
      <c r="L86786" s="127"/>
    </row>
    <row r="86787" spans="12:12">
      <c r="L86787" s="127"/>
    </row>
    <row r="86788" spans="12:12">
      <c r="L86788" s="127"/>
    </row>
    <row r="86789" spans="12:12">
      <c r="L86789" s="127"/>
    </row>
    <row r="86790" spans="12:12">
      <c r="L86790" s="127"/>
    </row>
    <row r="86791" spans="12:12">
      <c r="L86791" s="127"/>
    </row>
    <row r="86792" spans="12:12">
      <c r="L86792" s="127"/>
    </row>
    <row r="86793" spans="12:12">
      <c r="L86793" s="127"/>
    </row>
    <row r="86794" spans="12:12">
      <c r="L86794" s="127"/>
    </row>
    <row r="86795" spans="12:12">
      <c r="L86795" s="127"/>
    </row>
    <row r="86796" spans="12:12">
      <c r="L86796" s="127"/>
    </row>
    <row r="86797" spans="12:12">
      <c r="L86797" s="127"/>
    </row>
    <row r="86798" spans="12:12">
      <c r="L86798" s="127"/>
    </row>
    <row r="86799" spans="12:12">
      <c r="L86799" s="127"/>
    </row>
    <row r="86800" spans="12:12">
      <c r="L86800" s="127"/>
    </row>
    <row r="86801" spans="12:12">
      <c r="L86801" s="127"/>
    </row>
    <row r="86802" spans="12:12">
      <c r="L86802" s="127"/>
    </row>
    <row r="86803" spans="12:12">
      <c r="L86803" s="127"/>
    </row>
    <row r="86804" spans="12:12">
      <c r="L86804" s="127"/>
    </row>
    <row r="86805" spans="12:12">
      <c r="L86805" s="127"/>
    </row>
    <row r="86806" spans="12:12">
      <c r="L86806" s="127"/>
    </row>
    <row r="86807" spans="12:12">
      <c r="L86807" s="127"/>
    </row>
    <row r="86808" spans="12:12">
      <c r="L86808" s="127"/>
    </row>
    <row r="86809" spans="12:12">
      <c r="L86809" s="127"/>
    </row>
    <row r="86810" spans="12:12">
      <c r="L86810" s="127"/>
    </row>
    <row r="86811" spans="12:12">
      <c r="L86811" s="127"/>
    </row>
    <row r="86812" spans="12:12">
      <c r="L86812" s="127"/>
    </row>
    <row r="86813" spans="12:12">
      <c r="L86813" s="127"/>
    </row>
    <row r="86814" spans="12:12">
      <c r="L86814" s="127"/>
    </row>
    <row r="86815" spans="12:12">
      <c r="L86815" s="127"/>
    </row>
    <row r="86816" spans="12:12">
      <c r="L86816" s="127"/>
    </row>
    <row r="86817" spans="12:12">
      <c r="L86817" s="127"/>
    </row>
    <row r="86818" spans="12:12">
      <c r="L86818" s="127"/>
    </row>
    <row r="86819" spans="12:12">
      <c r="L86819" s="127"/>
    </row>
    <row r="86820" spans="12:12">
      <c r="L86820" s="127"/>
    </row>
    <row r="86821" spans="12:12">
      <c r="L86821" s="127"/>
    </row>
    <row r="86822" spans="12:12">
      <c r="L86822" s="127"/>
    </row>
    <row r="86823" spans="12:12">
      <c r="L86823" s="127"/>
    </row>
    <row r="86824" spans="12:12">
      <c r="L86824" s="127"/>
    </row>
    <row r="86825" spans="12:12">
      <c r="L86825" s="127"/>
    </row>
    <row r="86826" spans="12:12">
      <c r="L86826" s="127"/>
    </row>
    <row r="86827" spans="12:12">
      <c r="L86827" s="127"/>
    </row>
    <row r="86828" spans="12:12">
      <c r="L86828" s="127"/>
    </row>
    <row r="86829" spans="12:12">
      <c r="L86829" s="127"/>
    </row>
    <row r="86830" spans="12:12">
      <c r="L86830" s="127"/>
    </row>
    <row r="86831" spans="12:12">
      <c r="L86831" s="127"/>
    </row>
    <row r="86832" spans="12:12">
      <c r="L86832" s="127"/>
    </row>
    <row r="86833" spans="12:12">
      <c r="L86833" s="127"/>
    </row>
    <row r="86834" spans="12:12">
      <c r="L86834" s="127"/>
    </row>
    <row r="86835" spans="12:12">
      <c r="L86835" s="127"/>
    </row>
    <row r="86836" spans="12:12">
      <c r="L86836" s="127"/>
    </row>
    <row r="86837" spans="12:12">
      <c r="L86837" s="127"/>
    </row>
    <row r="86838" spans="12:12">
      <c r="L86838" s="127"/>
    </row>
    <row r="86839" spans="12:12">
      <c r="L86839" s="127"/>
    </row>
    <row r="86840" spans="12:12">
      <c r="L86840" s="127"/>
    </row>
    <row r="86841" spans="12:12">
      <c r="L86841" s="127"/>
    </row>
    <row r="86842" spans="12:12">
      <c r="L86842" s="127"/>
    </row>
    <row r="86843" spans="12:12">
      <c r="L86843" s="127"/>
    </row>
    <row r="86844" spans="12:12">
      <c r="L86844" s="127"/>
    </row>
    <row r="86845" spans="12:12">
      <c r="L86845" s="127"/>
    </row>
    <row r="86846" spans="12:12">
      <c r="L86846" s="127"/>
    </row>
    <row r="86847" spans="12:12">
      <c r="L86847" s="127"/>
    </row>
    <row r="86848" spans="12:12">
      <c r="L86848" s="127"/>
    </row>
    <row r="86849" spans="12:12">
      <c r="L86849" s="127"/>
    </row>
    <row r="86850" spans="12:12">
      <c r="L86850" s="127"/>
    </row>
    <row r="86851" spans="12:12">
      <c r="L86851" s="127"/>
    </row>
    <row r="86852" spans="12:12">
      <c r="L86852" s="127"/>
    </row>
    <row r="86853" spans="12:12">
      <c r="L86853" s="127"/>
    </row>
    <row r="86854" spans="12:12">
      <c r="L86854" s="127"/>
    </row>
    <row r="86855" spans="12:12">
      <c r="L86855" s="127"/>
    </row>
    <row r="86856" spans="12:12">
      <c r="L86856" s="127"/>
    </row>
    <row r="86857" spans="12:12">
      <c r="L86857" s="127"/>
    </row>
    <row r="86858" spans="12:12">
      <c r="L86858" s="127"/>
    </row>
    <row r="86859" spans="12:12">
      <c r="L86859" s="127"/>
    </row>
    <row r="86860" spans="12:12">
      <c r="L86860" s="127"/>
    </row>
    <row r="86861" spans="12:12">
      <c r="L86861" s="127"/>
    </row>
    <row r="86862" spans="12:12">
      <c r="L86862" s="127"/>
    </row>
    <row r="86863" spans="12:12">
      <c r="L86863" s="127"/>
    </row>
    <row r="86864" spans="12:12">
      <c r="L86864" s="127"/>
    </row>
    <row r="86865" spans="12:12">
      <c r="L86865" s="127"/>
    </row>
    <row r="86866" spans="12:12">
      <c r="L86866" s="127"/>
    </row>
    <row r="86867" spans="12:12">
      <c r="L86867" s="127"/>
    </row>
    <row r="86868" spans="12:12">
      <c r="L86868" s="127"/>
    </row>
    <row r="86869" spans="12:12">
      <c r="L86869" s="127"/>
    </row>
    <row r="86870" spans="12:12">
      <c r="L86870" s="127"/>
    </row>
    <row r="86871" spans="12:12">
      <c r="L86871" s="127"/>
    </row>
    <row r="86872" spans="12:12">
      <c r="L86872" s="127"/>
    </row>
    <row r="86873" spans="12:12">
      <c r="L86873" s="127"/>
    </row>
    <row r="86874" spans="12:12">
      <c r="L86874" s="127"/>
    </row>
    <row r="86875" spans="12:12">
      <c r="L86875" s="127"/>
    </row>
    <row r="86876" spans="12:12">
      <c r="L86876" s="127"/>
    </row>
    <row r="86877" spans="12:12">
      <c r="L86877" s="127"/>
    </row>
    <row r="86878" spans="12:12">
      <c r="L86878" s="127"/>
    </row>
    <row r="86879" spans="12:12">
      <c r="L86879" s="127"/>
    </row>
    <row r="86880" spans="12:12">
      <c r="L86880" s="127"/>
    </row>
    <row r="86881" spans="12:12">
      <c r="L86881" s="127"/>
    </row>
    <row r="86882" spans="12:12">
      <c r="L86882" s="127"/>
    </row>
    <row r="86883" spans="12:12">
      <c r="L86883" s="127"/>
    </row>
    <row r="86884" spans="12:12">
      <c r="L86884" s="127"/>
    </row>
    <row r="86885" spans="12:12">
      <c r="L86885" s="127"/>
    </row>
    <row r="86886" spans="12:12">
      <c r="L86886" s="127"/>
    </row>
    <row r="86887" spans="12:12">
      <c r="L86887" s="127"/>
    </row>
    <row r="86888" spans="12:12">
      <c r="L86888" s="127"/>
    </row>
    <row r="86889" spans="12:12">
      <c r="L86889" s="127"/>
    </row>
    <row r="86890" spans="12:12">
      <c r="L86890" s="127"/>
    </row>
    <row r="86891" spans="12:12">
      <c r="L86891" s="127"/>
    </row>
    <row r="86892" spans="12:12">
      <c r="L86892" s="127"/>
    </row>
    <row r="86893" spans="12:12">
      <c r="L86893" s="127"/>
    </row>
    <row r="86894" spans="12:12">
      <c r="L86894" s="127"/>
    </row>
    <row r="86895" spans="12:12">
      <c r="L86895" s="127"/>
    </row>
    <row r="86896" spans="12:12">
      <c r="L86896" s="127"/>
    </row>
    <row r="86897" spans="12:12">
      <c r="L86897" s="127"/>
    </row>
    <row r="86898" spans="12:12">
      <c r="L86898" s="127"/>
    </row>
    <row r="86899" spans="12:12">
      <c r="L86899" s="127"/>
    </row>
    <row r="86900" spans="12:12">
      <c r="L86900" s="127"/>
    </row>
    <row r="86901" spans="12:12">
      <c r="L86901" s="127"/>
    </row>
    <row r="86902" spans="12:12">
      <c r="L86902" s="127"/>
    </row>
    <row r="86903" spans="12:12">
      <c r="L86903" s="127"/>
    </row>
    <row r="86904" spans="12:12">
      <c r="L86904" s="127"/>
    </row>
    <row r="86905" spans="12:12">
      <c r="L86905" s="127"/>
    </row>
    <row r="86906" spans="12:12">
      <c r="L86906" s="127"/>
    </row>
    <row r="86907" spans="12:12">
      <c r="L86907" s="127"/>
    </row>
    <row r="86908" spans="12:12">
      <c r="L86908" s="127"/>
    </row>
    <row r="86909" spans="12:12">
      <c r="L86909" s="127"/>
    </row>
    <row r="86910" spans="12:12">
      <c r="L86910" s="127"/>
    </row>
    <row r="86911" spans="12:12">
      <c r="L86911" s="127"/>
    </row>
    <row r="86912" spans="12:12">
      <c r="L86912" s="127"/>
    </row>
    <row r="86913" spans="12:12">
      <c r="L86913" s="127"/>
    </row>
    <row r="86914" spans="12:12">
      <c r="L86914" s="127"/>
    </row>
    <row r="86915" spans="12:12">
      <c r="L86915" s="127"/>
    </row>
    <row r="86916" spans="12:12">
      <c r="L86916" s="127"/>
    </row>
    <row r="86917" spans="12:12">
      <c r="L86917" s="127"/>
    </row>
    <row r="86918" spans="12:12">
      <c r="L86918" s="127"/>
    </row>
    <row r="86919" spans="12:12">
      <c r="L86919" s="127"/>
    </row>
    <row r="86920" spans="12:12">
      <c r="L86920" s="127"/>
    </row>
    <row r="86921" spans="12:12">
      <c r="L86921" s="127"/>
    </row>
    <row r="86922" spans="12:12">
      <c r="L86922" s="127"/>
    </row>
    <row r="86923" spans="12:12">
      <c r="L86923" s="127"/>
    </row>
    <row r="86924" spans="12:12">
      <c r="L86924" s="127"/>
    </row>
    <row r="86925" spans="12:12">
      <c r="L86925" s="127"/>
    </row>
    <row r="86926" spans="12:12">
      <c r="L86926" s="127"/>
    </row>
    <row r="86927" spans="12:12">
      <c r="L86927" s="127"/>
    </row>
    <row r="86928" spans="12:12">
      <c r="L86928" s="127"/>
    </row>
    <row r="86929" spans="12:12">
      <c r="L86929" s="127"/>
    </row>
    <row r="86930" spans="12:12">
      <c r="L86930" s="127"/>
    </row>
    <row r="86931" spans="12:12">
      <c r="L86931" s="127"/>
    </row>
    <row r="86932" spans="12:12">
      <c r="L86932" s="127"/>
    </row>
    <row r="86933" spans="12:12">
      <c r="L86933" s="127"/>
    </row>
    <row r="86934" spans="12:12">
      <c r="L86934" s="127"/>
    </row>
    <row r="86935" spans="12:12">
      <c r="L86935" s="127"/>
    </row>
    <row r="86936" spans="12:12">
      <c r="L86936" s="127"/>
    </row>
    <row r="86937" spans="12:12">
      <c r="L86937" s="127"/>
    </row>
    <row r="86938" spans="12:12">
      <c r="L86938" s="127"/>
    </row>
    <row r="86939" spans="12:12">
      <c r="L86939" s="127"/>
    </row>
    <row r="86940" spans="12:12">
      <c r="L86940" s="127"/>
    </row>
    <row r="86941" spans="12:12">
      <c r="L86941" s="127"/>
    </row>
    <row r="86942" spans="12:12">
      <c r="L86942" s="127"/>
    </row>
    <row r="86943" spans="12:12">
      <c r="L86943" s="127"/>
    </row>
    <row r="86944" spans="12:12">
      <c r="L86944" s="127"/>
    </row>
    <row r="86945" spans="12:12">
      <c r="L86945" s="127"/>
    </row>
    <row r="86946" spans="12:12">
      <c r="L86946" s="127"/>
    </row>
    <row r="86947" spans="12:12">
      <c r="L86947" s="127"/>
    </row>
    <row r="86948" spans="12:12">
      <c r="L86948" s="127"/>
    </row>
    <row r="86949" spans="12:12">
      <c r="L86949" s="127"/>
    </row>
    <row r="86950" spans="12:12">
      <c r="L86950" s="127"/>
    </row>
    <row r="86951" spans="12:12">
      <c r="L86951" s="127"/>
    </row>
    <row r="86952" spans="12:12">
      <c r="L86952" s="127"/>
    </row>
    <row r="86953" spans="12:12">
      <c r="L86953" s="127"/>
    </row>
    <row r="86954" spans="12:12">
      <c r="L86954" s="127"/>
    </row>
    <row r="86955" spans="12:12">
      <c r="L86955" s="127"/>
    </row>
    <row r="86956" spans="12:12">
      <c r="L86956" s="127"/>
    </row>
    <row r="86957" spans="12:12">
      <c r="L86957" s="127"/>
    </row>
    <row r="86958" spans="12:12">
      <c r="L86958" s="127"/>
    </row>
    <row r="86959" spans="12:12">
      <c r="L86959" s="127"/>
    </row>
    <row r="86960" spans="12:12">
      <c r="L86960" s="127"/>
    </row>
    <row r="86961" spans="12:12">
      <c r="L86961" s="127"/>
    </row>
    <row r="86962" spans="12:12">
      <c r="L86962" s="127"/>
    </row>
    <row r="86963" spans="12:12">
      <c r="L86963" s="127"/>
    </row>
    <row r="86964" spans="12:12">
      <c r="L86964" s="127"/>
    </row>
    <row r="86965" spans="12:12">
      <c r="L86965" s="127"/>
    </row>
    <row r="86966" spans="12:12">
      <c r="L86966" s="127"/>
    </row>
    <row r="86967" spans="12:12">
      <c r="L86967" s="127"/>
    </row>
    <row r="86968" spans="12:12">
      <c r="L86968" s="127"/>
    </row>
    <row r="86969" spans="12:12">
      <c r="L86969" s="127"/>
    </row>
    <row r="86970" spans="12:12">
      <c r="L86970" s="127"/>
    </row>
    <row r="86971" spans="12:12">
      <c r="L86971" s="127"/>
    </row>
    <row r="86972" spans="12:12">
      <c r="L86972" s="127"/>
    </row>
    <row r="86973" spans="12:12">
      <c r="L86973" s="127"/>
    </row>
    <row r="86974" spans="12:12">
      <c r="L86974" s="127"/>
    </row>
    <row r="86975" spans="12:12">
      <c r="L86975" s="127"/>
    </row>
    <row r="86976" spans="12:12">
      <c r="L86976" s="127"/>
    </row>
    <row r="86977" spans="12:12">
      <c r="L86977" s="127"/>
    </row>
    <row r="86978" spans="12:12">
      <c r="L86978" s="127"/>
    </row>
    <row r="86979" spans="12:12">
      <c r="L86979" s="127"/>
    </row>
    <row r="86980" spans="12:12">
      <c r="L86980" s="127"/>
    </row>
    <row r="86981" spans="12:12">
      <c r="L86981" s="127"/>
    </row>
    <row r="86982" spans="12:12">
      <c r="L86982" s="127"/>
    </row>
    <row r="86983" spans="12:12">
      <c r="L86983" s="127"/>
    </row>
    <row r="86984" spans="12:12">
      <c r="L86984" s="127"/>
    </row>
    <row r="86985" spans="12:12">
      <c r="L86985" s="127"/>
    </row>
    <row r="86986" spans="12:12">
      <c r="L86986" s="127"/>
    </row>
    <row r="86987" spans="12:12">
      <c r="L86987" s="127"/>
    </row>
    <row r="86988" spans="12:12">
      <c r="L86988" s="127"/>
    </row>
    <row r="86989" spans="12:12">
      <c r="L86989" s="127"/>
    </row>
    <row r="86990" spans="12:12">
      <c r="L86990" s="127"/>
    </row>
    <row r="86991" spans="12:12">
      <c r="L86991" s="127"/>
    </row>
    <row r="86992" spans="12:12">
      <c r="L86992" s="127"/>
    </row>
    <row r="86993" spans="12:12">
      <c r="L86993" s="127"/>
    </row>
    <row r="86994" spans="12:12">
      <c r="L86994" s="127"/>
    </row>
    <row r="86995" spans="12:12">
      <c r="L86995" s="127"/>
    </row>
    <row r="86996" spans="12:12">
      <c r="L86996" s="127"/>
    </row>
    <row r="86997" spans="12:12">
      <c r="L86997" s="127"/>
    </row>
    <row r="86998" spans="12:12">
      <c r="L86998" s="127"/>
    </row>
    <row r="86999" spans="12:12">
      <c r="L86999" s="127"/>
    </row>
    <row r="87000" spans="12:12">
      <c r="L87000" s="127"/>
    </row>
    <row r="87001" spans="12:12">
      <c r="L87001" s="127"/>
    </row>
    <row r="87002" spans="12:12">
      <c r="L87002" s="127"/>
    </row>
    <row r="87003" spans="12:12">
      <c r="L87003" s="127"/>
    </row>
    <row r="87004" spans="12:12">
      <c r="L87004" s="127"/>
    </row>
    <row r="87005" spans="12:12">
      <c r="L87005" s="127"/>
    </row>
    <row r="87006" spans="12:12">
      <c r="L87006" s="127"/>
    </row>
    <row r="87007" spans="12:12">
      <c r="L87007" s="127"/>
    </row>
    <row r="87008" spans="12:12">
      <c r="L87008" s="127"/>
    </row>
    <row r="87009" spans="12:12">
      <c r="L87009" s="127"/>
    </row>
    <row r="87010" spans="12:12">
      <c r="L87010" s="127"/>
    </row>
    <row r="87011" spans="12:12">
      <c r="L87011" s="127"/>
    </row>
    <row r="87012" spans="12:12">
      <c r="L87012" s="127"/>
    </row>
    <row r="87013" spans="12:12">
      <c r="L87013" s="127"/>
    </row>
    <row r="87014" spans="12:12">
      <c r="L87014" s="127"/>
    </row>
    <row r="87015" spans="12:12">
      <c r="L87015" s="127"/>
    </row>
    <row r="87016" spans="12:12">
      <c r="L87016" s="127"/>
    </row>
    <row r="87017" spans="12:12">
      <c r="L87017" s="127"/>
    </row>
    <row r="87018" spans="12:12">
      <c r="L87018" s="127"/>
    </row>
    <row r="87019" spans="12:12">
      <c r="L87019" s="127"/>
    </row>
    <row r="87020" spans="12:12">
      <c r="L87020" s="127"/>
    </row>
    <row r="87021" spans="12:12">
      <c r="L87021" s="127"/>
    </row>
    <row r="87022" spans="12:12">
      <c r="L87022" s="127"/>
    </row>
    <row r="87023" spans="12:12">
      <c r="L87023" s="127"/>
    </row>
    <row r="87024" spans="12:12">
      <c r="L87024" s="127"/>
    </row>
    <row r="87025" spans="12:12">
      <c r="L87025" s="127"/>
    </row>
    <row r="87026" spans="12:12">
      <c r="L87026" s="127"/>
    </row>
    <row r="87027" spans="12:12">
      <c r="L87027" s="127"/>
    </row>
    <row r="87028" spans="12:12">
      <c r="L87028" s="127"/>
    </row>
    <row r="87029" spans="12:12">
      <c r="L87029" s="127"/>
    </row>
    <row r="87030" spans="12:12">
      <c r="L87030" s="127"/>
    </row>
    <row r="87031" spans="12:12">
      <c r="L87031" s="127"/>
    </row>
    <row r="87032" spans="12:12">
      <c r="L87032" s="127"/>
    </row>
    <row r="87033" spans="12:12">
      <c r="L87033" s="127"/>
    </row>
    <row r="87034" spans="12:12">
      <c r="L87034" s="127"/>
    </row>
    <row r="87035" spans="12:12">
      <c r="L87035" s="127"/>
    </row>
    <row r="87036" spans="12:12">
      <c r="L87036" s="127"/>
    </row>
    <row r="87037" spans="12:12">
      <c r="L87037" s="127"/>
    </row>
    <row r="87038" spans="12:12">
      <c r="L87038" s="127"/>
    </row>
    <row r="87039" spans="12:12">
      <c r="L87039" s="127"/>
    </row>
    <row r="87040" spans="12:12">
      <c r="L87040" s="127"/>
    </row>
    <row r="87041" spans="12:12">
      <c r="L87041" s="127"/>
    </row>
    <row r="87042" spans="12:12">
      <c r="L87042" s="127"/>
    </row>
    <row r="87043" spans="12:12">
      <c r="L87043" s="127"/>
    </row>
    <row r="87044" spans="12:12">
      <c r="L87044" s="127"/>
    </row>
    <row r="87045" spans="12:12">
      <c r="L87045" s="127"/>
    </row>
    <row r="87046" spans="12:12">
      <c r="L87046" s="127"/>
    </row>
    <row r="87047" spans="12:12">
      <c r="L87047" s="127"/>
    </row>
    <row r="87048" spans="12:12">
      <c r="L87048" s="127"/>
    </row>
    <row r="87049" spans="12:12">
      <c r="L87049" s="127"/>
    </row>
    <row r="87050" spans="12:12">
      <c r="L87050" s="127"/>
    </row>
    <row r="87051" spans="12:12">
      <c r="L87051" s="127"/>
    </row>
    <row r="87052" spans="12:12">
      <c r="L87052" s="127"/>
    </row>
    <row r="87053" spans="12:12">
      <c r="L87053" s="127"/>
    </row>
    <row r="87054" spans="12:12">
      <c r="L87054" s="127"/>
    </row>
    <row r="87055" spans="12:12">
      <c r="L87055" s="127"/>
    </row>
    <row r="87056" spans="12:12">
      <c r="L87056" s="127"/>
    </row>
    <row r="87057" spans="12:12">
      <c r="L87057" s="127"/>
    </row>
    <row r="87058" spans="12:12">
      <c r="L87058" s="127"/>
    </row>
    <row r="87059" spans="12:12">
      <c r="L87059" s="127"/>
    </row>
    <row r="87060" spans="12:12">
      <c r="L87060" s="127"/>
    </row>
    <row r="87061" spans="12:12">
      <c r="L87061" s="127"/>
    </row>
    <row r="87062" spans="12:12">
      <c r="L87062" s="127"/>
    </row>
    <row r="87063" spans="12:12">
      <c r="L87063" s="127"/>
    </row>
    <row r="87064" spans="12:12">
      <c r="L87064" s="127"/>
    </row>
    <row r="87065" spans="12:12">
      <c r="L87065" s="127"/>
    </row>
    <row r="87066" spans="12:12">
      <c r="L87066" s="127"/>
    </row>
    <row r="87067" spans="12:12">
      <c r="L87067" s="127"/>
    </row>
    <row r="87068" spans="12:12">
      <c r="L87068" s="127"/>
    </row>
    <row r="87069" spans="12:12">
      <c r="L87069" s="127"/>
    </row>
    <row r="87070" spans="12:12">
      <c r="L87070" s="127"/>
    </row>
    <row r="87071" spans="12:12">
      <c r="L87071" s="127"/>
    </row>
    <row r="87072" spans="12:12">
      <c r="L87072" s="127"/>
    </row>
    <row r="87073" spans="12:12">
      <c r="L87073" s="127"/>
    </row>
    <row r="87074" spans="12:12">
      <c r="L87074" s="127"/>
    </row>
    <row r="87075" spans="12:12">
      <c r="L87075" s="127"/>
    </row>
    <row r="87076" spans="12:12">
      <c r="L87076" s="127"/>
    </row>
    <row r="87077" spans="12:12">
      <c r="L87077" s="127"/>
    </row>
    <row r="87078" spans="12:12">
      <c r="L87078" s="127"/>
    </row>
    <row r="87079" spans="12:12">
      <c r="L87079" s="127"/>
    </row>
    <row r="87080" spans="12:12">
      <c r="L87080" s="127"/>
    </row>
    <row r="87081" spans="12:12">
      <c r="L87081" s="127"/>
    </row>
    <row r="87082" spans="12:12">
      <c r="L87082" s="127"/>
    </row>
    <row r="87083" spans="12:12">
      <c r="L87083" s="127"/>
    </row>
    <row r="87084" spans="12:12">
      <c r="L87084" s="127"/>
    </row>
    <row r="87085" spans="12:12">
      <c r="L87085" s="127"/>
    </row>
    <row r="87086" spans="12:12">
      <c r="L87086" s="127"/>
    </row>
    <row r="87087" spans="12:12">
      <c r="L87087" s="127"/>
    </row>
    <row r="87088" spans="12:12">
      <c r="L87088" s="127"/>
    </row>
    <row r="87089" spans="12:12">
      <c r="L87089" s="127"/>
    </row>
    <row r="87090" spans="12:12">
      <c r="L87090" s="127"/>
    </row>
    <row r="87091" spans="12:12">
      <c r="L87091" s="127"/>
    </row>
    <row r="87092" spans="12:12">
      <c r="L87092" s="127"/>
    </row>
    <row r="87093" spans="12:12">
      <c r="L87093" s="127"/>
    </row>
    <row r="87094" spans="12:12">
      <c r="L87094" s="127"/>
    </row>
    <row r="87095" spans="12:12">
      <c r="L87095" s="127"/>
    </row>
    <row r="87096" spans="12:12">
      <c r="L87096" s="127"/>
    </row>
    <row r="87097" spans="12:12">
      <c r="L87097" s="127"/>
    </row>
    <row r="87098" spans="12:12">
      <c r="L87098" s="127"/>
    </row>
    <row r="87099" spans="12:12">
      <c r="L87099" s="127"/>
    </row>
    <row r="87100" spans="12:12">
      <c r="L87100" s="127"/>
    </row>
    <row r="87101" spans="12:12">
      <c r="L87101" s="127"/>
    </row>
    <row r="87102" spans="12:12">
      <c r="L87102" s="127"/>
    </row>
    <row r="87103" spans="12:12">
      <c r="L87103" s="127"/>
    </row>
    <row r="87104" spans="12:12">
      <c r="L87104" s="127"/>
    </row>
    <row r="87105" spans="12:12">
      <c r="L87105" s="127"/>
    </row>
    <row r="87106" spans="12:12">
      <c r="L87106" s="127"/>
    </row>
    <row r="87107" spans="12:12">
      <c r="L87107" s="127"/>
    </row>
    <row r="87108" spans="12:12">
      <c r="L87108" s="127"/>
    </row>
    <row r="87109" spans="12:12">
      <c r="L87109" s="127"/>
    </row>
    <row r="87110" spans="12:12">
      <c r="L87110" s="127"/>
    </row>
    <row r="87111" spans="12:12">
      <c r="L87111" s="127"/>
    </row>
    <row r="87112" spans="12:12">
      <c r="L87112" s="127"/>
    </row>
    <row r="87113" spans="12:12">
      <c r="L87113" s="127"/>
    </row>
    <row r="87114" spans="12:12">
      <c r="L87114" s="127"/>
    </row>
    <row r="87115" spans="12:12">
      <c r="L87115" s="127"/>
    </row>
    <row r="87116" spans="12:12">
      <c r="L87116" s="127"/>
    </row>
    <row r="87117" spans="12:12">
      <c r="L87117" s="127"/>
    </row>
    <row r="87118" spans="12:12">
      <c r="L87118" s="127"/>
    </row>
    <row r="87119" spans="12:12">
      <c r="L87119" s="127"/>
    </row>
    <row r="87120" spans="12:12">
      <c r="L87120" s="127"/>
    </row>
    <row r="87121" spans="12:12">
      <c r="L87121" s="127"/>
    </row>
    <row r="87122" spans="12:12">
      <c r="L87122" s="127"/>
    </row>
    <row r="87123" spans="12:12">
      <c r="L87123" s="127"/>
    </row>
    <row r="87124" spans="12:12">
      <c r="L87124" s="127"/>
    </row>
    <row r="87125" spans="12:12">
      <c r="L87125" s="127"/>
    </row>
    <row r="87126" spans="12:12">
      <c r="L87126" s="127"/>
    </row>
    <row r="87127" spans="12:12">
      <c r="L87127" s="127"/>
    </row>
    <row r="87128" spans="12:12">
      <c r="L87128" s="127"/>
    </row>
    <row r="87129" spans="12:12">
      <c r="L87129" s="127"/>
    </row>
    <row r="87130" spans="12:12">
      <c r="L87130" s="127"/>
    </row>
    <row r="87131" spans="12:12">
      <c r="L87131" s="127"/>
    </row>
    <row r="87132" spans="12:12">
      <c r="L87132" s="127"/>
    </row>
    <row r="87133" spans="12:12">
      <c r="L87133" s="127"/>
    </row>
    <row r="87134" spans="12:12">
      <c r="L87134" s="127"/>
    </row>
    <row r="87135" spans="12:12">
      <c r="L87135" s="127"/>
    </row>
    <row r="87136" spans="12:12">
      <c r="L87136" s="127"/>
    </row>
    <row r="87137" spans="12:12">
      <c r="L87137" s="127"/>
    </row>
    <row r="87138" spans="12:12">
      <c r="L87138" s="127"/>
    </row>
    <row r="87139" spans="12:12">
      <c r="L87139" s="127"/>
    </row>
    <row r="87140" spans="12:12">
      <c r="L87140" s="127"/>
    </row>
    <row r="87141" spans="12:12">
      <c r="L87141" s="127"/>
    </row>
    <row r="87142" spans="12:12">
      <c r="L87142" s="127"/>
    </row>
    <row r="87143" spans="12:12">
      <c r="L87143" s="127"/>
    </row>
    <row r="87144" spans="12:12">
      <c r="L87144" s="127"/>
    </row>
    <row r="87145" spans="12:12">
      <c r="L87145" s="127"/>
    </row>
    <row r="87146" spans="12:12">
      <c r="L87146" s="127"/>
    </row>
    <row r="87147" spans="12:12">
      <c r="L87147" s="127"/>
    </row>
    <row r="87148" spans="12:12">
      <c r="L87148" s="127"/>
    </row>
    <row r="87149" spans="12:12">
      <c r="L87149" s="127"/>
    </row>
    <row r="87150" spans="12:12">
      <c r="L87150" s="127"/>
    </row>
    <row r="87151" spans="12:12">
      <c r="L87151" s="127"/>
    </row>
    <row r="87152" spans="12:12">
      <c r="L87152" s="127"/>
    </row>
    <row r="87153" spans="12:12">
      <c r="L87153" s="127"/>
    </row>
    <row r="87154" spans="12:12">
      <c r="L87154" s="127"/>
    </row>
    <row r="87155" spans="12:12">
      <c r="L87155" s="127"/>
    </row>
    <row r="87156" spans="12:12">
      <c r="L87156" s="127"/>
    </row>
    <row r="87157" spans="12:12">
      <c r="L87157" s="127"/>
    </row>
    <row r="87158" spans="12:12">
      <c r="L87158" s="127"/>
    </row>
    <row r="87159" spans="12:12">
      <c r="L87159" s="127"/>
    </row>
    <row r="87160" spans="12:12">
      <c r="L87160" s="127"/>
    </row>
    <row r="87161" spans="12:12">
      <c r="L87161" s="127"/>
    </row>
    <row r="87162" spans="12:12">
      <c r="L87162" s="127"/>
    </row>
    <row r="87163" spans="12:12">
      <c r="L87163" s="127"/>
    </row>
    <row r="87164" spans="12:12">
      <c r="L87164" s="127"/>
    </row>
    <row r="87165" spans="12:12">
      <c r="L87165" s="127"/>
    </row>
    <row r="87166" spans="12:12">
      <c r="L87166" s="127"/>
    </row>
    <row r="87167" spans="12:12">
      <c r="L87167" s="127"/>
    </row>
    <row r="87168" spans="12:12">
      <c r="L87168" s="127"/>
    </row>
    <row r="87169" spans="12:12">
      <c r="L87169" s="127"/>
    </row>
    <row r="87170" spans="12:12">
      <c r="L87170" s="127"/>
    </row>
    <row r="87171" spans="12:12">
      <c r="L87171" s="127"/>
    </row>
    <row r="87172" spans="12:12">
      <c r="L87172" s="127"/>
    </row>
    <row r="87173" spans="12:12">
      <c r="L87173" s="127"/>
    </row>
    <row r="87174" spans="12:12">
      <c r="L87174" s="127"/>
    </row>
    <row r="87175" spans="12:12">
      <c r="L87175" s="127"/>
    </row>
    <row r="87176" spans="12:12">
      <c r="L87176" s="127"/>
    </row>
    <row r="87177" spans="12:12">
      <c r="L87177" s="127"/>
    </row>
    <row r="87178" spans="12:12">
      <c r="L87178" s="127"/>
    </row>
    <row r="87179" spans="12:12">
      <c r="L87179" s="127"/>
    </row>
    <row r="87180" spans="12:12">
      <c r="L87180" s="127"/>
    </row>
    <row r="87181" spans="12:12">
      <c r="L87181" s="127"/>
    </row>
    <row r="87182" spans="12:12">
      <c r="L87182" s="127"/>
    </row>
    <row r="87183" spans="12:12">
      <c r="L87183" s="127"/>
    </row>
    <row r="87184" spans="12:12">
      <c r="L87184" s="127"/>
    </row>
    <row r="87185" spans="12:12">
      <c r="L87185" s="127"/>
    </row>
    <row r="87186" spans="12:12">
      <c r="L87186" s="127"/>
    </row>
    <row r="87187" spans="12:12">
      <c r="L87187" s="127"/>
    </row>
    <row r="87188" spans="12:12">
      <c r="L87188" s="127"/>
    </row>
    <row r="87189" spans="12:12">
      <c r="L87189" s="127"/>
    </row>
    <row r="87190" spans="12:12">
      <c r="L87190" s="127"/>
    </row>
    <row r="87191" spans="12:12">
      <c r="L87191" s="127"/>
    </row>
    <row r="87192" spans="12:12">
      <c r="L87192" s="127"/>
    </row>
    <row r="87193" spans="12:12">
      <c r="L87193" s="127"/>
    </row>
    <row r="87194" spans="12:12">
      <c r="L87194" s="127"/>
    </row>
    <row r="87195" spans="12:12">
      <c r="L87195" s="127"/>
    </row>
    <row r="87196" spans="12:12">
      <c r="L87196" s="127"/>
    </row>
    <row r="87197" spans="12:12">
      <c r="L87197" s="127"/>
    </row>
    <row r="87198" spans="12:12">
      <c r="L87198" s="127"/>
    </row>
    <row r="87199" spans="12:12">
      <c r="L87199" s="127"/>
    </row>
    <row r="87200" spans="12:12">
      <c r="L87200" s="127"/>
    </row>
    <row r="87201" spans="12:12">
      <c r="L87201" s="127"/>
    </row>
    <row r="87202" spans="12:12">
      <c r="L87202" s="127"/>
    </row>
    <row r="87203" spans="12:12">
      <c r="L87203" s="127"/>
    </row>
    <row r="87204" spans="12:12">
      <c r="L87204" s="127"/>
    </row>
    <row r="87205" spans="12:12">
      <c r="L87205" s="127"/>
    </row>
    <row r="87206" spans="12:12">
      <c r="L87206" s="127"/>
    </row>
    <row r="87207" spans="12:12">
      <c r="L87207" s="127"/>
    </row>
    <row r="87208" spans="12:12">
      <c r="L87208" s="127"/>
    </row>
    <row r="87209" spans="12:12">
      <c r="L87209" s="127"/>
    </row>
    <row r="87210" spans="12:12">
      <c r="L87210" s="127"/>
    </row>
    <row r="87211" spans="12:12">
      <c r="L87211" s="127"/>
    </row>
    <row r="87212" spans="12:12">
      <c r="L87212" s="127"/>
    </row>
    <row r="87213" spans="12:12">
      <c r="L87213" s="127"/>
    </row>
    <row r="87214" spans="12:12">
      <c r="L87214" s="127"/>
    </row>
    <row r="87215" spans="12:12">
      <c r="L87215" s="127"/>
    </row>
    <row r="87216" spans="12:12">
      <c r="L87216" s="127"/>
    </row>
    <row r="87217" spans="12:12">
      <c r="L87217" s="127"/>
    </row>
    <row r="87218" spans="12:12">
      <c r="L87218" s="127"/>
    </row>
    <row r="87219" spans="12:12">
      <c r="L87219" s="127"/>
    </row>
    <row r="87220" spans="12:12">
      <c r="L87220" s="127"/>
    </row>
    <row r="87221" spans="12:12">
      <c r="L87221" s="127"/>
    </row>
    <row r="87222" spans="12:12">
      <c r="L87222" s="127"/>
    </row>
    <row r="87223" spans="12:12">
      <c r="L87223" s="127"/>
    </row>
    <row r="87224" spans="12:12">
      <c r="L87224" s="127"/>
    </row>
    <row r="87225" spans="12:12">
      <c r="L87225" s="127"/>
    </row>
    <row r="87226" spans="12:12">
      <c r="L87226" s="127"/>
    </row>
    <row r="87227" spans="12:12">
      <c r="L87227" s="127"/>
    </row>
    <row r="87228" spans="12:12">
      <c r="L87228" s="127"/>
    </row>
    <row r="87229" spans="12:12">
      <c r="L87229" s="127"/>
    </row>
    <row r="87230" spans="12:12">
      <c r="L87230" s="127"/>
    </row>
    <row r="87231" spans="12:12">
      <c r="L87231" s="127"/>
    </row>
    <row r="87232" spans="12:12">
      <c r="L87232" s="127"/>
    </row>
    <row r="87233" spans="12:12">
      <c r="L87233" s="127"/>
    </row>
    <row r="87234" spans="12:12">
      <c r="L87234" s="127"/>
    </row>
    <row r="87235" spans="12:12">
      <c r="L87235" s="127"/>
    </row>
    <row r="87236" spans="12:12">
      <c r="L87236" s="127"/>
    </row>
    <row r="87237" spans="12:12">
      <c r="L87237" s="127"/>
    </row>
    <row r="87238" spans="12:12">
      <c r="L87238" s="127"/>
    </row>
    <row r="87239" spans="12:12">
      <c r="L87239" s="127"/>
    </row>
    <row r="87240" spans="12:12">
      <c r="L87240" s="127"/>
    </row>
    <row r="87241" spans="12:12">
      <c r="L87241" s="127"/>
    </row>
    <row r="87242" spans="12:12">
      <c r="L87242" s="127"/>
    </row>
    <row r="87243" spans="12:12">
      <c r="L87243" s="127"/>
    </row>
    <row r="87244" spans="12:12">
      <c r="L87244" s="127"/>
    </row>
    <row r="87245" spans="12:12">
      <c r="L87245" s="127"/>
    </row>
    <row r="87246" spans="12:12">
      <c r="L87246" s="127"/>
    </row>
    <row r="87247" spans="12:12">
      <c r="L87247" s="127"/>
    </row>
    <row r="87248" spans="12:12">
      <c r="L87248" s="127"/>
    </row>
    <row r="87249" spans="12:12">
      <c r="L87249" s="127"/>
    </row>
    <row r="87250" spans="12:12">
      <c r="L87250" s="127"/>
    </row>
    <row r="87251" spans="12:12">
      <c r="L87251" s="127"/>
    </row>
    <row r="87252" spans="12:12">
      <c r="L87252" s="127"/>
    </row>
    <row r="87253" spans="12:12">
      <c r="L87253" s="127"/>
    </row>
    <row r="87254" spans="12:12">
      <c r="L87254" s="127"/>
    </row>
    <row r="87255" spans="12:12">
      <c r="L87255" s="127"/>
    </row>
    <row r="87256" spans="12:12">
      <c r="L87256" s="127"/>
    </row>
    <row r="87257" spans="12:12">
      <c r="L87257" s="127"/>
    </row>
    <row r="87258" spans="12:12">
      <c r="L87258" s="127"/>
    </row>
    <row r="87259" spans="12:12">
      <c r="L87259" s="127"/>
    </row>
    <row r="87260" spans="12:12">
      <c r="L87260" s="127"/>
    </row>
    <row r="87261" spans="12:12">
      <c r="L87261" s="127"/>
    </row>
    <row r="87262" spans="12:12">
      <c r="L87262" s="127"/>
    </row>
    <row r="87263" spans="12:12">
      <c r="L87263" s="127"/>
    </row>
    <row r="87264" spans="12:12">
      <c r="L87264" s="127"/>
    </row>
    <row r="87265" spans="12:12">
      <c r="L87265" s="127"/>
    </row>
    <row r="87266" spans="12:12">
      <c r="L87266" s="127"/>
    </row>
    <row r="87267" spans="12:12">
      <c r="L87267" s="127"/>
    </row>
    <row r="87268" spans="12:12">
      <c r="L87268" s="127"/>
    </row>
    <row r="87269" spans="12:12">
      <c r="L87269" s="127"/>
    </row>
    <row r="87270" spans="12:12">
      <c r="L87270" s="127"/>
    </row>
    <row r="87271" spans="12:12">
      <c r="L87271" s="127"/>
    </row>
    <row r="87272" spans="12:12">
      <c r="L87272" s="127"/>
    </row>
    <row r="87273" spans="12:12">
      <c r="L87273" s="127"/>
    </row>
    <row r="87274" spans="12:12">
      <c r="L87274" s="127"/>
    </row>
    <row r="87275" spans="12:12">
      <c r="L87275" s="127"/>
    </row>
    <row r="87276" spans="12:12">
      <c r="L87276" s="127"/>
    </row>
    <row r="87277" spans="12:12">
      <c r="L87277" s="127"/>
    </row>
    <row r="87278" spans="12:12">
      <c r="L87278" s="127"/>
    </row>
    <row r="87279" spans="12:12">
      <c r="L87279" s="127"/>
    </row>
    <row r="87280" spans="12:12">
      <c r="L87280" s="127"/>
    </row>
    <row r="87281" spans="12:12">
      <c r="L87281" s="127"/>
    </row>
    <row r="87282" spans="12:12">
      <c r="L87282" s="127"/>
    </row>
    <row r="87283" spans="12:12">
      <c r="L87283" s="127"/>
    </row>
    <row r="87284" spans="12:12">
      <c r="L87284" s="127"/>
    </row>
    <row r="87285" spans="12:12">
      <c r="L87285" s="127"/>
    </row>
    <row r="87286" spans="12:12">
      <c r="L87286" s="127"/>
    </row>
    <row r="87287" spans="12:12">
      <c r="L87287" s="127"/>
    </row>
    <row r="87288" spans="12:12">
      <c r="L87288" s="127"/>
    </row>
    <row r="87289" spans="12:12">
      <c r="L87289" s="127"/>
    </row>
    <row r="87290" spans="12:12">
      <c r="L87290" s="127"/>
    </row>
    <row r="87291" spans="12:12">
      <c r="L87291" s="127"/>
    </row>
    <row r="87292" spans="12:12">
      <c r="L87292" s="127"/>
    </row>
    <row r="87293" spans="12:12">
      <c r="L87293" s="127"/>
    </row>
    <row r="87294" spans="12:12">
      <c r="L87294" s="127"/>
    </row>
    <row r="87295" spans="12:12">
      <c r="L87295" s="127"/>
    </row>
    <row r="87296" spans="12:12">
      <c r="L87296" s="127"/>
    </row>
    <row r="87297" spans="12:12">
      <c r="L87297" s="127"/>
    </row>
    <row r="87298" spans="12:12">
      <c r="L87298" s="127"/>
    </row>
    <row r="87299" spans="12:12">
      <c r="L87299" s="127"/>
    </row>
    <row r="87300" spans="12:12">
      <c r="L87300" s="127"/>
    </row>
    <row r="87301" spans="12:12">
      <c r="L87301" s="127"/>
    </row>
    <row r="87302" spans="12:12">
      <c r="L87302" s="127"/>
    </row>
    <row r="87303" spans="12:12">
      <c r="L87303" s="127"/>
    </row>
    <row r="87304" spans="12:12">
      <c r="L87304" s="127"/>
    </row>
    <row r="87305" spans="12:12">
      <c r="L87305" s="127"/>
    </row>
    <row r="87306" spans="12:12">
      <c r="L87306" s="127"/>
    </row>
    <row r="87307" spans="12:12">
      <c r="L87307" s="127"/>
    </row>
    <row r="87308" spans="12:12">
      <c r="L87308" s="127"/>
    </row>
    <row r="87309" spans="12:12">
      <c r="L87309" s="127"/>
    </row>
    <row r="87310" spans="12:12">
      <c r="L87310" s="127"/>
    </row>
    <row r="87311" spans="12:12">
      <c r="L87311" s="127"/>
    </row>
    <row r="87312" spans="12:12">
      <c r="L87312" s="127"/>
    </row>
    <row r="87313" spans="12:12">
      <c r="L87313" s="127"/>
    </row>
    <row r="87314" spans="12:12">
      <c r="L87314" s="127"/>
    </row>
    <row r="87315" spans="12:12">
      <c r="L87315" s="127"/>
    </row>
    <row r="87316" spans="12:12">
      <c r="L87316" s="127"/>
    </row>
    <row r="87317" spans="12:12">
      <c r="L87317" s="127"/>
    </row>
    <row r="87318" spans="12:12">
      <c r="L87318" s="127"/>
    </row>
    <row r="87319" spans="12:12">
      <c r="L87319" s="127"/>
    </row>
    <row r="87320" spans="12:12">
      <c r="L87320" s="127"/>
    </row>
    <row r="87321" spans="12:12">
      <c r="L87321" s="127"/>
    </row>
    <row r="87322" spans="12:12">
      <c r="L87322" s="127"/>
    </row>
    <row r="87323" spans="12:12">
      <c r="L87323" s="127"/>
    </row>
    <row r="87324" spans="12:12">
      <c r="L87324" s="127"/>
    </row>
    <row r="87325" spans="12:12">
      <c r="L87325" s="127"/>
    </row>
    <row r="87326" spans="12:12">
      <c r="L87326" s="127"/>
    </row>
    <row r="87327" spans="12:12">
      <c r="L87327" s="127"/>
    </row>
    <row r="87328" spans="12:12">
      <c r="L87328" s="127"/>
    </row>
    <row r="87329" spans="12:12">
      <c r="L87329" s="127"/>
    </row>
    <row r="87330" spans="12:12">
      <c r="L87330" s="127"/>
    </row>
    <row r="87331" spans="12:12">
      <c r="L87331" s="127"/>
    </row>
    <row r="87332" spans="12:12">
      <c r="L87332" s="127"/>
    </row>
    <row r="87333" spans="12:12">
      <c r="L87333" s="127"/>
    </row>
    <row r="87334" spans="12:12">
      <c r="L87334" s="127"/>
    </row>
    <row r="87335" spans="12:12">
      <c r="L87335" s="127"/>
    </row>
    <row r="87336" spans="12:12">
      <c r="L87336" s="127"/>
    </row>
    <row r="87337" spans="12:12">
      <c r="L87337" s="127"/>
    </row>
    <row r="87338" spans="12:12">
      <c r="L87338" s="127"/>
    </row>
    <row r="87339" spans="12:12">
      <c r="L87339" s="127"/>
    </row>
    <row r="87340" spans="12:12">
      <c r="L87340" s="127"/>
    </row>
    <row r="87341" spans="12:12">
      <c r="L87341" s="127"/>
    </row>
    <row r="87342" spans="12:12">
      <c r="L87342" s="127"/>
    </row>
    <row r="87343" spans="12:12">
      <c r="L87343" s="127"/>
    </row>
    <row r="87344" spans="12:12">
      <c r="L87344" s="127"/>
    </row>
    <row r="87345" spans="12:12">
      <c r="L87345" s="127"/>
    </row>
    <row r="87346" spans="12:12">
      <c r="L87346" s="127"/>
    </row>
    <row r="87347" spans="12:12">
      <c r="L87347" s="127"/>
    </row>
    <row r="87348" spans="12:12">
      <c r="L87348" s="127"/>
    </row>
    <row r="87349" spans="12:12">
      <c r="L87349" s="127"/>
    </row>
    <row r="87350" spans="12:12">
      <c r="L87350" s="127"/>
    </row>
    <row r="87351" spans="12:12">
      <c r="L87351" s="127"/>
    </row>
    <row r="87352" spans="12:12">
      <c r="L87352" s="127"/>
    </row>
    <row r="87353" spans="12:12">
      <c r="L87353" s="127"/>
    </row>
    <row r="87354" spans="12:12">
      <c r="L87354" s="127"/>
    </row>
    <row r="87355" spans="12:12">
      <c r="L87355" s="127"/>
    </row>
    <row r="87356" spans="12:12">
      <c r="L87356" s="127"/>
    </row>
    <row r="87357" spans="12:12">
      <c r="L87357" s="127"/>
    </row>
    <row r="87358" spans="12:12">
      <c r="L87358" s="127"/>
    </row>
    <row r="87359" spans="12:12">
      <c r="L87359" s="127"/>
    </row>
    <row r="87360" spans="12:12">
      <c r="L87360" s="127"/>
    </row>
    <row r="87361" spans="12:12">
      <c r="L87361" s="127"/>
    </row>
    <row r="87362" spans="12:12">
      <c r="L87362" s="127"/>
    </row>
    <row r="87363" spans="12:12">
      <c r="L87363" s="127"/>
    </row>
    <row r="87364" spans="12:12">
      <c r="L87364" s="127"/>
    </row>
    <row r="87365" spans="12:12">
      <c r="L87365" s="127"/>
    </row>
    <row r="87366" spans="12:12">
      <c r="L87366" s="127"/>
    </row>
    <row r="87367" spans="12:12">
      <c r="L87367" s="127"/>
    </row>
    <row r="87368" spans="12:12">
      <c r="L87368" s="127"/>
    </row>
    <row r="87369" spans="12:12">
      <c r="L87369" s="127"/>
    </row>
    <row r="87370" spans="12:12">
      <c r="L87370" s="127"/>
    </row>
    <row r="87371" spans="12:12">
      <c r="L87371" s="127"/>
    </row>
    <row r="87372" spans="12:12">
      <c r="L87372" s="127"/>
    </row>
    <row r="87373" spans="12:12">
      <c r="L87373" s="127"/>
    </row>
    <row r="87374" spans="12:12">
      <c r="L87374" s="127"/>
    </row>
    <row r="87375" spans="12:12">
      <c r="L87375" s="127"/>
    </row>
    <row r="87376" spans="12:12">
      <c r="L87376" s="127"/>
    </row>
    <row r="87377" spans="12:12">
      <c r="L87377" s="127"/>
    </row>
    <row r="87378" spans="12:12">
      <c r="L87378" s="127"/>
    </row>
    <row r="87379" spans="12:12">
      <c r="L87379" s="127"/>
    </row>
    <row r="87380" spans="12:12">
      <c r="L87380" s="127"/>
    </row>
    <row r="87381" spans="12:12">
      <c r="L87381" s="127"/>
    </row>
    <row r="87382" spans="12:12">
      <c r="L87382" s="127"/>
    </row>
    <row r="87383" spans="12:12">
      <c r="L87383" s="127"/>
    </row>
    <row r="87384" spans="12:12">
      <c r="L87384" s="127"/>
    </row>
    <row r="87385" spans="12:12">
      <c r="L87385" s="127"/>
    </row>
    <row r="87386" spans="12:12">
      <c r="L87386" s="127"/>
    </row>
    <row r="87387" spans="12:12">
      <c r="L87387" s="127"/>
    </row>
    <row r="87388" spans="12:12">
      <c r="L87388" s="127"/>
    </row>
    <row r="87389" spans="12:12">
      <c r="L87389" s="127"/>
    </row>
    <row r="87390" spans="12:12">
      <c r="L87390" s="127"/>
    </row>
    <row r="87391" spans="12:12">
      <c r="L87391" s="127"/>
    </row>
    <row r="87392" spans="12:12">
      <c r="L87392" s="127"/>
    </row>
    <row r="87393" spans="12:12">
      <c r="L87393" s="127"/>
    </row>
    <row r="87394" spans="12:12">
      <c r="L87394" s="127"/>
    </row>
    <row r="87395" spans="12:12">
      <c r="L87395" s="127"/>
    </row>
    <row r="87396" spans="12:12">
      <c r="L87396" s="127"/>
    </row>
    <row r="87397" spans="12:12">
      <c r="L87397" s="127"/>
    </row>
    <row r="87398" spans="12:12">
      <c r="L87398" s="127"/>
    </row>
    <row r="87399" spans="12:12">
      <c r="L87399" s="127"/>
    </row>
    <row r="87400" spans="12:12">
      <c r="L87400" s="127"/>
    </row>
    <row r="87401" spans="12:12">
      <c r="L87401" s="127"/>
    </row>
    <row r="87402" spans="12:12">
      <c r="L87402" s="127"/>
    </row>
    <row r="87403" spans="12:12">
      <c r="L87403" s="127"/>
    </row>
    <row r="87404" spans="12:12">
      <c r="L87404" s="127"/>
    </row>
    <row r="87405" spans="12:12">
      <c r="L87405" s="127"/>
    </row>
    <row r="87406" spans="12:12">
      <c r="L87406" s="127"/>
    </row>
    <row r="87407" spans="12:12">
      <c r="L87407" s="127"/>
    </row>
    <row r="87408" spans="12:12">
      <c r="L87408" s="127"/>
    </row>
    <row r="87409" spans="12:12">
      <c r="L87409" s="127"/>
    </row>
    <row r="87410" spans="12:12">
      <c r="L87410" s="127"/>
    </row>
    <row r="87411" spans="12:12">
      <c r="L87411" s="127"/>
    </row>
    <row r="87412" spans="12:12">
      <c r="L87412" s="127"/>
    </row>
    <row r="87413" spans="12:12">
      <c r="L87413" s="127"/>
    </row>
    <row r="87414" spans="12:12">
      <c r="L87414" s="127"/>
    </row>
    <row r="87415" spans="12:12">
      <c r="L87415" s="127"/>
    </row>
    <row r="87416" spans="12:12">
      <c r="L87416" s="127"/>
    </row>
    <row r="87417" spans="12:12">
      <c r="L87417" s="127"/>
    </row>
    <row r="87418" spans="12:12">
      <c r="L87418" s="127"/>
    </row>
    <row r="87419" spans="12:12">
      <c r="L87419" s="127"/>
    </row>
    <row r="87420" spans="12:12">
      <c r="L87420" s="127"/>
    </row>
    <row r="87421" spans="12:12">
      <c r="L87421" s="127"/>
    </row>
    <row r="87422" spans="12:12">
      <c r="L87422" s="127"/>
    </row>
    <row r="87423" spans="12:12">
      <c r="L87423" s="127"/>
    </row>
    <row r="87424" spans="12:12">
      <c r="L87424" s="127"/>
    </row>
    <row r="87425" spans="12:12">
      <c r="L87425" s="127"/>
    </row>
    <row r="87426" spans="12:12">
      <c r="L87426" s="127"/>
    </row>
    <row r="87427" spans="12:12">
      <c r="L87427" s="127"/>
    </row>
    <row r="87428" spans="12:12">
      <c r="L87428" s="127"/>
    </row>
    <row r="87429" spans="12:12">
      <c r="L87429" s="127"/>
    </row>
    <row r="87430" spans="12:12">
      <c r="L87430" s="127"/>
    </row>
    <row r="87431" spans="12:12">
      <c r="L87431" s="127"/>
    </row>
    <row r="87432" spans="12:12">
      <c r="L87432" s="127"/>
    </row>
    <row r="87433" spans="12:12">
      <c r="L87433" s="127"/>
    </row>
    <row r="87434" spans="12:12">
      <c r="L87434" s="127"/>
    </row>
    <row r="87435" spans="12:12">
      <c r="L87435" s="127"/>
    </row>
    <row r="87436" spans="12:12">
      <c r="L87436" s="127"/>
    </row>
    <row r="87437" spans="12:12">
      <c r="L87437" s="127"/>
    </row>
    <row r="87438" spans="12:12">
      <c r="L87438" s="127"/>
    </row>
    <row r="87439" spans="12:12">
      <c r="L87439" s="127"/>
    </row>
    <row r="87440" spans="12:12">
      <c r="L87440" s="127"/>
    </row>
    <row r="87441" spans="12:12">
      <c r="L87441" s="127"/>
    </row>
    <row r="87442" spans="12:12">
      <c r="L87442" s="127"/>
    </row>
    <row r="87443" spans="12:12">
      <c r="L87443" s="127"/>
    </row>
    <row r="87444" spans="12:12">
      <c r="L87444" s="127"/>
    </row>
    <row r="87445" spans="12:12">
      <c r="L87445" s="127"/>
    </row>
    <row r="87446" spans="12:12">
      <c r="L87446" s="127"/>
    </row>
    <row r="87447" spans="12:12">
      <c r="L87447" s="127"/>
    </row>
    <row r="87448" spans="12:12">
      <c r="L87448" s="127"/>
    </row>
    <row r="87449" spans="12:12">
      <c r="L87449" s="127"/>
    </row>
    <row r="87450" spans="12:12">
      <c r="L87450" s="127"/>
    </row>
    <row r="87451" spans="12:12">
      <c r="L87451" s="127"/>
    </row>
    <row r="87452" spans="12:12">
      <c r="L87452" s="127"/>
    </row>
    <row r="87453" spans="12:12">
      <c r="L87453" s="127"/>
    </row>
    <row r="87454" spans="12:12">
      <c r="L87454" s="127"/>
    </row>
    <row r="87455" spans="12:12">
      <c r="L87455" s="127"/>
    </row>
    <row r="87456" spans="12:12">
      <c r="L87456" s="127"/>
    </row>
    <row r="87457" spans="12:12">
      <c r="L87457" s="127"/>
    </row>
    <row r="87458" spans="12:12">
      <c r="L87458" s="127"/>
    </row>
    <row r="87459" spans="12:12">
      <c r="L87459" s="127"/>
    </row>
    <row r="87460" spans="12:12">
      <c r="L87460" s="127"/>
    </row>
    <row r="87461" spans="12:12">
      <c r="L87461" s="127"/>
    </row>
    <row r="87462" spans="12:12">
      <c r="L87462" s="127"/>
    </row>
    <row r="87463" spans="12:12">
      <c r="L87463" s="127"/>
    </row>
    <row r="87464" spans="12:12">
      <c r="L87464" s="127"/>
    </row>
    <row r="87465" spans="12:12">
      <c r="L87465" s="127"/>
    </row>
    <row r="87466" spans="12:12">
      <c r="L87466" s="127"/>
    </row>
    <row r="87467" spans="12:12">
      <c r="L87467" s="127"/>
    </row>
    <row r="87468" spans="12:12">
      <c r="L87468" s="127"/>
    </row>
    <row r="87469" spans="12:12">
      <c r="L87469" s="127"/>
    </row>
    <row r="87470" spans="12:12">
      <c r="L87470" s="127"/>
    </row>
    <row r="87471" spans="12:12">
      <c r="L87471" s="127"/>
    </row>
    <row r="87472" spans="12:12">
      <c r="L87472" s="127"/>
    </row>
    <row r="87473" spans="12:12">
      <c r="L87473" s="127"/>
    </row>
    <row r="87474" spans="12:12">
      <c r="L87474" s="127"/>
    </row>
    <row r="87475" spans="12:12">
      <c r="L87475" s="127"/>
    </row>
    <row r="87476" spans="12:12">
      <c r="L87476" s="127"/>
    </row>
    <row r="87477" spans="12:12">
      <c r="L87477" s="127"/>
    </row>
    <row r="87478" spans="12:12">
      <c r="L87478" s="127"/>
    </row>
    <row r="87479" spans="12:12">
      <c r="L87479" s="127"/>
    </row>
    <row r="87480" spans="12:12">
      <c r="L87480" s="127"/>
    </row>
    <row r="87481" spans="12:12">
      <c r="L87481" s="127"/>
    </row>
    <row r="87482" spans="12:12">
      <c r="L87482" s="127"/>
    </row>
    <row r="87483" spans="12:12">
      <c r="L87483" s="127"/>
    </row>
    <row r="87484" spans="12:12">
      <c r="L87484" s="127"/>
    </row>
    <row r="87485" spans="12:12">
      <c r="L87485" s="127"/>
    </row>
    <row r="87486" spans="12:12">
      <c r="L87486" s="127"/>
    </row>
    <row r="87487" spans="12:12">
      <c r="L87487" s="127"/>
    </row>
    <row r="87488" spans="12:12">
      <c r="L87488" s="127"/>
    </row>
    <row r="87489" spans="12:12">
      <c r="L87489" s="127"/>
    </row>
    <row r="87490" spans="12:12">
      <c r="L87490" s="127"/>
    </row>
    <row r="87491" spans="12:12">
      <c r="L87491" s="127"/>
    </row>
    <row r="87492" spans="12:12">
      <c r="L87492" s="127"/>
    </row>
    <row r="87493" spans="12:12">
      <c r="L87493" s="127"/>
    </row>
    <row r="87494" spans="12:12">
      <c r="L87494" s="127"/>
    </row>
    <row r="87495" spans="12:12">
      <c r="L87495" s="127"/>
    </row>
    <row r="87496" spans="12:12">
      <c r="L87496" s="127"/>
    </row>
    <row r="87497" spans="12:12">
      <c r="L87497" s="127"/>
    </row>
    <row r="87498" spans="12:12">
      <c r="L87498" s="127"/>
    </row>
    <row r="87499" spans="12:12">
      <c r="L87499" s="127"/>
    </row>
    <row r="87500" spans="12:12">
      <c r="L87500" s="127"/>
    </row>
    <row r="87501" spans="12:12">
      <c r="L87501" s="127"/>
    </row>
    <row r="87502" spans="12:12">
      <c r="L87502" s="127"/>
    </row>
    <row r="87503" spans="12:12">
      <c r="L87503" s="127"/>
    </row>
    <row r="87504" spans="12:12">
      <c r="L87504" s="127"/>
    </row>
    <row r="87505" spans="12:12">
      <c r="L87505" s="127"/>
    </row>
    <row r="87506" spans="12:12">
      <c r="L87506" s="127"/>
    </row>
    <row r="87507" spans="12:12">
      <c r="L87507" s="127"/>
    </row>
    <row r="87508" spans="12:12">
      <c r="L87508" s="127"/>
    </row>
    <row r="87509" spans="12:12">
      <c r="L87509" s="127"/>
    </row>
    <row r="87510" spans="12:12">
      <c r="L87510" s="127"/>
    </row>
    <row r="87511" spans="12:12">
      <c r="L87511" s="127"/>
    </row>
    <row r="87512" spans="12:12">
      <c r="L87512" s="127"/>
    </row>
    <row r="87513" spans="12:12">
      <c r="L87513" s="127"/>
    </row>
    <row r="87514" spans="12:12">
      <c r="L87514" s="127"/>
    </row>
    <row r="87515" spans="12:12">
      <c r="L87515" s="127"/>
    </row>
    <row r="87516" spans="12:12">
      <c r="L87516" s="127"/>
    </row>
    <row r="87517" spans="12:12">
      <c r="L87517" s="127"/>
    </row>
    <row r="87518" spans="12:12">
      <c r="L87518" s="127"/>
    </row>
    <row r="87519" spans="12:12">
      <c r="L87519" s="127"/>
    </row>
    <row r="87520" spans="12:12">
      <c r="L87520" s="127"/>
    </row>
    <row r="87521" spans="12:12">
      <c r="L87521" s="127"/>
    </row>
    <row r="87522" spans="12:12">
      <c r="L87522" s="127"/>
    </row>
    <row r="87523" spans="12:12">
      <c r="L87523" s="127"/>
    </row>
    <row r="87524" spans="12:12">
      <c r="L87524" s="127"/>
    </row>
    <row r="87525" spans="12:12">
      <c r="L87525" s="127"/>
    </row>
    <row r="87526" spans="12:12">
      <c r="L87526" s="127"/>
    </row>
    <row r="87527" spans="12:12">
      <c r="L87527" s="127"/>
    </row>
    <row r="87528" spans="12:12">
      <c r="L87528" s="127"/>
    </row>
    <row r="87529" spans="12:12">
      <c r="L87529" s="127"/>
    </row>
    <row r="87530" spans="12:12">
      <c r="L87530" s="127"/>
    </row>
    <row r="87531" spans="12:12">
      <c r="L87531" s="127"/>
    </row>
    <row r="87532" spans="12:12">
      <c r="L87532" s="127"/>
    </row>
    <row r="87533" spans="12:12">
      <c r="L87533" s="127"/>
    </row>
    <row r="87534" spans="12:12">
      <c r="L87534" s="127"/>
    </row>
    <row r="87535" spans="12:12">
      <c r="L87535" s="127"/>
    </row>
    <row r="87536" spans="12:12">
      <c r="L87536" s="127"/>
    </row>
    <row r="87537" spans="12:12">
      <c r="L87537" s="127"/>
    </row>
    <row r="87538" spans="12:12">
      <c r="L87538" s="127"/>
    </row>
    <row r="87539" spans="12:12">
      <c r="L87539" s="127"/>
    </row>
    <row r="87540" spans="12:12">
      <c r="L87540" s="127"/>
    </row>
    <row r="87541" spans="12:12">
      <c r="L87541" s="127"/>
    </row>
    <row r="87542" spans="12:12">
      <c r="L87542" s="127"/>
    </row>
    <row r="87543" spans="12:12">
      <c r="L87543" s="127"/>
    </row>
    <row r="87544" spans="12:12">
      <c r="L87544" s="127"/>
    </row>
    <row r="87545" spans="12:12">
      <c r="L87545" s="127"/>
    </row>
    <row r="87546" spans="12:12">
      <c r="L87546" s="127"/>
    </row>
    <row r="87547" spans="12:12">
      <c r="L87547" s="127"/>
    </row>
    <row r="87548" spans="12:12">
      <c r="L87548" s="127"/>
    </row>
    <row r="87549" spans="12:12">
      <c r="L87549" s="127"/>
    </row>
    <row r="87550" spans="12:12">
      <c r="L87550" s="127"/>
    </row>
    <row r="87551" spans="12:12">
      <c r="L87551" s="127"/>
    </row>
    <row r="87552" spans="12:12">
      <c r="L87552" s="127"/>
    </row>
    <row r="87553" spans="12:12">
      <c r="L87553" s="127"/>
    </row>
    <row r="87554" spans="12:12">
      <c r="L87554" s="127"/>
    </row>
    <row r="87555" spans="12:12">
      <c r="L87555" s="127"/>
    </row>
    <row r="87556" spans="12:12">
      <c r="L87556" s="127"/>
    </row>
    <row r="87557" spans="12:12">
      <c r="L87557" s="127"/>
    </row>
    <row r="87558" spans="12:12">
      <c r="L87558" s="127"/>
    </row>
    <row r="87559" spans="12:12">
      <c r="L87559" s="127"/>
    </row>
    <row r="87560" spans="12:12">
      <c r="L87560" s="127"/>
    </row>
    <row r="87561" spans="12:12">
      <c r="L87561" s="127"/>
    </row>
    <row r="87562" spans="12:12">
      <c r="L87562" s="127"/>
    </row>
    <row r="87563" spans="12:12">
      <c r="L87563" s="127"/>
    </row>
    <row r="87564" spans="12:12">
      <c r="L87564" s="127"/>
    </row>
    <row r="87565" spans="12:12">
      <c r="L87565" s="127"/>
    </row>
    <row r="87566" spans="12:12">
      <c r="L87566" s="127"/>
    </row>
    <row r="87567" spans="12:12">
      <c r="L87567" s="127"/>
    </row>
    <row r="87568" spans="12:12">
      <c r="L87568" s="127"/>
    </row>
    <row r="87569" spans="12:12">
      <c r="L87569" s="127"/>
    </row>
    <row r="87570" spans="12:12">
      <c r="L87570" s="127"/>
    </row>
    <row r="87571" spans="12:12">
      <c r="L87571" s="127"/>
    </row>
    <row r="87572" spans="12:12">
      <c r="L87572" s="127"/>
    </row>
    <row r="87573" spans="12:12">
      <c r="L87573" s="127"/>
    </row>
    <row r="87574" spans="12:12">
      <c r="L87574" s="127"/>
    </row>
    <row r="87575" spans="12:12">
      <c r="L87575" s="127"/>
    </row>
    <row r="87576" spans="12:12">
      <c r="L87576" s="127"/>
    </row>
    <row r="87577" spans="12:12">
      <c r="L87577" s="127"/>
    </row>
    <row r="87578" spans="12:12">
      <c r="L87578" s="127"/>
    </row>
    <row r="87579" spans="12:12">
      <c r="L87579" s="127"/>
    </row>
    <row r="87580" spans="12:12">
      <c r="L87580" s="127"/>
    </row>
    <row r="87581" spans="12:12">
      <c r="L87581" s="127"/>
    </row>
    <row r="87582" spans="12:12">
      <c r="L87582" s="127"/>
    </row>
    <row r="87583" spans="12:12">
      <c r="L87583" s="127"/>
    </row>
    <row r="87584" spans="12:12">
      <c r="L87584" s="127"/>
    </row>
    <row r="87585" spans="12:12">
      <c r="L87585" s="127"/>
    </row>
    <row r="87586" spans="12:12">
      <c r="L87586" s="127"/>
    </row>
    <row r="87587" spans="12:12">
      <c r="L87587" s="127"/>
    </row>
    <row r="87588" spans="12:12">
      <c r="L87588" s="127"/>
    </row>
    <row r="87589" spans="12:12">
      <c r="L87589" s="127"/>
    </row>
    <row r="87590" spans="12:12">
      <c r="L87590" s="127"/>
    </row>
    <row r="87591" spans="12:12">
      <c r="L87591" s="127"/>
    </row>
    <row r="87592" spans="12:12">
      <c r="L87592" s="127"/>
    </row>
    <row r="87593" spans="12:12">
      <c r="L87593" s="127"/>
    </row>
    <row r="87594" spans="12:12">
      <c r="L87594" s="127"/>
    </row>
    <row r="87595" spans="12:12">
      <c r="L87595" s="127"/>
    </row>
    <row r="87596" spans="12:12">
      <c r="L87596" s="127"/>
    </row>
    <row r="87597" spans="12:12">
      <c r="L87597" s="127"/>
    </row>
    <row r="87598" spans="12:12">
      <c r="L87598" s="127"/>
    </row>
    <row r="87599" spans="12:12">
      <c r="L87599" s="127"/>
    </row>
    <row r="87600" spans="12:12">
      <c r="L87600" s="127"/>
    </row>
    <row r="87601" spans="12:12">
      <c r="L87601" s="127"/>
    </row>
    <row r="87602" spans="12:12">
      <c r="L87602" s="127"/>
    </row>
    <row r="87603" spans="12:12">
      <c r="L87603" s="127"/>
    </row>
    <row r="87604" spans="12:12">
      <c r="L87604" s="127"/>
    </row>
    <row r="87605" spans="12:12">
      <c r="L87605" s="127"/>
    </row>
    <row r="87606" spans="12:12">
      <c r="L87606" s="127"/>
    </row>
    <row r="87607" spans="12:12">
      <c r="L87607" s="127"/>
    </row>
    <row r="87608" spans="12:12">
      <c r="L87608" s="127"/>
    </row>
    <row r="87609" spans="12:12">
      <c r="L87609" s="127"/>
    </row>
    <row r="87610" spans="12:12">
      <c r="L87610" s="127"/>
    </row>
    <row r="87611" spans="12:12">
      <c r="L87611" s="127"/>
    </row>
    <row r="87612" spans="12:12">
      <c r="L87612" s="127"/>
    </row>
    <row r="87613" spans="12:12">
      <c r="L87613" s="127"/>
    </row>
    <row r="87614" spans="12:12">
      <c r="L87614" s="127"/>
    </row>
    <row r="87615" spans="12:12">
      <c r="L87615" s="127"/>
    </row>
    <row r="87616" spans="12:12">
      <c r="L87616" s="127"/>
    </row>
    <row r="87617" spans="12:12">
      <c r="L87617" s="127"/>
    </row>
    <row r="87618" spans="12:12">
      <c r="L87618" s="127"/>
    </row>
    <row r="87619" spans="12:12">
      <c r="L87619" s="127"/>
    </row>
    <row r="87620" spans="12:12">
      <c r="L87620" s="127"/>
    </row>
    <row r="87621" spans="12:12">
      <c r="L87621" s="127"/>
    </row>
    <row r="87622" spans="12:12">
      <c r="L87622" s="127"/>
    </row>
    <row r="87623" spans="12:12">
      <c r="L87623" s="127"/>
    </row>
    <row r="87624" spans="12:12">
      <c r="L87624" s="127"/>
    </row>
    <row r="87625" spans="12:12">
      <c r="L87625" s="127"/>
    </row>
    <row r="87626" spans="12:12">
      <c r="L87626" s="127"/>
    </row>
    <row r="87627" spans="12:12">
      <c r="L87627" s="127"/>
    </row>
    <row r="87628" spans="12:12">
      <c r="L87628" s="127"/>
    </row>
    <row r="87629" spans="12:12">
      <c r="L87629" s="127"/>
    </row>
    <row r="87630" spans="12:12">
      <c r="L87630" s="127"/>
    </row>
    <row r="87631" spans="12:12">
      <c r="L87631" s="127"/>
    </row>
    <row r="87632" spans="12:12">
      <c r="L87632" s="127"/>
    </row>
    <row r="87633" spans="12:12">
      <c r="L87633" s="127"/>
    </row>
    <row r="87634" spans="12:12">
      <c r="L87634" s="127"/>
    </row>
    <row r="87635" spans="12:12">
      <c r="L87635" s="127"/>
    </row>
    <row r="87636" spans="12:12">
      <c r="L87636" s="127"/>
    </row>
    <row r="87637" spans="12:12">
      <c r="L87637" s="127"/>
    </row>
    <row r="87638" spans="12:12">
      <c r="L87638" s="127"/>
    </row>
    <row r="87639" spans="12:12">
      <c r="L87639" s="127"/>
    </row>
    <row r="87640" spans="12:12">
      <c r="L87640" s="127"/>
    </row>
    <row r="87641" spans="12:12">
      <c r="L87641" s="127"/>
    </row>
    <row r="87642" spans="12:12">
      <c r="L87642" s="127"/>
    </row>
    <row r="87643" spans="12:12">
      <c r="L87643" s="127"/>
    </row>
    <row r="87644" spans="12:12">
      <c r="L87644" s="127"/>
    </row>
    <row r="87645" spans="12:12">
      <c r="L87645" s="127"/>
    </row>
    <row r="87646" spans="12:12">
      <c r="L87646" s="127"/>
    </row>
    <row r="87647" spans="12:12">
      <c r="L87647" s="127"/>
    </row>
    <row r="87648" spans="12:12">
      <c r="L87648" s="127"/>
    </row>
    <row r="87649" spans="12:12">
      <c r="L87649" s="127"/>
    </row>
    <row r="87650" spans="12:12">
      <c r="L87650" s="127"/>
    </row>
    <row r="87651" spans="12:12">
      <c r="L87651" s="127"/>
    </row>
    <row r="87652" spans="12:12">
      <c r="L87652" s="127"/>
    </row>
    <row r="87653" spans="12:12">
      <c r="L87653" s="127"/>
    </row>
    <row r="87654" spans="12:12">
      <c r="L87654" s="127"/>
    </row>
    <row r="87655" spans="12:12">
      <c r="L87655" s="127"/>
    </row>
    <row r="87656" spans="12:12">
      <c r="L87656" s="127"/>
    </row>
    <row r="87657" spans="12:12">
      <c r="L87657" s="127"/>
    </row>
    <row r="87658" spans="12:12">
      <c r="L87658" s="127"/>
    </row>
    <row r="87659" spans="12:12">
      <c r="L87659" s="127"/>
    </row>
    <row r="87660" spans="12:12">
      <c r="L87660" s="127"/>
    </row>
    <row r="87661" spans="12:12">
      <c r="L87661" s="127"/>
    </row>
    <row r="87662" spans="12:12">
      <c r="L87662" s="127"/>
    </row>
    <row r="87663" spans="12:12">
      <c r="L87663" s="127"/>
    </row>
    <row r="87664" spans="12:12">
      <c r="L87664" s="127"/>
    </row>
    <row r="87665" spans="12:12">
      <c r="L87665" s="127"/>
    </row>
    <row r="87666" spans="12:12">
      <c r="L87666" s="127"/>
    </row>
    <row r="87667" spans="12:12">
      <c r="L87667" s="127"/>
    </row>
    <row r="87668" spans="12:12">
      <c r="L87668" s="127"/>
    </row>
    <row r="87669" spans="12:12">
      <c r="L87669" s="127"/>
    </row>
    <row r="87670" spans="12:12">
      <c r="L87670" s="127"/>
    </row>
    <row r="87671" spans="12:12">
      <c r="L87671" s="127"/>
    </row>
    <row r="87672" spans="12:12">
      <c r="L87672" s="127"/>
    </row>
    <row r="87673" spans="12:12">
      <c r="L87673" s="127"/>
    </row>
    <row r="87674" spans="12:12">
      <c r="L87674" s="127"/>
    </row>
    <row r="87675" spans="12:12">
      <c r="L87675" s="127"/>
    </row>
    <row r="87676" spans="12:12">
      <c r="L87676" s="127"/>
    </row>
    <row r="87677" spans="12:12">
      <c r="L87677" s="127"/>
    </row>
    <row r="87678" spans="12:12">
      <c r="L87678" s="127"/>
    </row>
    <row r="87679" spans="12:12">
      <c r="L87679" s="127"/>
    </row>
    <row r="87680" spans="12:12">
      <c r="L87680" s="127"/>
    </row>
    <row r="87681" spans="12:12">
      <c r="L87681" s="127"/>
    </row>
    <row r="87682" spans="12:12">
      <c r="L87682" s="127"/>
    </row>
    <row r="87683" spans="12:12">
      <c r="L87683" s="127"/>
    </row>
    <row r="87684" spans="12:12">
      <c r="L87684" s="127"/>
    </row>
    <row r="87685" spans="12:12">
      <c r="L87685" s="127"/>
    </row>
    <row r="87686" spans="12:12">
      <c r="L87686" s="127"/>
    </row>
    <row r="87687" spans="12:12">
      <c r="L87687" s="127"/>
    </row>
    <row r="87688" spans="12:12">
      <c r="L87688" s="127"/>
    </row>
    <row r="87689" spans="12:12">
      <c r="L87689" s="127"/>
    </row>
    <row r="87690" spans="12:12">
      <c r="L87690" s="127"/>
    </row>
    <row r="87691" spans="12:12">
      <c r="L87691" s="127"/>
    </row>
    <row r="87692" spans="12:12">
      <c r="L87692" s="127"/>
    </row>
    <row r="87693" spans="12:12">
      <c r="L87693" s="127"/>
    </row>
    <row r="87694" spans="12:12">
      <c r="L87694" s="127"/>
    </row>
    <row r="87695" spans="12:12">
      <c r="L87695" s="127"/>
    </row>
    <row r="87696" spans="12:12">
      <c r="L87696" s="127"/>
    </row>
    <row r="87697" spans="12:12">
      <c r="L87697" s="127"/>
    </row>
    <row r="87698" spans="12:12">
      <c r="L87698" s="127"/>
    </row>
    <row r="87699" spans="12:12">
      <c r="L87699" s="127"/>
    </row>
    <row r="87700" spans="12:12">
      <c r="L87700" s="127"/>
    </row>
    <row r="87701" spans="12:12">
      <c r="L87701" s="127"/>
    </row>
    <row r="87702" spans="12:12">
      <c r="L87702" s="127"/>
    </row>
    <row r="87703" spans="12:12">
      <c r="L87703" s="127"/>
    </row>
    <row r="87704" spans="12:12">
      <c r="L87704" s="127"/>
    </row>
    <row r="87705" spans="12:12">
      <c r="L87705" s="127"/>
    </row>
    <row r="87706" spans="12:12">
      <c r="L87706" s="127"/>
    </row>
    <row r="87707" spans="12:12">
      <c r="L87707" s="127"/>
    </row>
    <row r="87708" spans="12:12">
      <c r="L87708" s="127"/>
    </row>
    <row r="87709" spans="12:12">
      <c r="L87709" s="127"/>
    </row>
    <row r="87710" spans="12:12">
      <c r="L87710" s="127"/>
    </row>
    <row r="87711" spans="12:12">
      <c r="L87711" s="127"/>
    </row>
    <row r="87712" spans="12:12">
      <c r="L87712" s="127"/>
    </row>
    <row r="87713" spans="12:12">
      <c r="L87713" s="127"/>
    </row>
    <row r="87714" spans="12:12">
      <c r="L87714" s="127"/>
    </row>
    <row r="87715" spans="12:12">
      <c r="L87715" s="127"/>
    </row>
    <row r="87716" spans="12:12">
      <c r="L87716" s="127"/>
    </row>
    <row r="87717" spans="12:12">
      <c r="L87717" s="127"/>
    </row>
    <row r="87718" spans="12:12">
      <c r="L87718" s="127"/>
    </row>
    <row r="87719" spans="12:12">
      <c r="L87719" s="127"/>
    </row>
    <row r="87720" spans="12:12">
      <c r="L87720" s="127"/>
    </row>
    <row r="87721" spans="12:12">
      <c r="L87721" s="127"/>
    </row>
    <row r="87722" spans="12:12">
      <c r="L87722" s="127"/>
    </row>
    <row r="87723" spans="12:12">
      <c r="L87723" s="127"/>
    </row>
    <row r="87724" spans="12:12">
      <c r="L87724" s="127"/>
    </row>
    <row r="87725" spans="12:12">
      <c r="L87725" s="127"/>
    </row>
    <row r="87726" spans="12:12">
      <c r="L87726" s="127"/>
    </row>
    <row r="87727" spans="12:12">
      <c r="L87727" s="127"/>
    </row>
    <row r="87728" spans="12:12">
      <c r="L87728" s="127"/>
    </row>
    <row r="87729" spans="12:12">
      <c r="L87729" s="127"/>
    </row>
    <row r="87730" spans="12:12">
      <c r="L87730" s="127"/>
    </row>
    <row r="87731" spans="12:12">
      <c r="L87731" s="127"/>
    </row>
    <row r="87732" spans="12:12">
      <c r="L87732" s="127"/>
    </row>
    <row r="87733" spans="12:12">
      <c r="L87733" s="127"/>
    </row>
    <row r="87734" spans="12:12">
      <c r="L87734" s="127"/>
    </row>
    <row r="87735" spans="12:12">
      <c r="L87735" s="127"/>
    </row>
    <row r="87736" spans="12:12">
      <c r="L87736" s="127"/>
    </row>
    <row r="87737" spans="12:12">
      <c r="L87737" s="127"/>
    </row>
    <row r="87738" spans="12:12">
      <c r="L87738" s="127"/>
    </row>
    <row r="87739" spans="12:12">
      <c r="L87739" s="127"/>
    </row>
    <row r="87740" spans="12:12">
      <c r="L87740" s="127"/>
    </row>
    <row r="87741" spans="12:12">
      <c r="L87741" s="127"/>
    </row>
    <row r="87742" spans="12:12">
      <c r="L87742" s="127"/>
    </row>
    <row r="87743" spans="12:12">
      <c r="L87743" s="127"/>
    </row>
    <row r="87744" spans="12:12">
      <c r="L87744" s="127"/>
    </row>
    <row r="87745" spans="12:12">
      <c r="L87745" s="127"/>
    </row>
    <row r="87746" spans="12:12">
      <c r="L87746" s="127"/>
    </row>
    <row r="87747" spans="12:12">
      <c r="L87747" s="127"/>
    </row>
    <row r="87748" spans="12:12">
      <c r="L87748" s="127"/>
    </row>
    <row r="87749" spans="12:12">
      <c r="L87749" s="127"/>
    </row>
    <row r="87750" spans="12:12">
      <c r="L87750" s="127"/>
    </row>
    <row r="87751" spans="12:12">
      <c r="L87751" s="127"/>
    </row>
    <row r="87752" spans="12:12">
      <c r="L87752" s="127"/>
    </row>
    <row r="87753" spans="12:12">
      <c r="L87753" s="127"/>
    </row>
    <row r="87754" spans="12:12">
      <c r="L87754" s="127"/>
    </row>
    <row r="87755" spans="12:12">
      <c r="L87755" s="127"/>
    </row>
    <row r="87756" spans="12:12">
      <c r="L87756" s="127"/>
    </row>
    <row r="87757" spans="12:12">
      <c r="L87757" s="127"/>
    </row>
    <row r="87758" spans="12:12">
      <c r="L87758" s="127"/>
    </row>
    <row r="87759" spans="12:12">
      <c r="L87759" s="127"/>
    </row>
    <row r="87760" spans="12:12">
      <c r="L87760" s="127"/>
    </row>
    <row r="87761" spans="12:12">
      <c r="L87761" s="127"/>
    </row>
    <row r="87762" spans="12:12">
      <c r="L87762" s="127"/>
    </row>
    <row r="87763" spans="12:12">
      <c r="L87763" s="127"/>
    </row>
    <row r="87764" spans="12:12">
      <c r="L87764" s="127"/>
    </row>
    <row r="87765" spans="12:12">
      <c r="L87765" s="127"/>
    </row>
    <row r="87766" spans="12:12">
      <c r="L87766" s="127"/>
    </row>
    <row r="87767" spans="12:12">
      <c r="L87767" s="127"/>
    </row>
    <row r="87768" spans="12:12">
      <c r="L87768" s="127"/>
    </row>
    <row r="87769" spans="12:12">
      <c r="L87769" s="127"/>
    </row>
    <row r="87770" spans="12:12">
      <c r="L87770" s="127"/>
    </row>
    <row r="87771" spans="12:12">
      <c r="L87771" s="127"/>
    </row>
    <row r="87772" spans="12:12">
      <c r="L87772" s="127"/>
    </row>
    <row r="87773" spans="12:12">
      <c r="L87773" s="127"/>
    </row>
    <row r="87774" spans="12:12">
      <c r="L87774" s="127"/>
    </row>
    <row r="87775" spans="12:12">
      <c r="L87775" s="127"/>
    </row>
    <row r="87776" spans="12:12">
      <c r="L87776" s="127"/>
    </row>
    <row r="87777" spans="12:12">
      <c r="L87777" s="127"/>
    </row>
    <row r="87778" spans="12:12">
      <c r="L87778" s="127"/>
    </row>
    <row r="87779" spans="12:12">
      <c r="L87779" s="127"/>
    </row>
    <row r="87780" spans="12:12">
      <c r="L87780" s="127"/>
    </row>
    <row r="87781" spans="12:12">
      <c r="L87781" s="127"/>
    </row>
    <row r="87782" spans="12:12">
      <c r="L87782" s="127"/>
    </row>
    <row r="87783" spans="12:12">
      <c r="L87783" s="127"/>
    </row>
    <row r="87784" spans="12:12">
      <c r="L87784" s="127"/>
    </row>
    <row r="87785" spans="12:12">
      <c r="L87785" s="127"/>
    </row>
    <row r="87786" spans="12:12">
      <c r="L87786" s="127"/>
    </row>
    <row r="87787" spans="12:12">
      <c r="L87787" s="127"/>
    </row>
    <row r="87788" spans="12:12">
      <c r="L87788" s="127"/>
    </row>
    <row r="87789" spans="12:12">
      <c r="L87789" s="127"/>
    </row>
    <row r="87790" spans="12:12">
      <c r="L87790" s="127"/>
    </row>
    <row r="87791" spans="12:12">
      <c r="L87791" s="127"/>
    </row>
    <row r="87792" spans="12:12">
      <c r="L87792" s="127"/>
    </row>
    <row r="87793" spans="12:12">
      <c r="L87793" s="127"/>
    </row>
    <row r="87794" spans="12:12">
      <c r="L87794" s="127"/>
    </row>
    <row r="87795" spans="12:12">
      <c r="L87795" s="127"/>
    </row>
    <row r="87796" spans="12:12">
      <c r="L87796" s="127"/>
    </row>
    <row r="87797" spans="12:12">
      <c r="L87797" s="127"/>
    </row>
    <row r="87798" spans="12:12">
      <c r="L87798" s="127"/>
    </row>
    <row r="87799" spans="12:12">
      <c r="L87799" s="127"/>
    </row>
    <row r="87800" spans="12:12">
      <c r="L87800" s="127"/>
    </row>
    <row r="87801" spans="12:12">
      <c r="L87801" s="127"/>
    </row>
    <row r="87802" spans="12:12">
      <c r="L87802" s="127"/>
    </row>
    <row r="87803" spans="12:12">
      <c r="L87803" s="127"/>
    </row>
    <row r="87804" spans="12:12">
      <c r="L87804" s="127"/>
    </row>
    <row r="87805" spans="12:12">
      <c r="L87805" s="127"/>
    </row>
    <row r="87806" spans="12:12">
      <c r="L87806" s="127"/>
    </row>
    <row r="87807" spans="12:12">
      <c r="L87807" s="127"/>
    </row>
    <row r="87808" spans="12:12">
      <c r="L87808" s="127"/>
    </row>
    <row r="87809" spans="12:12">
      <c r="L87809" s="127"/>
    </row>
    <row r="87810" spans="12:12">
      <c r="L87810" s="127"/>
    </row>
    <row r="87811" spans="12:12">
      <c r="L87811" s="127"/>
    </row>
    <row r="87812" spans="12:12">
      <c r="L87812" s="127"/>
    </row>
    <row r="87813" spans="12:12">
      <c r="L87813" s="127"/>
    </row>
    <row r="87814" spans="12:12">
      <c r="L87814" s="127"/>
    </row>
    <row r="87815" spans="12:12">
      <c r="L87815" s="127"/>
    </row>
    <row r="87816" spans="12:12">
      <c r="L87816" s="127"/>
    </row>
    <row r="87817" spans="12:12">
      <c r="L87817" s="127"/>
    </row>
    <row r="87818" spans="12:12">
      <c r="L87818" s="127"/>
    </row>
    <row r="87819" spans="12:12">
      <c r="L87819" s="127"/>
    </row>
    <row r="87820" spans="12:12">
      <c r="L87820" s="127"/>
    </row>
    <row r="87821" spans="12:12">
      <c r="L87821" s="127"/>
    </row>
    <row r="87822" spans="12:12">
      <c r="L87822" s="127"/>
    </row>
    <row r="87823" spans="12:12">
      <c r="L87823" s="127"/>
    </row>
    <row r="87824" spans="12:12">
      <c r="L87824" s="127"/>
    </row>
    <row r="87825" spans="12:12">
      <c r="L87825" s="127"/>
    </row>
    <row r="87826" spans="12:12">
      <c r="L87826" s="127"/>
    </row>
    <row r="87827" spans="12:12">
      <c r="L87827" s="127"/>
    </row>
    <row r="87828" spans="12:12">
      <c r="L87828" s="127"/>
    </row>
    <row r="87829" spans="12:12">
      <c r="L87829" s="127"/>
    </row>
    <row r="87830" spans="12:12">
      <c r="L87830" s="127"/>
    </row>
    <row r="87831" spans="12:12">
      <c r="L87831" s="127"/>
    </row>
    <row r="87832" spans="12:12">
      <c r="L87832" s="127"/>
    </row>
    <row r="87833" spans="12:12">
      <c r="L87833" s="127"/>
    </row>
    <row r="87834" spans="12:12">
      <c r="L87834" s="127"/>
    </row>
    <row r="87835" spans="12:12">
      <c r="L87835" s="127"/>
    </row>
    <row r="87836" spans="12:12">
      <c r="L87836" s="127"/>
    </row>
    <row r="87837" spans="12:12">
      <c r="L87837" s="127"/>
    </row>
    <row r="87838" spans="12:12">
      <c r="L87838" s="127"/>
    </row>
    <row r="87839" spans="12:12">
      <c r="L87839" s="127"/>
    </row>
    <row r="87840" spans="12:12">
      <c r="L87840" s="127"/>
    </row>
    <row r="87841" spans="12:12">
      <c r="L87841" s="127"/>
    </row>
    <row r="87842" spans="12:12">
      <c r="L87842" s="127"/>
    </row>
    <row r="87843" spans="12:12">
      <c r="L87843" s="127"/>
    </row>
    <row r="87844" spans="12:12">
      <c r="L87844" s="127"/>
    </row>
    <row r="87845" spans="12:12">
      <c r="L87845" s="127"/>
    </row>
    <row r="87846" spans="12:12">
      <c r="L87846" s="127"/>
    </row>
    <row r="87847" spans="12:12">
      <c r="L87847" s="127"/>
    </row>
    <row r="87848" spans="12:12">
      <c r="L87848" s="127"/>
    </row>
    <row r="87849" spans="12:12">
      <c r="L87849" s="127"/>
    </row>
    <row r="87850" spans="12:12">
      <c r="L87850" s="127"/>
    </row>
    <row r="87851" spans="12:12">
      <c r="L87851" s="127"/>
    </row>
    <row r="87852" spans="12:12">
      <c r="L87852" s="127"/>
    </row>
    <row r="87853" spans="12:12">
      <c r="L87853" s="127"/>
    </row>
    <row r="87854" spans="12:12">
      <c r="L87854" s="127"/>
    </row>
    <row r="87855" spans="12:12">
      <c r="L87855" s="127"/>
    </row>
    <row r="87856" spans="12:12">
      <c r="L87856" s="127"/>
    </row>
    <row r="87857" spans="12:12">
      <c r="L87857" s="127"/>
    </row>
    <row r="87858" spans="12:12">
      <c r="L87858" s="127"/>
    </row>
    <row r="87859" spans="12:12">
      <c r="L87859" s="127"/>
    </row>
    <row r="87860" spans="12:12">
      <c r="L87860" s="127"/>
    </row>
    <row r="87861" spans="12:12">
      <c r="L87861" s="127"/>
    </row>
    <row r="87862" spans="12:12">
      <c r="L87862" s="127"/>
    </row>
    <row r="87863" spans="12:12">
      <c r="L87863" s="127"/>
    </row>
    <row r="87864" spans="12:12">
      <c r="L87864" s="127"/>
    </row>
    <row r="87865" spans="12:12">
      <c r="L87865" s="127"/>
    </row>
    <row r="87866" spans="12:12">
      <c r="L87866" s="127"/>
    </row>
    <row r="87867" spans="12:12">
      <c r="L87867" s="127"/>
    </row>
    <row r="87868" spans="12:12">
      <c r="L87868" s="127"/>
    </row>
    <row r="87869" spans="12:12">
      <c r="L87869" s="127"/>
    </row>
    <row r="87870" spans="12:12">
      <c r="L87870" s="127"/>
    </row>
    <row r="87871" spans="12:12">
      <c r="L87871" s="127"/>
    </row>
    <row r="87872" spans="12:12">
      <c r="L87872" s="127"/>
    </row>
    <row r="87873" spans="12:12">
      <c r="L87873" s="127"/>
    </row>
    <row r="87874" spans="12:12">
      <c r="L87874" s="127"/>
    </row>
    <row r="87875" spans="12:12">
      <c r="L87875" s="127"/>
    </row>
    <row r="87876" spans="12:12">
      <c r="L87876" s="127"/>
    </row>
    <row r="87877" spans="12:12">
      <c r="L87877" s="127"/>
    </row>
    <row r="87878" spans="12:12">
      <c r="L87878" s="127"/>
    </row>
    <row r="87879" spans="12:12">
      <c r="L87879" s="127"/>
    </row>
    <row r="87880" spans="12:12">
      <c r="L87880" s="127"/>
    </row>
    <row r="87881" spans="12:12">
      <c r="L87881" s="127"/>
    </row>
    <row r="87882" spans="12:12">
      <c r="L87882" s="127"/>
    </row>
    <row r="87883" spans="12:12">
      <c r="L87883" s="127"/>
    </row>
    <row r="87884" spans="12:12">
      <c r="L87884" s="127"/>
    </row>
    <row r="87885" spans="12:12">
      <c r="L87885" s="127"/>
    </row>
    <row r="87886" spans="12:12">
      <c r="L87886" s="127"/>
    </row>
    <row r="87887" spans="12:12">
      <c r="L87887" s="127"/>
    </row>
    <row r="87888" spans="12:12">
      <c r="L87888" s="127"/>
    </row>
    <row r="87889" spans="12:12">
      <c r="L87889" s="127"/>
    </row>
    <row r="87890" spans="12:12">
      <c r="L87890" s="127"/>
    </row>
    <row r="87891" spans="12:12">
      <c r="L87891" s="127"/>
    </row>
    <row r="87892" spans="12:12">
      <c r="L87892" s="127"/>
    </row>
    <row r="87893" spans="12:12">
      <c r="L87893" s="127"/>
    </row>
    <row r="87894" spans="12:12">
      <c r="L87894" s="127"/>
    </row>
    <row r="87895" spans="12:12">
      <c r="L87895" s="127"/>
    </row>
    <row r="87896" spans="12:12">
      <c r="L87896" s="127"/>
    </row>
    <row r="87897" spans="12:12">
      <c r="L87897" s="127"/>
    </row>
    <row r="87898" spans="12:12">
      <c r="L87898" s="127"/>
    </row>
    <row r="87899" spans="12:12">
      <c r="L87899" s="127"/>
    </row>
    <row r="87900" spans="12:12">
      <c r="L87900" s="127"/>
    </row>
    <row r="87901" spans="12:12">
      <c r="L87901" s="127"/>
    </row>
    <row r="87902" spans="12:12">
      <c r="L87902" s="127"/>
    </row>
    <row r="87903" spans="12:12">
      <c r="L87903" s="127"/>
    </row>
    <row r="87904" spans="12:12">
      <c r="L87904" s="127"/>
    </row>
    <row r="87905" spans="12:12">
      <c r="L87905" s="127"/>
    </row>
    <row r="87906" spans="12:12">
      <c r="L87906" s="127"/>
    </row>
    <row r="87907" spans="12:12">
      <c r="L87907" s="127"/>
    </row>
    <row r="87908" spans="12:12">
      <c r="L87908" s="127"/>
    </row>
    <row r="87909" spans="12:12">
      <c r="L87909" s="127"/>
    </row>
    <row r="87910" spans="12:12">
      <c r="L87910" s="127"/>
    </row>
    <row r="87911" spans="12:12">
      <c r="L87911" s="127"/>
    </row>
    <row r="87912" spans="12:12">
      <c r="L87912" s="127"/>
    </row>
    <row r="87913" spans="12:12">
      <c r="L87913" s="127"/>
    </row>
    <row r="87914" spans="12:12">
      <c r="L87914" s="127"/>
    </row>
    <row r="87915" spans="12:12">
      <c r="L87915" s="127"/>
    </row>
    <row r="87916" spans="12:12">
      <c r="L87916" s="127"/>
    </row>
    <row r="87917" spans="12:12">
      <c r="L87917" s="127"/>
    </row>
    <row r="87918" spans="12:12">
      <c r="L87918" s="127"/>
    </row>
    <row r="87919" spans="12:12">
      <c r="L87919" s="127"/>
    </row>
    <row r="87920" spans="12:12">
      <c r="L87920" s="127"/>
    </row>
    <row r="87921" spans="12:12">
      <c r="L87921" s="127"/>
    </row>
    <row r="87922" spans="12:12">
      <c r="L87922" s="127"/>
    </row>
    <row r="87923" spans="12:12">
      <c r="L87923" s="127"/>
    </row>
    <row r="87924" spans="12:12">
      <c r="L87924" s="127"/>
    </row>
    <row r="87925" spans="12:12">
      <c r="L87925" s="127"/>
    </row>
    <row r="87926" spans="12:12">
      <c r="L87926" s="127"/>
    </row>
    <row r="87927" spans="12:12">
      <c r="L87927" s="127"/>
    </row>
    <row r="87928" spans="12:12">
      <c r="L87928" s="127"/>
    </row>
    <row r="87929" spans="12:12">
      <c r="L87929" s="127"/>
    </row>
    <row r="87930" spans="12:12">
      <c r="L87930" s="127"/>
    </row>
    <row r="87931" spans="12:12">
      <c r="L87931" s="127"/>
    </row>
    <row r="87932" spans="12:12">
      <c r="L87932" s="127"/>
    </row>
    <row r="87933" spans="12:12">
      <c r="L87933" s="127"/>
    </row>
    <row r="87934" spans="12:12">
      <c r="L87934" s="127"/>
    </row>
    <row r="87935" spans="12:12">
      <c r="L87935" s="127"/>
    </row>
    <row r="87936" spans="12:12">
      <c r="L87936" s="127"/>
    </row>
    <row r="87937" spans="12:12">
      <c r="L87937" s="127"/>
    </row>
    <row r="87938" spans="12:12">
      <c r="L87938" s="127"/>
    </row>
    <row r="87939" spans="12:12">
      <c r="L87939" s="127"/>
    </row>
    <row r="87940" spans="12:12">
      <c r="L87940" s="127"/>
    </row>
    <row r="87941" spans="12:12">
      <c r="L87941" s="127"/>
    </row>
    <row r="87942" spans="12:12">
      <c r="L87942" s="127"/>
    </row>
    <row r="87943" spans="12:12">
      <c r="L87943" s="127"/>
    </row>
    <row r="87944" spans="12:12">
      <c r="L87944" s="127"/>
    </row>
    <row r="87945" spans="12:12">
      <c r="L87945" s="127"/>
    </row>
    <row r="87946" spans="12:12">
      <c r="L87946" s="127"/>
    </row>
    <row r="87947" spans="12:12">
      <c r="L87947" s="127"/>
    </row>
    <row r="87948" spans="12:12">
      <c r="L87948" s="127"/>
    </row>
    <row r="87949" spans="12:12">
      <c r="L87949" s="127"/>
    </row>
    <row r="87950" spans="12:12">
      <c r="L87950" s="127"/>
    </row>
    <row r="87951" spans="12:12">
      <c r="L87951" s="127"/>
    </row>
    <row r="87952" spans="12:12">
      <c r="L87952" s="127"/>
    </row>
    <row r="87953" spans="12:12">
      <c r="L87953" s="127"/>
    </row>
    <row r="87954" spans="12:12">
      <c r="L87954" s="127"/>
    </row>
    <row r="87955" spans="12:12">
      <c r="L87955" s="127"/>
    </row>
    <row r="87956" spans="12:12">
      <c r="L87956" s="127"/>
    </row>
    <row r="87957" spans="12:12">
      <c r="L87957" s="127"/>
    </row>
    <row r="87958" spans="12:12">
      <c r="L87958" s="127"/>
    </row>
    <row r="87959" spans="12:12">
      <c r="L87959" s="127"/>
    </row>
    <row r="87960" spans="12:12">
      <c r="L87960" s="127"/>
    </row>
    <row r="87961" spans="12:12">
      <c r="L87961" s="127"/>
    </row>
    <row r="87962" spans="12:12">
      <c r="L87962" s="127"/>
    </row>
    <row r="87963" spans="12:12">
      <c r="L87963" s="127"/>
    </row>
    <row r="87964" spans="12:12">
      <c r="L87964" s="127"/>
    </row>
    <row r="87965" spans="12:12">
      <c r="L87965" s="127"/>
    </row>
    <row r="87966" spans="12:12">
      <c r="L87966" s="127"/>
    </row>
    <row r="87967" spans="12:12">
      <c r="L87967" s="127"/>
    </row>
    <row r="87968" spans="12:12">
      <c r="L87968" s="127"/>
    </row>
    <row r="87969" spans="12:12">
      <c r="L87969" s="127"/>
    </row>
    <row r="87970" spans="12:12">
      <c r="L87970" s="127"/>
    </row>
    <row r="87971" spans="12:12">
      <c r="L87971" s="127"/>
    </row>
    <row r="87972" spans="12:12">
      <c r="L87972" s="127"/>
    </row>
    <row r="87973" spans="12:12">
      <c r="L87973" s="127"/>
    </row>
    <row r="87974" spans="12:12">
      <c r="L87974" s="127"/>
    </row>
    <row r="87975" spans="12:12">
      <c r="L87975" s="127"/>
    </row>
    <row r="87976" spans="12:12">
      <c r="L87976" s="127"/>
    </row>
    <row r="87977" spans="12:12">
      <c r="L87977" s="127"/>
    </row>
    <row r="87978" spans="12:12">
      <c r="L87978" s="127"/>
    </row>
    <row r="87979" spans="12:12">
      <c r="L87979" s="127"/>
    </row>
    <row r="87980" spans="12:12">
      <c r="L87980" s="127"/>
    </row>
    <row r="87981" spans="12:12">
      <c r="L87981" s="127"/>
    </row>
    <row r="87982" spans="12:12">
      <c r="L87982" s="127"/>
    </row>
    <row r="87983" spans="12:12">
      <c r="L87983" s="127"/>
    </row>
    <row r="87984" spans="12:12">
      <c r="L87984" s="127"/>
    </row>
    <row r="87985" spans="12:12">
      <c r="L87985" s="127"/>
    </row>
    <row r="87986" spans="12:12">
      <c r="L87986" s="127"/>
    </row>
    <row r="87987" spans="12:12">
      <c r="L87987" s="127"/>
    </row>
    <row r="87988" spans="12:12">
      <c r="L87988" s="127"/>
    </row>
    <row r="87989" spans="12:12">
      <c r="L87989" s="127"/>
    </row>
    <row r="87990" spans="12:12">
      <c r="L87990" s="127"/>
    </row>
    <row r="87991" spans="12:12">
      <c r="L87991" s="127"/>
    </row>
    <row r="87992" spans="12:12">
      <c r="L87992" s="127"/>
    </row>
    <row r="87993" spans="12:12">
      <c r="L87993" s="127"/>
    </row>
    <row r="87994" spans="12:12">
      <c r="L87994" s="127"/>
    </row>
    <row r="87995" spans="12:12">
      <c r="L87995" s="127"/>
    </row>
    <row r="87996" spans="12:12">
      <c r="L87996" s="127"/>
    </row>
    <row r="87997" spans="12:12">
      <c r="L87997" s="127"/>
    </row>
    <row r="87998" spans="12:12">
      <c r="L87998" s="127"/>
    </row>
    <row r="87999" spans="12:12">
      <c r="L87999" s="127"/>
    </row>
    <row r="88000" spans="12:12">
      <c r="L88000" s="127"/>
    </row>
    <row r="88001" spans="12:12">
      <c r="L88001" s="127"/>
    </row>
    <row r="88002" spans="12:12">
      <c r="L88002" s="127"/>
    </row>
    <row r="88003" spans="12:12">
      <c r="L88003" s="127"/>
    </row>
    <row r="88004" spans="12:12">
      <c r="L88004" s="127"/>
    </row>
    <row r="88005" spans="12:12">
      <c r="L88005" s="127"/>
    </row>
    <row r="88006" spans="12:12">
      <c r="L88006" s="127"/>
    </row>
    <row r="88007" spans="12:12">
      <c r="L88007" s="127"/>
    </row>
    <row r="88008" spans="12:12">
      <c r="L88008" s="127"/>
    </row>
    <row r="88009" spans="12:12">
      <c r="L88009" s="127"/>
    </row>
    <row r="88010" spans="12:12">
      <c r="L88010" s="127"/>
    </row>
    <row r="88011" spans="12:12">
      <c r="L88011" s="127"/>
    </row>
    <row r="88012" spans="12:12">
      <c r="L88012" s="127"/>
    </row>
    <row r="88013" spans="12:12">
      <c r="L88013" s="127"/>
    </row>
    <row r="88014" spans="12:12">
      <c r="L88014" s="127"/>
    </row>
    <row r="88015" spans="12:12">
      <c r="L88015" s="127"/>
    </row>
    <row r="88016" spans="12:12">
      <c r="L88016" s="127"/>
    </row>
    <row r="88017" spans="12:12">
      <c r="L88017" s="127"/>
    </row>
    <row r="88018" spans="12:12">
      <c r="L88018" s="127"/>
    </row>
    <row r="88019" spans="12:12">
      <c r="L88019" s="127"/>
    </row>
    <row r="88020" spans="12:12">
      <c r="L88020" s="127"/>
    </row>
    <row r="88021" spans="12:12">
      <c r="L88021" s="127"/>
    </row>
    <row r="88022" spans="12:12">
      <c r="L88022" s="127"/>
    </row>
    <row r="88023" spans="12:12">
      <c r="L88023" s="127"/>
    </row>
    <row r="88024" spans="12:12">
      <c r="L88024" s="127"/>
    </row>
    <row r="88025" spans="12:12">
      <c r="L88025" s="127"/>
    </row>
    <row r="88026" spans="12:12">
      <c r="L88026" s="127"/>
    </row>
    <row r="88027" spans="12:12">
      <c r="L88027" s="127"/>
    </row>
    <row r="88028" spans="12:12">
      <c r="L88028" s="127"/>
    </row>
    <row r="88029" spans="12:12">
      <c r="L88029" s="127"/>
    </row>
    <row r="88030" spans="12:12">
      <c r="L88030" s="127"/>
    </row>
    <row r="88031" spans="12:12">
      <c r="L88031" s="127"/>
    </row>
    <row r="88032" spans="12:12">
      <c r="L88032" s="127"/>
    </row>
    <row r="88033" spans="12:12">
      <c r="L88033" s="127"/>
    </row>
    <row r="88034" spans="12:12">
      <c r="L88034" s="127"/>
    </row>
    <row r="88035" spans="12:12">
      <c r="L88035" s="127"/>
    </row>
    <row r="88036" spans="12:12">
      <c r="L88036" s="127"/>
    </row>
    <row r="88037" spans="12:12">
      <c r="L88037" s="127"/>
    </row>
    <row r="88038" spans="12:12">
      <c r="L88038" s="127"/>
    </row>
    <row r="88039" spans="12:12">
      <c r="L88039" s="127"/>
    </row>
    <row r="88040" spans="12:12">
      <c r="L88040" s="127"/>
    </row>
    <row r="88041" spans="12:12">
      <c r="L88041" s="127"/>
    </row>
    <row r="88042" spans="12:12">
      <c r="L88042" s="127"/>
    </row>
    <row r="88043" spans="12:12">
      <c r="L88043" s="127"/>
    </row>
    <row r="88044" spans="12:12">
      <c r="L88044" s="127"/>
    </row>
    <row r="88045" spans="12:12">
      <c r="L88045" s="127"/>
    </row>
    <row r="88046" spans="12:12">
      <c r="L88046" s="127"/>
    </row>
    <row r="88047" spans="12:12">
      <c r="L88047" s="127"/>
    </row>
    <row r="88048" spans="12:12">
      <c r="L88048" s="127"/>
    </row>
    <row r="88049" spans="12:12">
      <c r="L88049" s="127"/>
    </row>
    <row r="88050" spans="12:12">
      <c r="L88050" s="127"/>
    </row>
    <row r="88051" spans="12:12">
      <c r="L88051" s="127"/>
    </row>
    <row r="88052" spans="12:12">
      <c r="L88052" s="127"/>
    </row>
    <row r="88053" spans="12:12">
      <c r="L88053" s="127"/>
    </row>
    <row r="88054" spans="12:12">
      <c r="L88054" s="127"/>
    </row>
    <row r="88055" spans="12:12">
      <c r="L88055" s="127"/>
    </row>
    <row r="88056" spans="12:12">
      <c r="L88056" s="127"/>
    </row>
    <row r="88057" spans="12:12">
      <c r="L88057" s="127"/>
    </row>
    <row r="88058" spans="12:12">
      <c r="L88058" s="127"/>
    </row>
    <row r="88059" spans="12:12">
      <c r="L88059" s="127"/>
    </row>
    <row r="88060" spans="12:12">
      <c r="L88060" s="127"/>
    </row>
    <row r="88061" spans="12:12">
      <c r="L88061" s="127"/>
    </row>
    <row r="88062" spans="12:12">
      <c r="L88062" s="127"/>
    </row>
    <row r="88063" spans="12:12">
      <c r="L88063" s="127"/>
    </row>
    <row r="88064" spans="12:12">
      <c r="L88064" s="127"/>
    </row>
    <row r="88065" spans="12:12">
      <c r="L88065" s="127"/>
    </row>
    <row r="88066" spans="12:12">
      <c r="L88066" s="127"/>
    </row>
    <row r="88067" spans="12:12">
      <c r="L88067" s="127"/>
    </row>
    <row r="88068" spans="12:12">
      <c r="L88068" s="127"/>
    </row>
    <row r="88069" spans="12:12">
      <c r="L88069" s="127"/>
    </row>
    <row r="88070" spans="12:12">
      <c r="L88070" s="127"/>
    </row>
    <row r="88071" spans="12:12">
      <c r="L88071" s="127"/>
    </row>
    <row r="88072" spans="12:12">
      <c r="L88072" s="127"/>
    </row>
    <row r="88073" spans="12:12">
      <c r="L88073" s="127"/>
    </row>
    <row r="88074" spans="12:12">
      <c r="L88074" s="127"/>
    </row>
    <row r="88075" spans="12:12">
      <c r="L88075" s="127"/>
    </row>
    <row r="88076" spans="12:12">
      <c r="L88076" s="127"/>
    </row>
    <row r="88077" spans="12:12">
      <c r="L88077" s="127"/>
    </row>
    <row r="88078" spans="12:12">
      <c r="L88078" s="127"/>
    </row>
    <row r="88079" spans="12:12">
      <c r="L88079" s="127"/>
    </row>
    <row r="88080" spans="12:12">
      <c r="L88080" s="127"/>
    </row>
    <row r="88081" spans="12:12">
      <c r="L88081" s="127"/>
    </row>
    <row r="88082" spans="12:12">
      <c r="L88082" s="127"/>
    </row>
    <row r="88083" spans="12:12">
      <c r="L88083" s="127"/>
    </row>
    <row r="88084" spans="12:12">
      <c r="L88084" s="127"/>
    </row>
    <row r="88085" spans="12:12">
      <c r="L88085" s="127"/>
    </row>
    <row r="88086" spans="12:12">
      <c r="L88086" s="127"/>
    </row>
    <row r="88087" spans="12:12">
      <c r="L88087" s="127"/>
    </row>
    <row r="88088" spans="12:12">
      <c r="L88088" s="127"/>
    </row>
    <row r="88089" spans="12:12">
      <c r="L88089" s="127"/>
    </row>
    <row r="88090" spans="12:12">
      <c r="L88090" s="127"/>
    </row>
    <row r="88091" spans="12:12">
      <c r="L88091" s="127"/>
    </row>
    <row r="88092" spans="12:12">
      <c r="L88092" s="127"/>
    </row>
    <row r="88093" spans="12:12">
      <c r="L88093" s="127"/>
    </row>
    <row r="88094" spans="12:12">
      <c r="L88094" s="127"/>
    </row>
    <row r="88095" spans="12:12">
      <c r="L88095" s="127"/>
    </row>
    <row r="88096" spans="12:12">
      <c r="L88096" s="127"/>
    </row>
    <row r="88097" spans="12:12">
      <c r="L88097" s="127"/>
    </row>
    <row r="88098" spans="12:12">
      <c r="L88098" s="127"/>
    </row>
    <row r="88099" spans="12:12">
      <c r="L88099" s="127"/>
    </row>
    <row r="88100" spans="12:12">
      <c r="L88100" s="127"/>
    </row>
    <row r="88101" spans="12:12">
      <c r="L88101" s="127"/>
    </row>
    <row r="88102" spans="12:12">
      <c r="L88102" s="127"/>
    </row>
    <row r="88103" spans="12:12">
      <c r="L88103" s="127"/>
    </row>
    <row r="88104" spans="12:12">
      <c r="L88104" s="127"/>
    </row>
    <row r="88105" spans="12:12">
      <c r="L88105" s="127"/>
    </row>
    <row r="88106" spans="12:12">
      <c r="L88106" s="127"/>
    </row>
    <row r="88107" spans="12:12">
      <c r="L88107" s="127"/>
    </row>
    <row r="88108" spans="12:12">
      <c r="L88108" s="127"/>
    </row>
    <row r="88109" spans="12:12">
      <c r="L88109" s="127"/>
    </row>
    <row r="88110" spans="12:12">
      <c r="L88110" s="127"/>
    </row>
    <row r="88111" spans="12:12">
      <c r="L88111" s="127"/>
    </row>
    <row r="88112" spans="12:12">
      <c r="L88112" s="127"/>
    </row>
    <row r="88113" spans="12:12">
      <c r="L88113" s="127"/>
    </row>
    <row r="88114" spans="12:12">
      <c r="L88114" s="127"/>
    </row>
    <row r="88115" spans="12:12">
      <c r="L88115" s="127"/>
    </row>
    <row r="88116" spans="12:12">
      <c r="L88116" s="127"/>
    </row>
    <row r="88117" spans="12:12">
      <c r="L88117" s="127"/>
    </row>
    <row r="88118" spans="12:12">
      <c r="L88118" s="127"/>
    </row>
    <row r="88119" spans="12:12">
      <c r="L88119" s="127"/>
    </row>
    <row r="88120" spans="12:12">
      <c r="L88120" s="127"/>
    </row>
    <row r="88121" spans="12:12">
      <c r="L88121" s="127"/>
    </row>
    <row r="88122" spans="12:12">
      <c r="L88122" s="127"/>
    </row>
    <row r="88123" spans="12:12">
      <c r="L88123" s="127"/>
    </row>
    <row r="88124" spans="12:12">
      <c r="L88124" s="127"/>
    </row>
    <row r="88125" spans="12:12">
      <c r="L88125" s="127"/>
    </row>
    <row r="88126" spans="12:12">
      <c r="L88126" s="127"/>
    </row>
    <row r="88127" spans="12:12">
      <c r="L88127" s="127"/>
    </row>
    <row r="88128" spans="12:12">
      <c r="L88128" s="127"/>
    </row>
    <row r="88129" spans="12:12">
      <c r="L88129" s="127"/>
    </row>
    <row r="88130" spans="12:12">
      <c r="L88130" s="127"/>
    </row>
    <row r="88131" spans="12:12">
      <c r="L88131" s="127"/>
    </row>
    <row r="88132" spans="12:12">
      <c r="L88132" s="127"/>
    </row>
    <row r="88133" spans="12:12">
      <c r="L88133" s="127"/>
    </row>
    <row r="88134" spans="12:12">
      <c r="L88134" s="127"/>
    </row>
    <row r="88135" spans="12:12">
      <c r="L88135" s="127"/>
    </row>
    <row r="88136" spans="12:12">
      <c r="L88136" s="127"/>
    </row>
    <row r="88137" spans="12:12">
      <c r="L88137" s="127"/>
    </row>
    <row r="88138" spans="12:12">
      <c r="L88138" s="127"/>
    </row>
    <row r="88139" spans="12:12">
      <c r="L88139" s="127"/>
    </row>
    <row r="88140" spans="12:12">
      <c r="L88140" s="127"/>
    </row>
    <row r="88141" spans="12:12">
      <c r="L88141" s="127"/>
    </row>
    <row r="88142" spans="12:12">
      <c r="L88142" s="127"/>
    </row>
    <row r="88143" spans="12:12">
      <c r="L88143" s="127"/>
    </row>
    <row r="88144" spans="12:12">
      <c r="L88144" s="127"/>
    </row>
    <row r="88145" spans="12:12">
      <c r="L88145" s="127"/>
    </row>
    <row r="88146" spans="12:12">
      <c r="L88146" s="127"/>
    </row>
    <row r="88147" spans="12:12">
      <c r="L88147" s="127"/>
    </row>
    <row r="88148" spans="12:12">
      <c r="L88148" s="127"/>
    </row>
    <row r="88149" spans="12:12">
      <c r="L88149" s="127"/>
    </row>
    <row r="88150" spans="12:12">
      <c r="L88150" s="127"/>
    </row>
    <row r="88151" spans="12:12">
      <c r="L88151" s="127"/>
    </row>
    <row r="88152" spans="12:12">
      <c r="L88152" s="127"/>
    </row>
    <row r="88153" spans="12:12">
      <c r="L88153" s="127"/>
    </row>
    <row r="88154" spans="12:12">
      <c r="L88154" s="127"/>
    </row>
    <row r="88155" spans="12:12">
      <c r="L88155" s="127"/>
    </row>
    <row r="88156" spans="12:12">
      <c r="L88156" s="127"/>
    </row>
    <row r="88157" spans="12:12">
      <c r="L88157" s="127"/>
    </row>
    <row r="88158" spans="12:12">
      <c r="L88158" s="127"/>
    </row>
    <row r="88159" spans="12:12">
      <c r="L88159" s="127"/>
    </row>
    <row r="88160" spans="12:12">
      <c r="L88160" s="127"/>
    </row>
    <row r="88161" spans="12:12">
      <c r="L88161" s="127"/>
    </row>
    <row r="88162" spans="12:12">
      <c r="L88162" s="127"/>
    </row>
    <row r="88163" spans="12:12">
      <c r="L88163" s="127"/>
    </row>
    <row r="88164" spans="12:12">
      <c r="L88164" s="127"/>
    </row>
    <row r="88165" spans="12:12">
      <c r="L88165" s="127"/>
    </row>
    <row r="88166" spans="12:12">
      <c r="L88166" s="127"/>
    </row>
    <row r="88167" spans="12:12">
      <c r="L88167" s="127"/>
    </row>
    <row r="88168" spans="12:12">
      <c r="L88168" s="127"/>
    </row>
    <row r="88169" spans="12:12">
      <c r="L88169" s="127"/>
    </row>
    <row r="88170" spans="12:12">
      <c r="L88170" s="127"/>
    </row>
    <row r="88171" spans="12:12">
      <c r="L88171" s="127"/>
    </row>
    <row r="88172" spans="12:12">
      <c r="L88172" s="127"/>
    </row>
    <row r="88173" spans="12:12">
      <c r="L88173" s="127"/>
    </row>
    <row r="88174" spans="12:12">
      <c r="L88174" s="127"/>
    </row>
    <row r="88175" spans="12:12">
      <c r="L88175" s="127"/>
    </row>
    <row r="88176" spans="12:12">
      <c r="L88176" s="127"/>
    </row>
    <row r="88177" spans="12:12">
      <c r="L88177" s="127"/>
    </row>
    <row r="88178" spans="12:12">
      <c r="L88178" s="127"/>
    </row>
    <row r="88179" spans="12:12">
      <c r="L88179" s="127"/>
    </row>
    <row r="88180" spans="12:12">
      <c r="L88180" s="127"/>
    </row>
    <row r="88181" spans="12:12">
      <c r="L88181" s="127"/>
    </row>
    <row r="88182" spans="12:12">
      <c r="L88182" s="127"/>
    </row>
    <row r="88183" spans="12:12">
      <c r="L88183" s="127"/>
    </row>
    <row r="88184" spans="12:12">
      <c r="L88184" s="127"/>
    </row>
    <row r="88185" spans="12:12">
      <c r="L88185" s="127"/>
    </row>
    <row r="88186" spans="12:12">
      <c r="L88186" s="127"/>
    </row>
    <row r="88187" spans="12:12">
      <c r="L88187" s="127"/>
    </row>
    <row r="88188" spans="12:12">
      <c r="L88188" s="127"/>
    </row>
    <row r="88189" spans="12:12">
      <c r="L88189" s="127"/>
    </row>
    <row r="88190" spans="12:12">
      <c r="L88190" s="127"/>
    </row>
    <row r="88191" spans="12:12">
      <c r="L88191" s="127"/>
    </row>
    <row r="88192" spans="12:12">
      <c r="L88192" s="127"/>
    </row>
    <row r="88193" spans="12:12">
      <c r="L88193" s="127"/>
    </row>
    <row r="88194" spans="12:12">
      <c r="L88194" s="127"/>
    </row>
    <row r="88195" spans="12:12">
      <c r="L88195" s="127"/>
    </row>
    <row r="88196" spans="12:12">
      <c r="L88196" s="127"/>
    </row>
    <row r="88197" spans="12:12">
      <c r="L88197" s="127"/>
    </row>
    <row r="88198" spans="12:12">
      <c r="L88198" s="127"/>
    </row>
    <row r="88199" spans="12:12">
      <c r="L88199" s="127"/>
    </row>
    <row r="88200" spans="12:12">
      <c r="L88200" s="127"/>
    </row>
    <row r="88201" spans="12:12">
      <c r="L88201" s="127"/>
    </row>
    <row r="88202" spans="12:12">
      <c r="L88202" s="127"/>
    </row>
    <row r="88203" spans="12:12">
      <c r="L88203" s="127"/>
    </row>
    <row r="88204" spans="12:12">
      <c r="L88204" s="127"/>
    </row>
    <row r="88205" spans="12:12">
      <c r="L88205" s="127"/>
    </row>
    <row r="88206" spans="12:12">
      <c r="L88206" s="127"/>
    </row>
    <row r="88207" spans="12:12">
      <c r="L88207" s="127"/>
    </row>
    <row r="88208" spans="12:12">
      <c r="L88208" s="127"/>
    </row>
    <row r="88209" spans="12:12">
      <c r="L88209" s="127"/>
    </row>
    <row r="88210" spans="12:12">
      <c r="L88210" s="127"/>
    </row>
    <row r="88211" spans="12:12">
      <c r="L88211" s="127"/>
    </row>
    <row r="88212" spans="12:12">
      <c r="L88212" s="127"/>
    </row>
    <row r="88213" spans="12:12">
      <c r="L88213" s="127"/>
    </row>
    <row r="88214" spans="12:12">
      <c r="L88214" s="127"/>
    </row>
    <row r="88215" spans="12:12">
      <c r="L88215" s="127"/>
    </row>
    <row r="88216" spans="12:12">
      <c r="L88216" s="127"/>
    </row>
    <row r="88217" spans="12:12">
      <c r="L88217" s="127"/>
    </row>
    <row r="88218" spans="12:12">
      <c r="L88218" s="127"/>
    </row>
    <row r="88219" spans="12:12">
      <c r="L88219" s="127"/>
    </row>
    <row r="88220" spans="12:12">
      <c r="L88220" s="127"/>
    </row>
    <row r="88221" spans="12:12">
      <c r="L88221" s="127"/>
    </row>
    <row r="88222" spans="12:12">
      <c r="L88222" s="127"/>
    </row>
    <row r="88223" spans="12:12">
      <c r="L88223" s="127"/>
    </row>
    <row r="88224" spans="12:12">
      <c r="L88224" s="127"/>
    </row>
    <row r="88225" spans="12:12">
      <c r="L88225" s="127"/>
    </row>
    <row r="88226" spans="12:12">
      <c r="L88226" s="127"/>
    </row>
    <row r="88227" spans="12:12">
      <c r="L88227" s="127"/>
    </row>
    <row r="88228" spans="12:12">
      <c r="L88228" s="127"/>
    </row>
    <row r="88229" spans="12:12">
      <c r="L88229" s="127"/>
    </row>
    <row r="88230" spans="12:12">
      <c r="L88230" s="127"/>
    </row>
    <row r="88231" spans="12:12">
      <c r="L88231" s="127"/>
    </row>
    <row r="88232" spans="12:12">
      <c r="L88232" s="127"/>
    </row>
    <row r="88233" spans="12:12">
      <c r="L88233" s="127"/>
    </row>
    <row r="88234" spans="12:12">
      <c r="L88234" s="127"/>
    </row>
    <row r="88235" spans="12:12">
      <c r="L88235" s="127"/>
    </row>
    <row r="88236" spans="12:12">
      <c r="L88236" s="127"/>
    </row>
    <row r="88237" spans="12:12">
      <c r="L88237" s="127"/>
    </row>
    <row r="88238" spans="12:12">
      <c r="L88238" s="127"/>
    </row>
    <row r="88239" spans="12:12">
      <c r="L88239" s="127"/>
    </row>
    <row r="88240" spans="12:12">
      <c r="L88240" s="127"/>
    </row>
    <row r="88241" spans="12:12">
      <c r="L88241" s="127"/>
    </row>
    <row r="88242" spans="12:12">
      <c r="L88242" s="127"/>
    </row>
    <row r="88243" spans="12:12">
      <c r="L88243" s="127"/>
    </row>
    <row r="88244" spans="12:12">
      <c r="L88244" s="127"/>
    </row>
    <row r="88245" spans="12:12">
      <c r="L88245" s="127"/>
    </row>
    <row r="88246" spans="12:12">
      <c r="L88246" s="127"/>
    </row>
    <row r="88247" spans="12:12">
      <c r="L88247" s="127"/>
    </row>
    <row r="88248" spans="12:12">
      <c r="L88248" s="127"/>
    </row>
    <row r="88249" spans="12:12">
      <c r="L88249" s="127"/>
    </row>
    <row r="88250" spans="12:12">
      <c r="L88250" s="127"/>
    </row>
    <row r="88251" spans="12:12">
      <c r="L88251" s="127"/>
    </row>
    <row r="88252" spans="12:12">
      <c r="L88252" s="127"/>
    </row>
    <row r="88253" spans="12:12">
      <c r="L88253" s="127"/>
    </row>
    <row r="88254" spans="12:12">
      <c r="L88254" s="127"/>
    </row>
    <row r="88255" spans="12:12">
      <c r="L88255" s="127"/>
    </row>
    <row r="88256" spans="12:12">
      <c r="L88256" s="127"/>
    </row>
    <row r="88257" spans="12:12">
      <c r="L88257" s="127"/>
    </row>
    <row r="88258" spans="12:12">
      <c r="L88258" s="127"/>
    </row>
    <row r="88259" spans="12:12">
      <c r="L88259" s="127"/>
    </row>
    <row r="88260" spans="12:12">
      <c r="L88260" s="127"/>
    </row>
    <row r="88261" spans="12:12">
      <c r="L88261" s="127"/>
    </row>
    <row r="88262" spans="12:12">
      <c r="L88262" s="127"/>
    </row>
    <row r="88263" spans="12:12">
      <c r="L88263" s="127"/>
    </row>
    <row r="88264" spans="12:12">
      <c r="L88264" s="127"/>
    </row>
    <row r="88265" spans="12:12">
      <c r="L88265" s="127"/>
    </row>
    <row r="88266" spans="12:12">
      <c r="L88266" s="127"/>
    </row>
    <row r="88267" spans="12:12">
      <c r="L88267" s="127"/>
    </row>
    <row r="88268" spans="12:12">
      <c r="L88268" s="127"/>
    </row>
    <row r="88269" spans="12:12">
      <c r="L88269" s="127"/>
    </row>
    <row r="88270" spans="12:12">
      <c r="L88270" s="127"/>
    </row>
    <row r="88271" spans="12:12">
      <c r="L88271" s="127"/>
    </row>
    <row r="88272" spans="12:12">
      <c r="L88272" s="127"/>
    </row>
    <row r="88273" spans="12:12">
      <c r="L88273" s="127"/>
    </row>
    <row r="88274" spans="12:12">
      <c r="L88274" s="127"/>
    </row>
    <row r="88275" spans="12:12">
      <c r="L88275" s="127"/>
    </row>
    <row r="88276" spans="12:12">
      <c r="L88276" s="127"/>
    </row>
    <row r="88277" spans="12:12">
      <c r="L88277" s="127"/>
    </row>
    <row r="88278" spans="12:12">
      <c r="L88278" s="127"/>
    </row>
    <row r="88279" spans="12:12">
      <c r="L88279" s="127"/>
    </row>
    <row r="88280" spans="12:12">
      <c r="L88280" s="127"/>
    </row>
    <row r="88281" spans="12:12">
      <c r="L88281" s="127"/>
    </row>
    <row r="88282" spans="12:12">
      <c r="L88282" s="127"/>
    </row>
    <row r="88283" spans="12:12">
      <c r="L88283" s="127"/>
    </row>
    <row r="88284" spans="12:12">
      <c r="L88284" s="127"/>
    </row>
    <row r="88285" spans="12:12">
      <c r="L88285" s="127"/>
    </row>
    <row r="88286" spans="12:12">
      <c r="L88286" s="127"/>
    </row>
    <row r="88287" spans="12:12">
      <c r="L88287" s="127"/>
    </row>
    <row r="88288" spans="12:12">
      <c r="L88288" s="127"/>
    </row>
    <row r="88289" spans="12:12">
      <c r="L88289" s="127"/>
    </row>
    <row r="88290" spans="12:12">
      <c r="L88290" s="127"/>
    </row>
    <row r="88291" spans="12:12">
      <c r="L88291" s="127"/>
    </row>
    <row r="88292" spans="12:12">
      <c r="L88292" s="127"/>
    </row>
    <row r="88293" spans="12:12">
      <c r="L88293" s="127"/>
    </row>
    <row r="88294" spans="12:12">
      <c r="L88294" s="127"/>
    </row>
    <row r="88295" spans="12:12">
      <c r="L88295" s="127"/>
    </row>
    <row r="88296" spans="12:12">
      <c r="L88296" s="127"/>
    </row>
    <row r="88297" spans="12:12">
      <c r="L88297" s="127"/>
    </row>
    <row r="88298" spans="12:12">
      <c r="L88298" s="127"/>
    </row>
    <row r="88299" spans="12:12">
      <c r="L88299" s="127"/>
    </row>
    <row r="88300" spans="12:12">
      <c r="L88300" s="127"/>
    </row>
    <row r="88301" spans="12:12">
      <c r="L88301" s="127"/>
    </row>
    <row r="88302" spans="12:12">
      <c r="L88302" s="127"/>
    </row>
    <row r="88303" spans="12:12">
      <c r="L88303" s="127"/>
    </row>
    <row r="88304" spans="12:12">
      <c r="L88304" s="127"/>
    </row>
    <row r="88305" spans="12:12">
      <c r="L88305" s="127"/>
    </row>
    <row r="88306" spans="12:12">
      <c r="L88306" s="127"/>
    </row>
    <row r="88307" spans="12:12">
      <c r="L88307" s="127"/>
    </row>
    <row r="88308" spans="12:12">
      <c r="L88308" s="127"/>
    </row>
    <row r="88309" spans="12:12">
      <c r="L88309" s="127"/>
    </row>
    <row r="88310" spans="12:12">
      <c r="L88310" s="127"/>
    </row>
    <row r="88311" spans="12:12">
      <c r="L88311" s="127"/>
    </row>
    <row r="88312" spans="12:12">
      <c r="L88312" s="127"/>
    </row>
    <row r="88313" spans="12:12">
      <c r="L88313" s="127"/>
    </row>
    <row r="88314" spans="12:12">
      <c r="L88314" s="127"/>
    </row>
    <row r="88315" spans="12:12">
      <c r="L88315" s="127"/>
    </row>
    <row r="88316" spans="12:12">
      <c r="L88316" s="127"/>
    </row>
    <row r="88317" spans="12:12">
      <c r="L88317" s="127"/>
    </row>
    <row r="88318" spans="12:12">
      <c r="L88318" s="127"/>
    </row>
    <row r="88319" spans="12:12">
      <c r="L88319" s="127"/>
    </row>
    <row r="88320" spans="12:12">
      <c r="L88320" s="127"/>
    </row>
    <row r="88321" spans="12:12">
      <c r="L88321" s="127"/>
    </row>
    <row r="88322" spans="12:12">
      <c r="L88322" s="127"/>
    </row>
    <row r="88323" spans="12:12">
      <c r="L88323" s="127"/>
    </row>
    <row r="88324" spans="12:12">
      <c r="L88324" s="127"/>
    </row>
    <row r="88325" spans="12:12">
      <c r="L88325" s="127"/>
    </row>
    <row r="88326" spans="12:12">
      <c r="L88326" s="127"/>
    </row>
    <row r="88327" spans="12:12">
      <c r="L88327" s="127"/>
    </row>
    <row r="88328" spans="12:12">
      <c r="L88328" s="127"/>
    </row>
    <row r="88329" spans="12:12">
      <c r="L88329" s="127"/>
    </row>
    <row r="88330" spans="12:12">
      <c r="L88330" s="127"/>
    </row>
    <row r="88331" spans="12:12">
      <c r="L88331" s="127"/>
    </row>
    <row r="88332" spans="12:12">
      <c r="L88332" s="127"/>
    </row>
    <row r="88333" spans="12:12">
      <c r="L88333" s="127"/>
    </row>
    <row r="88334" spans="12:12">
      <c r="L88334" s="127"/>
    </row>
    <row r="88335" spans="12:12">
      <c r="L88335" s="127"/>
    </row>
    <row r="88336" spans="12:12">
      <c r="L88336" s="127"/>
    </row>
    <row r="88337" spans="12:12">
      <c r="L88337" s="127"/>
    </row>
    <row r="88338" spans="12:12">
      <c r="L88338" s="127"/>
    </row>
    <row r="88339" spans="12:12">
      <c r="L88339" s="127"/>
    </row>
    <row r="88340" spans="12:12">
      <c r="L88340" s="127"/>
    </row>
    <row r="88341" spans="12:12">
      <c r="L88341" s="127"/>
    </row>
    <row r="88342" spans="12:12">
      <c r="L88342" s="127"/>
    </row>
    <row r="88343" spans="12:12">
      <c r="L88343" s="127"/>
    </row>
    <row r="88344" spans="12:12">
      <c r="L88344" s="127"/>
    </row>
    <row r="88345" spans="12:12">
      <c r="L88345" s="127"/>
    </row>
    <row r="88346" spans="12:12">
      <c r="L88346" s="127"/>
    </row>
    <row r="88347" spans="12:12">
      <c r="L88347" s="127"/>
    </row>
    <row r="88348" spans="12:12">
      <c r="L88348" s="127"/>
    </row>
    <row r="88349" spans="12:12">
      <c r="L88349" s="127"/>
    </row>
    <row r="88350" spans="12:12">
      <c r="L88350" s="127"/>
    </row>
    <row r="88351" spans="12:12">
      <c r="L88351" s="127"/>
    </row>
    <row r="88352" spans="12:12">
      <c r="L88352" s="127"/>
    </row>
    <row r="88353" spans="12:12">
      <c r="L88353" s="127"/>
    </row>
    <row r="88354" spans="12:12">
      <c r="L88354" s="127"/>
    </row>
    <row r="88355" spans="12:12">
      <c r="L88355" s="127"/>
    </row>
    <row r="88356" spans="12:12">
      <c r="L88356" s="127"/>
    </row>
    <row r="88357" spans="12:12">
      <c r="L88357" s="127"/>
    </row>
    <row r="88358" spans="12:12">
      <c r="L88358" s="127"/>
    </row>
    <row r="88359" spans="12:12">
      <c r="L88359" s="127"/>
    </row>
    <row r="88360" spans="12:12">
      <c r="L88360" s="127"/>
    </row>
    <row r="88361" spans="12:12">
      <c r="L88361" s="127"/>
    </row>
    <row r="88362" spans="12:12">
      <c r="L88362" s="127"/>
    </row>
    <row r="88363" spans="12:12">
      <c r="L88363" s="127"/>
    </row>
    <row r="88364" spans="12:12">
      <c r="L88364" s="127"/>
    </row>
    <row r="88365" spans="12:12">
      <c r="L88365" s="127"/>
    </row>
    <row r="88366" spans="12:12">
      <c r="L88366" s="127"/>
    </row>
    <row r="88367" spans="12:12">
      <c r="L88367" s="127"/>
    </row>
    <row r="88368" spans="12:12">
      <c r="L88368" s="127"/>
    </row>
    <row r="88369" spans="12:12">
      <c r="L88369" s="127"/>
    </row>
    <row r="88370" spans="12:12">
      <c r="L88370" s="127"/>
    </row>
    <row r="88371" spans="12:12">
      <c r="L88371" s="127"/>
    </row>
    <row r="88372" spans="12:12">
      <c r="L88372" s="127"/>
    </row>
    <row r="88373" spans="12:12">
      <c r="L88373" s="127"/>
    </row>
    <row r="88374" spans="12:12">
      <c r="L88374" s="127"/>
    </row>
    <row r="88375" spans="12:12">
      <c r="L88375" s="127"/>
    </row>
    <row r="88376" spans="12:12">
      <c r="L88376" s="127"/>
    </row>
    <row r="88377" spans="12:12">
      <c r="L88377" s="127"/>
    </row>
    <row r="88378" spans="12:12">
      <c r="L88378" s="127"/>
    </row>
    <row r="88379" spans="12:12">
      <c r="L88379" s="127"/>
    </row>
    <row r="88380" spans="12:12">
      <c r="L88380" s="127"/>
    </row>
    <row r="88381" spans="12:12">
      <c r="L88381" s="127"/>
    </row>
    <row r="88382" spans="12:12">
      <c r="L88382" s="127"/>
    </row>
    <row r="88383" spans="12:12">
      <c r="L88383" s="127"/>
    </row>
    <row r="88384" spans="12:12">
      <c r="L88384" s="127"/>
    </row>
    <row r="88385" spans="12:12">
      <c r="L88385" s="127"/>
    </row>
    <row r="88386" spans="12:12">
      <c r="L88386" s="127"/>
    </row>
    <row r="88387" spans="12:12">
      <c r="L88387" s="127"/>
    </row>
    <row r="88388" spans="12:12">
      <c r="L88388" s="127"/>
    </row>
    <row r="88389" spans="12:12">
      <c r="L88389" s="127"/>
    </row>
    <row r="88390" spans="12:12">
      <c r="L88390" s="127"/>
    </row>
    <row r="88391" spans="12:12">
      <c r="L88391" s="127"/>
    </row>
    <row r="88392" spans="12:12">
      <c r="L88392" s="127"/>
    </row>
    <row r="88393" spans="12:12">
      <c r="L88393" s="127"/>
    </row>
    <row r="88394" spans="12:12">
      <c r="L88394" s="127"/>
    </row>
    <row r="88395" spans="12:12">
      <c r="L88395" s="127"/>
    </row>
    <row r="88396" spans="12:12">
      <c r="L88396" s="127"/>
    </row>
    <row r="88397" spans="12:12">
      <c r="L88397" s="127"/>
    </row>
    <row r="88398" spans="12:12">
      <c r="L88398" s="127"/>
    </row>
    <row r="88399" spans="12:12">
      <c r="L88399" s="127"/>
    </row>
    <row r="88400" spans="12:12">
      <c r="L88400" s="127"/>
    </row>
    <row r="88401" spans="12:12">
      <c r="L88401" s="127"/>
    </row>
    <row r="88402" spans="12:12">
      <c r="L88402" s="127"/>
    </row>
    <row r="88403" spans="12:12">
      <c r="L88403" s="127"/>
    </row>
    <row r="88404" spans="12:12">
      <c r="L88404" s="127"/>
    </row>
    <row r="88405" spans="12:12">
      <c r="L88405" s="127"/>
    </row>
    <row r="88406" spans="12:12">
      <c r="L88406" s="127"/>
    </row>
    <row r="88407" spans="12:12">
      <c r="L88407" s="127"/>
    </row>
    <row r="88408" spans="12:12">
      <c r="L88408" s="127"/>
    </row>
    <row r="88409" spans="12:12">
      <c r="L88409" s="127"/>
    </row>
    <row r="88410" spans="12:12">
      <c r="L88410" s="127"/>
    </row>
    <row r="88411" spans="12:12">
      <c r="L88411" s="127"/>
    </row>
    <row r="88412" spans="12:12">
      <c r="L88412" s="127"/>
    </row>
    <row r="88413" spans="12:12">
      <c r="L88413" s="127"/>
    </row>
    <row r="88414" spans="12:12">
      <c r="L88414" s="127"/>
    </row>
    <row r="88415" spans="12:12">
      <c r="L88415" s="127"/>
    </row>
    <row r="88416" spans="12:12">
      <c r="L88416" s="127"/>
    </row>
    <row r="88417" spans="12:12">
      <c r="L88417" s="127"/>
    </row>
    <row r="88418" spans="12:12">
      <c r="L88418" s="127"/>
    </row>
    <row r="88419" spans="12:12">
      <c r="L88419" s="127"/>
    </row>
    <row r="88420" spans="12:12">
      <c r="L88420" s="127"/>
    </row>
    <row r="88421" spans="12:12">
      <c r="L88421" s="127"/>
    </row>
    <row r="88422" spans="12:12">
      <c r="L88422" s="127"/>
    </row>
    <row r="88423" spans="12:12">
      <c r="L88423" s="127"/>
    </row>
    <row r="88424" spans="12:12">
      <c r="L88424" s="127"/>
    </row>
    <row r="88425" spans="12:12">
      <c r="L88425" s="127"/>
    </row>
    <row r="88426" spans="12:12">
      <c r="L88426" s="127"/>
    </row>
    <row r="88427" spans="12:12">
      <c r="L88427" s="127"/>
    </row>
    <row r="88428" spans="12:12">
      <c r="L88428" s="127"/>
    </row>
    <row r="88429" spans="12:12">
      <c r="L88429" s="127"/>
    </row>
    <row r="88430" spans="12:12">
      <c r="L88430" s="127"/>
    </row>
    <row r="88431" spans="12:12">
      <c r="L88431" s="127"/>
    </row>
    <row r="88432" spans="12:12">
      <c r="L88432" s="127"/>
    </row>
    <row r="88433" spans="12:12">
      <c r="L88433" s="127"/>
    </row>
    <row r="88434" spans="12:12">
      <c r="L88434" s="127"/>
    </row>
    <row r="88435" spans="12:12">
      <c r="L88435" s="127"/>
    </row>
    <row r="88436" spans="12:12">
      <c r="L88436" s="127"/>
    </row>
    <row r="88437" spans="12:12">
      <c r="L88437" s="127"/>
    </row>
    <row r="88438" spans="12:12">
      <c r="L88438" s="127"/>
    </row>
    <row r="88439" spans="12:12">
      <c r="L88439" s="127"/>
    </row>
    <row r="88440" spans="12:12">
      <c r="L88440" s="127"/>
    </row>
    <row r="88441" spans="12:12">
      <c r="L88441" s="127"/>
    </row>
    <row r="88442" spans="12:12">
      <c r="L88442" s="127"/>
    </row>
    <row r="88443" spans="12:12">
      <c r="L88443" s="127"/>
    </row>
    <row r="88444" spans="12:12">
      <c r="L88444" s="127"/>
    </row>
    <row r="88445" spans="12:12">
      <c r="L88445" s="127"/>
    </row>
    <row r="88446" spans="12:12">
      <c r="L88446" s="127"/>
    </row>
    <row r="88447" spans="12:12">
      <c r="L88447" s="127"/>
    </row>
    <row r="88448" spans="12:12">
      <c r="L88448" s="127"/>
    </row>
    <row r="88449" spans="12:12">
      <c r="L88449" s="127"/>
    </row>
    <row r="88450" spans="12:12">
      <c r="L88450" s="127"/>
    </row>
    <row r="88451" spans="12:12">
      <c r="L88451" s="127"/>
    </row>
    <row r="88452" spans="12:12">
      <c r="L88452" s="127"/>
    </row>
    <row r="88453" spans="12:12">
      <c r="L88453" s="127"/>
    </row>
    <row r="88454" spans="12:12">
      <c r="L88454" s="127"/>
    </row>
    <row r="88455" spans="12:12">
      <c r="L88455" s="127"/>
    </row>
    <row r="88456" spans="12:12">
      <c r="L88456" s="127"/>
    </row>
    <row r="88457" spans="12:12">
      <c r="L88457" s="127"/>
    </row>
    <row r="88458" spans="12:12">
      <c r="L88458" s="127"/>
    </row>
    <row r="88459" spans="12:12">
      <c r="L88459" s="127"/>
    </row>
    <row r="88460" spans="12:12">
      <c r="L88460" s="127"/>
    </row>
    <row r="88461" spans="12:12">
      <c r="L88461" s="127"/>
    </row>
    <row r="88462" spans="12:12">
      <c r="L88462" s="127"/>
    </row>
    <row r="88463" spans="12:12">
      <c r="L88463" s="127"/>
    </row>
    <row r="88464" spans="12:12">
      <c r="L88464" s="127"/>
    </row>
    <row r="88465" spans="12:12">
      <c r="L88465" s="127"/>
    </row>
    <row r="88466" spans="12:12">
      <c r="L88466" s="127"/>
    </row>
    <row r="88467" spans="12:12">
      <c r="L88467" s="127"/>
    </row>
    <row r="88468" spans="12:12">
      <c r="L88468" s="127"/>
    </row>
    <row r="88469" spans="12:12">
      <c r="L88469" s="127"/>
    </row>
    <row r="88470" spans="12:12">
      <c r="L88470" s="127"/>
    </row>
    <row r="88471" spans="12:12">
      <c r="L88471" s="127"/>
    </row>
    <row r="88472" spans="12:12">
      <c r="L88472" s="127"/>
    </row>
    <row r="88473" spans="12:12">
      <c r="L88473" s="127"/>
    </row>
    <row r="88474" spans="12:12">
      <c r="L88474" s="127"/>
    </row>
    <row r="88475" spans="12:12">
      <c r="L88475" s="127"/>
    </row>
    <row r="88476" spans="12:12">
      <c r="L88476" s="127"/>
    </row>
    <row r="88477" spans="12:12">
      <c r="L88477" s="127"/>
    </row>
    <row r="88478" spans="12:12">
      <c r="L88478" s="127"/>
    </row>
    <row r="88479" spans="12:12">
      <c r="L88479" s="127"/>
    </row>
    <row r="88480" spans="12:12">
      <c r="L88480" s="127"/>
    </row>
    <row r="88481" spans="12:12">
      <c r="L88481" s="127"/>
    </row>
    <row r="88482" spans="12:12">
      <c r="L88482" s="127"/>
    </row>
    <row r="88483" spans="12:12">
      <c r="L88483" s="127"/>
    </row>
    <row r="88484" spans="12:12">
      <c r="L88484" s="127"/>
    </row>
    <row r="88485" spans="12:12">
      <c r="L88485" s="127"/>
    </row>
    <row r="88486" spans="12:12">
      <c r="L88486" s="127"/>
    </row>
    <row r="88487" spans="12:12">
      <c r="L88487" s="127"/>
    </row>
    <row r="88488" spans="12:12">
      <c r="L88488" s="127"/>
    </row>
    <row r="88489" spans="12:12">
      <c r="L88489" s="127"/>
    </row>
    <row r="88490" spans="12:12">
      <c r="L88490" s="127"/>
    </row>
    <row r="88491" spans="12:12">
      <c r="L88491" s="127"/>
    </row>
    <row r="88492" spans="12:12">
      <c r="L88492" s="127"/>
    </row>
    <row r="88493" spans="12:12">
      <c r="L88493" s="127"/>
    </row>
    <row r="88494" spans="12:12">
      <c r="L88494" s="127"/>
    </row>
    <row r="88495" spans="12:12">
      <c r="L88495" s="127"/>
    </row>
    <row r="88496" spans="12:12">
      <c r="L88496" s="127"/>
    </row>
    <row r="88497" spans="12:12">
      <c r="L88497" s="127"/>
    </row>
    <row r="88498" spans="12:12">
      <c r="L88498" s="127"/>
    </row>
    <row r="88499" spans="12:12">
      <c r="L88499" s="127"/>
    </row>
    <row r="88500" spans="12:12">
      <c r="L88500" s="127"/>
    </row>
    <row r="88501" spans="12:12">
      <c r="L88501" s="127"/>
    </row>
    <row r="88502" spans="12:12">
      <c r="L88502" s="127"/>
    </row>
    <row r="88503" spans="12:12">
      <c r="L88503" s="127"/>
    </row>
    <row r="88504" spans="12:12">
      <c r="L88504" s="127"/>
    </row>
    <row r="88505" spans="12:12">
      <c r="L88505" s="127"/>
    </row>
    <row r="88506" spans="12:12">
      <c r="L88506" s="127"/>
    </row>
    <row r="88507" spans="12:12">
      <c r="L88507" s="127"/>
    </row>
    <row r="88508" spans="12:12">
      <c r="L88508" s="127"/>
    </row>
    <row r="88509" spans="12:12">
      <c r="L88509" s="127"/>
    </row>
    <row r="88510" spans="12:12">
      <c r="L88510" s="127"/>
    </row>
    <row r="88511" spans="12:12">
      <c r="L88511" s="127"/>
    </row>
    <row r="88512" spans="12:12">
      <c r="L88512" s="127"/>
    </row>
    <row r="88513" spans="12:12">
      <c r="L88513" s="127"/>
    </row>
    <row r="88514" spans="12:12">
      <c r="L88514" s="127"/>
    </row>
    <row r="88515" spans="12:12">
      <c r="L88515" s="127"/>
    </row>
    <row r="88516" spans="12:12">
      <c r="L88516" s="127"/>
    </row>
    <row r="88517" spans="12:12">
      <c r="L88517" s="127"/>
    </row>
    <row r="88518" spans="12:12">
      <c r="L88518" s="127"/>
    </row>
    <row r="88519" spans="12:12">
      <c r="L88519" s="127"/>
    </row>
    <row r="88520" spans="12:12">
      <c r="L88520" s="127"/>
    </row>
    <row r="88521" spans="12:12">
      <c r="L88521" s="127"/>
    </row>
    <row r="88522" spans="12:12">
      <c r="L88522" s="127"/>
    </row>
    <row r="88523" spans="12:12">
      <c r="L88523" s="127"/>
    </row>
    <row r="88524" spans="12:12">
      <c r="L88524" s="127"/>
    </row>
    <row r="88525" spans="12:12">
      <c r="L88525" s="127"/>
    </row>
    <row r="88526" spans="12:12">
      <c r="L88526" s="127"/>
    </row>
    <row r="88527" spans="12:12">
      <c r="L88527" s="127"/>
    </row>
    <row r="88528" spans="12:12">
      <c r="L88528" s="127"/>
    </row>
    <row r="88529" spans="12:12">
      <c r="L88529" s="127"/>
    </row>
    <row r="88530" spans="12:12">
      <c r="L88530" s="127"/>
    </row>
    <row r="88531" spans="12:12">
      <c r="L88531" s="127"/>
    </row>
    <row r="88532" spans="12:12">
      <c r="L88532" s="127"/>
    </row>
    <row r="88533" spans="12:12">
      <c r="L88533" s="127"/>
    </row>
    <row r="88534" spans="12:12">
      <c r="L88534" s="127"/>
    </row>
    <row r="88535" spans="12:12">
      <c r="L88535" s="127"/>
    </row>
    <row r="88536" spans="12:12">
      <c r="L88536" s="127"/>
    </row>
    <row r="88537" spans="12:12">
      <c r="L88537" s="127"/>
    </row>
    <row r="88538" spans="12:12">
      <c r="L88538" s="127"/>
    </row>
    <row r="88539" spans="12:12">
      <c r="L88539" s="127"/>
    </row>
    <row r="88540" spans="12:12">
      <c r="L88540" s="127"/>
    </row>
    <row r="88541" spans="12:12">
      <c r="L88541" s="127"/>
    </row>
    <row r="88542" spans="12:12">
      <c r="L88542" s="127"/>
    </row>
    <row r="88543" spans="12:12">
      <c r="L88543" s="127"/>
    </row>
    <row r="88544" spans="12:12">
      <c r="L88544" s="127"/>
    </row>
    <row r="88545" spans="12:12">
      <c r="L88545" s="127"/>
    </row>
    <row r="88546" spans="12:12">
      <c r="L88546" s="127"/>
    </row>
    <row r="88547" spans="12:12">
      <c r="L88547" s="127"/>
    </row>
    <row r="88548" spans="12:12">
      <c r="L88548" s="127"/>
    </row>
    <row r="88549" spans="12:12">
      <c r="L88549" s="127"/>
    </row>
    <row r="88550" spans="12:12">
      <c r="L88550" s="127"/>
    </row>
    <row r="88551" spans="12:12">
      <c r="L88551" s="127"/>
    </row>
    <row r="88552" spans="12:12">
      <c r="L88552" s="127"/>
    </row>
    <row r="88553" spans="12:12">
      <c r="L88553" s="127"/>
    </row>
    <row r="88554" spans="12:12">
      <c r="L88554" s="127"/>
    </row>
    <row r="88555" spans="12:12">
      <c r="L88555" s="127"/>
    </row>
    <row r="88556" spans="12:12">
      <c r="L88556" s="127"/>
    </row>
    <row r="88557" spans="12:12">
      <c r="L88557" s="127"/>
    </row>
    <row r="88558" spans="12:12">
      <c r="L88558" s="127"/>
    </row>
    <row r="88559" spans="12:12">
      <c r="L88559" s="127"/>
    </row>
    <row r="88560" spans="12:12">
      <c r="L88560" s="127"/>
    </row>
    <row r="88561" spans="12:12">
      <c r="L88561" s="127"/>
    </row>
    <row r="88562" spans="12:12">
      <c r="L88562" s="127"/>
    </row>
    <row r="88563" spans="12:12">
      <c r="L88563" s="127"/>
    </row>
    <row r="88564" spans="12:12">
      <c r="L88564" s="127"/>
    </row>
    <row r="88565" spans="12:12">
      <c r="L88565" s="127"/>
    </row>
    <row r="88566" spans="12:12">
      <c r="L88566" s="127"/>
    </row>
    <row r="88567" spans="12:12">
      <c r="L88567" s="127"/>
    </row>
    <row r="88568" spans="12:12">
      <c r="L88568" s="127"/>
    </row>
    <row r="88569" spans="12:12">
      <c r="L88569" s="127"/>
    </row>
    <row r="88570" spans="12:12">
      <c r="L88570" s="127"/>
    </row>
    <row r="88571" spans="12:12">
      <c r="L88571" s="127"/>
    </row>
    <row r="88572" spans="12:12">
      <c r="L88572" s="127"/>
    </row>
    <row r="88573" spans="12:12">
      <c r="L88573" s="127"/>
    </row>
    <row r="88574" spans="12:12">
      <c r="L88574" s="127"/>
    </row>
    <row r="88575" spans="12:12">
      <c r="L88575" s="127"/>
    </row>
    <row r="88576" spans="12:12">
      <c r="L88576" s="127"/>
    </row>
    <row r="88577" spans="12:12">
      <c r="L88577" s="127"/>
    </row>
    <row r="88578" spans="12:12">
      <c r="L88578" s="127"/>
    </row>
    <row r="88579" spans="12:12">
      <c r="L88579" s="127"/>
    </row>
    <row r="88580" spans="12:12">
      <c r="L88580" s="127"/>
    </row>
    <row r="88581" spans="12:12">
      <c r="L88581" s="127"/>
    </row>
    <row r="88582" spans="12:12">
      <c r="L88582" s="127"/>
    </row>
    <row r="88583" spans="12:12">
      <c r="L88583" s="127"/>
    </row>
    <row r="88584" spans="12:12">
      <c r="L88584" s="127"/>
    </row>
    <row r="88585" spans="12:12">
      <c r="L88585" s="127"/>
    </row>
    <row r="88586" spans="12:12">
      <c r="L88586" s="127"/>
    </row>
    <row r="88587" spans="12:12">
      <c r="L88587" s="127"/>
    </row>
    <row r="88588" spans="12:12">
      <c r="L88588" s="127"/>
    </row>
    <row r="88589" spans="12:12">
      <c r="L88589" s="127"/>
    </row>
    <row r="88590" spans="12:12">
      <c r="L88590" s="127"/>
    </row>
    <row r="88591" spans="12:12">
      <c r="L88591" s="127"/>
    </row>
    <row r="88592" spans="12:12">
      <c r="L88592" s="127"/>
    </row>
    <row r="88593" spans="12:12">
      <c r="L88593" s="127"/>
    </row>
    <row r="88594" spans="12:12">
      <c r="L88594" s="127"/>
    </row>
    <row r="88595" spans="12:12">
      <c r="L88595" s="127"/>
    </row>
    <row r="88596" spans="12:12">
      <c r="L88596" s="127"/>
    </row>
    <row r="88597" spans="12:12">
      <c r="L88597" s="127"/>
    </row>
    <row r="88598" spans="12:12">
      <c r="L88598" s="127"/>
    </row>
    <row r="88599" spans="12:12">
      <c r="L88599" s="127"/>
    </row>
    <row r="88600" spans="12:12">
      <c r="L88600" s="127"/>
    </row>
    <row r="88601" spans="12:12">
      <c r="L88601" s="127"/>
    </row>
    <row r="88602" spans="12:12">
      <c r="L88602" s="127"/>
    </row>
    <row r="88603" spans="12:12">
      <c r="L88603" s="127"/>
    </row>
    <row r="88604" spans="12:12">
      <c r="L88604" s="127"/>
    </row>
    <row r="88605" spans="12:12">
      <c r="L88605" s="127"/>
    </row>
    <row r="88606" spans="12:12">
      <c r="L88606" s="127"/>
    </row>
    <row r="88607" spans="12:12">
      <c r="L88607" s="127"/>
    </row>
    <row r="88608" spans="12:12">
      <c r="L88608" s="127"/>
    </row>
    <row r="88609" spans="12:12">
      <c r="L88609" s="127"/>
    </row>
    <row r="88610" spans="12:12">
      <c r="L88610" s="127"/>
    </row>
    <row r="88611" spans="12:12">
      <c r="L88611" s="127"/>
    </row>
    <row r="88612" spans="12:12">
      <c r="L88612" s="127"/>
    </row>
    <row r="88613" spans="12:12">
      <c r="L88613" s="127"/>
    </row>
    <row r="88614" spans="12:12">
      <c r="L88614" s="127"/>
    </row>
    <row r="88615" spans="12:12">
      <c r="L88615" s="127"/>
    </row>
    <row r="88616" spans="12:12">
      <c r="L88616" s="127"/>
    </row>
    <row r="88617" spans="12:12">
      <c r="L88617" s="127"/>
    </row>
    <row r="88618" spans="12:12">
      <c r="L88618" s="127"/>
    </row>
    <row r="88619" spans="12:12">
      <c r="L88619" s="127"/>
    </row>
    <row r="88620" spans="12:12">
      <c r="L88620" s="127"/>
    </row>
    <row r="88621" spans="12:12">
      <c r="L88621" s="127"/>
    </row>
    <row r="88622" spans="12:12">
      <c r="L88622" s="127"/>
    </row>
    <row r="88623" spans="12:12">
      <c r="L88623" s="127"/>
    </row>
    <row r="88624" spans="12:12">
      <c r="L88624" s="127"/>
    </row>
    <row r="88625" spans="12:12">
      <c r="L88625" s="127"/>
    </row>
    <row r="88626" spans="12:12">
      <c r="L88626" s="127"/>
    </row>
    <row r="88627" spans="12:12">
      <c r="L88627" s="127"/>
    </row>
    <row r="88628" spans="12:12">
      <c r="L88628" s="127"/>
    </row>
    <row r="88629" spans="12:12">
      <c r="L88629" s="127"/>
    </row>
    <row r="88630" spans="12:12">
      <c r="L88630" s="127"/>
    </row>
    <row r="88631" spans="12:12">
      <c r="L88631" s="127"/>
    </row>
    <row r="88632" spans="12:12">
      <c r="L88632" s="127"/>
    </row>
    <row r="88633" spans="12:12">
      <c r="L88633" s="127"/>
    </row>
    <row r="88634" spans="12:12">
      <c r="L88634" s="127"/>
    </row>
    <row r="88635" spans="12:12">
      <c r="L88635" s="127"/>
    </row>
    <row r="88636" spans="12:12">
      <c r="L88636" s="127"/>
    </row>
    <row r="88637" spans="12:12">
      <c r="L88637" s="127"/>
    </row>
    <row r="88638" spans="12:12">
      <c r="L88638" s="127"/>
    </row>
    <row r="88639" spans="12:12">
      <c r="L88639" s="127"/>
    </row>
    <row r="88640" spans="12:12">
      <c r="L88640" s="127"/>
    </row>
    <row r="88641" spans="12:12">
      <c r="L88641" s="127"/>
    </row>
    <row r="88642" spans="12:12">
      <c r="L88642" s="127"/>
    </row>
    <row r="88643" spans="12:12">
      <c r="L88643" s="127"/>
    </row>
    <row r="88644" spans="12:12">
      <c r="L88644" s="127"/>
    </row>
    <row r="88645" spans="12:12">
      <c r="L88645" s="127"/>
    </row>
    <row r="88646" spans="12:12">
      <c r="L88646" s="127"/>
    </row>
    <row r="88647" spans="12:12">
      <c r="L88647" s="127"/>
    </row>
    <row r="88648" spans="12:12">
      <c r="L88648" s="127"/>
    </row>
    <row r="88649" spans="12:12">
      <c r="L88649" s="127"/>
    </row>
    <row r="88650" spans="12:12">
      <c r="L88650" s="127"/>
    </row>
    <row r="88651" spans="12:12">
      <c r="L88651" s="127"/>
    </row>
    <row r="88652" spans="12:12">
      <c r="L88652" s="127"/>
    </row>
    <row r="88653" spans="12:12">
      <c r="L88653" s="127"/>
    </row>
    <row r="88654" spans="12:12">
      <c r="L88654" s="127"/>
    </row>
    <row r="88655" spans="12:12">
      <c r="L88655" s="127"/>
    </row>
    <row r="88656" spans="12:12">
      <c r="L88656" s="127"/>
    </row>
    <row r="88657" spans="12:12">
      <c r="L88657" s="127"/>
    </row>
    <row r="88658" spans="12:12">
      <c r="L88658" s="127"/>
    </row>
    <row r="88659" spans="12:12">
      <c r="L88659" s="127"/>
    </row>
    <row r="88660" spans="12:12">
      <c r="L88660" s="127"/>
    </row>
    <row r="88661" spans="12:12">
      <c r="L88661" s="127"/>
    </row>
    <row r="88662" spans="12:12">
      <c r="L88662" s="127"/>
    </row>
    <row r="88663" spans="12:12">
      <c r="L88663" s="127"/>
    </row>
    <row r="88664" spans="12:12">
      <c r="L88664" s="127"/>
    </row>
    <row r="88665" spans="12:12">
      <c r="L88665" s="127"/>
    </row>
    <row r="88666" spans="12:12">
      <c r="L88666" s="127"/>
    </row>
    <row r="88667" spans="12:12">
      <c r="L88667" s="127"/>
    </row>
    <row r="88668" spans="12:12">
      <c r="L88668" s="127"/>
    </row>
    <row r="88669" spans="12:12">
      <c r="L88669" s="127"/>
    </row>
    <row r="88670" spans="12:12">
      <c r="L88670" s="127"/>
    </row>
    <row r="88671" spans="12:12">
      <c r="L88671" s="127"/>
    </row>
    <row r="88672" spans="12:12">
      <c r="L88672" s="127"/>
    </row>
    <row r="88673" spans="12:12">
      <c r="L88673" s="127"/>
    </row>
    <row r="88674" spans="12:12">
      <c r="L88674" s="127"/>
    </row>
    <row r="88675" spans="12:12">
      <c r="L88675" s="127"/>
    </row>
    <row r="88676" spans="12:12">
      <c r="L88676" s="127"/>
    </row>
    <row r="88677" spans="12:12">
      <c r="L88677" s="127"/>
    </row>
    <row r="88678" spans="12:12">
      <c r="L88678" s="127"/>
    </row>
    <row r="88679" spans="12:12">
      <c r="L88679" s="127"/>
    </row>
    <row r="88680" spans="12:12">
      <c r="L88680" s="127"/>
    </row>
    <row r="88681" spans="12:12">
      <c r="L88681" s="127"/>
    </row>
    <row r="88682" spans="12:12">
      <c r="L88682" s="127"/>
    </row>
    <row r="88683" spans="12:12">
      <c r="L88683" s="127"/>
    </row>
    <row r="88684" spans="12:12">
      <c r="L88684" s="127"/>
    </row>
    <row r="88685" spans="12:12">
      <c r="L88685" s="127"/>
    </row>
    <row r="88686" spans="12:12">
      <c r="L88686" s="127"/>
    </row>
    <row r="88687" spans="12:12">
      <c r="L88687" s="127"/>
    </row>
    <row r="88688" spans="12:12">
      <c r="L88688" s="127"/>
    </row>
    <row r="88689" spans="12:12">
      <c r="L88689" s="127"/>
    </row>
    <row r="88690" spans="12:12">
      <c r="L88690" s="127"/>
    </row>
    <row r="88691" spans="12:12">
      <c r="L88691" s="127"/>
    </row>
    <row r="88692" spans="12:12">
      <c r="L88692" s="127"/>
    </row>
    <row r="88693" spans="12:12">
      <c r="L88693" s="127"/>
    </row>
    <row r="88694" spans="12:12">
      <c r="L88694" s="127"/>
    </row>
    <row r="88695" spans="12:12">
      <c r="L88695" s="127"/>
    </row>
    <row r="88696" spans="12:12">
      <c r="L88696" s="127"/>
    </row>
    <row r="88697" spans="12:12">
      <c r="L88697" s="127"/>
    </row>
    <row r="88698" spans="12:12">
      <c r="L88698" s="127"/>
    </row>
    <row r="88699" spans="12:12">
      <c r="L88699" s="127"/>
    </row>
    <row r="88700" spans="12:12">
      <c r="L88700" s="127"/>
    </row>
    <row r="88701" spans="12:12">
      <c r="L88701" s="127"/>
    </row>
    <row r="88702" spans="12:12">
      <c r="L88702" s="127"/>
    </row>
    <row r="88703" spans="12:12">
      <c r="L88703" s="127"/>
    </row>
    <row r="88704" spans="12:12">
      <c r="L88704" s="127"/>
    </row>
    <row r="88705" spans="12:12">
      <c r="L88705" s="127"/>
    </row>
    <row r="88706" spans="12:12">
      <c r="L88706" s="127"/>
    </row>
    <row r="88707" spans="12:12">
      <c r="L88707" s="127"/>
    </row>
    <row r="88708" spans="12:12">
      <c r="L88708" s="127"/>
    </row>
    <row r="88709" spans="12:12">
      <c r="L88709" s="127"/>
    </row>
    <row r="88710" spans="12:12">
      <c r="L88710" s="127"/>
    </row>
    <row r="88711" spans="12:12">
      <c r="L88711" s="127"/>
    </row>
    <row r="88712" spans="12:12">
      <c r="L88712" s="127"/>
    </row>
    <row r="88713" spans="12:12">
      <c r="L88713" s="127"/>
    </row>
    <row r="88714" spans="12:12">
      <c r="L88714" s="127"/>
    </row>
    <row r="88715" spans="12:12">
      <c r="L88715" s="127"/>
    </row>
    <row r="88716" spans="12:12">
      <c r="L88716" s="127"/>
    </row>
    <row r="88717" spans="12:12">
      <c r="L88717" s="127"/>
    </row>
    <row r="88718" spans="12:12">
      <c r="L88718" s="127"/>
    </row>
    <row r="88719" spans="12:12">
      <c r="L88719" s="127"/>
    </row>
    <row r="88720" spans="12:12">
      <c r="L88720" s="127"/>
    </row>
    <row r="88721" spans="12:12">
      <c r="L88721" s="127"/>
    </row>
    <row r="88722" spans="12:12">
      <c r="L88722" s="127"/>
    </row>
    <row r="88723" spans="12:12">
      <c r="L88723" s="127"/>
    </row>
    <row r="88724" spans="12:12">
      <c r="L88724" s="127"/>
    </row>
    <row r="88725" spans="12:12">
      <c r="L88725" s="127"/>
    </row>
    <row r="88726" spans="12:12">
      <c r="L88726" s="127"/>
    </row>
    <row r="88727" spans="12:12">
      <c r="L88727" s="127"/>
    </row>
    <row r="88728" spans="12:12">
      <c r="L88728" s="127"/>
    </row>
    <row r="88729" spans="12:12">
      <c r="L88729" s="127"/>
    </row>
    <row r="88730" spans="12:12">
      <c r="L88730" s="127"/>
    </row>
    <row r="88731" spans="12:12">
      <c r="L88731" s="127"/>
    </row>
    <row r="88732" spans="12:12">
      <c r="L88732" s="127"/>
    </row>
    <row r="88733" spans="12:12">
      <c r="L88733" s="127"/>
    </row>
    <row r="88734" spans="12:12">
      <c r="L88734" s="127"/>
    </row>
    <row r="88735" spans="12:12">
      <c r="L88735" s="127"/>
    </row>
    <row r="88736" spans="12:12">
      <c r="L88736" s="127"/>
    </row>
    <row r="88737" spans="12:12">
      <c r="L88737" s="127"/>
    </row>
    <row r="88738" spans="12:12">
      <c r="L88738" s="127"/>
    </row>
    <row r="88739" spans="12:12">
      <c r="L88739" s="127"/>
    </row>
    <row r="88740" spans="12:12">
      <c r="L88740" s="127"/>
    </row>
    <row r="88741" spans="12:12">
      <c r="L88741" s="127"/>
    </row>
    <row r="88742" spans="12:12">
      <c r="L88742" s="127"/>
    </row>
    <row r="88743" spans="12:12">
      <c r="L88743" s="127"/>
    </row>
    <row r="88744" spans="12:12">
      <c r="L88744" s="127"/>
    </row>
    <row r="88745" spans="12:12">
      <c r="L88745" s="127"/>
    </row>
    <row r="88746" spans="12:12">
      <c r="L88746" s="127"/>
    </row>
    <row r="88747" spans="12:12">
      <c r="L88747" s="127"/>
    </row>
    <row r="88748" spans="12:12">
      <c r="L88748" s="127"/>
    </row>
    <row r="88749" spans="12:12">
      <c r="L88749" s="127"/>
    </row>
    <row r="88750" spans="12:12">
      <c r="L88750" s="127"/>
    </row>
    <row r="88751" spans="12:12">
      <c r="L88751" s="127"/>
    </row>
    <row r="88752" spans="12:12">
      <c r="L88752" s="127"/>
    </row>
    <row r="88753" spans="12:12">
      <c r="L88753" s="127"/>
    </row>
    <row r="88754" spans="12:12">
      <c r="L88754" s="127"/>
    </row>
    <row r="88755" spans="12:12">
      <c r="L88755" s="127"/>
    </row>
    <row r="88756" spans="12:12">
      <c r="L88756" s="127"/>
    </row>
    <row r="88757" spans="12:12">
      <c r="L88757" s="127"/>
    </row>
    <row r="88758" spans="12:12">
      <c r="L88758" s="127"/>
    </row>
    <row r="88759" spans="12:12">
      <c r="L88759" s="127"/>
    </row>
    <row r="88760" spans="12:12">
      <c r="L88760" s="127"/>
    </row>
    <row r="88761" spans="12:12">
      <c r="L88761" s="127"/>
    </row>
    <row r="88762" spans="12:12">
      <c r="L88762" s="127"/>
    </row>
    <row r="88763" spans="12:12">
      <c r="L88763" s="127"/>
    </row>
    <row r="88764" spans="12:12">
      <c r="L88764" s="127"/>
    </row>
    <row r="88765" spans="12:12">
      <c r="L88765" s="127"/>
    </row>
    <row r="88766" spans="12:12">
      <c r="L88766" s="127"/>
    </row>
    <row r="88767" spans="12:12">
      <c r="L88767" s="127"/>
    </row>
    <row r="88768" spans="12:12">
      <c r="L88768" s="127"/>
    </row>
    <row r="88769" spans="12:12">
      <c r="L88769" s="127"/>
    </row>
    <row r="88770" spans="12:12">
      <c r="L88770" s="127"/>
    </row>
    <row r="88771" spans="12:12">
      <c r="L88771" s="127"/>
    </row>
    <row r="88772" spans="12:12">
      <c r="L88772" s="127"/>
    </row>
    <row r="88773" spans="12:12">
      <c r="L88773" s="127"/>
    </row>
    <row r="88774" spans="12:12">
      <c r="L88774" s="127"/>
    </row>
    <row r="88775" spans="12:12">
      <c r="L88775" s="127"/>
    </row>
    <row r="88776" spans="12:12">
      <c r="L88776" s="127"/>
    </row>
    <row r="88777" spans="12:12">
      <c r="L88777" s="127"/>
    </row>
    <row r="88778" spans="12:12">
      <c r="L88778" s="127"/>
    </row>
    <row r="88779" spans="12:12">
      <c r="L88779" s="127"/>
    </row>
    <row r="88780" spans="12:12">
      <c r="L88780" s="127"/>
    </row>
    <row r="88781" spans="12:12">
      <c r="L88781" s="127"/>
    </row>
    <row r="88782" spans="12:12">
      <c r="L88782" s="127"/>
    </row>
    <row r="88783" spans="12:12">
      <c r="L88783" s="127"/>
    </row>
    <row r="88784" spans="12:12">
      <c r="L88784" s="127"/>
    </row>
    <row r="88785" spans="12:12">
      <c r="L88785" s="127"/>
    </row>
    <row r="88786" spans="12:12">
      <c r="L88786" s="127"/>
    </row>
    <row r="88787" spans="12:12">
      <c r="L88787" s="127"/>
    </row>
    <row r="88788" spans="12:12">
      <c r="L88788" s="127"/>
    </row>
    <row r="88789" spans="12:12">
      <c r="L88789" s="127"/>
    </row>
    <row r="88790" spans="12:12">
      <c r="L88790" s="127"/>
    </row>
    <row r="88791" spans="12:12">
      <c r="L88791" s="127"/>
    </row>
    <row r="88792" spans="12:12">
      <c r="L88792" s="127"/>
    </row>
    <row r="88793" spans="12:12">
      <c r="L88793" s="127"/>
    </row>
    <row r="88794" spans="12:12">
      <c r="L88794" s="127"/>
    </row>
    <row r="88795" spans="12:12">
      <c r="L88795" s="127"/>
    </row>
    <row r="88796" spans="12:12">
      <c r="L88796" s="127"/>
    </row>
    <row r="88797" spans="12:12">
      <c r="L88797" s="127"/>
    </row>
    <row r="88798" spans="12:12">
      <c r="L88798" s="127"/>
    </row>
    <row r="88799" spans="12:12">
      <c r="L88799" s="127"/>
    </row>
    <row r="88800" spans="12:12">
      <c r="L88800" s="127"/>
    </row>
    <row r="88801" spans="12:12">
      <c r="L88801" s="127"/>
    </row>
    <row r="88802" spans="12:12">
      <c r="L88802" s="127"/>
    </row>
    <row r="88803" spans="12:12">
      <c r="L88803" s="127"/>
    </row>
    <row r="88804" spans="12:12">
      <c r="L88804" s="127"/>
    </row>
    <row r="88805" spans="12:12">
      <c r="L88805" s="127"/>
    </row>
    <row r="88806" spans="12:12">
      <c r="L88806" s="127"/>
    </row>
    <row r="88807" spans="12:12">
      <c r="L88807" s="127"/>
    </row>
    <row r="88808" spans="12:12">
      <c r="L88808" s="127"/>
    </row>
    <row r="88809" spans="12:12">
      <c r="L88809" s="127"/>
    </row>
    <row r="88810" spans="12:12">
      <c r="L88810" s="127"/>
    </row>
    <row r="88811" spans="12:12">
      <c r="L88811" s="127"/>
    </row>
    <row r="88812" spans="12:12">
      <c r="L88812" s="127"/>
    </row>
    <row r="88813" spans="12:12">
      <c r="L88813" s="127"/>
    </row>
    <row r="88814" spans="12:12">
      <c r="L88814" s="127"/>
    </row>
    <row r="88815" spans="12:12">
      <c r="L88815" s="127"/>
    </row>
    <row r="88816" spans="12:12">
      <c r="L88816" s="127"/>
    </row>
    <row r="88817" spans="12:12">
      <c r="L88817" s="127"/>
    </row>
    <row r="88818" spans="12:12">
      <c r="L88818" s="127"/>
    </row>
    <row r="88819" spans="12:12">
      <c r="L88819" s="127"/>
    </row>
    <row r="88820" spans="12:12">
      <c r="L88820" s="127"/>
    </row>
    <row r="88821" spans="12:12">
      <c r="L88821" s="127"/>
    </row>
    <row r="88822" spans="12:12">
      <c r="L88822" s="127"/>
    </row>
    <row r="88823" spans="12:12">
      <c r="L88823" s="127"/>
    </row>
    <row r="88824" spans="12:12">
      <c r="L88824" s="127"/>
    </row>
    <row r="88825" spans="12:12">
      <c r="L88825" s="127"/>
    </row>
    <row r="88826" spans="12:12">
      <c r="L88826" s="127"/>
    </row>
    <row r="88827" spans="12:12">
      <c r="L88827" s="127"/>
    </row>
    <row r="88828" spans="12:12">
      <c r="L88828" s="127"/>
    </row>
    <row r="88829" spans="12:12">
      <c r="L88829" s="127"/>
    </row>
    <row r="88830" spans="12:12">
      <c r="L88830" s="127"/>
    </row>
    <row r="88831" spans="12:12">
      <c r="L88831" s="127"/>
    </row>
    <row r="88832" spans="12:12">
      <c r="L88832" s="127"/>
    </row>
    <row r="88833" spans="12:12">
      <c r="L88833" s="127"/>
    </row>
    <row r="88834" spans="12:12">
      <c r="L88834" s="127"/>
    </row>
    <row r="88835" spans="12:12">
      <c r="L88835" s="127"/>
    </row>
    <row r="88836" spans="12:12">
      <c r="L88836" s="127"/>
    </row>
    <row r="88837" spans="12:12">
      <c r="L88837" s="127"/>
    </row>
    <row r="88838" spans="12:12">
      <c r="L88838" s="127"/>
    </row>
    <row r="88839" spans="12:12">
      <c r="L88839" s="127"/>
    </row>
    <row r="88840" spans="12:12">
      <c r="L88840" s="127"/>
    </row>
    <row r="88841" spans="12:12">
      <c r="L88841" s="127"/>
    </row>
    <row r="88842" spans="12:12">
      <c r="L88842" s="127"/>
    </row>
    <row r="88843" spans="12:12">
      <c r="L88843" s="127"/>
    </row>
    <row r="88844" spans="12:12">
      <c r="L88844" s="127"/>
    </row>
    <row r="88845" spans="12:12">
      <c r="L88845" s="127"/>
    </row>
    <row r="88846" spans="12:12">
      <c r="L88846" s="127"/>
    </row>
    <row r="88847" spans="12:12">
      <c r="L88847" s="127"/>
    </row>
    <row r="88848" spans="12:12">
      <c r="L88848" s="127"/>
    </row>
    <row r="88849" spans="12:12">
      <c r="L88849" s="127"/>
    </row>
    <row r="88850" spans="12:12">
      <c r="L88850" s="127"/>
    </row>
    <row r="88851" spans="12:12">
      <c r="L88851" s="127"/>
    </row>
    <row r="88852" spans="12:12">
      <c r="L88852" s="127"/>
    </row>
    <row r="88853" spans="12:12">
      <c r="L88853" s="127"/>
    </row>
    <row r="88854" spans="12:12">
      <c r="L88854" s="127"/>
    </row>
    <row r="88855" spans="12:12">
      <c r="L88855" s="127"/>
    </row>
    <row r="88856" spans="12:12">
      <c r="L88856" s="127"/>
    </row>
    <row r="88857" spans="12:12">
      <c r="L88857" s="127"/>
    </row>
    <row r="88858" spans="12:12">
      <c r="L88858" s="127"/>
    </row>
    <row r="88859" spans="12:12">
      <c r="L88859" s="127"/>
    </row>
    <row r="88860" spans="12:12">
      <c r="L88860" s="127"/>
    </row>
    <row r="88861" spans="12:12">
      <c r="L88861" s="127"/>
    </row>
    <row r="88862" spans="12:12">
      <c r="L88862" s="127"/>
    </row>
    <row r="88863" spans="12:12">
      <c r="L88863" s="127"/>
    </row>
    <row r="88864" spans="12:12">
      <c r="L88864" s="127"/>
    </row>
    <row r="88865" spans="12:12">
      <c r="L88865" s="127"/>
    </row>
    <row r="88866" spans="12:12">
      <c r="L88866" s="127"/>
    </row>
    <row r="88867" spans="12:12">
      <c r="L88867" s="127"/>
    </row>
    <row r="88868" spans="12:12">
      <c r="L88868" s="127"/>
    </row>
    <row r="88869" spans="12:12">
      <c r="L88869" s="127"/>
    </row>
    <row r="88870" spans="12:12">
      <c r="L88870" s="127"/>
    </row>
    <row r="88871" spans="12:12">
      <c r="L88871" s="127"/>
    </row>
    <row r="88872" spans="12:12">
      <c r="L88872" s="127"/>
    </row>
    <row r="88873" spans="12:12">
      <c r="L88873" s="127"/>
    </row>
    <row r="88874" spans="12:12">
      <c r="L88874" s="127"/>
    </row>
    <row r="88875" spans="12:12">
      <c r="L88875" s="127"/>
    </row>
    <row r="88876" spans="12:12">
      <c r="L88876" s="127"/>
    </row>
    <row r="88877" spans="12:12">
      <c r="L88877" s="127"/>
    </row>
    <row r="88878" spans="12:12">
      <c r="L88878" s="127"/>
    </row>
    <row r="88879" spans="12:12">
      <c r="L88879" s="127"/>
    </row>
    <row r="88880" spans="12:12">
      <c r="L88880" s="127"/>
    </row>
    <row r="88881" spans="12:12">
      <c r="L88881" s="127"/>
    </row>
    <row r="88882" spans="12:12">
      <c r="L88882" s="127"/>
    </row>
    <row r="88883" spans="12:12">
      <c r="L88883" s="127"/>
    </row>
    <row r="88884" spans="12:12">
      <c r="L88884" s="127"/>
    </row>
    <row r="88885" spans="12:12">
      <c r="L88885" s="127"/>
    </row>
    <row r="88886" spans="12:12">
      <c r="L88886" s="127"/>
    </row>
    <row r="88887" spans="12:12">
      <c r="L88887" s="127"/>
    </row>
    <row r="88888" spans="12:12">
      <c r="L88888" s="127"/>
    </row>
    <row r="88889" spans="12:12">
      <c r="L88889" s="127"/>
    </row>
    <row r="88890" spans="12:12">
      <c r="L88890" s="127"/>
    </row>
    <row r="88891" spans="12:12">
      <c r="L88891" s="127"/>
    </row>
    <row r="88892" spans="12:12">
      <c r="L88892" s="127"/>
    </row>
    <row r="88893" spans="12:12">
      <c r="L88893" s="127"/>
    </row>
    <row r="88894" spans="12:12">
      <c r="L88894" s="127"/>
    </row>
    <row r="88895" spans="12:12">
      <c r="L88895" s="127"/>
    </row>
    <row r="88896" spans="12:12">
      <c r="L88896" s="127"/>
    </row>
    <row r="88897" spans="12:12">
      <c r="L88897" s="127"/>
    </row>
    <row r="88898" spans="12:12">
      <c r="L88898" s="127"/>
    </row>
    <row r="88899" spans="12:12">
      <c r="L88899" s="127"/>
    </row>
    <row r="88900" spans="12:12">
      <c r="L88900" s="127"/>
    </row>
    <row r="88901" spans="12:12">
      <c r="L88901" s="127"/>
    </row>
    <row r="88902" spans="12:12">
      <c r="L88902" s="127"/>
    </row>
    <row r="88903" spans="12:12">
      <c r="L88903" s="127"/>
    </row>
    <row r="88904" spans="12:12">
      <c r="L88904" s="127"/>
    </row>
    <row r="88905" spans="12:12">
      <c r="L88905" s="127"/>
    </row>
    <row r="88906" spans="12:12">
      <c r="L88906" s="127"/>
    </row>
    <row r="88907" spans="12:12">
      <c r="L88907" s="127"/>
    </row>
    <row r="88908" spans="12:12">
      <c r="L88908" s="127"/>
    </row>
    <row r="88909" spans="12:12">
      <c r="L88909" s="127"/>
    </row>
    <row r="88910" spans="12:12">
      <c r="L88910" s="127"/>
    </row>
    <row r="88911" spans="12:12">
      <c r="L88911" s="127"/>
    </row>
    <row r="88912" spans="12:12">
      <c r="L88912" s="127"/>
    </row>
    <row r="88913" spans="12:12">
      <c r="L88913" s="127"/>
    </row>
    <row r="88914" spans="12:12">
      <c r="L88914" s="127"/>
    </row>
    <row r="88915" spans="12:12">
      <c r="L88915" s="127"/>
    </row>
    <row r="88916" spans="12:12">
      <c r="L88916" s="127"/>
    </row>
    <row r="88917" spans="12:12">
      <c r="L88917" s="127"/>
    </row>
    <row r="88918" spans="12:12">
      <c r="L88918" s="127"/>
    </row>
    <row r="88919" spans="12:12">
      <c r="L88919" s="127"/>
    </row>
    <row r="88920" spans="12:12">
      <c r="L88920" s="127"/>
    </row>
    <row r="88921" spans="12:12">
      <c r="L88921" s="127"/>
    </row>
    <row r="88922" spans="12:12">
      <c r="L88922" s="127"/>
    </row>
    <row r="88923" spans="12:12">
      <c r="L88923" s="127"/>
    </row>
    <row r="88924" spans="12:12">
      <c r="L88924" s="127"/>
    </row>
    <row r="88925" spans="12:12">
      <c r="L88925" s="127"/>
    </row>
    <row r="88926" spans="12:12">
      <c r="L88926" s="127"/>
    </row>
    <row r="88927" spans="12:12">
      <c r="L88927" s="127"/>
    </row>
    <row r="88928" spans="12:12">
      <c r="L88928" s="127"/>
    </row>
    <row r="88929" spans="12:12">
      <c r="L88929" s="127"/>
    </row>
    <row r="88930" spans="12:12">
      <c r="L88930" s="127"/>
    </row>
    <row r="88931" spans="12:12">
      <c r="L88931" s="127"/>
    </row>
    <row r="88932" spans="12:12">
      <c r="L88932" s="127"/>
    </row>
    <row r="88933" spans="12:12">
      <c r="L88933" s="127"/>
    </row>
    <row r="88934" spans="12:12">
      <c r="L88934" s="127"/>
    </row>
    <row r="88935" spans="12:12">
      <c r="L88935" s="127"/>
    </row>
    <row r="88936" spans="12:12">
      <c r="L88936" s="127"/>
    </row>
    <row r="88937" spans="12:12">
      <c r="L88937" s="127"/>
    </row>
    <row r="88938" spans="12:12">
      <c r="L88938" s="127"/>
    </row>
    <row r="88939" spans="12:12">
      <c r="L88939" s="127"/>
    </row>
    <row r="88940" spans="12:12">
      <c r="L88940" s="127"/>
    </row>
    <row r="88941" spans="12:12">
      <c r="L88941" s="127"/>
    </row>
    <row r="88942" spans="12:12">
      <c r="L88942" s="127"/>
    </row>
    <row r="88943" spans="12:12">
      <c r="L88943" s="127"/>
    </row>
    <row r="88944" spans="12:12">
      <c r="L88944" s="127"/>
    </row>
    <row r="88945" spans="12:12">
      <c r="L88945" s="127"/>
    </row>
    <row r="88946" spans="12:12">
      <c r="L88946" s="127"/>
    </row>
    <row r="88947" spans="12:12">
      <c r="L88947" s="127"/>
    </row>
    <row r="88948" spans="12:12">
      <c r="L88948" s="127"/>
    </row>
    <row r="88949" spans="12:12">
      <c r="L88949" s="127"/>
    </row>
    <row r="88950" spans="12:12">
      <c r="L88950" s="127"/>
    </row>
    <row r="88951" spans="12:12">
      <c r="L88951" s="127"/>
    </row>
    <row r="88952" spans="12:12">
      <c r="L88952" s="127"/>
    </row>
    <row r="88953" spans="12:12">
      <c r="L88953" s="127"/>
    </row>
    <row r="88954" spans="12:12">
      <c r="L88954" s="127"/>
    </row>
    <row r="88955" spans="12:12">
      <c r="L88955" s="127"/>
    </row>
    <row r="88956" spans="12:12">
      <c r="L88956" s="127"/>
    </row>
    <row r="88957" spans="12:12">
      <c r="L88957" s="127"/>
    </row>
    <row r="88958" spans="12:12">
      <c r="L88958" s="127"/>
    </row>
    <row r="88959" spans="12:12">
      <c r="L88959" s="127"/>
    </row>
    <row r="88960" spans="12:12">
      <c r="L88960" s="127"/>
    </row>
    <row r="88961" spans="12:12">
      <c r="L88961" s="127"/>
    </row>
    <row r="88962" spans="12:12">
      <c r="L88962" s="127"/>
    </row>
    <row r="88963" spans="12:12">
      <c r="L88963" s="127"/>
    </row>
    <row r="88964" spans="12:12">
      <c r="L88964" s="127"/>
    </row>
    <row r="88965" spans="12:12">
      <c r="L88965" s="127"/>
    </row>
    <row r="88966" spans="12:12">
      <c r="L88966" s="127"/>
    </row>
    <row r="88967" spans="12:12">
      <c r="L88967" s="127"/>
    </row>
    <row r="88968" spans="12:12">
      <c r="L88968" s="127"/>
    </row>
    <row r="88969" spans="12:12">
      <c r="L88969" s="127"/>
    </row>
    <row r="88970" spans="12:12">
      <c r="L88970" s="127"/>
    </row>
    <row r="88971" spans="12:12">
      <c r="L88971" s="127"/>
    </row>
    <row r="88972" spans="12:12">
      <c r="L88972" s="127"/>
    </row>
    <row r="88973" spans="12:12">
      <c r="L88973" s="127"/>
    </row>
    <row r="88974" spans="12:12">
      <c r="L88974" s="127"/>
    </row>
    <row r="88975" spans="12:12">
      <c r="L88975" s="127"/>
    </row>
    <row r="88976" spans="12:12">
      <c r="L88976" s="127"/>
    </row>
    <row r="88977" spans="12:12">
      <c r="L88977" s="127"/>
    </row>
    <row r="88978" spans="12:12">
      <c r="L88978" s="127"/>
    </row>
    <row r="88979" spans="12:12">
      <c r="L88979" s="127"/>
    </row>
    <row r="88980" spans="12:12">
      <c r="L88980" s="127"/>
    </row>
    <row r="88981" spans="12:12">
      <c r="L88981" s="127"/>
    </row>
    <row r="88982" spans="12:12">
      <c r="L88982" s="127"/>
    </row>
    <row r="88983" spans="12:12">
      <c r="L88983" s="127"/>
    </row>
    <row r="88984" spans="12:12">
      <c r="L88984" s="127"/>
    </row>
    <row r="88985" spans="12:12">
      <c r="L88985" s="127"/>
    </row>
    <row r="88986" spans="12:12">
      <c r="L88986" s="127"/>
    </row>
    <row r="88987" spans="12:12">
      <c r="L88987" s="127"/>
    </row>
    <row r="88988" spans="12:12">
      <c r="L88988" s="127"/>
    </row>
    <row r="88989" spans="12:12">
      <c r="L88989" s="127"/>
    </row>
    <row r="88990" spans="12:12">
      <c r="L88990" s="127"/>
    </row>
    <row r="88991" spans="12:12">
      <c r="L88991" s="127"/>
    </row>
    <row r="88992" spans="12:12">
      <c r="L88992" s="127"/>
    </row>
    <row r="88993" spans="12:12">
      <c r="L88993" s="127"/>
    </row>
    <row r="88994" spans="12:12">
      <c r="L88994" s="127"/>
    </row>
    <row r="88995" spans="12:12">
      <c r="L88995" s="127"/>
    </row>
    <row r="88996" spans="12:12">
      <c r="L88996" s="127"/>
    </row>
    <row r="88997" spans="12:12">
      <c r="L88997" s="127"/>
    </row>
    <row r="88998" spans="12:12">
      <c r="L88998" s="127"/>
    </row>
    <row r="88999" spans="12:12">
      <c r="L88999" s="127"/>
    </row>
    <row r="89000" spans="12:12">
      <c r="L89000" s="127"/>
    </row>
    <row r="89001" spans="12:12">
      <c r="L89001" s="127"/>
    </row>
    <row r="89002" spans="12:12">
      <c r="L89002" s="127"/>
    </row>
    <row r="89003" spans="12:12">
      <c r="L89003" s="127"/>
    </row>
    <row r="89004" spans="12:12">
      <c r="L89004" s="127"/>
    </row>
    <row r="89005" spans="12:12">
      <c r="L89005" s="127"/>
    </row>
    <row r="89006" spans="12:12">
      <c r="L89006" s="127"/>
    </row>
    <row r="89007" spans="12:12">
      <c r="L89007" s="127"/>
    </row>
    <row r="89008" spans="12:12">
      <c r="L89008" s="127"/>
    </row>
    <row r="89009" spans="12:12">
      <c r="L89009" s="127"/>
    </row>
    <row r="89010" spans="12:12">
      <c r="L89010" s="127"/>
    </row>
    <row r="89011" spans="12:12">
      <c r="L89011" s="127"/>
    </row>
    <row r="89012" spans="12:12">
      <c r="L89012" s="127"/>
    </row>
    <row r="89013" spans="12:12">
      <c r="L89013" s="127"/>
    </row>
    <row r="89014" spans="12:12">
      <c r="L89014" s="127"/>
    </row>
    <row r="89015" spans="12:12">
      <c r="L89015" s="127"/>
    </row>
    <row r="89016" spans="12:12">
      <c r="L89016" s="127"/>
    </row>
    <row r="89017" spans="12:12">
      <c r="L89017" s="127"/>
    </row>
    <row r="89018" spans="12:12">
      <c r="L89018" s="127"/>
    </row>
    <row r="89019" spans="12:12">
      <c r="L89019" s="127"/>
    </row>
    <row r="89020" spans="12:12">
      <c r="L89020" s="127"/>
    </row>
    <row r="89021" spans="12:12">
      <c r="L89021" s="127"/>
    </row>
    <row r="89022" spans="12:12">
      <c r="L89022" s="127"/>
    </row>
    <row r="89023" spans="12:12">
      <c r="L89023" s="127"/>
    </row>
    <row r="89024" spans="12:12">
      <c r="L89024" s="127"/>
    </row>
    <row r="89025" spans="12:12">
      <c r="L89025" s="127"/>
    </row>
    <row r="89026" spans="12:12">
      <c r="L89026" s="127"/>
    </row>
    <row r="89027" spans="12:12">
      <c r="L89027" s="127"/>
    </row>
    <row r="89028" spans="12:12">
      <c r="L89028" s="127"/>
    </row>
    <row r="89029" spans="12:12">
      <c r="L89029" s="127"/>
    </row>
    <row r="89030" spans="12:12">
      <c r="L89030" s="127"/>
    </row>
    <row r="89031" spans="12:12">
      <c r="L89031" s="127"/>
    </row>
    <row r="89032" spans="12:12">
      <c r="L89032" s="127"/>
    </row>
    <row r="89033" spans="12:12">
      <c r="L89033" s="127"/>
    </row>
    <row r="89034" spans="12:12">
      <c r="L89034" s="127"/>
    </row>
    <row r="89035" spans="12:12">
      <c r="L89035" s="127"/>
    </row>
    <row r="89036" spans="12:12">
      <c r="L89036" s="127"/>
    </row>
    <row r="89037" spans="12:12">
      <c r="L89037" s="127"/>
    </row>
    <row r="89038" spans="12:12">
      <c r="L89038" s="127"/>
    </row>
    <row r="89039" spans="12:12">
      <c r="L89039" s="127"/>
    </row>
    <row r="89040" spans="12:12">
      <c r="L89040" s="127"/>
    </row>
    <row r="89041" spans="12:12">
      <c r="L89041" s="127"/>
    </row>
    <row r="89042" spans="12:12">
      <c r="L89042" s="127"/>
    </row>
    <row r="89043" spans="12:12">
      <c r="L89043" s="127"/>
    </row>
    <row r="89044" spans="12:12">
      <c r="L89044" s="127"/>
    </row>
    <row r="89045" spans="12:12">
      <c r="L89045" s="127"/>
    </row>
    <row r="89046" spans="12:12">
      <c r="L89046" s="127"/>
    </row>
    <row r="89047" spans="12:12">
      <c r="L89047" s="127"/>
    </row>
    <row r="89048" spans="12:12">
      <c r="L89048" s="127"/>
    </row>
    <row r="89049" spans="12:12">
      <c r="L89049" s="127"/>
    </row>
    <row r="89050" spans="12:12">
      <c r="L89050" s="127"/>
    </row>
    <row r="89051" spans="12:12">
      <c r="L89051" s="127"/>
    </row>
    <row r="89052" spans="12:12">
      <c r="L89052" s="127"/>
    </row>
    <row r="89053" spans="12:12">
      <c r="L89053" s="127"/>
    </row>
    <row r="89054" spans="12:12">
      <c r="L89054" s="127"/>
    </row>
    <row r="89055" spans="12:12">
      <c r="L89055" s="127"/>
    </row>
    <row r="89056" spans="12:12">
      <c r="L89056" s="127"/>
    </row>
    <row r="89057" spans="12:12">
      <c r="L89057" s="127"/>
    </row>
    <row r="89058" spans="12:12">
      <c r="L89058" s="127"/>
    </row>
    <row r="89059" spans="12:12">
      <c r="L89059" s="127"/>
    </row>
    <row r="89060" spans="12:12">
      <c r="L89060" s="127"/>
    </row>
    <row r="89061" spans="12:12">
      <c r="L89061" s="127"/>
    </row>
    <row r="89062" spans="12:12">
      <c r="L89062" s="127"/>
    </row>
    <row r="89063" spans="12:12">
      <c r="L89063" s="127"/>
    </row>
    <row r="89064" spans="12:12">
      <c r="L89064" s="127"/>
    </row>
    <row r="89065" spans="12:12">
      <c r="L89065" s="127"/>
    </row>
    <row r="89066" spans="12:12">
      <c r="L89066" s="127"/>
    </row>
    <row r="89067" spans="12:12">
      <c r="L89067" s="127"/>
    </row>
    <row r="89068" spans="12:12">
      <c r="L89068" s="127"/>
    </row>
    <row r="89069" spans="12:12">
      <c r="L89069" s="127"/>
    </row>
    <row r="89070" spans="12:12">
      <c r="L89070" s="127"/>
    </row>
    <row r="89071" spans="12:12">
      <c r="L89071" s="127"/>
    </row>
    <row r="89072" spans="12:12">
      <c r="L89072" s="127"/>
    </row>
    <row r="89073" spans="12:12">
      <c r="L89073" s="127"/>
    </row>
    <row r="89074" spans="12:12">
      <c r="L89074" s="127"/>
    </row>
    <row r="89075" spans="12:12">
      <c r="L89075" s="127"/>
    </row>
    <row r="89076" spans="12:12">
      <c r="L89076" s="127"/>
    </row>
    <row r="89077" spans="12:12">
      <c r="L89077" s="127"/>
    </row>
    <row r="89078" spans="12:12">
      <c r="L89078" s="127"/>
    </row>
    <row r="89079" spans="12:12">
      <c r="L89079" s="127"/>
    </row>
    <row r="89080" spans="12:12">
      <c r="L89080" s="127"/>
    </row>
    <row r="89081" spans="12:12">
      <c r="L89081" s="127"/>
    </row>
    <row r="89082" spans="12:12">
      <c r="L89082" s="127"/>
    </row>
    <row r="89083" spans="12:12">
      <c r="L89083" s="127"/>
    </row>
    <row r="89084" spans="12:12">
      <c r="L89084" s="127"/>
    </row>
    <row r="89085" spans="12:12">
      <c r="L89085" s="127"/>
    </row>
    <row r="89086" spans="12:12">
      <c r="L89086" s="127"/>
    </row>
    <row r="89087" spans="12:12">
      <c r="L89087" s="127"/>
    </row>
    <row r="89088" spans="12:12">
      <c r="L89088" s="127"/>
    </row>
    <row r="89089" spans="12:12">
      <c r="L89089" s="127"/>
    </row>
    <row r="89090" spans="12:12">
      <c r="L89090" s="127"/>
    </row>
    <row r="89091" spans="12:12">
      <c r="L89091" s="127"/>
    </row>
    <row r="89092" spans="12:12">
      <c r="L89092" s="127"/>
    </row>
    <row r="89093" spans="12:12">
      <c r="L89093" s="127"/>
    </row>
    <row r="89094" spans="12:12">
      <c r="L89094" s="127"/>
    </row>
    <row r="89095" spans="12:12">
      <c r="L89095" s="127"/>
    </row>
    <row r="89096" spans="12:12">
      <c r="L89096" s="127"/>
    </row>
    <row r="89097" spans="12:12">
      <c r="L89097" s="127"/>
    </row>
    <row r="89098" spans="12:12">
      <c r="L89098" s="127"/>
    </row>
    <row r="89099" spans="12:12">
      <c r="L89099" s="127"/>
    </row>
    <row r="89100" spans="12:12">
      <c r="L89100" s="127"/>
    </row>
    <row r="89101" spans="12:12">
      <c r="L89101" s="127"/>
    </row>
    <row r="89102" spans="12:12">
      <c r="L89102" s="127"/>
    </row>
    <row r="89103" spans="12:12">
      <c r="L89103" s="127"/>
    </row>
    <row r="89104" spans="12:12">
      <c r="L89104" s="127"/>
    </row>
    <row r="89105" spans="12:12">
      <c r="L89105" s="127"/>
    </row>
    <row r="89106" spans="12:12">
      <c r="L89106" s="127"/>
    </row>
    <row r="89107" spans="12:12">
      <c r="L89107" s="127"/>
    </row>
    <row r="89108" spans="12:12">
      <c r="L89108" s="127"/>
    </row>
    <row r="89109" spans="12:12">
      <c r="L89109" s="127"/>
    </row>
    <row r="89110" spans="12:12">
      <c r="L89110" s="127"/>
    </row>
    <row r="89111" spans="12:12">
      <c r="L89111" s="127"/>
    </row>
    <row r="89112" spans="12:12">
      <c r="L89112" s="127"/>
    </row>
    <row r="89113" spans="12:12">
      <c r="L89113" s="127"/>
    </row>
    <row r="89114" spans="12:12">
      <c r="L89114" s="127"/>
    </row>
    <row r="89115" spans="12:12">
      <c r="L89115" s="127"/>
    </row>
    <row r="89116" spans="12:12">
      <c r="L89116" s="127"/>
    </row>
    <row r="89117" spans="12:12">
      <c r="L89117" s="127"/>
    </row>
    <row r="89118" spans="12:12">
      <c r="L89118" s="127"/>
    </row>
    <row r="89119" spans="12:12">
      <c r="L89119" s="127"/>
    </row>
    <row r="89120" spans="12:12">
      <c r="L89120" s="127"/>
    </row>
    <row r="89121" spans="12:12">
      <c r="L89121" s="127"/>
    </row>
    <row r="89122" spans="12:12">
      <c r="L89122" s="127"/>
    </row>
    <row r="89123" spans="12:12">
      <c r="L89123" s="127"/>
    </row>
    <row r="89124" spans="12:12">
      <c r="L89124" s="127"/>
    </row>
    <row r="89125" spans="12:12">
      <c r="L89125" s="127"/>
    </row>
    <row r="89126" spans="12:12">
      <c r="L89126" s="127"/>
    </row>
    <row r="89127" spans="12:12">
      <c r="L89127" s="127"/>
    </row>
    <row r="89128" spans="12:12">
      <c r="L89128" s="127"/>
    </row>
    <row r="89129" spans="12:12">
      <c r="L89129" s="127"/>
    </row>
    <row r="89130" spans="12:12">
      <c r="L89130" s="127"/>
    </row>
    <row r="89131" spans="12:12">
      <c r="L89131" s="127"/>
    </row>
    <row r="89132" spans="12:12">
      <c r="L89132" s="127"/>
    </row>
    <row r="89133" spans="12:12">
      <c r="L89133" s="127"/>
    </row>
    <row r="89134" spans="12:12">
      <c r="L89134" s="127"/>
    </row>
    <row r="89135" spans="12:12">
      <c r="L89135" s="127"/>
    </row>
    <row r="89136" spans="12:12">
      <c r="L89136" s="127"/>
    </row>
    <row r="89137" spans="12:12">
      <c r="L89137" s="127"/>
    </row>
    <row r="89138" spans="12:12">
      <c r="L89138" s="127"/>
    </row>
    <row r="89139" spans="12:12">
      <c r="L89139" s="127"/>
    </row>
    <row r="89140" spans="12:12">
      <c r="L89140" s="127"/>
    </row>
    <row r="89141" spans="12:12">
      <c r="L89141" s="127"/>
    </row>
    <row r="89142" spans="12:12">
      <c r="L89142" s="127"/>
    </row>
    <row r="89143" spans="12:12">
      <c r="L89143" s="127"/>
    </row>
    <row r="89144" spans="12:12">
      <c r="L89144" s="127"/>
    </row>
    <row r="89145" spans="12:12">
      <c r="L89145" s="127"/>
    </row>
    <row r="89146" spans="12:12">
      <c r="L89146" s="127"/>
    </row>
    <row r="89147" spans="12:12">
      <c r="L89147" s="127"/>
    </row>
    <row r="89148" spans="12:12">
      <c r="L89148" s="127"/>
    </row>
    <row r="89149" spans="12:12">
      <c r="L89149" s="127"/>
    </row>
    <row r="89150" spans="12:12">
      <c r="L89150" s="127"/>
    </row>
    <row r="89151" spans="12:12">
      <c r="L89151" s="127"/>
    </row>
    <row r="89152" spans="12:12">
      <c r="L89152" s="127"/>
    </row>
    <row r="89153" spans="12:12">
      <c r="L89153" s="127"/>
    </row>
    <row r="89154" spans="12:12">
      <c r="L89154" s="127"/>
    </row>
    <row r="89155" spans="12:12">
      <c r="L89155" s="127"/>
    </row>
    <row r="89156" spans="12:12">
      <c r="L89156" s="127"/>
    </row>
    <row r="89157" spans="12:12">
      <c r="L89157" s="127"/>
    </row>
    <row r="89158" spans="12:12">
      <c r="L89158" s="127"/>
    </row>
    <row r="89159" spans="12:12">
      <c r="L89159" s="127"/>
    </row>
    <row r="89160" spans="12:12">
      <c r="L89160" s="127"/>
    </row>
    <row r="89161" spans="12:12">
      <c r="L89161" s="127"/>
    </row>
    <row r="89162" spans="12:12">
      <c r="L89162" s="127"/>
    </row>
    <row r="89163" spans="12:12">
      <c r="L89163" s="127"/>
    </row>
    <row r="89164" spans="12:12">
      <c r="L89164" s="127"/>
    </row>
    <row r="89165" spans="12:12">
      <c r="L89165" s="127"/>
    </row>
    <row r="89166" spans="12:12">
      <c r="L89166" s="127"/>
    </row>
    <row r="89167" spans="12:12">
      <c r="L89167" s="127"/>
    </row>
    <row r="89168" spans="12:12">
      <c r="L89168" s="127"/>
    </row>
    <row r="89169" spans="12:12">
      <c r="L89169" s="127"/>
    </row>
    <row r="89170" spans="12:12">
      <c r="L89170" s="127"/>
    </row>
    <row r="89171" spans="12:12">
      <c r="L89171" s="127"/>
    </row>
    <row r="89172" spans="12:12">
      <c r="L89172" s="127"/>
    </row>
    <row r="89173" spans="12:12">
      <c r="L89173" s="127"/>
    </row>
    <row r="89174" spans="12:12">
      <c r="L89174" s="127"/>
    </row>
    <row r="89175" spans="12:12">
      <c r="L89175" s="127"/>
    </row>
    <row r="89176" spans="12:12">
      <c r="L89176" s="127"/>
    </row>
    <row r="89177" spans="12:12">
      <c r="L89177" s="127"/>
    </row>
    <row r="89178" spans="12:12">
      <c r="L89178" s="127"/>
    </row>
    <row r="89179" spans="12:12">
      <c r="L89179" s="127"/>
    </row>
    <row r="89180" spans="12:12">
      <c r="L89180" s="127"/>
    </row>
    <row r="89181" spans="12:12">
      <c r="L89181" s="127"/>
    </row>
    <row r="89182" spans="12:12">
      <c r="L89182" s="127"/>
    </row>
    <row r="89183" spans="12:12">
      <c r="L89183" s="127"/>
    </row>
    <row r="89184" spans="12:12">
      <c r="L89184" s="127"/>
    </row>
    <row r="89185" spans="12:12">
      <c r="L89185" s="127"/>
    </row>
    <row r="89186" spans="12:12">
      <c r="L89186" s="127"/>
    </row>
    <row r="89187" spans="12:12">
      <c r="L89187" s="127"/>
    </row>
    <row r="89188" spans="12:12">
      <c r="L89188" s="127"/>
    </row>
    <row r="89189" spans="12:12">
      <c r="L89189" s="127"/>
    </row>
    <row r="89190" spans="12:12">
      <c r="L89190" s="127"/>
    </row>
    <row r="89191" spans="12:12">
      <c r="L89191" s="127"/>
    </row>
    <row r="89192" spans="12:12">
      <c r="L89192" s="127"/>
    </row>
    <row r="89193" spans="12:12">
      <c r="L89193" s="127"/>
    </row>
    <row r="89194" spans="12:12">
      <c r="L89194" s="127"/>
    </row>
    <row r="89195" spans="12:12">
      <c r="L89195" s="127"/>
    </row>
    <row r="89196" spans="12:12">
      <c r="L89196" s="127"/>
    </row>
    <row r="89197" spans="12:12">
      <c r="L89197" s="127"/>
    </row>
    <row r="89198" spans="12:12">
      <c r="L89198" s="127"/>
    </row>
    <row r="89199" spans="12:12">
      <c r="L89199" s="127"/>
    </row>
    <row r="89200" spans="12:12">
      <c r="L89200" s="127"/>
    </row>
    <row r="89201" spans="12:12">
      <c r="L89201" s="127"/>
    </row>
    <row r="89202" spans="12:12">
      <c r="L89202" s="127"/>
    </row>
    <row r="89203" spans="12:12">
      <c r="L89203" s="127"/>
    </row>
    <row r="89204" spans="12:12">
      <c r="L89204" s="127"/>
    </row>
    <row r="89205" spans="12:12">
      <c r="L89205" s="127"/>
    </row>
    <row r="89206" spans="12:12">
      <c r="L89206" s="127"/>
    </row>
    <row r="89207" spans="12:12">
      <c r="L89207" s="127"/>
    </row>
    <row r="89208" spans="12:12">
      <c r="L89208" s="127"/>
    </row>
    <row r="89209" spans="12:12">
      <c r="L89209" s="127"/>
    </row>
    <row r="89210" spans="12:12">
      <c r="L89210" s="127"/>
    </row>
    <row r="89211" spans="12:12">
      <c r="L89211" s="127"/>
    </row>
    <row r="89212" spans="12:12">
      <c r="L89212" s="127"/>
    </row>
    <row r="89213" spans="12:12">
      <c r="L89213" s="127"/>
    </row>
    <row r="89214" spans="12:12">
      <c r="L89214" s="127"/>
    </row>
    <row r="89215" spans="12:12">
      <c r="L89215" s="127"/>
    </row>
    <row r="89216" spans="12:12">
      <c r="L89216" s="127"/>
    </row>
    <row r="89217" spans="12:12">
      <c r="L89217" s="127"/>
    </row>
    <row r="89218" spans="12:12">
      <c r="L89218" s="127"/>
    </row>
    <row r="89219" spans="12:12">
      <c r="L89219" s="127"/>
    </row>
    <row r="89220" spans="12:12">
      <c r="L89220" s="127"/>
    </row>
    <row r="89221" spans="12:12">
      <c r="L89221" s="127"/>
    </row>
    <row r="89222" spans="12:12">
      <c r="L89222" s="127"/>
    </row>
    <row r="89223" spans="12:12">
      <c r="L89223" s="127"/>
    </row>
    <row r="89224" spans="12:12">
      <c r="L89224" s="127"/>
    </row>
    <row r="89225" spans="12:12">
      <c r="L89225" s="127"/>
    </row>
    <row r="89226" spans="12:12">
      <c r="L89226" s="127"/>
    </row>
    <row r="89227" spans="12:12">
      <c r="L89227" s="127"/>
    </row>
    <row r="89228" spans="12:12">
      <c r="L89228" s="127"/>
    </row>
    <row r="89229" spans="12:12">
      <c r="L89229" s="127"/>
    </row>
    <row r="89230" spans="12:12">
      <c r="L89230" s="127"/>
    </row>
    <row r="89231" spans="12:12">
      <c r="L89231" s="127"/>
    </row>
    <row r="89232" spans="12:12">
      <c r="L89232" s="127"/>
    </row>
    <row r="89233" spans="12:12">
      <c r="L89233" s="127"/>
    </row>
    <row r="89234" spans="12:12">
      <c r="L89234" s="127"/>
    </row>
    <row r="89235" spans="12:12">
      <c r="L89235" s="127"/>
    </row>
    <row r="89236" spans="12:12">
      <c r="L89236" s="127"/>
    </row>
    <row r="89237" spans="12:12">
      <c r="L89237" s="127"/>
    </row>
    <row r="89238" spans="12:12">
      <c r="L89238" s="127"/>
    </row>
    <row r="89239" spans="12:12">
      <c r="L89239" s="127"/>
    </row>
    <row r="89240" spans="12:12">
      <c r="L89240" s="127"/>
    </row>
    <row r="89241" spans="12:12">
      <c r="L89241" s="127"/>
    </row>
    <row r="89242" spans="12:12">
      <c r="L89242" s="127"/>
    </row>
    <row r="89243" spans="12:12">
      <c r="L89243" s="127"/>
    </row>
    <row r="89244" spans="12:12">
      <c r="L89244" s="127"/>
    </row>
    <row r="89245" spans="12:12">
      <c r="L89245" s="127"/>
    </row>
    <row r="89246" spans="12:12">
      <c r="L89246" s="127"/>
    </row>
    <row r="89247" spans="12:12">
      <c r="L89247" s="127"/>
    </row>
    <row r="89248" spans="12:12">
      <c r="L89248" s="127"/>
    </row>
    <row r="89249" spans="12:12">
      <c r="L89249" s="127"/>
    </row>
    <row r="89250" spans="12:12">
      <c r="L89250" s="127"/>
    </row>
    <row r="89251" spans="12:12">
      <c r="L89251" s="127"/>
    </row>
    <row r="89252" spans="12:12">
      <c r="L89252" s="127"/>
    </row>
    <row r="89253" spans="12:12">
      <c r="L89253" s="127"/>
    </row>
    <row r="89254" spans="12:12">
      <c r="L89254" s="127"/>
    </row>
    <row r="89255" spans="12:12">
      <c r="L89255" s="127"/>
    </row>
    <row r="89256" spans="12:12">
      <c r="L89256" s="127"/>
    </row>
    <row r="89257" spans="12:12">
      <c r="L89257" s="127"/>
    </row>
    <row r="89258" spans="12:12">
      <c r="L89258" s="127"/>
    </row>
    <row r="89259" spans="12:12">
      <c r="L89259" s="127"/>
    </row>
    <row r="89260" spans="12:12">
      <c r="L89260" s="127"/>
    </row>
    <row r="89261" spans="12:12">
      <c r="L89261" s="127"/>
    </row>
    <row r="89262" spans="12:12">
      <c r="L89262" s="127"/>
    </row>
    <row r="89263" spans="12:12">
      <c r="L89263" s="127"/>
    </row>
    <row r="89264" spans="12:12">
      <c r="L89264" s="127"/>
    </row>
    <row r="89265" spans="12:12">
      <c r="L89265" s="127"/>
    </row>
    <row r="89266" spans="12:12">
      <c r="L89266" s="127"/>
    </row>
    <row r="89267" spans="12:12">
      <c r="L89267" s="127"/>
    </row>
    <row r="89268" spans="12:12">
      <c r="L89268" s="127"/>
    </row>
    <row r="89269" spans="12:12">
      <c r="L89269" s="127"/>
    </row>
    <row r="89270" spans="12:12">
      <c r="L89270" s="127"/>
    </row>
    <row r="89271" spans="12:12">
      <c r="L89271" s="127"/>
    </row>
    <row r="89272" spans="12:12">
      <c r="L89272" s="127"/>
    </row>
    <row r="89273" spans="12:12">
      <c r="L89273" s="127"/>
    </row>
    <row r="89274" spans="12:12">
      <c r="L89274" s="127"/>
    </row>
    <row r="89275" spans="12:12">
      <c r="L89275" s="127"/>
    </row>
    <row r="89276" spans="12:12">
      <c r="L89276" s="127"/>
    </row>
    <row r="89277" spans="12:12">
      <c r="L89277" s="127"/>
    </row>
    <row r="89278" spans="12:12">
      <c r="L89278" s="127"/>
    </row>
    <row r="89279" spans="12:12">
      <c r="L89279" s="127"/>
    </row>
    <row r="89280" spans="12:12">
      <c r="L89280" s="127"/>
    </row>
    <row r="89281" spans="12:12">
      <c r="L89281" s="127"/>
    </row>
    <row r="89282" spans="12:12">
      <c r="L89282" s="127"/>
    </row>
    <row r="89283" spans="12:12">
      <c r="L89283" s="127"/>
    </row>
    <row r="89284" spans="12:12">
      <c r="L89284" s="127"/>
    </row>
    <row r="89285" spans="12:12">
      <c r="L89285" s="127"/>
    </row>
    <row r="89286" spans="12:12">
      <c r="L89286" s="127"/>
    </row>
    <row r="89287" spans="12:12">
      <c r="L89287" s="127"/>
    </row>
    <row r="89288" spans="12:12">
      <c r="L89288" s="127"/>
    </row>
    <row r="89289" spans="12:12">
      <c r="L89289" s="127"/>
    </row>
    <row r="89290" spans="12:12">
      <c r="L89290" s="127"/>
    </row>
    <row r="89291" spans="12:12">
      <c r="L89291" s="127"/>
    </row>
    <row r="89292" spans="12:12">
      <c r="L89292" s="127"/>
    </row>
    <row r="89293" spans="12:12">
      <c r="L89293" s="127"/>
    </row>
    <row r="89294" spans="12:12">
      <c r="L89294" s="127"/>
    </row>
    <row r="89295" spans="12:12">
      <c r="L89295" s="127"/>
    </row>
    <row r="89296" spans="12:12">
      <c r="L89296" s="127"/>
    </row>
    <row r="89297" spans="12:12">
      <c r="L89297" s="127"/>
    </row>
    <row r="89298" spans="12:12">
      <c r="L89298" s="127"/>
    </row>
    <row r="89299" spans="12:12">
      <c r="L89299" s="127"/>
    </row>
    <row r="89300" spans="12:12">
      <c r="L89300" s="127"/>
    </row>
    <row r="89301" spans="12:12">
      <c r="L89301" s="127"/>
    </row>
    <row r="89302" spans="12:12">
      <c r="L89302" s="127"/>
    </row>
    <row r="89303" spans="12:12">
      <c r="L89303" s="127"/>
    </row>
    <row r="89304" spans="12:12">
      <c r="L89304" s="127"/>
    </row>
    <row r="89305" spans="12:12">
      <c r="L89305" s="127"/>
    </row>
    <row r="89306" spans="12:12">
      <c r="L89306" s="127"/>
    </row>
    <row r="89307" spans="12:12">
      <c r="L89307" s="127"/>
    </row>
    <row r="89308" spans="12:12">
      <c r="L89308" s="127"/>
    </row>
    <row r="89309" spans="12:12">
      <c r="L89309" s="127"/>
    </row>
    <row r="89310" spans="12:12">
      <c r="L89310" s="127"/>
    </row>
    <row r="89311" spans="12:12">
      <c r="L89311" s="127"/>
    </row>
    <row r="89312" spans="12:12">
      <c r="L89312" s="127"/>
    </row>
    <row r="89313" spans="12:12">
      <c r="L89313" s="127"/>
    </row>
    <row r="89314" spans="12:12">
      <c r="L89314" s="127"/>
    </row>
    <row r="89315" spans="12:12">
      <c r="L89315" s="127"/>
    </row>
    <row r="89316" spans="12:12">
      <c r="L89316" s="127"/>
    </row>
    <row r="89317" spans="12:12">
      <c r="L89317" s="127"/>
    </row>
    <row r="89318" spans="12:12">
      <c r="L89318" s="127"/>
    </row>
    <row r="89319" spans="12:12">
      <c r="L89319" s="127"/>
    </row>
    <row r="89320" spans="12:12">
      <c r="L89320" s="127"/>
    </row>
    <row r="89321" spans="12:12">
      <c r="L89321" s="127"/>
    </row>
    <row r="89322" spans="12:12">
      <c r="L89322" s="127"/>
    </row>
    <row r="89323" spans="12:12">
      <c r="L89323" s="127"/>
    </row>
    <row r="89324" spans="12:12">
      <c r="L89324" s="127"/>
    </row>
    <row r="89325" spans="12:12">
      <c r="L89325" s="127"/>
    </row>
    <row r="89326" spans="12:12">
      <c r="L89326" s="127"/>
    </row>
    <row r="89327" spans="12:12">
      <c r="L89327" s="127"/>
    </row>
    <row r="89328" spans="12:12">
      <c r="L89328" s="127"/>
    </row>
    <row r="89329" spans="12:12">
      <c r="L89329" s="127"/>
    </row>
    <row r="89330" spans="12:12">
      <c r="L89330" s="127"/>
    </row>
    <row r="89331" spans="12:12">
      <c r="L89331" s="127"/>
    </row>
    <row r="89332" spans="12:12">
      <c r="L89332" s="127"/>
    </row>
    <row r="89333" spans="12:12">
      <c r="L89333" s="127"/>
    </row>
    <row r="89334" spans="12:12">
      <c r="L89334" s="127"/>
    </row>
    <row r="89335" spans="12:12">
      <c r="L89335" s="127"/>
    </row>
    <row r="89336" spans="12:12">
      <c r="L89336" s="127"/>
    </row>
    <row r="89337" spans="12:12">
      <c r="L89337" s="127"/>
    </row>
    <row r="89338" spans="12:12">
      <c r="L89338" s="127"/>
    </row>
    <row r="89339" spans="12:12">
      <c r="L89339" s="127"/>
    </row>
    <row r="89340" spans="12:12">
      <c r="L89340" s="127"/>
    </row>
    <row r="89341" spans="12:12">
      <c r="L89341" s="127"/>
    </row>
    <row r="89342" spans="12:12">
      <c r="L89342" s="127"/>
    </row>
    <row r="89343" spans="12:12">
      <c r="L89343" s="127"/>
    </row>
    <row r="89344" spans="12:12">
      <c r="L89344" s="127"/>
    </row>
    <row r="89345" spans="12:12">
      <c r="L89345" s="127"/>
    </row>
    <row r="89346" spans="12:12">
      <c r="L89346" s="127"/>
    </row>
    <row r="89347" spans="12:12">
      <c r="L89347" s="127"/>
    </row>
    <row r="89348" spans="12:12">
      <c r="L89348" s="127"/>
    </row>
    <row r="89349" spans="12:12">
      <c r="L89349" s="127"/>
    </row>
    <row r="89350" spans="12:12">
      <c r="L89350" s="127"/>
    </row>
    <row r="89351" spans="12:12">
      <c r="L89351" s="127"/>
    </row>
    <row r="89352" spans="12:12">
      <c r="L89352" s="127"/>
    </row>
    <row r="89353" spans="12:12">
      <c r="L89353" s="127"/>
    </row>
    <row r="89354" spans="12:12">
      <c r="L89354" s="127"/>
    </row>
    <row r="89355" spans="12:12">
      <c r="L89355" s="127"/>
    </row>
    <row r="89356" spans="12:12">
      <c r="L89356" s="127"/>
    </row>
    <row r="89357" spans="12:12">
      <c r="L89357" s="127"/>
    </row>
    <row r="89358" spans="12:12">
      <c r="L89358" s="127"/>
    </row>
    <row r="89359" spans="12:12">
      <c r="L89359" s="127"/>
    </row>
    <row r="89360" spans="12:12">
      <c r="L89360" s="127"/>
    </row>
    <row r="89361" spans="12:12">
      <c r="L89361" s="127"/>
    </row>
    <row r="89362" spans="12:12">
      <c r="L89362" s="127"/>
    </row>
    <row r="89363" spans="12:12">
      <c r="L89363" s="127"/>
    </row>
    <row r="89364" spans="12:12">
      <c r="L89364" s="127"/>
    </row>
    <row r="89365" spans="12:12">
      <c r="L89365" s="127"/>
    </row>
    <row r="89366" spans="12:12">
      <c r="L89366" s="127"/>
    </row>
    <row r="89367" spans="12:12">
      <c r="L89367" s="127"/>
    </row>
    <row r="89368" spans="12:12">
      <c r="L89368" s="127"/>
    </row>
    <row r="89369" spans="12:12">
      <c r="L89369" s="127"/>
    </row>
    <row r="89370" spans="12:12">
      <c r="L89370" s="127"/>
    </row>
    <row r="89371" spans="12:12">
      <c r="L89371" s="127"/>
    </row>
    <row r="89372" spans="12:12">
      <c r="L89372" s="127"/>
    </row>
    <row r="89373" spans="12:12">
      <c r="L89373" s="127"/>
    </row>
    <row r="89374" spans="12:12">
      <c r="L89374" s="127"/>
    </row>
    <row r="89375" spans="12:12">
      <c r="L89375" s="127"/>
    </row>
    <row r="89376" spans="12:12">
      <c r="L89376" s="127"/>
    </row>
    <row r="89377" spans="12:12">
      <c r="L89377" s="127"/>
    </row>
    <row r="89378" spans="12:12">
      <c r="L89378" s="127"/>
    </row>
    <row r="89379" spans="12:12">
      <c r="L89379" s="127"/>
    </row>
    <row r="89380" spans="12:12">
      <c r="L89380" s="127"/>
    </row>
    <row r="89381" spans="12:12">
      <c r="L89381" s="127"/>
    </row>
    <row r="89382" spans="12:12">
      <c r="L89382" s="127"/>
    </row>
    <row r="89383" spans="12:12">
      <c r="L89383" s="127"/>
    </row>
    <row r="89384" spans="12:12">
      <c r="L89384" s="127"/>
    </row>
    <row r="89385" spans="12:12">
      <c r="L89385" s="127"/>
    </row>
    <row r="89386" spans="12:12">
      <c r="L89386" s="127"/>
    </row>
    <row r="89387" spans="12:12">
      <c r="L89387" s="127"/>
    </row>
    <row r="89388" spans="12:12">
      <c r="L89388" s="127"/>
    </row>
    <row r="89389" spans="12:12">
      <c r="L89389" s="127"/>
    </row>
    <row r="89390" spans="12:12">
      <c r="L89390" s="127"/>
    </row>
    <row r="89391" spans="12:12">
      <c r="L89391" s="127"/>
    </row>
    <row r="89392" spans="12:12">
      <c r="L89392" s="127"/>
    </row>
    <row r="89393" spans="12:12">
      <c r="L89393" s="127"/>
    </row>
    <row r="89394" spans="12:12">
      <c r="L89394" s="127"/>
    </row>
    <row r="89395" spans="12:12">
      <c r="L89395" s="127"/>
    </row>
    <row r="89396" spans="12:12">
      <c r="L89396" s="127"/>
    </row>
    <row r="89397" spans="12:12">
      <c r="L89397" s="127"/>
    </row>
    <row r="89398" spans="12:12">
      <c r="L89398" s="127"/>
    </row>
    <row r="89399" spans="12:12">
      <c r="L89399" s="127"/>
    </row>
    <row r="89400" spans="12:12">
      <c r="L89400" s="127"/>
    </row>
    <row r="89401" spans="12:12">
      <c r="L89401" s="127"/>
    </row>
    <row r="89402" spans="12:12">
      <c r="L89402" s="127"/>
    </row>
    <row r="89403" spans="12:12">
      <c r="L89403" s="127"/>
    </row>
    <row r="89404" spans="12:12">
      <c r="L89404" s="127"/>
    </row>
    <row r="89405" spans="12:12">
      <c r="L89405" s="127"/>
    </row>
    <row r="89406" spans="12:12">
      <c r="L89406" s="127"/>
    </row>
    <row r="89407" spans="12:12">
      <c r="L89407" s="127"/>
    </row>
    <row r="89408" spans="12:12">
      <c r="L89408" s="127"/>
    </row>
    <row r="89409" spans="12:12">
      <c r="L89409" s="127"/>
    </row>
    <row r="89410" spans="12:12">
      <c r="L89410" s="127"/>
    </row>
    <row r="89411" spans="12:12">
      <c r="L89411" s="127"/>
    </row>
    <row r="89412" spans="12:12">
      <c r="L89412" s="127"/>
    </row>
    <row r="89413" spans="12:12">
      <c r="L89413" s="127"/>
    </row>
    <row r="89414" spans="12:12">
      <c r="L89414" s="127"/>
    </row>
    <row r="89415" spans="12:12">
      <c r="L89415" s="127"/>
    </row>
    <row r="89416" spans="12:12">
      <c r="L89416" s="127"/>
    </row>
    <row r="89417" spans="12:12">
      <c r="L89417" s="127"/>
    </row>
    <row r="89418" spans="12:12">
      <c r="L89418" s="127"/>
    </row>
    <row r="89419" spans="12:12">
      <c r="L89419" s="127"/>
    </row>
    <row r="89420" spans="12:12">
      <c r="L89420" s="127"/>
    </row>
    <row r="89421" spans="12:12">
      <c r="L89421" s="127"/>
    </row>
    <row r="89422" spans="12:12">
      <c r="L89422" s="127"/>
    </row>
    <row r="89423" spans="12:12">
      <c r="L89423" s="127"/>
    </row>
    <row r="89424" spans="12:12">
      <c r="L89424" s="127"/>
    </row>
    <row r="89425" spans="12:12">
      <c r="L89425" s="127"/>
    </row>
    <row r="89426" spans="12:12">
      <c r="L89426" s="127"/>
    </row>
    <row r="89427" spans="12:12">
      <c r="L89427" s="127"/>
    </row>
    <row r="89428" spans="12:12">
      <c r="L89428" s="127"/>
    </row>
    <row r="89429" spans="12:12">
      <c r="L89429" s="127"/>
    </row>
    <row r="89430" spans="12:12">
      <c r="L89430" s="127"/>
    </row>
    <row r="89431" spans="12:12">
      <c r="L89431" s="127"/>
    </row>
    <row r="89432" spans="12:12">
      <c r="L89432" s="127"/>
    </row>
    <row r="89433" spans="12:12">
      <c r="L89433" s="127"/>
    </row>
    <row r="89434" spans="12:12">
      <c r="L89434" s="127"/>
    </row>
    <row r="89435" spans="12:12">
      <c r="L89435" s="127"/>
    </row>
    <row r="89436" spans="12:12">
      <c r="L89436" s="127"/>
    </row>
    <row r="89437" spans="12:12">
      <c r="L89437" s="127"/>
    </row>
    <row r="89438" spans="12:12">
      <c r="L89438" s="127"/>
    </row>
    <row r="89439" spans="12:12">
      <c r="L89439" s="127"/>
    </row>
    <row r="89440" spans="12:12">
      <c r="L89440" s="127"/>
    </row>
    <row r="89441" spans="12:12">
      <c r="L89441" s="127"/>
    </row>
    <row r="89442" spans="12:12">
      <c r="L89442" s="127"/>
    </row>
    <row r="89443" spans="12:12">
      <c r="L89443" s="127"/>
    </row>
    <row r="89444" spans="12:12">
      <c r="L89444" s="127"/>
    </row>
    <row r="89445" spans="12:12">
      <c r="L89445" s="127"/>
    </row>
    <row r="89446" spans="12:12">
      <c r="L89446" s="127"/>
    </row>
    <row r="89447" spans="12:12">
      <c r="L89447" s="127"/>
    </row>
    <row r="89448" spans="12:12">
      <c r="L89448" s="127"/>
    </row>
    <row r="89449" spans="12:12">
      <c r="L89449" s="127"/>
    </row>
    <row r="89450" spans="12:12">
      <c r="L89450" s="127"/>
    </row>
    <row r="89451" spans="12:12">
      <c r="L89451" s="127"/>
    </row>
    <row r="89452" spans="12:12">
      <c r="L89452" s="127"/>
    </row>
    <row r="89453" spans="12:12">
      <c r="L89453" s="127"/>
    </row>
    <row r="89454" spans="12:12">
      <c r="L89454" s="127"/>
    </row>
    <row r="89455" spans="12:12">
      <c r="L89455" s="127"/>
    </row>
    <row r="89456" spans="12:12">
      <c r="L89456" s="127"/>
    </row>
    <row r="89457" spans="12:12">
      <c r="L89457" s="127"/>
    </row>
    <row r="89458" spans="12:12">
      <c r="L89458" s="127"/>
    </row>
    <row r="89459" spans="12:12">
      <c r="L89459" s="127"/>
    </row>
    <row r="89460" spans="12:12">
      <c r="L89460" s="127"/>
    </row>
    <row r="89461" spans="12:12">
      <c r="L89461" s="127"/>
    </row>
    <row r="89462" spans="12:12">
      <c r="L89462" s="127"/>
    </row>
    <row r="89463" spans="12:12">
      <c r="L89463" s="127"/>
    </row>
    <row r="89464" spans="12:12">
      <c r="L89464" s="127"/>
    </row>
    <row r="89465" spans="12:12">
      <c r="L89465" s="127"/>
    </row>
    <row r="89466" spans="12:12">
      <c r="L89466" s="127"/>
    </row>
    <row r="89467" spans="12:12">
      <c r="L89467" s="127"/>
    </row>
    <row r="89468" spans="12:12">
      <c r="L89468" s="127"/>
    </row>
    <row r="89469" spans="12:12">
      <c r="L89469" s="127"/>
    </row>
    <row r="89470" spans="12:12">
      <c r="L89470" s="127"/>
    </row>
    <row r="89471" spans="12:12">
      <c r="L89471" s="127"/>
    </row>
    <row r="89472" spans="12:12">
      <c r="L89472" s="127"/>
    </row>
    <row r="89473" spans="12:12">
      <c r="L89473" s="127"/>
    </row>
    <row r="89474" spans="12:12">
      <c r="L89474" s="127"/>
    </row>
    <row r="89475" spans="12:12">
      <c r="L89475" s="127"/>
    </row>
    <row r="89476" spans="12:12">
      <c r="L89476" s="127"/>
    </row>
    <row r="89477" spans="12:12">
      <c r="L89477" s="127"/>
    </row>
    <row r="89478" spans="12:12">
      <c r="L89478" s="127"/>
    </row>
    <row r="89479" spans="12:12">
      <c r="L89479" s="127"/>
    </row>
    <row r="89480" spans="12:12">
      <c r="L89480" s="127"/>
    </row>
    <row r="89481" spans="12:12">
      <c r="L89481" s="127"/>
    </row>
    <row r="89482" spans="12:12">
      <c r="L89482" s="127"/>
    </row>
    <row r="89483" spans="12:12">
      <c r="L89483" s="127"/>
    </row>
    <row r="89484" spans="12:12">
      <c r="L89484" s="127"/>
    </row>
    <row r="89485" spans="12:12">
      <c r="L89485" s="127"/>
    </row>
    <row r="89486" spans="12:12">
      <c r="L89486" s="127"/>
    </row>
    <row r="89487" spans="12:12">
      <c r="L89487" s="127"/>
    </row>
    <row r="89488" spans="12:12">
      <c r="L89488" s="127"/>
    </row>
    <row r="89489" spans="12:12">
      <c r="L89489" s="127"/>
    </row>
    <row r="89490" spans="12:12">
      <c r="L89490" s="127"/>
    </row>
    <row r="89491" spans="12:12">
      <c r="L89491" s="127"/>
    </row>
    <row r="89492" spans="12:12">
      <c r="L89492" s="127"/>
    </row>
    <row r="89493" spans="12:12">
      <c r="L89493" s="127"/>
    </row>
    <row r="89494" spans="12:12">
      <c r="L89494" s="127"/>
    </row>
    <row r="89495" spans="12:12">
      <c r="L89495" s="127"/>
    </row>
    <row r="89496" spans="12:12">
      <c r="L89496" s="127"/>
    </row>
    <row r="89497" spans="12:12">
      <c r="L89497" s="127"/>
    </row>
    <row r="89498" spans="12:12">
      <c r="L89498" s="127"/>
    </row>
    <row r="89499" spans="12:12">
      <c r="L89499" s="127"/>
    </row>
    <row r="89500" spans="12:12">
      <c r="L89500" s="127"/>
    </row>
    <row r="89501" spans="12:12">
      <c r="L89501" s="127"/>
    </row>
    <row r="89502" spans="12:12">
      <c r="L89502" s="127"/>
    </row>
    <row r="89503" spans="12:12">
      <c r="L89503" s="127"/>
    </row>
    <row r="89504" spans="12:12">
      <c r="L89504" s="127"/>
    </row>
    <row r="89505" spans="12:12">
      <c r="L89505" s="127"/>
    </row>
    <row r="89506" spans="12:12">
      <c r="L89506" s="127"/>
    </row>
    <row r="89507" spans="12:12">
      <c r="L89507" s="127"/>
    </row>
    <row r="89508" spans="12:12">
      <c r="L89508" s="127"/>
    </row>
    <row r="89509" spans="12:12">
      <c r="L89509" s="127"/>
    </row>
    <row r="89510" spans="12:12">
      <c r="L89510" s="127"/>
    </row>
    <row r="89511" spans="12:12">
      <c r="L89511" s="127"/>
    </row>
    <row r="89512" spans="12:12">
      <c r="L89512" s="127"/>
    </row>
    <row r="89513" spans="12:12">
      <c r="L89513" s="127"/>
    </row>
    <row r="89514" spans="12:12">
      <c r="L89514" s="127"/>
    </row>
    <row r="89515" spans="12:12">
      <c r="L89515" s="127"/>
    </row>
    <row r="89516" spans="12:12">
      <c r="L89516" s="127"/>
    </row>
    <row r="89517" spans="12:12">
      <c r="L89517" s="127"/>
    </row>
    <row r="89518" spans="12:12">
      <c r="L89518" s="127"/>
    </row>
    <row r="89519" spans="12:12">
      <c r="L89519" s="127"/>
    </row>
    <row r="89520" spans="12:12">
      <c r="L89520" s="127"/>
    </row>
    <row r="89521" spans="12:12">
      <c r="L89521" s="127"/>
    </row>
    <row r="89522" spans="12:12">
      <c r="L89522" s="127"/>
    </row>
    <row r="89523" spans="12:12">
      <c r="L89523" s="127"/>
    </row>
    <row r="89524" spans="12:12">
      <c r="L89524" s="127"/>
    </row>
    <row r="89525" spans="12:12">
      <c r="L89525" s="127"/>
    </row>
    <row r="89526" spans="12:12">
      <c r="L89526" s="127"/>
    </row>
    <row r="89527" spans="12:12">
      <c r="L89527" s="127"/>
    </row>
    <row r="89528" spans="12:12">
      <c r="L89528" s="127"/>
    </row>
    <row r="89529" spans="12:12">
      <c r="L89529" s="127"/>
    </row>
    <row r="89530" spans="12:12">
      <c r="L89530" s="127"/>
    </row>
    <row r="89531" spans="12:12">
      <c r="L89531" s="127"/>
    </row>
    <row r="89532" spans="12:12">
      <c r="L89532" s="127"/>
    </row>
    <row r="89533" spans="12:12">
      <c r="L89533" s="127"/>
    </row>
    <row r="89534" spans="12:12">
      <c r="L89534" s="127"/>
    </row>
    <row r="89535" spans="12:12">
      <c r="L89535" s="127"/>
    </row>
    <row r="89536" spans="12:12">
      <c r="L89536" s="127"/>
    </row>
    <row r="89537" spans="12:12">
      <c r="L89537" s="127"/>
    </row>
    <row r="89538" spans="12:12">
      <c r="L89538" s="127"/>
    </row>
    <row r="89539" spans="12:12">
      <c r="L89539" s="127"/>
    </row>
    <row r="89540" spans="12:12">
      <c r="L89540" s="127"/>
    </row>
    <row r="89541" spans="12:12">
      <c r="L89541" s="127"/>
    </row>
    <row r="89542" spans="12:12">
      <c r="L89542" s="127"/>
    </row>
    <row r="89543" spans="12:12">
      <c r="L89543" s="127"/>
    </row>
    <row r="89544" spans="12:12">
      <c r="L89544" s="127"/>
    </row>
    <row r="89545" spans="12:12">
      <c r="L89545" s="127"/>
    </row>
    <row r="89546" spans="12:12">
      <c r="L89546" s="127"/>
    </row>
    <row r="89547" spans="12:12">
      <c r="L89547" s="127"/>
    </row>
    <row r="89548" spans="12:12">
      <c r="L89548" s="127"/>
    </row>
    <row r="89549" spans="12:12">
      <c r="L89549" s="127"/>
    </row>
    <row r="89550" spans="12:12">
      <c r="L89550" s="127"/>
    </row>
    <row r="89551" spans="12:12">
      <c r="L89551" s="127"/>
    </row>
    <row r="89552" spans="12:12">
      <c r="L89552" s="127"/>
    </row>
    <row r="89553" spans="12:12">
      <c r="L89553" s="127"/>
    </row>
    <row r="89554" spans="12:12">
      <c r="L89554" s="127"/>
    </row>
    <row r="89555" spans="12:12">
      <c r="L89555" s="127"/>
    </row>
    <row r="89556" spans="12:12">
      <c r="L89556" s="127"/>
    </row>
    <row r="89557" spans="12:12">
      <c r="L89557" s="127"/>
    </row>
    <row r="89558" spans="12:12">
      <c r="L89558" s="127"/>
    </row>
    <row r="89559" spans="12:12">
      <c r="L89559" s="127"/>
    </row>
    <row r="89560" spans="12:12">
      <c r="L89560" s="127"/>
    </row>
    <row r="89561" spans="12:12">
      <c r="L89561" s="127"/>
    </row>
    <row r="89562" spans="12:12">
      <c r="L89562" s="127"/>
    </row>
    <row r="89563" spans="12:12">
      <c r="L89563" s="127"/>
    </row>
    <row r="89564" spans="12:12">
      <c r="L89564" s="127"/>
    </row>
    <row r="89565" spans="12:12">
      <c r="L89565" s="127"/>
    </row>
    <row r="89566" spans="12:12">
      <c r="L89566" s="127"/>
    </row>
    <row r="89567" spans="12:12">
      <c r="L89567" s="127"/>
    </row>
    <row r="89568" spans="12:12">
      <c r="L89568" s="127"/>
    </row>
    <row r="89569" spans="12:12">
      <c r="L89569" s="127"/>
    </row>
    <row r="89570" spans="12:12">
      <c r="L89570" s="127"/>
    </row>
    <row r="89571" spans="12:12">
      <c r="L89571" s="127"/>
    </row>
    <row r="89572" spans="12:12">
      <c r="L89572" s="127"/>
    </row>
    <row r="89573" spans="12:12">
      <c r="L89573" s="127"/>
    </row>
    <row r="89574" spans="12:12">
      <c r="L89574" s="127"/>
    </row>
    <row r="89575" spans="12:12">
      <c r="L89575" s="127"/>
    </row>
    <row r="89576" spans="12:12">
      <c r="L89576" s="127"/>
    </row>
    <row r="89577" spans="12:12">
      <c r="L89577" s="127"/>
    </row>
    <row r="89578" spans="12:12">
      <c r="L89578" s="127"/>
    </row>
    <row r="89579" spans="12:12">
      <c r="L89579" s="127"/>
    </row>
    <row r="89580" spans="12:12">
      <c r="L89580" s="127"/>
    </row>
    <row r="89581" spans="12:12">
      <c r="L89581" s="127"/>
    </row>
    <row r="89582" spans="12:12">
      <c r="L89582" s="127"/>
    </row>
    <row r="89583" spans="12:12">
      <c r="L89583" s="127"/>
    </row>
    <row r="89584" spans="12:12">
      <c r="L89584" s="127"/>
    </row>
    <row r="89585" spans="12:12">
      <c r="L89585" s="127"/>
    </row>
    <row r="89586" spans="12:12">
      <c r="L89586" s="127"/>
    </row>
    <row r="89587" spans="12:12">
      <c r="L89587" s="127"/>
    </row>
    <row r="89588" spans="12:12">
      <c r="L89588" s="127"/>
    </row>
    <row r="89589" spans="12:12">
      <c r="L89589" s="127"/>
    </row>
    <row r="89590" spans="12:12">
      <c r="L89590" s="127"/>
    </row>
    <row r="89591" spans="12:12">
      <c r="L89591" s="127"/>
    </row>
    <row r="89592" spans="12:12">
      <c r="L89592" s="127"/>
    </row>
    <row r="89593" spans="12:12">
      <c r="L89593" s="127"/>
    </row>
    <row r="89594" spans="12:12">
      <c r="L89594" s="127"/>
    </row>
    <row r="89595" spans="12:12">
      <c r="L89595" s="127"/>
    </row>
    <row r="89596" spans="12:12">
      <c r="L89596" s="127"/>
    </row>
    <row r="89597" spans="12:12">
      <c r="L89597" s="127"/>
    </row>
    <row r="89598" spans="12:12">
      <c r="L89598" s="127"/>
    </row>
    <row r="89599" spans="12:12">
      <c r="L89599" s="127"/>
    </row>
    <row r="89600" spans="12:12">
      <c r="L89600" s="127"/>
    </row>
    <row r="89601" spans="12:12">
      <c r="L89601" s="127"/>
    </row>
    <row r="89602" spans="12:12">
      <c r="L89602" s="127"/>
    </row>
    <row r="89603" spans="12:12">
      <c r="L89603" s="127"/>
    </row>
    <row r="89604" spans="12:12">
      <c r="L89604" s="127"/>
    </row>
    <row r="89605" spans="12:12">
      <c r="L89605" s="127"/>
    </row>
    <row r="89606" spans="12:12">
      <c r="L89606" s="127"/>
    </row>
    <row r="89607" spans="12:12">
      <c r="L89607" s="127"/>
    </row>
    <row r="89608" spans="12:12">
      <c r="L89608" s="127"/>
    </row>
    <row r="89609" spans="12:12">
      <c r="L89609" s="127"/>
    </row>
    <row r="89610" spans="12:12">
      <c r="L89610" s="127"/>
    </row>
    <row r="89611" spans="12:12">
      <c r="L89611" s="127"/>
    </row>
    <row r="89612" spans="12:12">
      <c r="L89612" s="127"/>
    </row>
    <row r="89613" spans="12:12">
      <c r="L89613" s="127"/>
    </row>
    <row r="89614" spans="12:12">
      <c r="L89614" s="127"/>
    </row>
    <row r="89615" spans="12:12">
      <c r="L89615" s="127"/>
    </row>
    <row r="89616" spans="12:12">
      <c r="L89616" s="127"/>
    </row>
    <row r="89617" spans="12:12">
      <c r="L89617" s="127"/>
    </row>
    <row r="89618" spans="12:12">
      <c r="L89618" s="127"/>
    </row>
    <row r="89619" spans="12:12">
      <c r="L89619" s="127"/>
    </row>
    <row r="89620" spans="12:12">
      <c r="L89620" s="127"/>
    </row>
    <row r="89621" spans="12:12">
      <c r="L89621" s="127"/>
    </row>
    <row r="89622" spans="12:12">
      <c r="L89622" s="127"/>
    </row>
    <row r="89623" spans="12:12">
      <c r="L89623" s="127"/>
    </row>
    <row r="89624" spans="12:12">
      <c r="L89624" s="127"/>
    </row>
    <row r="89625" spans="12:12">
      <c r="L89625" s="127"/>
    </row>
    <row r="89626" spans="12:12">
      <c r="L89626" s="127"/>
    </row>
    <row r="89627" spans="12:12">
      <c r="L89627" s="127"/>
    </row>
    <row r="89628" spans="12:12">
      <c r="L89628" s="127"/>
    </row>
    <row r="89629" spans="12:12">
      <c r="L89629" s="127"/>
    </row>
    <row r="89630" spans="12:12">
      <c r="L89630" s="127"/>
    </row>
    <row r="89631" spans="12:12">
      <c r="L89631" s="127"/>
    </row>
    <row r="89632" spans="12:12">
      <c r="L89632" s="127"/>
    </row>
    <row r="89633" spans="12:12">
      <c r="L89633" s="127"/>
    </row>
    <row r="89634" spans="12:12">
      <c r="L89634" s="127"/>
    </row>
    <row r="89635" spans="12:12">
      <c r="L89635" s="127"/>
    </row>
    <row r="89636" spans="12:12">
      <c r="L89636" s="127"/>
    </row>
    <row r="89637" spans="12:12">
      <c r="L89637" s="127"/>
    </row>
    <row r="89638" spans="12:12">
      <c r="L89638" s="127"/>
    </row>
    <row r="89639" spans="12:12">
      <c r="L89639" s="127"/>
    </row>
    <row r="89640" spans="12:12">
      <c r="L89640" s="127"/>
    </row>
    <row r="89641" spans="12:12">
      <c r="L89641" s="127"/>
    </row>
    <row r="89642" spans="12:12">
      <c r="L89642" s="127"/>
    </row>
    <row r="89643" spans="12:12">
      <c r="L89643" s="127"/>
    </row>
    <row r="89644" spans="12:12">
      <c r="L89644" s="127"/>
    </row>
    <row r="89645" spans="12:12">
      <c r="L89645" s="127"/>
    </row>
    <row r="89646" spans="12:12">
      <c r="L89646" s="127"/>
    </row>
    <row r="89647" spans="12:12">
      <c r="L89647" s="127"/>
    </row>
    <row r="89648" spans="12:12">
      <c r="L89648" s="127"/>
    </row>
    <row r="89649" spans="12:12">
      <c r="L89649" s="127"/>
    </row>
    <row r="89650" spans="12:12">
      <c r="L89650" s="127"/>
    </row>
    <row r="89651" spans="12:12">
      <c r="L89651" s="127"/>
    </row>
    <row r="89652" spans="12:12">
      <c r="L89652" s="127"/>
    </row>
    <row r="89653" spans="12:12">
      <c r="L89653" s="127"/>
    </row>
    <row r="89654" spans="12:12">
      <c r="L89654" s="127"/>
    </row>
    <row r="89655" spans="12:12">
      <c r="L89655" s="127"/>
    </row>
    <row r="89656" spans="12:12">
      <c r="L89656" s="127"/>
    </row>
    <row r="89657" spans="12:12">
      <c r="L89657" s="127"/>
    </row>
    <row r="89658" spans="12:12">
      <c r="L89658" s="127"/>
    </row>
    <row r="89659" spans="12:12">
      <c r="L89659" s="127"/>
    </row>
    <row r="89660" spans="12:12">
      <c r="L89660" s="127"/>
    </row>
    <row r="89661" spans="12:12">
      <c r="L89661" s="127"/>
    </row>
    <row r="89662" spans="12:12">
      <c r="L89662" s="127"/>
    </row>
    <row r="89663" spans="12:12">
      <c r="L89663" s="127"/>
    </row>
    <row r="89664" spans="12:12">
      <c r="L89664" s="127"/>
    </row>
    <row r="89665" spans="12:12">
      <c r="L89665" s="127"/>
    </row>
    <row r="89666" spans="12:12">
      <c r="L89666" s="127"/>
    </row>
    <row r="89667" spans="12:12">
      <c r="L89667" s="127"/>
    </row>
    <row r="89668" spans="12:12">
      <c r="L89668" s="127"/>
    </row>
    <row r="89669" spans="12:12">
      <c r="L89669" s="127"/>
    </row>
    <row r="89670" spans="12:12">
      <c r="L89670" s="127"/>
    </row>
    <row r="89671" spans="12:12">
      <c r="L89671" s="127"/>
    </row>
    <row r="89672" spans="12:12">
      <c r="L89672" s="127"/>
    </row>
    <row r="89673" spans="12:12">
      <c r="L89673" s="127"/>
    </row>
    <row r="89674" spans="12:12">
      <c r="L89674" s="127"/>
    </row>
    <row r="89675" spans="12:12">
      <c r="L89675" s="127"/>
    </row>
    <row r="89676" spans="12:12">
      <c r="L89676" s="127"/>
    </row>
    <row r="89677" spans="12:12">
      <c r="L89677" s="127"/>
    </row>
    <row r="89678" spans="12:12">
      <c r="L89678" s="127"/>
    </row>
    <row r="89679" spans="12:12">
      <c r="L89679" s="127"/>
    </row>
    <row r="89680" spans="12:12">
      <c r="L89680" s="127"/>
    </row>
    <row r="89681" spans="12:12">
      <c r="L89681" s="127"/>
    </row>
    <row r="89682" spans="12:12">
      <c r="L89682" s="127"/>
    </row>
    <row r="89683" spans="12:12">
      <c r="L89683" s="127"/>
    </row>
    <row r="89684" spans="12:12">
      <c r="L89684" s="127"/>
    </row>
    <row r="89685" spans="12:12">
      <c r="L89685" s="127"/>
    </row>
    <row r="89686" spans="12:12">
      <c r="L89686" s="127"/>
    </row>
    <row r="89687" spans="12:12">
      <c r="L89687" s="127"/>
    </row>
    <row r="89688" spans="12:12">
      <c r="L89688" s="127"/>
    </row>
    <row r="89689" spans="12:12">
      <c r="L89689" s="127"/>
    </row>
    <row r="89690" spans="12:12">
      <c r="L89690" s="127"/>
    </row>
    <row r="89691" spans="12:12">
      <c r="L89691" s="127"/>
    </row>
    <row r="89692" spans="12:12">
      <c r="L89692" s="127"/>
    </row>
    <row r="89693" spans="12:12">
      <c r="L89693" s="127"/>
    </row>
    <row r="89694" spans="12:12">
      <c r="L89694" s="127"/>
    </row>
    <row r="89695" spans="12:12">
      <c r="L89695" s="127"/>
    </row>
    <row r="89696" spans="12:12">
      <c r="L89696" s="127"/>
    </row>
    <row r="89697" spans="12:12">
      <c r="L89697" s="127"/>
    </row>
    <row r="89698" spans="12:12">
      <c r="L89698" s="127"/>
    </row>
    <row r="89699" spans="12:12">
      <c r="L89699" s="127"/>
    </row>
    <row r="89700" spans="12:12">
      <c r="L89700" s="127"/>
    </row>
    <row r="89701" spans="12:12">
      <c r="L89701" s="127"/>
    </row>
    <row r="89702" spans="12:12">
      <c r="L89702" s="127"/>
    </row>
    <row r="89703" spans="12:12">
      <c r="L89703" s="127"/>
    </row>
    <row r="89704" spans="12:12">
      <c r="L89704" s="127"/>
    </row>
    <row r="89705" spans="12:12">
      <c r="L89705" s="127"/>
    </row>
    <row r="89706" spans="12:12">
      <c r="L89706" s="127"/>
    </row>
    <row r="89707" spans="12:12">
      <c r="L89707" s="127"/>
    </row>
    <row r="89708" spans="12:12">
      <c r="L89708" s="127"/>
    </row>
    <row r="89709" spans="12:12">
      <c r="L89709" s="127"/>
    </row>
    <row r="89710" spans="12:12">
      <c r="L89710" s="127"/>
    </row>
    <row r="89711" spans="12:12">
      <c r="L89711" s="127"/>
    </row>
    <row r="89712" spans="12:12">
      <c r="L89712" s="127"/>
    </row>
    <row r="89713" spans="12:12">
      <c r="L89713" s="127"/>
    </row>
    <row r="89714" spans="12:12">
      <c r="L89714" s="127"/>
    </row>
    <row r="89715" spans="12:12">
      <c r="L89715" s="127"/>
    </row>
    <row r="89716" spans="12:12">
      <c r="L89716" s="127"/>
    </row>
    <row r="89717" spans="12:12">
      <c r="L89717" s="127"/>
    </row>
    <row r="89718" spans="12:12">
      <c r="L89718" s="127"/>
    </row>
    <row r="89719" spans="12:12">
      <c r="L89719" s="127"/>
    </row>
    <row r="89720" spans="12:12">
      <c r="L89720" s="127"/>
    </row>
    <row r="89721" spans="12:12">
      <c r="L89721" s="127"/>
    </row>
    <row r="89722" spans="12:12">
      <c r="L89722" s="127"/>
    </row>
    <row r="89723" spans="12:12">
      <c r="L89723" s="127"/>
    </row>
    <row r="89724" spans="12:12">
      <c r="L89724" s="127"/>
    </row>
    <row r="89725" spans="12:12">
      <c r="L89725" s="127"/>
    </row>
    <row r="89726" spans="12:12">
      <c r="L89726" s="127"/>
    </row>
    <row r="89727" spans="12:12">
      <c r="L89727" s="127"/>
    </row>
    <row r="89728" spans="12:12">
      <c r="L89728" s="127"/>
    </row>
    <row r="89729" spans="12:12">
      <c r="L89729" s="127"/>
    </row>
    <row r="89730" spans="12:12">
      <c r="L89730" s="127"/>
    </row>
    <row r="89731" spans="12:12">
      <c r="L89731" s="127"/>
    </row>
    <row r="89732" spans="12:12">
      <c r="L89732" s="127"/>
    </row>
    <row r="89733" spans="12:12">
      <c r="L89733" s="127"/>
    </row>
    <row r="89734" spans="12:12">
      <c r="L89734" s="127"/>
    </row>
    <row r="89735" spans="12:12">
      <c r="L89735" s="127"/>
    </row>
    <row r="89736" spans="12:12">
      <c r="L89736" s="127"/>
    </row>
    <row r="89737" spans="12:12">
      <c r="L89737" s="127"/>
    </row>
    <row r="89738" spans="12:12">
      <c r="L89738" s="127"/>
    </row>
    <row r="89739" spans="12:12">
      <c r="L89739" s="127"/>
    </row>
    <row r="89740" spans="12:12">
      <c r="L89740" s="127"/>
    </row>
    <row r="89741" spans="12:12">
      <c r="L89741" s="127"/>
    </row>
    <row r="89742" spans="12:12">
      <c r="L89742" s="127"/>
    </row>
    <row r="89743" spans="12:12">
      <c r="L89743" s="127"/>
    </row>
    <row r="89744" spans="12:12">
      <c r="L89744" s="127"/>
    </row>
    <row r="89745" spans="12:12">
      <c r="L89745" s="127"/>
    </row>
    <row r="89746" spans="12:12">
      <c r="L89746" s="127"/>
    </row>
    <row r="89747" spans="12:12">
      <c r="L89747" s="127"/>
    </row>
    <row r="89748" spans="12:12">
      <c r="L89748" s="127"/>
    </row>
    <row r="89749" spans="12:12">
      <c r="L89749" s="127"/>
    </row>
    <row r="89750" spans="12:12">
      <c r="L89750" s="127"/>
    </row>
    <row r="89751" spans="12:12">
      <c r="L89751" s="127"/>
    </row>
    <row r="89752" spans="12:12">
      <c r="L89752" s="127"/>
    </row>
    <row r="89753" spans="12:12">
      <c r="L89753" s="127"/>
    </row>
    <row r="89754" spans="12:12">
      <c r="L89754" s="127"/>
    </row>
    <row r="89755" spans="12:12">
      <c r="L89755" s="127"/>
    </row>
    <row r="89756" spans="12:12">
      <c r="L89756" s="127"/>
    </row>
    <row r="89757" spans="12:12">
      <c r="L89757" s="127"/>
    </row>
    <row r="89758" spans="12:12">
      <c r="L89758" s="127"/>
    </row>
    <row r="89759" spans="12:12">
      <c r="L89759" s="127"/>
    </row>
    <row r="89760" spans="12:12">
      <c r="L89760" s="127"/>
    </row>
    <row r="89761" spans="12:12">
      <c r="L89761" s="127"/>
    </row>
    <row r="89762" spans="12:12">
      <c r="L89762" s="127"/>
    </row>
    <row r="89763" spans="12:12">
      <c r="L89763" s="127"/>
    </row>
    <row r="89764" spans="12:12">
      <c r="L89764" s="127"/>
    </row>
    <row r="89765" spans="12:12">
      <c r="L89765" s="127"/>
    </row>
    <row r="89766" spans="12:12">
      <c r="L89766" s="127"/>
    </row>
    <row r="89767" spans="12:12">
      <c r="L89767" s="127"/>
    </row>
    <row r="89768" spans="12:12">
      <c r="L89768" s="127"/>
    </row>
    <row r="89769" spans="12:12">
      <c r="L89769" s="127"/>
    </row>
    <row r="89770" spans="12:12">
      <c r="L89770" s="127"/>
    </row>
    <row r="89771" spans="12:12">
      <c r="L89771" s="127"/>
    </row>
    <row r="89772" spans="12:12">
      <c r="L89772" s="127"/>
    </row>
    <row r="89773" spans="12:12">
      <c r="L89773" s="127"/>
    </row>
    <row r="89774" spans="12:12">
      <c r="L89774" s="127"/>
    </row>
    <row r="89775" spans="12:12">
      <c r="L89775" s="127"/>
    </row>
    <row r="89776" spans="12:12">
      <c r="L89776" s="127"/>
    </row>
    <row r="89777" spans="12:12">
      <c r="L89777" s="127"/>
    </row>
    <row r="89778" spans="12:12">
      <c r="L89778" s="127"/>
    </row>
    <row r="89779" spans="12:12">
      <c r="L89779" s="127"/>
    </row>
    <row r="89780" spans="12:12">
      <c r="L89780" s="127"/>
    </row>
    <row r="89781" spans="12:12">
      <c r="L89781" s="127"/>
    </row>
    <row r="89782" spans="12:12">
      <c r="L89782" s="127"/>
    </row>
    <row r="89783" spans="12:12">
      <c r="L89783" s="127"/>
    </row>
    <row r="89784" spans="12:12">
      <c r="L89784" s="127"/>
    </row>
    <row r="89785" spans="12:12">
      <c r="L89785" s="127"/>
    </row>
    <row r="89786" spans="12:12">
      <c r="L89786" s="127"/>
    </row>
    <row r="89787" spans="12:12">
      <c r="L89787" s="127"/>
    </row>
    <row r="89788" spans="12:12">
      <c r="L89788" s="127"/>
    </row>
    <row r="89789" spans="12:12">
      <c r="L89789" s="127"/>
    </row>
    <row r="89790" spans="12:12">
      <c r="L89790" s="127"/>
    </row>
    <row r="89791" spans="12:12">
      <c r="L89791" s="127"/>
    </row>
    <row r="89792" spans="12:12">
      <c r="L89792" s="127"/>
    </row>
    <row r="89793" spans="12:12">
      <c r="L89793" s="127"/>
    </row>
    <row r="89794" spans="12:12">
      <c r="L89794" s="127"/>
    </row>
    <row r="89795" spans="12:12">
      <c r="L89795" s="127"/>
    </row>
    <row r="89796" spans="12:12">
      <c r="L89796" s="127"/>
    </row>
    <row r="89797" spans="12:12">
      <c r="L89797" s="127"/>
    </row>
    <row r="89798" spans="12:12">
      <c r="L89798" s="127"/>
    </row>
    <row r="89799" spans="12:12">
      <c r="L89799" s="127"/>
    </row>
    <row r="89800" spans="12:12">
      <c r="L89800" s="127"/>
    </row>
    <row r="89801" spans="12:12">
      <c r="L89801" s="127"/>
    </row>
    <row r="89802" spans="12:12">
      <c r="L89802" s="127"/>
    </row>
    <row r="89803" spans="12:12">
      <c r="L89803" s="127"/>
    </row>
    <row r="89804" spans="12:12">
      <c r="L89804" s="127"/>
    </row>
    <row r="89805" spans="12:12">
      <c r="L89805" s="127"/>
    </row>
    <row r="89806" spans="12:12">
      <c r="L89806" s="127"/>
    </row>
    <row r="89807" spans="12:12">
      <c r="L89807" s="127"/>
    </row>
    <row r="89808" spans="12:12">
      <c r="L89808" s="127"/>
    </row>
    <row r="89809" spans="12:12">
      <c r="L89809" s="127"/>
    </row>
    <row r="89810" spans="12:12">
      <c r="L89810" s="127"/>
    </row>
    <row r="89811" spans="12:12">
      <c r="L89811" s="127"/>
    </row>
    <row r="89812" spans="12:12">
      <c r="L89812" s="127"/>
    </row>
    <row r="89813" spans="12:12">
      <c r="L89813" s="127"/>
    </row>
    <row r="89814" spans="12:12">
      <c r="L89814" s="127"/>
    </row>
    <row r="89815" spans="12:12">
      <c r="L89815" s="127"/>
    </row>
    <row r="89816" spans="12:12">
      <c r="L89816" s="127"/>
    </row>
    <row r="89817" spans="12:12">
      <c r="L89817" s="127"/>
    </row>
    <row r="89818" spans="12:12">
      <c r="L89818" s="127"/>
    </row>
    <row r="89819" spans="12:12">
      <c r="L89819" s="127"/>
    </row>
    <row r="89820" spans="12:12">
      <c r="L89820" s="127"/>
    </row>
    <row r="89821" spans="12:12">
      <c r="L89821" s="127"/>
    </row>
    <row r="89822" spans="12:12">
      <c r="L89822" s="127"/>
    </row>
    <row r="89823" spans="12:12">
      <c r="L89823" s="127"/>
    </row>
    <row r="89824" spans="12:12">
      <c r="L89824" s="127"/>
    </row>
    <row r="89825" spans="12:12">
      <c r="L89825" s="127"/>
    </row>
    <row r="89826" spans="12:12">
      <c r="L89826" s="127"/>
    </row>
    <row r="89827" spans="12:12">
      <c r="L89827" s="127"/>
    </row>
    <row r="89828" spans="12:12">
      <c r="L89828" s="127"/>
    </row>
    <row r="89829" spans="12:12">
      <c r="L89829" s="127"/>
    </row>
    <row r="89830" spans="12:12">
      <c r="L89830" s="127"/>
    </row>
    <row r="89831" spans="12:12">
      <c r="L89831" s="127"/>
    </row>
    <row r="89832" spans="12:12">
      <c r="L89832" s="127"/>
    </row>
    <row r="89833" spans="12:12">
      <c r="L89833" s="127"/>
    </row>
    <row r="89834" spans="12:12">
      <c r="L89834" s="127"/>
    </row>
    <row r="89835" spans="12:12">
      <c r="L89835" s="127"/>
    </row>
    <row r="89836" spans="12:12">
      <c r="L89836" s="127"/>
    </row>
    <row r="89837" spans="12:12">
      <c r="L89837" s="127"/>
    </row>
    <row r="89838" spans="12:12">
      <c r="L89838" s="127"/>
    </row>
    <row r="89839" spans="12:12">
      <c r="L89839" s="127"/>
    </row>
    <row r="89840" spans="12:12">
      <c r="L89840" s="127"/>
    </row>
    <row r="89841" spans="12:12">
      <c r="L89841" s="127"/>
    </row>
    <row r="89842" spans="12:12">
      <c r="L89842" s="127"/>
    </row>
    <row r="89843" spans="12:12">
      <c r="L89843" s="127"/>
    </row>
    <row r="89844" spans="12:12">
      <c r="L89844" s="127"/>
    </row>
    <row r="89845" spans="12:12">
      <c r="L89845" s="127"/>
    </row>
    <row r="89846" spans="12:12">
      <c r="L89846" s="127"/>
    </row>
    <row r="89847" spans="12:12">
      <c r="L89847" s="127"/>
    </row>
    <row r="89848" spans="12:12">
      <c r="L89848" s="127"/>
    </row>
    <row r="89849" spans="12:12">
      <c r="L89849" s="127"/>
    </row>
    <row r="89850" spans="12:12">
      <c r="L89850" s="127"/>
    </row>
    <row r="89851" spans="12:12">
      <c r="L89851" s="127"/>
    </row>
    <row r="89852" spans="12:12">
      <c r="L89852" s="127"/>
    </row>
    <row r="89853" spans="12:12">
      <c r="L89853" s="127"/>
    </row>
    <row r="89854" spans="12:12">
      <c r="L89854" s="127"/>
    </row>
    <row r="89855" spans="12:12">
      <c r="L89855" s="127"/>
    </row>
    <row r="89856" spans="12:12">
      <c r="L89856" s="127"/>
    </row>
    <row r="89857" spans="12:12">
      <c r="L89857" s="127"/>
    </row>
    <row r="89858" spans="12:12">
      <c r="L89858" s="127"/>
    </row>
    <row r="89859" spans="12:12">
      <c r="L89859" s="127"/>
    </row>
    <row r="89860" spans="12:12">
      <c r="L89860" s="127"/>
    </row>
    <row r="89861" spans="12:12">
      <c r="L89861" s="127"/>
    </row>
    <row r="89862" spans="12:12">
      <c r="L89862" s="127"/>
    </row>
    <row r="89863" spans="12:12">
      <c r="L89863" s="127"/>
    </row>
    <row r="89864" spans="12:12">
      <c r="L89864" s="127"/>
    </row>
    <row r="89865" spans="12:12">
      <c r="L89865" s="127"/>
    </row>
    <row r="89866" spans="12:12">
      <c r="L89866" s="127"/>
    </row>
    <row r="89867" spans="12:12">
      <c r="L89867" s="127"/>
    </row>
    <row r="89868" spans="12:12">
      <c r="L89868" s="127"/>
    </row>
    <row r="89869" spans="12:12">
      <c r="L89869" s="127"/>
    </row>
    <row r="89870" spans="12:12">
      <c r="L89870" s="127"/>
    </row>
    <row r="89871" spans="12:12">
      <c r="L89871" s="127"/>
    </row>
    <row r="89872" spans="12:12">
      <c r="L89872" s="127"/>
    </row>
    <row r="89873" spans="12:12">
      <c r="L89873" s="127"/>
    </row>
    <row r="89874" spans="12:12">
      <c r="L89874" s="127"/>
    </row>
    <row r="89875" spans="12:12">
      <c r="L89875" s="127"/>
    </row>
    <row r="89876" spans="12:12">
      <c r="L89876" s="127"/>
    </row>
    <row r="89877" spans="12:12">
      <c r="L89877" s="127"/>
    </row>
    <row r="89878" spans="12:12">
      <c r="L89878" s="127"/>
    </row>
    <row r="89879" spans="12:12">
      <c r="L89879" s="127"/>
    </row>
    <row r="89880" spans="12:12">
      <c r="L89880" s="127"/>
    </row>
    <row r="89881" spans="12:12">
      <c r="L89881" s="127"/>
    </row>
    <row r="89882" spans="12:12">
      <c r="L89882" s="127"/>
    </row>
    <row r="89883" spans="12:12">
      <c r="L89883" s="127"/>
    </row>
    <row r="89884" spans="12:12">
      <c r="L89884" s="127"/>
    </row>
    <row r="89885" spans="12:12">
      <c r="L89885" s="127"/>
    </row>
    <row r="89886" spans="12:12">
      <c r="L89886" s="127"/>
    </row>
    <row r="89887" spans="12:12">
      <c r="L89887" s="127"/>
    </row>
    <row r="89888" spans="12:12">
      <c r="L89888" s="127"/>
    </row>
    <row r="89889" spans="12:12">
      <c r="L89889" s="127"/>
    </row>
    <row r="89890" spans="12:12">
      <c r="L89890" s="127"/>
    </row>
    <row r="89891" spans="12:12">
      <c r="L89891" s="127"/>
    </row>
    <row r="89892" spans="12:12">
      <c r="L89892" s="127"/>
    </row>
    <row r="89893" spans="12:12">
      <c r="L89893" s="127"/>
    </row>
    <row r="89894" spans="12:12">
      <c r="L89894" s="127"/>
    </row>
    <row r="89895" spans="12:12">
      <c r="L89895" s="127"/>
    </row>
    <row r="89896" spans="12:12">
      <c r="L89896" s="127"/>
    </row>
    <row r="89897" spans="12:12">
      <c r="L89897" s="127"/>
    </row>
    <row r="89898" spans="12:12">
      <c r="L89898" s="127"/>
    </row>
    <row r="89899" spans="12:12">
      <c r="L89899" s="127"/>
    </row>
    <row r="89900" spans="12:12">
      <c r="L89900" s="127"/>
    </row>
    <row r="89901" spans="12:12">
      <c r="L89901" s="127"/>
    </row>
    <row r="89902" spans="12:12">
      <c r="L89902" s="127"/>
    </row>
    <row r="89903" spans="12:12">
      <c r="L89903" s="127"/>
    </row>
    <row r="89904" spans="12:12">
      <c r="L89904" s="127"/>
    </row>
    <row r="89905" spans="12:12">
      <c r="L89905" s="127"/>
    </row>
    <row r="89906" spans="12:12">
      <c r="L89906" s="127"/>
    </row>
    <row r="89907" spans="12:12">
      <c r="L89907" s="127"/>
    </row>
    <row r="89908" spans="12:12">
      <c r="L89908" s="127"/>
    </row>
    <row r="89909" spans="12:12">
      <c r="L89909" s="127"/>
    </row>
    <row r="89910" spans="12:12">
      <c r="L89910" s="127"/>
    </row>
    <row r="89911" spans="12:12">
      <c r="L89911" s="127"/>
    </row>
    <row r="89912" spans="12:12">
      <c r="L89912" s="127"/>
    </row>
    <row r="89913" spans="12:12">
      <c r="L89913" s="127"/>
    </row>
    <row r="89914" spans="12:12">
      <c r="L89914" s="127"/>
    </row>
    <row r="89915" spans="12:12">
      <c r="L89915" s="127"/>
    </row>
    <row r="89916" spans="12:12">
      <c r="L89916" s="127"/>
    </row>
    <row r="89917" spans="12:12">
      <c r="L89917" s="127"/>
    </row>
    <row r="89918" spans="12:12">
      <c r="L89918" s="127"/>
    </row>
    <row r="89919" spans="12:12">
      <c r="L89919" s="127"/>
    </row>
    <row r="89920" spans="12:12">
      <c r="L89920" s="127"/>
    </row>
    <row r="89921" spans="12:12">
      <c r="L89921" s="127"/>
    </row>
    <row r="89922" spans="12:12">
      <c r="L89922" s="127"/>
    </row>
    <row r="89923" spans="12:12">
      <c r="L89923" s="127"/>
    </row>
    <row r="89924" spans="12:12">
      <c r="L89924" s="127"/>
    </row>
    <row r="89925" spans="12:12">
      <c r="L89925" s="127"/>
    </row>
    <row r="89926" spans="12:12">
      <c r="L89926" s="127"/>
    </row>
    <row r="89927" spans="12:12">
      <c r="L89927" s="127"/>
    </row>
    <row r="89928" spans="12:12">
      <c r="L89928" s="127"/>
    </row>
    <row r="89929" spans="12:12">
      <c r="L89929" s="127"/>
    </row>
    <row r="89930" spans="12:12">
      <c r="L89930" s="127"/>
    </row>
    <row r="89931" spans="12:12">
      <c r="L89931" s="127"/>
    </row>
    <row r="89932" spans="12:12">
      <c r="L89932" s="127"/>
    </row>
    <row r="89933" spans="12:12">
      <c r="L89933" s="127"/>
    </row>
    <row r="89934" spans="12:12">
      <c r="L89934" s="127"/>
    </row>
    <row r="89935" spans="12:12">
      <c r="L89935" s="127"/>
    </row>
    <row r="89936" spans="12:12">
      <c r="L89936" s="127"/>
    </row>
    <row r="89937" spans="12:12">
      <c r="L89937" s="127"/>
    </row>
    <row r="89938" spans="12:12">
      <c r="L89938" s="127"/>
    </row>
    <row r="89939" spans="12:12">
      <c r="L89939" s="127"/>
    </row>
    <row r="89940" spans="12:12">
      <c r="L89940" s="127"/>
    </row>
    <row r="89941" spans="12:12">
      <c r="L89941" s="127"/>
    </row>
    <row r="89942" spans="12:12">
      <c r="L89942" s="127"/>
    </row>
    <row r="89943" spans="12:12">
      <c r="L89943" s="127"/>
    </row>
    <row r="89944" spans="12:12">
      <c r="L89944" s="127"/>
    </row>
    <row r="89945" spans="12:12">
      <c r="L89945" s="127"/>
    </row>
    <row r="89946" spans="12:12">
      <c r="L89946" s="127"/>
    </row>
    <row r="89947" spans="12:12">
      <c r="L89947" s="127"/>
    </row>
    <row r="89948" spans="12:12">
      <c r="L89948" s="127"/>
    </row>
    <row r="89949" spans="12:12">
      <c r="L89949" s="127"/>
    </row>
    <row r="89950" spans="12:12">
      <c r="L89950" s="127"/>
    </row>
    <row r="89951" spans="12:12">
      <c r="L89951" s="127"/>
    </row>
    <row r="89952" spans="12:12">
      <c r="L89952" s="127"/>
    </row>
    <row r="89953" spans="12:12">
      <c r="L89953" s="127"/>
    </row>
    <row r="89954" spans="12:12">
      <c r="L89954" s="127"/>
    </row>
    <row r="89955" spans="12:12">
      <c r="L89955" s="127"/>
    </row>
    <row r="89956" spans="12:12">
      <c r="L89956" s="127"/>
    </row>
    <row r="89957" spans="12:12">
      <c r="L89957" s="127"/>
    </row>
    <row r="89958" spans="12:12">
      <c r="L89958" s="127"/>
    </row>
    <row r="89959" spans="12:12">
      <c r="L89959" s="127"/>
    </row>
    <row r="89960" spans="12:12">
      <c r="L89960" s="127"/>
    </row>
    <row r="89961" spans="12:12">
      <c r="L89961" s="127"/>
    </row>
    <row r="89962" spans="12:12">
      <c r="L89962" s="127"/>
    </row>
    <row r="89963" spans="12:12">
      <c r="L89963" s="127"/>
    </row>
    <row r="89964" spans="12:12">
      <c r="L89964" s="127"/>
    </row>
    <row r="89965" spans="12:12">
      <c r="L89965" s="127"/>
    </row>
    <row r="89966" spans="12:12">
      <c r="L89966" s="127"/>
    </row>
    <row r="89967" spans="12:12">
      <c r="L89967" s="127"/>
    </row>
    <row r="89968" spans="12:12">
      <c r="L89968" s="127"/>
    </row>
    <row r="89969" spans="12:12">
      <c r="L89969" s="127"/>
    </row>
    <row r="89970" spans="12:12">
      <c r="L89970" s="127"/>
    </row>
    <row r="89971" spans="12:12">
      <c r="L89971" s="127"/>
    </row>
    <row r="89972" spans="12:12">
      <c r="L89972" s="127"/>
    </row>
    <row r="89973" spans="12:12">
      <c r="L89973" s="127"/>
    </row>
    <row r="89974" spans="12:12">
      <c r="L89974" s="127"/>
    </row>
    <row r="89975" spans="12:12">
      <c r="L89975" s="127"/>
    </row>
    <row r="89976" spans="12:12">
      <c r="L89976" s="127"/>
    </row>
    <row r="89977" spans="12:12">
      <c r="L89977" s="127"/>
    </row>
    <row r="89978" spans="12:12">
      <c r="L89978" s="127"/>
    </row>
    <row r="89979" spans="12:12">
      <c r="L89979" s="127"/>
    </row>
    <row r="89980" spans="12:12">
      <c r="L89980" s="127"/>
    </row>
    <row r="89981" spans="12:12">
      <c r="L89981" s="127"/>
    </row>
    <row r="89982" spans="12:12">
      <c r="L89982" s="127"/>
    </row>
    <row r="89983" spans="12:12">
      <c r="L89983" s="127"/>
    </row>
    <row r="89984" spans="12:12">
      <c r="L89984" s="127"/>
    </row>
    <row r="89985" spans="12:12">
      <c r="L89985" s="127"/>
    </row>
    <row r="89986" spans="12:12">
      <c r="L89986" s="127"/>
    </row>
    <row r="89987" spans="12:12">
      <c r="L89987" s="127"/>
    </row>
    <row r="89988" spans="12:12">
      <c r="L89988" s="127"/>
    </row>
    <row r="89989" spans="12:12">
      <c r="L89989" s="127"/>
    </row>
    <row r="89990" spans="12:12">
      <c r="L89990" s="127"/>
    </row>
    <row r="89991" spans="12:12">
      <c r="L89991" s="127"/>
    </row>
    <row r="89992" spans="12:12">
      <c r="L89992" s="127"/>
    </row>
    <row r="89993" spans="12:12">
      <c r="L89993" s="127"/>
    </row>
    <row r="89994" spans="12:12">
      <c r="L89994" s="127"/>
    </row>
    <row r="89995" spans="12:12">
      <c r="L89995" s="127"/>
    </row>
    <row r="89996" spans="12:12">
      <c r="L89996" s="127"/>
    </row>
    <row r="89997" spans="12:12">
      <c r="L89997" s="127"/>
    </row>
    <row r="89998" spans="12:12">
      <c r="L89998" s="127"/>
    </row>
    <row r="89999" spans="12:12">
      <c r="L89999" s="127"/>
    </row>
    <row r="90000" spans="12:12">
      <c r="L90000" s="127"/>
    </row>
    <row r="90001" spans="12:12">
      <c r="L90001" s="127"/>
    </row>
    <row r="90002" spans="12:12">
      <c r="L90002" s="127"/>
    </row>
    <row r="90003" spans="12:12">
      <c r="L90003" s="127"/>
    </row>
    <row r="90004" spans="12:12">
      <c r="L90004" s="127"/>
    </row>
    <row r="90005" spans="12:12">
      <c r="L90005" s="127"/>
    </row>
    <row r="90006" spans="12:12">
      <c r="L90006" s="127"/>
    </row>
    <row r="90007" spans="12:12">
      <c r="L90007" s="127"/>
    </row>
    <row r="90008" spans="12:12">
      <c r="L90008" s="127"/>
    </row>
    <row r="90009" spans="12:12">
      <c r="L90009" s="127"/>
    </row>
    <row r="90010" spans="12:12">
      <c r="L90010" s="127"/>
    </row>
    <row r="90011" spans="12:12">
      <c r="L90011" s="127"/>
    </row>
    <row r="90012" spans="12:12">
      <c r="L90012" s="127"/>
    </row>
    <row r="90013" spans="12:12">
      <c r="L90013" s="127"/>
    </row>
    <row r="90014" spans="12:12">
      <c r="L90014" s="127"/>
    </row>
    <row r="90015" spans="12:12">
      <c r="L90015" s="127"/>
    </row>
    <row r="90016" spans="12:12">
      <c r="L90016" s="127"/>
    </row>
    <row r="90017" spans="12:12">
      <c r="L90017" s="127"/>
    </row>
    <row r="90018" spans="12:12">
      <c r="L90018" s="127"/>
    </row>
    <row r="90019" spans="12:12">
      <c r="L90019" s="127"/>
    </row>
    <row r="90020" spans="12:12">
      <c r="L90020" s="127"/>
    </row>
    <row r="90021" spans="12:12">
      <c r="L90021" s="127"/>
    </row>
    <row r="90022" spans="12:12">
      <c r="L90022" s="127"/>
    </row>
    <row r="90023" spans="12:12">
      <c r="L90023" s="127"/>
    </row>
    <row r="90024" spans="12:12">
      <c r="L90024" s="127"/>
    </row>
    <row r="90025" spans="12:12">
      <c r="L90025" s="127"/>
    </row>
    <row r="90026" spans="12:12">
      <c r="L90026" s="127"/>
    </row>
    <row r="90027" spans="12:12">
      <c r="L90027" s="127"/>
    </row>
    <row r="90028" spans="12:12">
      <c r="L90028" s="127"/>
    </row>
    <row r="90029" spans="12:12">
      <c r="L90029" s="127"/>
    </row>
    <row r="90030" spans="12:12">
      <c r="L90030" s="127"/>
    </row>
    <row r="90031" spans="12:12">
      <c r="L90031" s="127"/>
    </row>
    <row r="90032" spans="12:12">
      <c r="L90032" s="127"/>
    </row>
    <row r="90033" spans="12:12">
      <c r="L90033" s="127"/>
    </row>
    <row r="90034" spans="12:12">
      <c r="L90034" s="127"/>
    </row>
    <row r="90035" spans="12:12">
      <c r="L90035" s="127"/>
    </row>
    <row r="90036" spans="12:12">
      <c r="L90036" s="127"/>
    </row>
    <row r="90037" spans="12:12">
      <c r="L90037" s="127"/>
    </row>
    <row r="90038" spans="12:12">
      <c r="L90038" s="127"/>
    </row>
    <row r="90039" spans="12:12">
      <c r="L90039" s="127"/>
    </row>
    <row r="90040" spans="12:12">
      <c r="L90040" s="127"/>
    </row>
    <row r="90041" spans="12:12">
      <c r="L90041" s="127"/>
    </row>
    <row r="90042" spans="12:12">
      <c r="L90042" s="127"/>
    </row>
    <row r="90043" spans="12:12">
      <c r="L90043" s="127"/>
    </row>
    <row r="90044" spans="12:12">
      <c r="L90044" s="127"/>
    </row>
    <row r="90045" spans="12:12">
      <c r="L90045" s="127"/>
    </row>
    <row r="90046" spans="12:12">
      <c r="L90046" s="127"/>
    </row>
    <row r="90047" spans="12:12">
      <c r="L90047" s="127"/>
    </row>
    <row r="90048" spans="12:12">
      <c r="L90048" s="127"/>
    </row>
    <row r="90049" spans="12:12">
      <c r="L90049" s="127"/>
    </row>
    <row r="90050" spans="12:12">
      <c r="L90050" s="127"/>
    </row>
    <row r="90051" spans="12:12">
      <c r="L90051" s="127"/>
    </row>
    <row r="90052" spans="12:12">
      <c r="L90052" s="127"/>
    </row>
    <row r="90053" spans="12:12">
      <c r="L90053" s="127"/>
    </row>
    <row r="90054" spans="12:12">
      <c r="L90054" s="127"/>
    </row>
    <row r="90055" spans="12:12">
      <c r="L90055" s="127"/>
    </row>
    <row r="90056" spans="12:12">
      <c r="L90056" s="127"/>
    </row>
    <row r="90057" spans="12:12">
      <c r="L90057" s="127"/>
    </row>
    <row r="90058" spans="12:12">
      <c r="L90058" s="127"/>
    </row>
    <row r="90059" spans="12:12">
      <c r="L90059" s="127"/>
    </row>
    <row r="90060" spans="12:12">
      <c r="L90060" s="127"/>
    </row>
    <row r="90061" spans="12:12">
      <c r="L90061" s="127"/>
    </row>
    <row r="90062" spans="12:12">
      <c r="L90062" s="127"/>
    </row>
    <row r="90063" spans="12:12">
      <c r="L90063" s="127"/>
    </row>
    <row r="90064" spans="12:12">
      <c r="L90064" s="127"/>
    </row>
    <row r="90065" spans="12:12">
      <c r="L90065" s="127"/>
    </row>
    <row r="90066" spans="12:12">
      <c r="L90066" s="127"/>
    </row>
    <row r="90067" spans="12:12">
      <c r="L90067" s="127"/>
    </row>
    <row r="90068" spans="12:12">
      <c r="L90068" s="127"/>
    </row>
    <row r="90069" spans="12:12">
      <c r="L90069" s="127"/>
    </row>
    <row r="90070" spans="12:12">
      <c r="L90070" s="127"/>
    </row>
    <row r="90071" spans="12:12">
      <c r="L90071" s="127"/>
    </row>
    <row r="90072" spans="12:12">
      <c r="L90072" s="127"/>
    </row>
    <row r="90073" spans="12:12">
      <c r="L90073" s="127"/>
    </row>
    <row r="90074" spans="12:12">
      <c r="L90074" s="127"/>
    </row>
    <row r="90075" spans="12:12">
      <c r="L90075" s="127"/>
    </row>
    <row r="90076" spans="12:12">
      <c r="L90076" s="127"/>
    </row>
    <row r="90077" spans="12:12">
      <c r="L90077" s="127"/>
    </row>
    <row r="90078" spans="12:12">
      <c r="L90078" s="127"/>
    </row>
    <row r="90079" spans="12:12">
      <c r="L90079" s="127"/>
    </row>
    <row r="90080" spans="12:12">
      <c r="L90080" s="127"/>
    </row>
    <row r="90081" spans="12:12">
      <c r="L90081" s="127"/>
    </row>
    <row r="90082" spans="12:12">
      <c r="L90082" s="127"/>
    </row>
    <row r="90083" spans="12:12">
      <c r="L90083" s="127"/>
    </row>
    <row r="90084" spans="12:12">
      <c r="L90084" s="127"/>
    </row>
    <row r="90085" spans="12:12">
      <c r="L90085" s="127"/>
    </row>
    <row r="90086" spans="12:12">
      <c r="L90086" s="127"/>
    </row>
    <row r="90087" spans="12:12">
      <c r="L90087" s="127"/>
    </row>
    <row r="90088" spans="12:12">
      <c r="L90088" s="127"/>
    </row>
    <row r="90089" spans="12:12">
      <c r="L90089" s="127"/>
    </row>
    <row r="90090" spans="12:12">
      <c r="L90090" s="127"/>
    </row>
    <row r="90091" spans="12:12">
      <c r="L90091" s="127"/>
    </row>
    <row r="90092" spans="12:12">
      <c r="L90092" s="127"/>
    </row>
    <row r="90093" spans="12:12">
      <c r="L90093" s="127"/>
    </row>
    <row r="90094" spans="12:12">
      <c r="L90094" s="127"/>
    </row>
    <row r="90095" spans="12:12">
      <c r="L90095" s="127"/>
    </row>
    <row r="90096" spans="12:12">
      <c r="L90096" s="127"/>
    </row>
    <row r="90097" spans="12:12">
      <c r="L90097" s="127"/>
    </row>
    <row r="90098" spans="12:12">
      <c r="L90098" s="127"/>
    </row>
    <row r="90099" spans="12:12">
      <c r="L90099" s="127"/>
    </row>
    <row r="90100" spans="12:12">
      <c r="L90100" s="127"/>
    </row>
    <row r="90101" spans="12:12">
      <c r="L90101" s="127"/>
    </row>
    <row r="90102" spans="12:12">
      <c r="L90102" s="127"/>
    </row>
    <row r="90103" spans="12:12">
      <c r="L90103" s="127"/>
    </row>
    <row r="90104" spans="12:12">
      <c r="L90104" s="127"/>
    </row>
    <row r="90105" spans="12:12">
      <c r="L90105" s="127"/>
    </row>
    <row r="90106" spans="12:12">
      <c r="L90106" s="127"/>
    </row>
    <row r="90107" spans="12:12">
      <c r="L90107" s="127"/>
    </row>
    <row r="90108" spans="12:12">
      <c r="L90108" s="127"/>
    </row>
    <row r="90109" spans="12:12">
      <c r="L90109" s="127"/>
    </row>
    <row r="90110" spans="12:12">
      <c r="L90110" s="127"/>
    </row>
    <row r="90111" spans="12:12">
      <c r="L90111" s="127"/>
    </row>
    <row r="90112" spans="12:12">
      <c r="L90112" s="127"/>
    </row>
    <row r="90113" spans="12:12">
      <c r="L90113" s="127"/>
    </row>
    <row r="90114" spans="12:12">
      <c r="L90114" s="127"/>
    </row>
    <row r="90115" spans="12:12">
      <c r="L90115" s="127"/>
    </row>
    <row r="90116" spans="12:12">
      <c r="L90116" s="127"/>
    </row>
    <row r="90117" spans="12:12">
      <c r="L90117" s="127"/>
    </row>
    <row r="90118" spans="12:12">
      <c r="L90118" s="127"/>
    </row>
    <row r="90119" spans="12:12">
      <c r="L90119" s="127"/>
    </row>
    <row r="90120" spans="12:12">
      <c r="L90120" s="127"/>
    </row>
    <row r="90121" spans="12:12">
      <c r="L90121" s="127"/>
    </row>
    <row r="90122" spans="12:12">
      <c r="L90122" s="127"/>
    </row>
    <row r="90123" spans="12:12">
      <c r="L90123" s="127"/>
    </row>
    <row r="90124" spans="12:12">
      <c r="L90124" s="127"/>
    </row>
    <row r="90125" spans="12:12">
      <c r="L90125" s="127"/>
    </row>
    <row r="90126" spans="12:12">
      <c r="L90126" s="127"/>
    </row>
    <row r="90127" spans="12:12">
      <c r="L90127" s="127"/>
    </row>
    <row r="90128" spans="12:12">
      <c r="L90128" s="127"/>
    </row>
    <row r="90129" spans="12:12">
      <c r="L90129" s="127"/>
    </row>
    <row r="90130" spans="12:12">
      <c r="L90130" s="127"/>
    </row>
    <row r="90131" spans="12:12">
      <c r="L90131" s="127"/>
    </row>
    <row r="90132" spans="12:12">
      <c r="L90132" s="127"/>
    </row>
    <row r="90133" spans="12:12">
      <c r="L90133" s="127"/>
    </row>
    <row r="90134" spans="12:12">
      <c r="L90134" s="127"/>
    </row>
    <row r="90135" spans="12:12">
      <c r="L90135" s="127"/>
    </row>
    <row r="90136" spans="12:12">
      <c r="L90136" s="127"/>
    </row>
    <row r="90137" spans="12:12">
      <c r="L90137" s="127"/>
    </row>
    <row r="90138" spans="12:12">
      <c r="L90138" s="127"/>
    </row>
    <row r="90139" spans="12:12">
      <c r="L90139" s="127"/>
    </row>
    <row r="90140" spans="12:12">
      <c r="L90140" s="127"/>
    </row>
    <row r="90141" spans="12:12">
      <c r="L90141" s="127"/>
    </row>
    <row r="90142" spans="12:12">
      <c r="L90142" s="127"/>
    </row>
    <row r="90143" spans="12:12">
      <c r="L90143" s="127"/>
    </row>
    <row r="90144" spans="12:12">
      <c r="L90144" s="127"/>
    </row>
    <row r="90145" spans="12:12">
      <c r="L90145" s="127"/>
    </row>
    <row r="90146" spans="12:12">
      <c r="L90146" s="127"/>
    </row>
    <row r="90147" spans="12:12">
      <c r="L90147" s="127"/>
    </row>
    <row r="90148" spans="12:12">
      <c r="L90148" s="127"/>
    </row>
    <row r="90149" spans="12:12">
      <c r="L90149" s="127"/>
    </row>
    <row r="90150" spans="12:12">
      <c r="L90150" s="127"/>
    </row>
    <row r="90151" spans="12:12">
      <c r="L90151" s="127"/>
    </row>
    <row r="90152" spans="12:12">
      <c r="L90152" s="127"/>
    </row>
    <row r="90153" spans="12:12">
      <c r="L90153" s="127"/>
    </row>
    <row r="90154" spans="12:12">
      <c r="L90154" s="127"/>
    </row>
    <row r="90155" spans="12:12">
      <c r="L90155" s="127"/>
    </row>
    <row r="90156" spans="12:12">
      <c r="L90156" s="127"/>
    </row>
    <row r="90157" spans="12:12">
      <c r="L90157" s="127"/>
    </row>
    <row r="90158" spans="12:12">
      <c r="L90158" s="127"/>
    </row>
    <row r="90159" spans="12:12">
      <c r="L90159" s="127"/>
    </row>
    <row r="90160" spans="12:12">
      <c r="L90160" s="127"/>
    </row>
    <row r="90161" spans="12:12">
      <c r="L90161" s="127"/>
    </row>
    <row r="90162" spans="12:12">
      <c r="L90162" s="127"/>
    </row>
    <row r="90163" spans="12:12">
      <c r="L90163" s="127"/>
    </row>
    <row r="90164" spans="12:12">
      <c r="L90164" s="127"/>
    </row>
    <row r="90165" spans="12:12">
      <c r="L90165" s="127"/>
    </row>
    <row r="90166" spans="12:12">
      <c r="L90166" s="127"/>
    </row>
    <row r="90167" spans="12:12">
      <c r="L90167" s="127"/>
    </row>
    <row r="90168" spans="12:12">
      <c r="L90168" s="127"/>
    </row>
    <row r="90169" spans="12:12">
      <c r="L90169" s="127"/>
    </row>
    <row r="90170" spans="12:12">
      <c r="L90170" s="127"/>
    </row>
    <row r="90171" spans="12:12">
      <c r="L90171" s="127"/>
    </row>
    <row r="90172" spans="12:12">
      <c r="L90172" s="127"/>
    </row>
    <row r="90173" spans="12:12">
      <c r="L90173" s="127"/>
    </row>
    <row r="90174" spans="12:12">
      <c r="L90174" s="127"/>
    </row>
    <row r="90175" spans="12:12">
      <c r="L90175" s="127"/>
    </row>
    <row r="90176" spans="12:12">
      <c r="L90176" s="127"/>
    </row>
    <row r="90177" spans="12:12">
      <c r="L90177" s="127"/>
    </row>
    <row r="90178" spans="12:12">
      <c r="L90178" s="127"/>
    </row>
    <row r="90179" spans="12:12">
      <c r="L90179" s="127"/>
    </row>
    <row r="90180" spans="12:12">
      <c r="L90180" s="127"/>
    </row>
    <row r="90181" spans="12:12">
      <c r="L90181" s="127"/>
    </row>
    <row r="90182" spans="12:12">
      <c r="L90182" s="127"/>
    </row>
    <row r="90183" spans="12:12">
      <c r="L90183" s="127"/>
    </row>
    <row r="90184" spans="12:12">
      <c r="L90184" s="127"/>
    </row>
    <row r="90185" spans="12:12">
      <c r="L90185" s="127"/>
    </row>
    <row r="90186" spans="12:12">
      <c r="L90186" s="127"/>
    </row>
    <row r="90187" spans="12:12">
      <c r="L90187" s="127"/>
    </row>
    <row r="90188" spans="12:12">
      <c r="L90188" s="127"/>
    </row>
    <row r="90189" spans="12:12">
      <c r="L90189" s="127"/>
    </row>
    <row r="90190" spans="12:12">
      <c r="L90190" s="127"/>
    </row>
    <row r="90191" spans="12:12">
      <c r="L90191" s="127"/>
    </row>
    <row r="90192" spans="12:12">
      <c r="L90192" s="127"/>
    </row>
    <row r="90193" spans="12:12">
      <c r="L90193" s="127"/>
    </row>
    <row r="90194" spans="12:12">
      <c r="L90194" s="127"/>
    </row>
    <row r="90195" spans="12:12">
      <c r="L90195" s="127"/>
    </row>
    <row r="90196" spans="12:12">
      <c r="L90196" s="127"/>
    </row>
    <row r="90197" spans="12:12">
      <c r="L90197" s="127"/>
    </row>
    <row r="90198" spans="12:12">
      <c r="L90198" s="127"/>
    </row>
    <row r="90199" spans="12:12">
      <c r="L90199" s="127"/>
    </row>
    <row r="90200" spans="12:12">
      <c r="L90200" s="127"/>
    </row>
    <row r="90201" spans="12:12">
      <c r="L90201" s="127"/>
    </row>
    <row r="90202" spans="12:12">
      <c r="L90202" s="127"/>
    </row>
    <row r="90203" spans="12:12">
      <c r="L90203" s="127"/>
    </row>
    <row r="90204" spans="12:12">
      <c r="L90204" s="127"/>
    </row>
    <row r="90205" spans="12:12">
      <c r="L90205" s="127"/>
    </row>
    <row r="90206" spans="12:12">
      <c r="L90206" s="127"/>
    </row>
    <row r="90207" spans="12:12">
      <c r="L90207" s="127"/>
    </row>
    <row r="90208" spans="12:12">
      <c r="L90208" s="127"/>
    </row>
    <row r="90209" spans="12:12">
      <c r="L90209" s="127"/>
    </row>
    <row r="90210" spans="12:12">
      <c r="L90210" s="127"/>
    </row>
    <row r="90211" spans="12:12">
      <c r="L90211" s="127"/>
    </row>
    <row r="90212" spans="12:12">
      <c r="L90212" s="127"/>
    </row>
    <row r="90213" spans="12:12">
      <c r="L90213" s="127"/>
    </row>
    <row r="90214" spans="12:12">
      <c r="L90214" s="127"/>
    </row>
    <row r="90215" spans="12:12">
      <c r="L90215" s="127"/>
    </row>
    <row r="90216" spans="12:12">
      <c r="L90216" s="127"/>
    </row>
    <row r="90217" spans="12:12">
      <c r="L90217" s="127"/>
    </row>
    <row r="90218" spans="12:12">
      <c r="L90218" s="127"/>
    </row>
    <row r="90219" spans="12:12">
      <c r="L90219" s="127"/>
    </row>
    <row r="90220" spans="12:12">
      <c r="L90220" s="127"/>
    </row>
    <row r="90221" spans="12:12">
      <c r="L90221" s="127"/>
    </row>
    <row r="90222" spans="12:12">
      <c r="L90222" s="127"/>
    </row>
    <row r="90223" spans="12:12">
      <c r="L90223" s="127"/>
    </row>
    <row r="90224" spans="12:12">
      <c r="L90224" s="127"/>
    </row>
    <row r="90225" spans="12:12">
      <c r="L90225" s="127"/>
    </row>
    <row r="90226" spans="12:12">
      <c r="L90226" s="127"/>
    </row>
    <row r="90227" spans="12:12">
      <c r="L90227" s="127"/>
    </row>
    <row r="90228" spans="12:12">
      <c r="L90228" s="127"/>
    </row>
    <row r="90229" spans="12:12">
      <c r="L90229" s="127"/>
    </row>
    <row r="90230" spans="12:12">
      <c r="L90230" s="127"/>
    </row>
    <row r="90231" spans="12:12">
      <c r="L90231" s="127"/>
    </row>
    <row r="90232" spans="12:12">
      <c r="L90232" s="127"/>
    </row>
    <row r="90233" spans="12:12">
      <c r="L90233" s="127"/>
    </row>
    <row r="90234" spans="12:12">
      <c r="L90234" s="127"/>
    </row>
    <row r="90235" spans="12:12">
      <c r="L90235" s="127"/>
    </row>
    <row r="90236" spans="12:12">
      <c r="L90236" s="127"/>
    </row>
    <row r="90237" spans="12:12">
      <c r="L90237" s="127"/>
    </row>
    <row r="90238" spans="12:12">
      <c r="L90238" s="127"/>
    </row>
    <row r="90239" spans="12:12">
      <c r="L90239" s="127"/>
    </row>
    <row r="90240" spans="12:12">
      <c r="L90240" s="127"/>
    </row>
    <row r="90241" spans="12:12">
      <c r="L90241" s="127"/>
    </row>
    <row r="90242" spans="12:12">
      <c r="L90242" s="127"/>
    </row>
    <row r="90243" spans="12:12">
      <c r="L90243" s="127"/>
    </row>
    <row r="90244" spans="12:12">
      <c r="L90244" s="127"/>
    </row>
    <row r="90245" spans="12:12">
      <c r="L90245" s="127"/>
    </row>
    <row r="90246" spans="12:12">
      <c r="L90246" s="127"/>
    </row>
    <row r="90247" spans="12:12">
      <c r="L90247" s="127"/>
    </row>
    <row r="90248" spans="12:12">
      <c r="L90248" s="127"/>
    </row>
    <row r="90249" spans="12:12">
      <c r="L90249" s="127"/>
    </row>
    <row r="90250" spans="12:12">
      <c r="L90250" s="127"/>
    </row>
    <row r="90251" spans="12:12">
      <c r="L90251" s="127"/>
    </row>
    <row r="90252" spans="12:12">
      <c r="L90252" s="127"/>
    </row>
    <row r="90253" spans="12:12">
      <c r="L90253" s="127"/>
    </row>
    <row r="90254" spans="12:12">
      <c r="L90254" s="127"/>
    </row>
    <row r="90255" spans="12:12">
      <c r="L90255" s="127"/>
    </row>
    <row r="90256" spans="12:12">
      <c r="L90256" s="127"/>
    </row>
    <row r="90257" spans="12:12">
      <c r="L90257" s="127"/>
    </row>
    <row r="90258" spans="12:12">
      <c r="L90258" s="127"/>
    </row>
    <row r="90259" spans="12:12">
      <c r="L90259" s="127"/>
    </row>
    <row r="90260" spans="12:12">
      <c r="L90260" s="127"/>
    </row>
    <row r="90261" spans="12:12">
      <c r="L90261" s="127"/>
    </row>
    <row r="90262" spans="12:12">
      <c r="L90262" s="127"/>
    </row>
    <row r="90263" spans="12:12">
      <c r="L90263" s="127"/>
    </row>
    <row r="90264" spans="12:12">
      <c r="L90264" s="127"/>
    </row>
    <row r="90265" spans="12:12">
      <c r="L90265" s="127"/>
    </row>
    <row r="90266" spans="12:12">
      <c r="L90266" s="127"/>
    </row>
    <row r="90267" spans="12:12">
      <c r="L90267" s="127"/>
    </row>
    <row r="90268" spans="12:12">
      <c r="L90268" s="127"/>
    </row>
    <row r="90269" spans="12:12">
      <c r="L90269" s="127"/>
    </row>
    <row r="90270" spans="12:12">
      <c r="L90270" s="127"/>
    </row>
    <row r="90271" spans="12:12">
      <c r="L90271" s="127"/>
    </row>
    <row r="90272" spans="12:12">
      <c r="L90272" s="127"/>
    </row>
    <row r="90273" spans="12:12">
      <c r="L90273" s="127"/>
    </row>
    <row r="90274" spans="12:12">
      <c r="L90274" s="127"/>
    </row>
    <row r="90275" spans="12:12">
      <c r="L90275" s="127"/>
    </row>
    <row r="90276" spans="12:12">
      <c r="L90276" s="127"/>
    </row>
    <row r="90277" spans="12:12">
      <c r="L90277" s="127"/>
    </row>
    <row r="90278" spans="12:12">
      <c r="L90278" s="127"/>
    </row>
    <row r="90279" spans="12:12">
      <c r="L90279" s="127"/>
    </row>
    <row r="90280" spans="12:12">
      <c r="L90280" s="127"/>
    </row>
    <row r="90281" spans="12:12">
      <c r="L90281" s="127"/>
    </row>
    <row r="90282" spans="12:12">
      <c r="L90282" s="127"/>
    </row>
    <row r="90283" spans="12:12">
      <c r="L90283" s="127"/>
    </row>
    <row r="90284" spans="12:12">
      <c r="L90284" s="127"/>
    </row>
    <row r="90285" spans="12:12">
      <c r="L90285" s="127"/>
    </row>
    <row r="90286" spans="12:12">
      <c r="L90286" s="127"/>
    </row>
    <row r="90287" spans="12:12">
      <c r="L90287" s="127"/>
    </row>
    <row r="90288" spans="12:12">
      <c r="L90288" s="127"/>
    </row>
    <row r="90289" spans="12:12">
      <c r="L90289" s="127"/>
    </row>
    <row r="90290" spans="12:12">
      <c r="L90290" s="127"/>
    </row>
    <row r="90291" spans="12:12">
      <c r="L90291" s="127"/>
    </row>
    <row r="90292" spans="12:12">
      <c r="L90292" s="127"/>
    </row>
    <row r="90293" spans="12:12">
      <c r="L90293" s="127"/>
    </row>
    <row r="90294" spans="12:12">
      <c r="L90294" s="127"/>
    </row>
    <row r="90295" spans="12:12">
      <c r="L90295" s="127"/>
    </row>
    <row r="90296" spans="12:12">
      <c r="L90296" s="127"/>
    </row>
    <row r="90297" spans="12:12">
      <c r="L90297" s="127"/>
    </row>
    <row r="90298" spans="12:12">
      <c r="L90298" s="127"/>
    </row>
    <row r="90299" spans="12:12">
      <c r="L90299" s="127"/>
    </row>
    <row r="90300" spans="12:12">
      <c r="L90300" s="127"/>
    </row>
    <row r="90301" spans="12:12">
      <c r="L90301" s="127"/>
    </row>
    <row r="90302" spans="12:12">
      <c r="L90302" s="127"/>
    </row>
    <row r="90303" spans="12:12">
      <c r="L90303" s="127"/>
    </row>
    <row r="90304" spans="12:12">
      <c r="L90304" s="127"/>
    </row>
    <row r="90305" spans="12:12">
      <c r="L90305" s="127"/>
    </row>
    <row r="90306" spans="12:12">
      <c r="L90306" s="127"/>
    </row>
    <row r="90307" spans="12:12">
      <c r="L90307" s="127"/>
    </row>
    <row r="90308" spans="12:12">
      <c r="L90308" s="127"/>
    </row>
    <row r="90309" spans="12:12">
      <c r="L90309" s="127"/>
    </row>
    <row r="90310" spans="12:12">
      <c r="L90310" s="127"/>
    </row>
    <row r="90311" spans="12:12">
      <c r="L90311" s="127"/>
    </row>
    <row r="90312" spans="12:12">
      <c r="L90312" s="127"/>
    </row>
    <row r="90313" spans="12:12">
      <c r="L90313" s="127"/>
    </row>
    <row r="90314" spans="12:12">
      <c r="L90314" s="127"/>
    </row>
    <row r="90315" spans="12:12">
      <c r="L90315" s="127"/>
    </row>
    <row r="90316" spans="12:12">
      <c r="L90316" s="127"/>
    </row>
    <row r="90317" spans="12:12">
      <c r="L90317" s="127"/>
    </row>
    <row r="90318" spans="12:12">
      <c r="L90318" s="127"/>
    </row>
    <row r="90319" spans="12:12">
      <c r="L90319" s="127"/>
    </row>
    <row r="90320" spans="12:12">
      <c r="L90320" s="127"/>
    </row>
    <row r="90321" spans="12:12">
      <c r="L90321" s="127"/>
    </row>
    <row r="90322" spans="12:12">
      <c r="L90322" s="127"/>
    </row>
    <row r="90323" spans="12:12">
      <c r="L90323" s="127"/>
    </row>
    <row r="90324" spans="12:12">
      <c r="L90324" s="127"/>
    </row>
    <row r="90325" spans="12:12">
      <c r="L90325" s="127"/>
    </row>
    <row r="90326" spans="12:12">
      <c r="L90326" s="127"/>
    </row>
    <row r="90327" spans="12:12">
      <c r="L90327" s="127"/>
    </row>
    <row r="90328" spans="12:12">
      <c r="L90328" s="127"/>
    </row>
    <row r="90329" spans="12:12">
      <c r="L90329" s="127"/>
    </row>
    <row r="90330" spans="12:12">
      <c r="L90330" s="127"/>
    </row>
    <row r="90331" spans="12:12">
      <c r="L90331" s="127"/>
    </row>
    <row r="90332" spans="12:12">
      <c r="L90332" s="127"/>
    </row>
    <row r="90333" spans="12:12">
      <c r="L90333" s="127"/>
    </row>
    <row r="90334" spans="12:12">
      <c r="L90334" s="127"/>
    </row>
    <row r="90335" spans="12:12">
      <c r="L90335" s="127"/>
    </row>
    <row r="90336" spans="12:12">
      <c r="L90336" s="127"/>
    </row>
    <row r="90337" spans="12:12">
      <c r="L90337" s="127"/>
    </row>
    <row r="90338" spans="12:12">
      <c r="L90338" s="127"/>
    </row>
    <row r="90339" spans="12:12">
      <c r="L90339" s="127"/>
    </row>
    <row r="90340" spans="12:12">
      <c r="L90340" s="127"/>
    </row>
    <row r="90341" spans="12:12">
      <c r="L90341" s="127"/>
    </row>
    <row r="90342" spans="12:12">
      <c r="L90342" s="127"/>
    </row>
    <row r="90343" spans="12:12">
      <c r="L90343" s="127"/>
    </row>
    <row r="90344" spans="12:12">
      <c r="L90344" s="127"/>
    </row>
    <row r="90345" spans="12:12">
      <c r="L90345" s="127"/>
    </row>
    <row r="90346" spans="12:12">
      <c r="L90346" s="127"/>
    </row>
    <row r="90347" spans="12:12">
      <c r="L90347" s="127"/>
    </row>
    <row r="90348" spans="12:12">
      <c r="L90348" s="127"/>
    </row>
    <row r="90349" spans="12:12">
      <c r="L90349" s="127"/>
    </row>
    <row r="90350" spans="12:12">
      <c r="L90350" s="127"/>
    </row>
    <row r="90351" spans="12:12">
      <c r="L90351" s="127"/>
    </row>
    <row r="90352" spans="12:12">
      <c r="L90352" s="127"/>
    </row>
    <row r="90353" spans="12:12">
      <c r="L90353" s="127"/>
    </row>
    <row r="90354" spans="12:12">
      <c r="L90354" s="127"/>
    </row>
    <row r="90355" spans="12:12">
      <c r="L90355" s="127"/>
    </row>
    <row r="90356" spans="12:12">
      <c r="L90356" s="127"/>
    </row>
    <row r="90357" spans="12:12">
      <c r="L90357" s="127"/>
    </row>
    <row r="90358" spans="12:12">
      <c r="L90358" s="127"/>
    </row>
    <row r="90359" spans="12:12">
      <c r="L90359" s="127"/>
    </row>
    <row r="90360" spans="12:12">
      <c r="L90360" s="127"/>
    </row>
    <row r="90361" spans="12:12">
      <c r="L90361" s="127"/>
    </row>
    <row r="90362" spans="12:12">
      <c r="L90362" s="127"/>
    </row>
    <row r="90363" spans="12:12">
      <c r="L90363" s="127"/>
    </row>
    <row r="90364" spans="12:12">
      <c r="L90364" s="127"/>
    </row>
    <row r="90365" spans="12:12">
      <c r="L90365" s="127"/>
    </row>
    <row r="90366" spans="12:12">
      <c r="L90366" s="127"/>
    </row>
    <row r="90367" spans="12:12">
      <c r="L90367" s="127"/>
    </row>
    <row r="90368" spans="12:12">
      <c r="L90368" s="127"/>
    </row>
    <row r="90369" spans="12:12">
      <c r="L90369" s="127"/>
    </row>
    <row r="90370" spans="12:12">
      <c r="L90370" s="127"/>
    </row>
    <row r="90371" spans="12:12">
      <c r="L90371" s="127"/>
    </row>
    <row r="90372" spans="12:12">
      <c r="L90372" s="127"/>
    </row>
    <row r="90373" spans="12:12">
      <c r="L90373" s="127"/>
    </row>
    <row r="90374" spans="12:12">
      <c r="L90374" s="127"/>
    </row>
    <row r="90375" spans="12:12">
      <c r="L90375" s="127"/>
    </row>
    <row r="90376" spans="12:12">
      <c r="L90376" s="127"/>
    </row>
    <row r="90377" spans="12:12">
      <c r="L90377" s="127"/>
    </row>
    <row r="90378" spans="12:12">
      <c r="L90378" s="127"/>
    </row>
    <row r="90379" spans="12:12">
      <c r="L90379" s="127"/>
    </row>
    <row r="90380" spans="12:12">
      <c r="L90380" s="127"/>
    </row>
    <row r="90381" spans="12:12">
      <c r="L90381" s="127"/>
    </row>
    <row r="90382" spans="12:12">
      <c r="L90382" s="127"/>
    </row>
    <row r="90383" spans="12:12">
      <c r="L90383" s="127"/>
    </row>
    <row r="90384" spans="12:12">
      <c r="L90384" s="127"/>
    </row>
    <row r="90385" spans="12:12">
      <c r="L90385" s="127"/>
    </row>
    <row r="90386" spans="12:12">
      <c r="L90386" s="127"/>
    </row>
    <row r="90387" spans="12:12">
      <c r="L90387" s="127"/>
    </row>
    <row r="90388" spans="12:12">
      <c r="L90388" s="127"/>
    </row>
    <row r="90389" spans="12:12">
      <c r="L90389" s="127"/>
    </row>
    <row r="90390" spans="12:12">
      <c r="L90390" s="127"/>
    </row>
    <row r="90391" spans="12:12">
      <c r="L90391" s="127"/>
    </row>
    <row r="90392" spans="12:12">
      <c r="L90392" s="127"/>
    </row>
    <row r="90393" spans="12:12">
      <c r="L90393" s="127"/>
    </row>
    <row r="90394" spans="12:12">
      <c r="L90394" s="127"/>
    </row>
    <row r="90395" spans="12:12">
      <c r="L90395" s="127"/>
    </row>
    <row r="90396" spans="12:12">
      <c r="L90396" s="127"/>
    </row>
    <row r="90397" spans="12:12">
      <c r="L90397" s="127"/>
    </row>
    <row r="90398" spans="12:12">
      <c r="L90398" s="127"/>
    </row>
    <row r="90399" spans="12:12">
      <c r="L90399" s="127"/>
    </row>
    <row r="90400" spans="12:12">
      <c r="L90400" s="127"/>
    </row>
    <row r="90401" spans="12:12">
      <c r="L90401" s="127"/>
    </row>
    <row r="90402" spans="12:12">
      <c r="L90402" s="127"/>
    </row>
    <row r="90403" spans="12:12">
      <c r="L90403" s="127"/>
    </row>
    <row r="90404" spans="12:12">
      <c r="L90404" s="127"/>
    </row>
    <row r="90405" spans="12:12">
      <c r="L90405" s="127"/>
    </row>
    <row r="90406" spans="12:12">
      <c r="L90406" s="127"/>
    </row>
    <row r="90407" spans="12:12">
      <c r="L90407" s="127"/>
    </row>
    <row r="90408" spans="12:12">
      <c r="L90408" s="127"/>
    </row>
    <row r="90409" spans="12:12">
      <c r="L90409" s="127"/>
    </row>
    <row r="90410" spans="12:12">
      <c r="L90410" s="127"/>
    </row>
    <row r="90411" spans="12:12">
      <c r="L90411" s="127"/>
    </row>
    <row r="90412" spans="12:12">
      <c r="L90412" s="127"/>
    </row>
    <row r="90413" spans="12:12">
      <c r="L90413" s="127"/>
    </row>
    <row r="90414" spans="12:12">
      <c r="L90414" s="127"/>
    </row>
    <row r="90415" spans="12:12">
      <c r="L90415" s="127"/>
    </row>
    <row r="90416" spans="12:12">
      <c r="L90416" s="127"/>
    </row>
    <row r="90417" spans="12:12">
      <c r="L90417" s="127"/>
    </row>
    <row r="90418" spans="12:12">
      <c r="L90418" s="127"/>
    </row>
    <row r="90419" spans="12:12">
      <c r="L90419" s="127"/>
    </row>
    <row r="90420" spans="12:12">
      <c r="L90420" s="127"/>
    </row>
    <row r="90421" spans="12:12">
      <c r="L90421" s="127"/>
    </row>
    <row r="90422" spans="12:12">
      <c r="L90422" s="127"/>
    </row>
    <row r="90423" spans="12:12">
      <c r="L90423" s="127"/>
    </row>
    <row r="90424" spans="12:12">
      <c r="L90424" s="127"/>
    </row>
    <row r="90425" spans="12:12">
      <c r="L90425" s="127"/>
    </row>
    <row r="90426" spans="12:12">
      <c r="L90426" s="127"/>
    </row>
    <row r="90427" spans="12:12">
      <c r="L90427" s="127"/>
    </row>
    <row r="90428" spans="12:12">
      <c r="L90428" s="127"/>
    </row>
    <row r="90429" spans="12:12">
      <c r="L90429" s="127"/>
    </row>
    <row r="90430" spans="12:12">
      <c r="L90430" s="127"/>
    </row>
    <row r="90431" spans="12:12">
      <c r="L90431" s="127"/>
    </row>
    <row r="90432" spans="12:12">
      <c r="L90432" s="127"/>
    </row>
    <row r="90433" spans="12:12">
      <c r="L90433" s="127"/>
    </row>
    <row r="90434" spans="12:12">
      <c r="L90434" s="127"/>
    </row>
    <row r="90435" spans="12:12">
      <c r="L90435" s="127"/>
    </row>
    <row r="90436" spans="12:12">
      <c r="L90436" s="127"/>
    </row>
    <row r="90437" spans="12:12">
      <c r="L90437" s="127"/>
    </row>
    <row r="90438" spans="12:12">
      <c r="L90438" s="127"/>
    </row>
    <row r="90439" spans="12:12">
      <c r="L90439" s="127"/>
    </row>
    <row r="90440" spans="12:12">
      <c r="L90440" s="127"/>
    </row>
    <row r="90441" spans="12:12">
      <c r="L90441" s="127"/>
    </row>
    <row r="90442" spans="12:12">
      <c r="L90442" s="127"/>
    </row>
    <row r="90443" spans="12:12">
      <c r="L90443" s="127"/>
    </row>
    <row r="90444" spans="12:12">
      <c r="L90444" s="127"/>
    </row>
    <row r="90445" spans="12:12">
      <c r="L90445" s="127"/>
    </row>
    <row r="90446" spans="12:12">
      <c r="L90446" s="127"/>
    </row>
    <row r="90447" spans="12:12">
      <c r="L90447" s="127"/>
    </row>
    <row r="90448" spans="12:12">
      <c r="L90448" s="127"/>
    </row>
    <row r="90449" spans="12:12">
      <c r="L90449" s="127"/>
    </row>
    <row r="90450" spans="12:12">
      <c r="L90450" s="127"/>
    </row>
    <row r="90451" spans="12:12">
      <c r="L90451" s="127"/>
    </row>
    <row r="90452" spans="12:12">
      <c r="L90452" s="127"/>
    </row>
    <row r="90453" spans="12:12">
      <c r="L90453" s="127"/>
    </row>
    <row r="90454" spans="12:12">
      <c r="L90454" s="127"/>
    </row>
    <row r="90455" spans="12:12">
      <c r="L90455" s="127"/>
    </row>
    <row r="90456" spans="12:12">
      <c r="L90456" s="127"/>
    </row>
    <row r="90457" spans="12:12">
      <c r="L90457" s="127"/>
    </row>
    <row r="90458" spans="12:12">
      <c r="L90458" s="127"/>
    </row>
    <row r="90459" spans="12:12">
      <c r="L90459" s="127"/>
    </row>
    <row r="90460" spans="12:12">
      <c r="L90460" s="127"/>
    </row>
    <row r="90461" spans="12:12">
      <c r="L90461" s="127"/>
    </row>
    <row r="90462" spans="12:12">
      <c r="L90462" s="127"/>
    </row>
    <row r="90463" spans="12:12">
      <c r="L90463" s="127"/>
    </row>
    <row r="90464" spans="12:12">
      <c r="L90464" s="127"/>
    </row>
    <row r="90465" spans="12:12">
      <c r="L90465" s="127"/>
    </row>
    <row r="90466" spans="12:12">
      <c r="L90466" s="127"/>
    </row>
    <row r="90467" spans="12:12">
      <c r="L90467" s="127"/>
    </row>
    <row r="90468" spans="12:12">
      <c r="L90468" s="127"/>
    </row>
    <row r="90469" spans="12:12">
      <c r="L90469" s="127"/>
    </row>
    <row r="90470" spans="12:12">
      <c r="L90470" s="127"/>
    </row>
    <row r="90471" spans="12:12">
      <c r="L90471" s="127"/>
    </row>
    <row r="90472" spans="12:12">
      <c r="L90472" s="127"/>
    </row>
    <row r="90473" spans="12:12">
      <c r="L90473" s="127"/>
    </row>
    <row r="90474" spans="12:12">
      <c r="L90474" s="127"/>
    </row>
    <row r="90475" spans="12:12">
      <c r="L90475" s="127"/>
    </row>
    <row r="90476" spans="12:12">
      <c r="L90476" s="127"/>
    </row>
    <row r="90477" spans="12:12">
      <c r="L90477" s="127"/>
    </row>
    <row r="90478" spans="12:12">
      <c r="L90478" s="127"/>
    </row>
    <row r="90479" spans="12:12">
      <c r="L90479" s="127"/>
    </row>
    <row r="90480" spans="12:12">
      <c r="L90480" s="127"/>
    </row>
    <row r="90481" spans="12:12">
      <c r="L90481" s="127"/>
    </row>
    <row r="90482" spans="12:12">
      <c r="L90482" s="127"/>
    </row>
    <row r="90483" spans="12:12">
      <c r="L90483" s="127"/>
    </row>
    <row r="90484" spans="12:12">
      <c r="L90484" s="127"/>
    </row>
    <row r="90485" spans="12:12">
      <c r="L90485" s="127"/>
    </row>
    <row r="90486" spans="12:12">
      <c r="L90486" s="127"/>
    </row>
    <row r="90487" spans="12:12">
      <c r="L90487" s="127"/>
    </row>
    <row r="90488" spans="12:12">
      <c r="L90488" s="127"/>
    </row>
    <row r="90489" spans="12:12">
      <c r="L90489" s="127"/>
    </row>
    <row r="90490" spans="12:12">
      <c r="L90490" s="127"/>
    </row>
    <row r="90491" spans="12:12">
      <c r="L90491" s="127"/>
    </row>
    <row r="90492" spans="12:12">
      <c r="L90492" s="127"/>
    </row>
    <row r="90493" spans="12:12">
      <c r="L90493" s="127"/>
    </row>
    <row r="90494" spans="12:12">
      <c r="L90494" s="127"/>
    </row>
    <row r="90495" spans="12:12">
      <c r="L90495" s="127"/>
    </row>
    <row r="90496" spans="12:12">
      <c r="L90496" s="127"/>
    </row>
    <row r="90497" spans="12:12">
      <c r="L90497" s="127"/>
    </row>
    <row r="90498" spans="12:12">
      <c r="L90498" s="127"/>
    </row>
    <row r="90499" spans="12:12">
      <c r="L90499" s="127"/>
    </row>
    <row r="90500" spans="12:12">
      <c r="L90500" s="127"/>
    </row>
    <row r="90501" spans="12:12">
      <c r="L90501" s="127"/>
    </row>
    <row r="90502" spans="12:12">
      <c r="L90502" s="127"/>
    </row>
    <row r="90503" spans="12:12">
      <c r="L90503" s="127"/>
    </row>
    <row r="90504" spans="12:12">
      <c r="L90504" s="127"/>
    </row>
    <row r="90505" spans="12:12">
      <c r="L90505" s="127"/>
    </row>
    <row r="90506" spans="12:12">
      <c r="L90506" s="127"/>
    </row>
    <row r="90507" spans="12:12">
      <c r="L90507" s="127"/>
    </row>
    <row r="90508" spans="12:12">
      <c r="L90508" s="127"/>
    </row>
    <row r="90509" spans="12:12">
      <c r="L90509" s="127"/>
    </row>
    <row r="90510" spans="12:12">
      <c r="L90510" s="127"/>
    </row>
    <row r="90511" spans="12:12">
      <c r="L90511" s="127"/>
    </row>
    <row r="90512" spans="12:12">
      <c r="L90512" s="127"/>
    </row>
    <row r="90513" spans="12:12">
      <c r="L90513" s="127"/>
    </row>
    <row r="90514" spans="12:12">
      <c r="L90514" s="127"/>
    </row>
    <row r="90515" spans="12:12">
      <c r="L90515" s="127"/>
    </row>
    <row r="90516" spans="12:12">
      <c r="L90516" s="127"/>
    </row>
    <row r="90517" spans="12:12">
      <c r="L90517" s="127"/>
    </row>
    <row r="90518" spans="12:12">
      <c r="L90518" s="127"/>
    </row>
    <row r="90519" spans="12:12">
      <c r="L90519" s="127"/>
    </row>
    <row r="90520" spans="12:12">
      <c r="L90520" s="127"/>
    </row>
    <row r="90521" spans="12:12">
      <c r="L90521" s="127"/>
    </row>
    <row r="90522" spans="12:12">
      <c r="L90522" s="127"/>
    </row>
    <row r="90523" spans="12:12">
      <c r="L90523" s="127"/>
    </row>
    <row r="90524" spans="12:12">
      <c r="L90524" s="127"/>
    </row>
    <row r="90525" spans="12:12">
      <c r="L90525" s="127"/>
    </row>
    <row r="90526" spans="12:12">
      <c r="L90526" s="127"/>
    </row>
    <row r="90527" spans="12:12">
      <c r="L90527" s="127"/>
    </row>
    <row r="90528" spans="12:12">
      <c r="L90528" s="127"/>
    </row>
    <row r="90529" spans="12:12">
      <c r="L90529" s="127"/>
    </row>
    <row r="90530" spans="12:12">
      <c r="L90530" s="127"/>
    </row>
    <row r="90531" spans="12:12">
      <c r="L90531" s="127"/>
    </row>
    <row r="90532" spans="12:12">
      <c r="L90532" s="127"/>
    </row>
    <row r="90533" spans="12:12">
      <c r="L90533" s="127"/>
    </row>
    <row r="90534" spans="12:12">
      <c r="L90534" s="127"/>
    </row>
    <row r="90535" spans="12:12">
      <c r="L90535" s="127"/>
    </row>
    <row r="90536" spans="12:12">
      <c r="L90536" s="127"/>
    </row>
    <row r="90537" spans="12:12">
      <c r="L90537" s="127"/>
    </row>
    <row r="90538" spans="12:12">
      <c r="L90538" s="127"/>
    </row>
    <row r="90539" spans="12:12">
      <c r="L90539" s="127"/>
    </row>
    <row r="90540" spans="12:12">
      <c r="L90540" s="127"/>
    </row>
    <row r="90541" spans="12:12">
      <c r="L90541" s="127"/>
    </row>
    <row r="90542" spans="12:12">
      <c r="L90542" s="127"/>
    </row>
    <row r="90543" spans="12:12">
      <c r="L90543" s="127"/>
    </row>
    <row r="90544" spans="12:12">
      <c r="L90544" s="127"/>
    </row>
    <row r="90545" spans="12:12">
      <c r="L90545" s="127"/>
    </row>
    <row r="90546" spans="12:12">
      <c r="L90546" s="127"/>
    </row>
    <row r="90547" spans="12:12">
      <c r="L90547" s="127"/>
    </row>
    <row r="90548" spans="12:12">
      <c r="L90548" s="127"/>
    </row>
    <row r="90549" spans="12:12">
      <c r="L90549" s="127"/>
    </row>
    <row r="90550" spans="12:12">
      <c r="L90550" s="127"/>
    </row>
    <row r="90551" spans="12:12">
      <c r="L90551" s="127"/>
    </row>
    <row r="90552" spans="12:12">
      <c r="L90552" s="127"/>
    </row>
    <row r="90553" spans="12:12">
      <c r="L90553" s="127"/>
    </row>
    <row r="90554" spans="12:12">
      <c r="L90554" s="127"/>
    </row>
    <row r="90555" spans="12:12">
      <c r="L90555" s="127"/>
    </row>
    <row r="90556" spans="12:12">
      <c r="L90556" s="127"/>
    </row>
    <row r="90557" spans="12:12">
      <c r="L90557" s="127"/>
    </row>
    <row r="90558" spans="12:12">
      <c r="L90558" s="127"/>
    </row>
    <row r="90559" spans="12:12">
      <c r="L90559" s="127"/>
    </row>
    <row r="90560" spans="12:12">
      <c r="L90560" s="127"/>
    </row>
    <row r="90561" spans="12:12">
      <c r="L90561" s="127"/>
    </row>
    <row r="90562" spans="12:12">
      <c r="L90562" s="127"/>
    </row>
    <row r="90563" spans="12:12">
      <c r="L90563" s="127"/>
    </row>
    <row r="90564" spans="12:12">
      <c r="L90564" s="127"/>
    </row>
    <row r="90565" spans="12:12">
      <c r="L90565" s="127"/>
    </row>
    <row r="90566" spans="12:12">
      <c r="L90566" s="127"/>
    </row>
    <row r="90567" spans="12:12">
      <c r="L90567" s="127"/>
    </row>
    <row r="90568" spans="12:12">
      <c r="L90568" s="127"/>
    </row>
    <row r="90569" spans="12:12">
      <c r="L90569" s="127"/>
    </row>
    <row r="90570" spans="12:12">
      <c r="L90570" s="127"/>
    </row>
    <row r="90571" spans="12:12">
      <c r="L90571" s="127"/>
    </row>
    <row r="90572" spans="12:12">
      <c r="L90572" s="127"/>
    </row>
    <row r="90573" spans="12:12">
      <c r="L90573" s="127"/>
    </row>
    <row r="90574" spans="12:12">
      <c r="L90574" s="127"/>
    </row>
    <row r="90575" spans="12:12">
      <c r="L90575" s="127"/>
    </row>
    <row r="90576" spans="12:12">
      <c r="L90576" s="127"/>
    </row>
    <row r="90577" spans="12:12">
      <c r="L90577" s="127"/>
    </row>
    <row r="90578" spans="12:12">
      <c r="L90578" s="127"/>
    </row>
    <row r="90579" spans="12:12">
      <c r="L90579" s="127"/>
    </row>
    <row r="90580" spans="12:12">
      <c r="L90580" s="127"/>
    </row>
    <row r="90581" spans="12:12">
      <c r="L90581" s="127"/>
    </row>
    <row r="90582" spans="12:12">
      <c r="L90582" s="127"/>
    </row>
    <row r="90583" spans="12:12">
      <c r="L90583" s="127"/>
    </row>
    <row r="90584" spans="12:12">
      <c r="L90584" s="127"/>
    </row>
    <row r="90585" spans="12:12">
      <c r="L90585" s="127"/>
    </row>
    <row r="90586" spans="12:12">
      <c r="L90586" s="127"/>
    </row>
    <row r="90587" spans="12:12">
      <c r="L90587" s="127"/>
    </row>
    <row r="90588" spans="12:12">
      <c r="L90588" s="127"/>
    </row>
    <row r="90589" spans="12:12">
      <c r="L90589" s="127"/>
    </row>
    <row r="90590" spans="12:12">
      <c r="L90590" s="127"/>
    </row>
    <row r="90591" spans="12:12">
      <c r="L90591" s="127"/>
    </row>
    <row r="90592" spans="12:12">
      <c r="L90592" s="127"/>
    </row>
    <row r="90593" spans="12:12">
      <c r="L90593" s="127"/>
    </row>
    <row r="90594" spans="12:12">
      <c r="L90594" s="127"/>
    </row>
    <row r="90595" spans="12:12">
      <c r="L90595" s="127"/>
    </row>
    <row r="90596" spans="12:12">
      <c r="L90596" s="127"/>
    </row>
    <row r="90597" spans="12:12">
      <c r="L90597" s="127"/>
    </row>
    <row r="90598" spans="12:12">
      <c r="L90598" s="127"/>
    </row>
    <row r="90599" spans="12:12">
      <c r="L90599" s="127"/>
    </row>
    <row r="90600" spans="12:12">
      <c r="L90600" s="127"/>
    </row>
    <row r="90601" spans="12:12">
      <c r="L90601" s="127"/>
    </row>
    <row r="90602" spans="12:12">
      <c r="L90602" s="127"/>
    </row>
    <row r="90603" spans="12:12">
      <c r="L90603" s="127"/>
    </row>
    <row r="90604" spans="12:12">
      <c r="L90604" s="127"/>
    </row>
    <row r="90605" spans="12:12">
      <c r="L90605" s="127"/>
    </row>
    <row r="90606" spans="12:12">
      <c r="L90606" s="127"/>
    </row>
    <row r="90607" spans="12:12">
      <c r="L90607" s="127"/>
    </row>
    <row r="90608" spans="12:12">
      <c r="L90608" s="127"/>
    </row>
    <row r="90609" spans="12:12">
      <c r="L90609" s="127"/>
    </row>
    <row r="90610" spans="12:12">
      <c r="L90610" s="127"/>
    </row>
    <row r="90611" spans="12:12">
      <c r="L90611" s="127"/>
    </row>
    <row r="90612" spans="12:12">
      <c r="L90612" s="127"/>
    </row>
    <row r="90613" spans="12:12">
      <c r="L90613" s="127"/>
    </row>
    <row r="90614" spans="12:12">
      <c r="L90614" s="127"/>
    </row>
    <row r="90615" spans="12:12">
      <c r="L90615" s="127"/>
    </row>
    <row r="90616" spans="12:12">
      <c r="L90616" s="127"/>
    </row>
    <row r="90617" spans="12:12">
      <c r="L90617" s="127"/>
    </row>
    <row r="90618" spans="12:12">
      <c r="L90618" s="127"/>
    </row>
    <row r="90619" spans="12:12">
      <c r="L90619" s="127"/>
    </row>
    <row r="90620" spans="12:12">
      <c r="L90620" s="127"/>
    </row>
    <row r="90621" spans="12:12">
      <c r="L90621" s="127"/>
    </row>
    <row r="90622" spans="12:12">
      <c r="L90622" s="127"/>
    </row>
    <row r="90623" spans="12:12">
      <c r="L90623" s="127"/>
    </row>
    <row r="90624" spans="12:12">
      <c r="L90624" s="127"/>
    </row>
    <row r="90625" spans="12:12">
      <c r="L90625" s="127"/>
    </row>
    <row r="90626" spans="12:12">
      <c r="L90626" s="127"/>
    </row>
    <row r="90627" spans="12:12">
      <c r="L90627" s="127"/>
    </row>
    <row r="90628" spans="12:12">
      <c r="L90628" s="127"/>
    </row>
    <row r="90629" spans="12:12">
      <c r="L90629" s="127"/>
    </row>
    <row r="90630" spans="12:12">
      <c r="L90630" s="127"/>
    </row>
    <row r="90631" spans="12:12">
      <c r="L90631" s="127"/>
    </row>
    <row r="90632" spans="12:12">
      <c r="L90632" s="127"/>
    </row>
    <row r="90633" spans="12:12">
      <c r="L90633" s="127"/>
    </row>
    <row r="90634" spans="12:12">
      <c r="L90634" s="127"/>
    </row>
    <row r="90635" spans="12:12">
      <c r="L90635" s="127"/>
    </row>
    <row r="90636" spans="12:12">
      <c r="L90636" s="127"/>
    </row>
    <row r="90637" spans="12:12">
      <c r="L90637" s="127"/>
    </row>
    <row r="90638" spans="12:12">
      <c r="L90638" s="127"/>
    </row>
    <row r="90639" spans="12:12">
      <c r="L90639" s="127"/>
    </row>
    <row r="90640" spans="12:12">
      <c r="L90640" s="127"/>
    </row>
    <row r="90641" spans="12:12">
      <c r="L90641" s="127"/>
    </row>
    <row r="90642" spans="12:12">
      <c r="L90642" s="127"/>
    </row>
    <row r="90643" spans="12:12">
      <c r="L90643" s="127"/>
    </row>
    <row r="90644" spans="12:12">
      <c r="L90644" s="127"/>
    </row>
    <row r="90645" spans="12:12">
      <c r="L90645" s="127"/>
    </row>
    <row r="90646" spans="12:12">
      <c r="L90646" s="127"/>
    </row>
    <row r="90647" spans="12:12">
      <c r="L90647" s="127"/>
    </row>
    <row r="90648" spans="12:12">
      <c r="L90648" s="127"/>
    </row>
    <row r="90649" spans="12:12">
      <c r="L90649" s="127"/>
    </row>
    <row r="90650" spans="12:12">
      <c r="L90650" s="127"/>
    </row>
    <row r="90651" spans="12:12">
      <c r="L90651" s="127"/>
    </row>
    <row r="90652" spans="12:12">
      <c r="L90652" s="127"/>
    </row>
    <row r="90653" spans="12:12">
      <c r="L90653" s="127"/>
    </row>
    <row r="90654" spans="12:12">
      <c r="L90654" s="127"/>
    </row>
    <row r="90655" spans="12:12">
      <c r="L90655" s="127"/>
    </row>
    <row r="90656" spans="12:12">
      <c r="L90656" s="127"/>
    </row>
    <row r="90657" spans="12:12">
      <c r="L90657" s="127"/>
    </row>
    <row r="90658" spans="12:12">
      <c r="L90658" s="127"/>
    </row>
    <row r="90659" spans="12:12">
      <c r="L90659" s="127"/>
    </row>
    <row r="90660" spans="12:12">
      <c r="L90660" s="127"/>
    </row>
    <row r="90661" spans="12:12">
      <c r="L90661" s="127"/>
    </row>
    <row r="90662" spans="12:12">
      <c r="L90662" s="127"/>
    </row>
    <row r="90663" spans="12:12">
      <c r="L90663" s="127"/>
    </row>
    <row r="90664" spans="12:12">
      <c r="L90664" s="127"/>
    </row>
    <row r="90665" spans="12:12">
      <c r="L90665" s="127"/>
    </row>
    <row r="90666" spans="12:12">
      <c r="L90666" s="127"/>
    </row>
    <row r="90667" spans="12:12">
      <c r="L90667" s="127"/>
    </row>
    <row r="90668" spans="12:12">
      <c r="L90668" s="127"/>
    </row>
    <row r="90669" spans="12:12">
      <c r="L90669" s="127"/>
    </row>
    <row r="90670" spans="12:12">
      <c r="L90670" s="127"/>
    </row>
    <row r="90671" spans="12:12">
      <c r="L90671" s="127"/>
    </row>
    <row r="90672" spans="12:12">
      <c r="L90672" s="127"/>
    </row>
    <row r="90673" spans="12:12">
      <c r="L90673" s="127"/>
    </row>
    <row r="90674" spans="12:12">
      <c r="L90674" s="127"/>
    </row>
    <row r="90675" spans="12:12">
      <c r="L90675" s="127"/>
    </row>
    <row r="90676" spans="12:12">
      <c r="L90676" s="127"/>
    </row>
    <row r="90677" spans="12:12">
      <c r="L90677" s="127"/>
    </row>
    <row r="90678" spans="12:12">
      <c r="L90678" s="127"/>
    </row>
    <row r="90679" spans="12:12">
      <c r="L90679" s="127"/>
    </row>
    <row r="90680" spans="12:12">
      <c r="L90680" s="127"/>
    </row>
    <row r="90681" spans="12:12">
      <c r="L90681" s="127"/>
    </row>
    <row r="90682" spans="12:12">
      <c r="L90682" s="127"/>
    </row>
    <row r="90683" spans="12:12">
      <c r="L90683" s="127"/>
    </row>
    <row r="90684" spans="12:12">
      <c r="L90684" s="127"/>
    </row>
    <row r="90685" spans="12:12">
      <c r="L90685" s="127"/>
    </row>
    <row r="90686" spans="12:12">
      <c r="L90686" s="127"/>
    </row>
    <row r="90687" spans="12:12">
      <c r="L90687" s="127"/>
    </row>
    <row r="90688" spans="12:12">
      <c r="L90688" s="127"/>
    </row>
    <row r="90689" spans="12:12">
      <c r="L90689" s="127"/>
    </row>
    <row r="90690" spans="12:12">
      <c r="L90690" s="127"/>
    </row>
    <row r="90691" spans="12:12">
      <c r="L90691" s="127"/>
    </row>
    <row r="90692" spans="12:12">
      <c r="L90692" s="127"/>
    </row>
    <row r="90693" spans="12:12">
      <c r="L90693" s="127"/>
    </row>
    <row r="90694" spans="12:12">
      <c r="L90694" s="127"/>
    </row>
    <row r="90695" spans="12:12">
      <c r="L90695" s="127"/>
    </row>
    <row r="90696" spans="12:12">
      <c r="L90696" s="127"/>
    </row>
    <row r="90697" spans="12:12">
      <c r="L90697" s="127"/>
    </row>
    <row r="90698" spans="12:12">
      <c r="L90698" s="127"/>
    </row>
    <row r="90699" spans="12:12">
      <c r="L90699" s="127"/>
    </row>
    <row r="90700" spans="12:12">
      <c r="L90700" s="127"/>
    </row>
    <row r="90701" spans="12:12">
      <c r="L90701" s="127"/>
    </row>
    <row r="90702" spans="12:12">
      <c r="L90702" s="127"/>
    </row>
    <row r="90703" spans="12:12">
      <c r="L90703" s="127"/>
    </row>
    <row r="90704" spans="12:12">
      <c r="L90704" s="127"/>
    </row>
    <row r="90705" spans="12:12">
      <c r="L90705" s="127"/>
    </row>
    <row r="90706" spans="12:12">
      <c r="L90706" s="127"/>
    </row>
    <row r="90707" spans="12:12">
      <c r="L90707" s="127"/>
    </row>
    <row r="90708" spans="12:12">
      <c r="L90708" s="127"/>
    </row>
    <row r="90709" spans="12:12">
      <c r="L90709" s="127"/>
    </row>
    <row r="90710" spans="12:12">
      <c r="L90710" s="127"/>
    </row>
    <row r="90711" spans="12:12">
      <c r="L90711" s="127"/>
    </row>
    <row r="90712" spans="12:12">
      <c r="L90712" s="127"/>
    </row>
    <row r="90713" spans="12:12">
      <c r="L90713" s="127"/>
    </row>
    <row r="90714" spans="12:12">
      <c r="L90714" s="127"/>
    </row>
    <row r="90715" spans="12:12">
      <c r="L90715" s="127"/>
    </row>
    <row r="90716" spans="12:12">
      <c r="L90716" s="127"/>
    </row>
    <row r="90717" spans="12:12">
      <c r="L90717" s="127"/>
    </row>
    <row r="90718" spans="12:12">
      <c r="L90718" s="127"/>
    </row>
    <row r="90719" spans="12:12">
      <c r="L90719" s="127"/>
    </row>
    <row r="90720" spans="12:12">
      <c r="L90720" s="127"/>
    </row>
    <row r="90721" spans="12:12">
      <c r="L90721" s="127"/>
    </row>
    <row r="90722" spans="12:12">
      <c r="L90722" s="127"/>
    </row>
    <row r="90723" spans="12:12">
      <c r="L90723" s="127"/>
    </row>
    <row r="90724" spans="12:12">
      <c r="L90724" s="127"/>
    </row>
    <row r="90725" spans="12:12">
      <c r="L90725" s="127"/>
    </row>
    <row r="90726" spans="12:12">
      <c r="L90726" s="127"/>
    </row>
    <row r="90727" spans="12:12">
      <c r="L90727" s="127"/>
    </row>
    <row r="90728" spans="12:12">
      <c r="L90728" s="127"/>
    </row>
    <row r="90729" spans="12:12">
      <c r="L90729" s="127"/>
    </row>
    <row r="90730" spans="12:12">
      <c r="L90730" s="127"/>
    </row>
    <row r="90731" spans="12:12">
      <c r="L90731" s="127"/>
    </row>
    <row r="90732" spans="12:12">
      <c r="L90732" s="127"/>
    </row>
    <row r="90733" spans="12:12">
      <c r="L90733" s="127"/>
    </row>
    <row r="90734" spans="12:12">
      <c r="L90734" s="127"/>
    </row>
    <row r="90735" spans="12:12">
      <c r="L90735" s="127"/>
    </row>
    <row r="90736" spans="12:12">
      <c r="L90736" s="127"/>
    </row>
    <row r="90737" spans="12:12">
      <c r="L90737" s="127"/>
    </row>
    <row r="90738" spans="12:12">
      <c r="L90738" s="127"/>
    </row>
    <row r="90739" spans="12:12">
      <c r="L90739" s="127"/>
    </row>
    <row r="90740" spans="12:12">
      <c r="L90740" s="127"/>
    </row>
    <row r="90741" spans="12:12">
      <c r="L90741" s="127"/>
    </row>
    <row r="90742" spans="12:12">
      <c r="L90742" s="127"/>
    </row>
    <row r="90743" spans="12:12">
      <c r="L90743" s="127"/>
    </row>
    <row r="90744" spans="12:12">
      <c r="L90744" s="127"/>
    </row>
    <row r="90745" spans="12:12">
      <c r="L90745" s="127"/>
    </row>
    <row r="90746" spans="12:12">
      <c r="L90746" s="127"/>
    </row>
    <row r="90747" spans="12:12">
      <c r="L90747" s="127"/>
    </row>
    <row r="90748" spans="12:12">
      <c r="L90748" s="127"/>
    </row>
    <row r="90749" spans="12:12">
      <c r="L90749" s="127"/>
    </row>
    <row r="90750" spans="12:12">
      <c r="L90750" s="127"/>
    </row>
    <row r="90751" spans="12:12">
      <c r="L90751" s="127"/>
    </row>
    <row r="90752" spans="12:12">
      <c r="L90752" s="127"/>
    </row>
    <row r="90753" spans="12:12">
      <c r="L90753" s="127"/>
    </row>
    <row r="90754" spans="12:12">
      <c r="L90754" s="127"/>
    </row>
    <row r="90755" spans="12:12">
      <c r="L90755" s="127"/>
    </row>
    <row r="90756" spans="12:12">
      <c r="L90756" s="127"/>
    </row>
    <row r="90757" spans="12:12">
      <c r="L90757" s="127"/>
    </row>
    <row r="90758" spans="12:12">
      <c r="L90758" s="127"/>
    </row>
    <row r="90759" spans="12:12">
      <c r="L90759" s="127"/>
    </row>
    <row r="90760" spans="12:12">
      <c r="L90760" s="127"/>
    </row>
    <row r="90761" spans="12:12">
      <c r="L90761" s="127"/>
    </row>
    <row r="90762" spans="12:12">
      <c r="L90762" s="127"/>
    </row>
    <row r="90763" spans="12:12">
      <c r="L90763" s="127"/>
    </row>
    <row r="90764" spans="12:12">
      <c r="L90764" s="127"/>
    </row>
    <row r="90765" spans="12:12">
      <c r="L90765" s="127"/>
    </row>
    <row r="90766" spans="12:12">
      <c r="L90766" s="127"/>
    </row>
    <row r="90767" spans="12:12">
      <c r="L90767" s="127"/>
    </row>
    <row r="90768" spans="12:12">
      <c r="L90768" s="127"/>
    </row>
    <row r="90769" spans="12:12">
      <c r="L90769" s="127"/>
    </row>
    <row r="90770" spans="12:12">
      <c r="L90770" s="127"/>
    </row>
    <row r="90771" spans="12:12">
      <c r="L90771" s="127"/>
    </row>
    <row r="90772" spans="12:12">
      <c r="L90772" s="127"/>
    </row>
    <row r="90773" spans="12:12">
      <c r="L90773" s="127"/>
    </row>
    <row r="90774" spans="12:12">
      <c r="L90774" s="127"/>
    </row>
    <row r="90775" spans="12:12">
      <c r="L90775" s="127"/>
    </row>
    <row r="90776" spans="12:12">
      <c r="L90776" s="127"/>
    </row>
    <row r="90777" spans="12:12">
      <c r="L90777" s="127"/>
    </row>
    <row r="90778" spans="12:12">
      <c r="L90778" s="127"/>
    </row>
    <row r="90779" spans="12:12">
      <c r="L90779" s="127"/>
    </row>
    <row r="90780" spans="12:12">
      <c r="L90780" s="127"/>
    </row>
    <row r="90781" spans="12:12">
      <c r="L90781" s="127"/>
    </row>
    <row r="90782" spans="12:12">
      <c r="L90782" s="127"/>
    </row>
    <row r="90783" spans="12:12">
      <c r="L90783" s="127"/>
    </row>
    <row r="90784" spans="12:12">
      <c r="L90784" s="127"/>
    </row>
    <row r="90785" spans="12:12">
      <c r="L90785" s="127"/>
    </row>
    <row r="90786" spans="12:12">
      <c r="L90786" s="127"/>
    </row>
    <row r="90787" spans="12:12">
      <c r="L90787" s="127"/>
    </row>
    <row r="90788" spans="12:12">
      <c r="L90788" s="127"/>
    </row>
    <row r="90789" spans="12:12">
      <c r="L90789" s="127"/>
    </row>
    <row r="90790" spans="12:12">
      <c r="L90790" s="127"/>
    </row>
    <row r="90791" spans="12:12">
      <c r="L90791" s="127"/>
    </row>
    <row r="90792" spans="12:12">
      <c r="L90792" s="127"/>
    </row>
    <row r="90793" spans="12:12">
      <c r="L90793" s="127"/>
    </row>
    <row r="90794" spans="12:12">
      <c r="L90794" s="127"/>
    </row>
    <row r="90795" spans="12:12">
      <c r="L90795" s="127"/>
    </row>
    <row r="90796" spans="12:12">
      <c r="L90796" s="127"/>
    </row>
    <row r="90797" spans="12:12">
      <c r="L90797" s="127"/>
    </row>
    <row r="90798" spans="12:12">
      <c r="L90798" s="127"/>
    </row>
    <row r="90799" spans="12:12">
      <c r="L90799" s="127"/>
    </row>
    <row r="90800" spans="12:12">
      <c r="L90800" s="127"/>
    </row>
    <row r="90801" spans="12:12">
      <c r="L90801" s="127"/>
    </row>
    <row r="90802" spans="12:12">
      <c r="L90802" s="127"/>
    </row>
    <row r="90803" spans="12:12">
      <c r="L90803" s="127"/>
    </row>
    <row r="90804" spans="12:12">
      <c r="L90804" s="127"/>
    </row>
    <row r="90805" spans="12:12">
      <c r="L90805" s="127"/>
    </row>
    <row r="90806" spans="12:12">
      <c r="L90806" s="127"/>
    </row>
    <row r="90807" spans="12:12">
      <c r="L90807" s="127"/>
    </row>
    <row r="90808" spans="12:12">
      <c r="L90808" s="127"/>
    </row>
    <row r="90809" spans="12:12">
      <c r="L90809" s="127"/>
    </row>
    <row r="90810" spans="12:12">
      <c r="L90810" s="127"/>
    </row>
    <row r="90811" spans="12:12">
      <c r="L90811" s="127"/>
    </row>
    <row r="90812" spans="12:12">
      <c r="L90812" s="127"/>
    </row>
    <row r="90813" spans="12:12">
      <c r="L90813" s="127"/>
    </row>
    <row r="90814" spans="12:12">
      <c r="L90814" s="127"/>
    </row>
    <row r="90815" spans="12:12">
      <c r="L90815" s="127"/>
    </row>
    <row r="90816" spans="12:12">
      <c r="L90816" s="127"/>
    </row>
    <row r="90817" spans="12:12">
      <c r="L90817" s="127"/>
    </row>
    <row r="90818" spans="12:12">
      <c r="L90818" s="127"/>
    </row>
    <row r="90819" spans="12:12">
      <c r="L90819" s="127"/>
    </row>
    <row r="90820" spans="12:12">
      <c r="L90820" s="127"/>
    </row>
    <row r="90821" spans="12:12">
      <c r="L90821" s="127"/>
    </row>
    <row r="90822" spans="12:12">
      <c r="L90822" s="127"/>
    </row>
    <row r="90823" spans="12:12">
      <c r="L90823" s="127"/>
    </row>
    <row r="90824" spans="12:12">
      <c r="L90824" s="127"/>
    </row>
    <row r="90825" spans="12:12">
      <c r="L90825" s="127"/>
    </row>
    <row r="90826" spans="12:12">
      <c r="L90826" s="127"/>
    </row>
    <row r="90827" spans="12:12">
      <c r="L90827" s="127"/>
    </row>
    <row r="90828" spans="12:12">
      <c r="L90828" s="127"/>
    </row>
    <row r="90829" spans="12:12">
      <c r="L90829" s="127"/>
    </row>
    <row r="90830" spans="12:12">
      <c r="L90830" s="127"/>
    </row>
    <row r="90831" spans="12:12">
      <c r="L90831" s="127"/>
    </row>
    <row r="90832" spans="12:12">
      <c r="L90832" s="127"/>
    </row>
    <row r="90833" spans="12:12">
      <c r="L90833" s="127"/>
    </row>
    <row r="90834" spans="12:12">
      <c r="L90834" s="127"/>
    </row>
    <row r="90835" spans="12:12">
      <c r="L90835" s="127"/>
    </row>
    <row r="90836" spans="12:12">
      <c r="L90836" s="127"/>
    </row>
    <row r="90837" spans="12:12">
      <c r="L90837" s="127"/>
    </row>
    <row r="90838" spans="12:12">
      <c r="L90838" s="127"/>
    </row>
    <row r="90839" spans="12:12">
      <c r="L90839" s="127"/>
    </row>
    <row r="90840" spans="12:12">
      <c r="L90840" s="127"/>
    </row>
    <row r="90841" spans="12:12">
      <c r="L90841" s="127"/>
    </row>
    <row r="90842" spans="12:12">
      <c r="L90842" s="127"/>
    </row>
    <row r="90843" spans="12:12">
      <c r="L90843" s="127"/>
    </row>
    <row r="90844" spans="12:12">
      <c r="L90844" s="127"/>
    </row>
    <row r="90845" spans="12:12">
      <c r="L90845" s="127"/>
    </row>
    <row r="90846" spans="12:12">
      <c r="L90846" s="127"/>
    </row>
    <row r="90847" spans="12:12">
      <c r="L90847" s="127"/>
    </row>
    <row r="90848" spans="12:12">
      <c r="L90848" s="127"/>
    </row>
    <row r="90849" spans="12:12">
      <c r="L90849" s="127"/>
    </row>
    <row r="90850" spans="12:12">
      <c r="L90850" s="127"/>
    </row>
    <row r="90851" spans="12:12">
      <c r="L90851" s="127"/>
    </row>
    <row r="90852" spans="12:12">
      <c r="L90852" s="127"/>
    </row>
    <row r="90853" spans="12:12">
      <c r="L90853" s="127"/>
    </row>
    <row r="90854" spans="12:12">
      <c r="L90854" s="127"/>
    </row>
    <row r="90855" spans="12:12">
      <c r="L90855" s="127"/>
    </row>
    <row r="90856" spans="12:12">
      <c r="L90856" s="127"/>
    </row>
    <row r="90857" spans="12:12">
      <c r="L90857" s="127"/>
    </row>
    <row r="90858" spans="12:12">
      <c r="L90858" s="127"/>
    </row>
    <row r="90859" spans="12:12">
      <c r="L90859" s="127"/>
    </row>
    <row r="90860" spans="12:12">
      <c r="L90860" s="127"/>
    </row>
    <row r="90861" spans="12:12">
      <c r="L90861" s="127"/>
    </row>
    <row r="90862" spans="12:12">
      <c r="L90862" s="127"/>
    </row>
    <row r="90863" spans="12:12">
      <c r="L90863" s="127"/>
    </row>
    <row r="90864" spans="12:12">
      <c r="L90864" s="127"/>
    </row>
    <row r="90865" spans="12:12">
      <c r="L90865" s="127"/>
    </row>
    <row r="90866" spans="12:12">
      <c r="L90866" s="127"/>
    </row>
    <row r="90867" spans="12:12">
      <c r="L90867" s="127"/>
    </row>
    <row r="90868" spans="12:12">
      <c r="L90868" s="127"/>
    </row>
    <row r="90869" spans="12:12">
      <c r="L90869" s="127"/>
    </row>
    <row r="90870" spans="12:12">
      <c r="L90870" s="127"/>
    </row>
    <row r="90871" spans="12:12">
      <c r="L90871" s="127"/>
    </row>
    <row r="90872" spans="12:12">
      <c r="L90872" s="127"/>
    </row>
    <row r="90873" spans="12:12">
      <c r="L90873" s="127"/>
    </row>
    <row r="90874" spans="12:12">
      <c r="L90874" s="127"/>
    </row>
    <row r="90875" spans="12:12">
      <c r="L90875" s="127"/>
    </row>
    <row r="90876" spans="12:12">
      <c r="L90876" s="127"/>
    </row>
    <row r="90877" spans="12:12">
      <c r="L90877" s="127"/>
    </row>
    <row r="90878" spans="12:12">
      <c r="L90878" s="127"/>
    </row>
    <row r="90879" spans="12:12">
      <c r="L90879" s="127"/>
    </row>
    <row r="90880" spans="12:12">
      <c r="L90880" s="127"/>
    </row>
    <row r="90881" spans="12:12">
      <c r="L90881" s="127"/>
    </row>
    <row r="90882" spans="12:12">
      <c r="L90882" s="127"/>
    </row>
    <row r="90883" spans="12:12">
      <c r="L90883" s="127"/>
    </row>
    <row r="90884" spans="12:12">
      <c r="L90884" s="127"/>
    </row>
    <row r="90885" spans="12:12">
      <c r="L90885" s="127"/>
    </row>
    <row r="90886" spans="12:12">
      <c r="L90886" s="127"/>
    </row>
    <row r="90887" spans="12:12">
      <c r="L90887" s="127"/>
    </row>
    <row r="90888" spans="12:12">
      <c r="L90888" s="127"/>
    </row>
    <row r="90889" spans="12:12">
      <c r="L90889" s="127"/>
    </row>
    <row r="90890" spans="12:12">
      <c r="L90890" s="127"/>
    </row>
    <row r="90891" spans="12:12">
      <c r="L90891" s="127"/>
    </row>
    <row r="90892" spans="12:12">
      <c r="L90892" s="127"/>
    </row>
    <row r="90893" spans="12:12">
      <c r="L90893" s="127"/>
    </row>
    <row r="90894" spans="12:12">
      <c r="L90894" s="127"/>
    </row>
    <row r="90895" spans="12:12">
      <c r="L90895" s="127"/>
    </row>
    <row r="90896" spans="12:12">
      <c r="L90896" s="127"/>
    </row>
    <row r="90897" spans="12:12">
      <c r="L90897" s="127"/>
    </row>
    <row r="90898" spans="12:12">
      <c r="L90898" s="127"/>
    </row>
    <row r="90899" spans="12:12">
      <c r="L90899" s="127"/>
    </row>
    <row r="90900" spans="12:12">
      <c r="L90900" s="127"/>
    </row>
    <row r="90901" spans="12:12">
      <c r="L90901" s="127"/>
    </row>
    <row r="90902" spans="12:12">
      <c r="L90902" s="127"/>
    </row>
    <row r="90903" spans="12:12">
      <c r="L90903" s="127"/>
    </row>
    <row r="90904" spans="12:12">
      <c r="L90904" s="127"/>
    </row>
    <row r="90905" spans="12:12">
      <c r="L90905" s="127"/>
    </row>
    <row r="90906" spans="12:12">
      <c r="L90906" s="127"/>
    </row>
    <row r="90907" spans="12:12">
      <c r="L90907" s="127"/>
    </row>
    <row r="90908" spans="12:12">
      <c r="L90908" s="127"/>
    </row>
    <row r="90909" spans="12:12">
      <c r="L90909" s="127"/>
    </row>
    <row r="90910" spans="12:12">
      <c r="L90910" s="127"/>
    </row>
    <row r="90911" spans="12:12">
      <c r="L90911" s="127"/>
    </row>
    <row r="90912" spans="12:12">
      <c r="L90912" s="127"/>
    </row>
    <row r="90913" spans="12:12">
      <c r="L90913" s="127"/>
    </row>
    <row r="90914" spans="12:12">
      <c r="L90914" s="127"/>
    </row>
    <row r="90915" spans="12:12">
      <c r="L90915" s="127"/>
    </row>
    <row r="90916" spans="12:12">
      <c r="L90916" s="127"/>
    </row>
    <row r="90917" spans="12:12">
      <c r="L90917" s="127"/>
    </row>
    <row r="90918" spans="12:12">
      <c r="L90918" s="127"/>
    </row>
    <row r="90919" spans="12:12">
      <c r="L90919" s="127"/>
    </row>
    <row r="90920" spans="12:12">
      <c r="L90920" s="127"/>
    </row>
    <row r="90921" spans="12:12">
      <c r="L90921" s="127"/>
    </row>
    <row r="90922" spans="12:12">
      <c r="L90922" s="127"/>
    </row>
    <row r="90923" spans="12:12">
      <c r="L90923" s="127"/>
    </row>
    <row r="90924" spans="12:12">
      <c r="L90924" s="127"/>
    </row>
    <row r="90925" spans="12:12">
      <c r="L90925" s="127"/>
    </row>
    <row r="90926" spans="12:12">
      <c r="L90926" s="127"/>
    </row>
    <row r="90927" spans="12:12">
      <c r="L90927" s="127"/>
    </row>
    <row r="90928" spans="12:12">
      <c r="L90928" s="127"/>
    </row>
    <row r="90929" spans="12:12">
      <c r="L90929" s="127"/>
    </row>
    <row r="90930" spans="12:12">
      <c r="L90930" s="127"/>
    </row>
    <row r="90931" spans="12:12">
      <c r="L90931" s="127"/>
    </row>
    <row r="90932" spans="12:12">
      <c r="L90932" s="127"/>
    </row>
    <row r="90933" spans="12:12">
      <c r="L90933" s="127"/>
    </row>
    <row r="90934" spans="12:12">
      <c r="L90934" s="127"/>
    </row>
    <row r="90935" spans="12:12">
      <c r="L90935" s="127"/>
    </row>
    <row r="90936" spans="12:12">
      <c r="L90936" s="127"/>
    </row>
    <row r="90937" spans="12:12">
      <c r="L90937" s="127"/>
    </row>
    <row r="90938" spans="12:12">
      <c r="L90938" s="127"/>
    </row>
    <row r="90939" spans="12:12">
      <c r="L90939" s="127"/>
    </row>
    <row r="90940" spans="12:12">
      <c r="L90940" s="127"/>
    </row>
    <row r="90941" spans="12:12">
      <c r="L90941" s="127"/>
    </row>
    <row r="90942" spans="12:12">
      <c r="L90942" s="127"/>
    </row>
    <row r="90943" spans="12:12">
      <c r="L90943" s="127"/>
    </row>
    <row r="90944" spans="12:12">
      <c r="L90944" s="127"/>
    </row>
    <row r="90945" spans="12:12">
      <c r="L90945" s="127"/>
    </row>
    <row r="90946" spans="12:12">
      <c r="L90946" s="127"/>
    </row>
    <row r="90947" spans="12:12">
      <c r="L90947" s="127"/>
    </row>
    <row r="90948" spans="12:12">
      <c r="L90948" s="127"/>
    </row>
    <row r="90949" spans="12:12">
      <c r="L90949" s="127"/>
    </row>
    <row r="90950" spans="12:12">
      <c r="L90950" s="127"/>
    </row>
    <row r="90951" spans="12:12">
      <c r="L90951" s="127"/>
    </row>
    <row r="90952" spans="12:12">
      <c r="L90952" s="127"/>
    </row>
    <row r="90953" spans="12:12">
      <c r="L90953" s="127"/>
    </row>
    <row r="90954" spans="12:12">
      <c r="L90954" s="127"/>
    </row>
    <row r="90955" spans="12:12">
      <c r="L90955" s="127"/>
    </row>
    <row r="90956" spans="12:12">
      <c r="L90956" s="127"/>
    </row>
    <row r="90957" spans="12:12">
      <c r="L90957" s="127"/>
    </row>
    <row r="90958" spans="12:12">
      <c r="L90958" s="127"/>
    </row>
    <row r="90959" spans="12:12">
      <c r="L90959" s="127"/>
    </row>
    <row r="90960" spans="12:12">
      <c r="L90960" s="127"/>
    </row>
    <row r="90961" spans="12:12">
      <c r="L90961" s="127"/>
    </row>
    <row r="90962" spans="12:12">
      <c r="L90962" s="127"/>
    </row>
    <row r="90963" spans="12:12">
      <c r="L90963" s="127"/>
    </row>
    <row r="90964" spans="12:12">
      <c r="L90964" s="127"/>
    </row>
    <row r="90965" spans="12:12">
      <c r="L90965" s="127"/>
    </row>
    <row r="90966" spans="12:12">
      <c r="L90966" s="127"/>
    </row>
    <row r="90967" spans="12:12">
      <c r="L90967" s="127"/>
    </row>
    <row r="90968" spans="12:12">
      <c r="L90968" s="127"/>
    </row>
    <row r="90969" spans="12:12">
      <c r="L90969" s="127"/>
    </row>
    <row r="90970" spans="12:12">
      <c r="L90970" s="127"/>
    </row>
    <row r="90971" spans="12:12">
      <c r="L90971" s="127"/>
    </row>
    <row r="90972" spans="12:12">
      <c r="L90972" s="127"/>
    </row>
    <row r="90973" spans="12:12">
      <c r="L90973" s="127"/>
    </row>
    <row r="90974" spans="12:12">
      <c r="L90974" s="127"/>
    </row>
    <row r="90975" spans="12:12">
      <c r="L90975" s="127"/>
    </row>
    <row r="90976" spans="12:12">
      <c r="L90976" s="127"/>
    </row>
    <row r="90977" spans="12:12">
      <c r="L90977" s="127"/>
    </row>
    <row r="90978" spans="12:12">
      <c r="L90978" s="127"/>
    </row>
    <row r="90979" spans="12:12">
      <c r="L90979" s="127"/>
    </row>
    <row r="90980" spans="12:12">
      <c r="L90980" s="127"/>
    </row>
    <row r="90981" spans="12:12">
      <c r="L90981" s="127"/>
    </row>
    <row r="90982" spans="12:12">
      <c r="L90982" s="127"/>
    </row>
    <row r="90983" spans="12:12">
      <c r="L90983" s="127"/>
    </row>
    <row r="90984" spans="12:12">
      <c r="L90984" s="127"/>
    </row>
    <row r="90985" spans="12:12">
      <c r="L90985" s="127"/>
    </row>
    <row r="90986" spans="12:12">
      <c r="L90986" s="127"/>
    </row>
    <row r="90987" spans="12:12">
      <c r="L90987" s="127"/>
    </row>
    <row r="90988" spans="12:12">
      <c r="L90988" s="127"/>
    </row>
    <row r="90989" spans="12:12">
      <c r="L90989" s="127"/>
    </row>
    <row r="90990" spans="12:12">
      <c r="L90990" s="127"/>
    </row>
    <row r="90991" spans="12:12">
      <c r="L90991" s="127"/>
    </row>
    <row r="90992" spans="12:12">
      <c r="L90992" s="127"/>
    </row>
    <row r="90993" spans="12:12">
      <c r="L90993" s="127"/>
    </row>
    <row r="90994" spans="12:12">
      <c r="L90994" s="127"/>
    </row>
    <row r="90995" spans="12:12">
      <c r="L90995" s="127"/>
    </row>
    <row r="90996" spans="12:12">
      <c r="L90996" s="127"/>
    </row>
    <row r="90997" spans="12:12">
      <c r="L90997" s="127"/>
    </row>
    <row r="90998" spans="12:12">
      <c r="L90998" s="127"/>
    </row>
    <row r="90999" spans="12:12">
      <c r="L90999" s="127"/>
    </row>
    <row r="91000" spans="12:12">
      <c r="L91000" s="127"/>
    </row>
    <row r="91001" spans="12:12">
      <c r="L91001" s="127"/>
    </row>
    <row r="91002" spans="12:12">
      <c r="L91002" s="127"/>
    </row>
    <row r="91003" spans="12:12">
      <c r="L91003" s="127"/>
    </row>
    <row r="91004" spans="12:12">
      <c r="L91004" s="127"/>
    </row>
    <row r="91005" spans="12:12">
      <c r="L91005" s="127"/>
    </row>
    <row r="91006" spans="12:12">
      <c r="L91006" s="127"/>
    </row>
    <row r="91007" spans="12:12">
      <c r="L91007" s="127"/>
    </row>
    <row r="91008" spans="12:12">
      <c r="L91008" s="127"/>
    </row>
    <row r="91009" spans="12:12">
      <c r="L91009" s="127"/>
    </row>
    <row r="91010" spans="12:12">
      <c r="L91010" s="127"/>
    </row>
    <row r="91011" spans="12:12">
      <c r="L91011" s="127"/>
    </row>
    <row r="91012" spans="12:12">
      <c r="L91012" s="127"/>
    </row>
    <row r="91013" spans="12:12">
      <c r="L91013" s="127"/>
    </row>
    <row r="91014" spans="12:12">
      <c r="L91014" s="127"/>
    </row>
    <row r="91015" spans="12:12">
      <c r="L91015" s="127"/>
    </row>
    <row r="91016" spans="12:12">
      <c r="L91016" s="127"/>
    </row>
    <row r="91017" spans="12:12">
      <c r="L91017" s="127"/>
    </row>
    <row r="91018" spans="12:12">
      <c r="L91018" s="127"/>
    </row>
    <row r="91019" spans="12:12">
      <c r="L91019" s="127"/>
    </row>
    <row r="91020" spans="12:12">
      <c r="L91020" s="127"/>
    </row>
    <row r="91021" spans="12:12">
      <c r="L91021" s="127"/>
    </row>
    <row r="91022" spans="12:12">
      <c r="L91022" s="127"/>
    </row>
    <row r="91023" spans="12:12">
      <c r="L91023" s="127"/>
    </row>
    <row r="91024" spans="12:12">
      <c r="L91024" s="127"/>
    </row>
    <row r="91025" spans="12:12">
      <c r="L91025" s="127"/>
    </row>
    <row r="91026" spans="12:12">
      <c r="L91026" s="127"/>
    </row>
    <row r="91027" spans="12:12">
      <c r="L91027" s="127"/>
    </row>
    <row r="91028" spans="12:12">
      <c r="L91028" s="127"/>
    </row>
    <row r="91029" spans="12:12">
      <c r="L91029" s="127"/>
    </row>
    <row r="91030" spans="12:12">
      <c r="L91030" s="127"/>
    </row>
    <row r="91031" spans="12:12">
      <c r="L91031" s="127"/>
    </row>
    <row r="91032" spans="12:12">
      <c r="L91032" s="127"/>
    </row>
    <row r="91033" spans="12:12">
      <c r="L91033" s="127"/>
    </row>
    <row r="91034" spans="12:12">
      <c r="L91034" s="127"/>
    </row>
    <row r="91035" spans="12:12">
      <c r="L91035" s="127"/>
    </row>
    <row r="91036" spans="12:12">
      <c r="L91036" s="127"/>
    </row>
    <row r="91037" spans="12:12">
      <c r="L91037" s="127"/>
    </row>
    <row r="91038" spans="12:12">
      <c r="L91038" s="127"/>
    </row>
    <row r="91039" spans="12:12">
      <c r="L91039" s="127"/>
    </row>
    <row r="91040" spans="12:12">
      <c r="L91040" s="127"/>
    </row>
    <row r="91041" spans="12:12">
      <c r="L91041" s="127"/>
    </row>
    <row r="91042" spans="12:12">
      <c r="L91042" s="127"/>
    </row>
    <row r="91043" spans="12:12">
      <c r="L91043" s="127"/>
    </row>
    <row r="91044" spans="12:12">
      <c r="L91044" s="127"/>
    </row>
    <row r="91045" spans="12:12">
      <c r="L91045" s="127"/>
    </row>
    <row r="91046" spans="12:12">
      <c r="L91046" s="127"/>
    </row>
    <row r="91047" spans="12:12">
      <c r="L91047" s="127"/>
    </row>
    <row r="91048" spans="12:12">
      <c r="L91048" s="127"/>
    </row>
    <row r="91049" spans="12:12">
      <c r="L91049" s="127"/>
    </row>
    <row r="91050" spans="12:12">
      <c r="L91050" s="127"/>
    </row>
    <row r="91051" spans="12:12">
      <c r="L91051" s="127"/>
    </row>
    <row r="91052" spans="12:12">
      <c r="L91052" s="127"/>
    </row>
    <row r="91053" spans="12:12">
      <c r="L91053" s="127"/>
    </row>
    <row r="91054" spans="12:12">
      <c r="L91054" s="127"/>
    </row>
    <row r="91055" spans="12:12">
      <c r="L91055" s="127"/>
    </row>
    <row r="91056" spans="12:12">
      <c r="L91056" s="127"/>
    </row>
    <row r="91057" spans="12:12">
      <c r="L91057" s="127"/>
    </row>
    <row r="91058" spans="12:12">
      <c r="L91058" s="127"/>
    </row>
    <row r="91059" spans="12:12">
      <c r="L91059" s="127"/>
    </row>
    <row r="91060" spans="12:12">
      <c r="L91060" s="127"/>
    </row>
    <row r="91061" spans="12:12">
      <c r="L91061" s="127"/>
    </row>
    <row r="91062" spans="12:12">
      <c r="L91062" s="127"/>
    </row>
    <row r="91063" spans="12:12">
      <c r="L91063" s="127"/>
    </row>
    <row r="91064" spans="12:12">
      <c r="L91064" s="127"/>
    </row>
    <row r="91065" spans="12:12">
      <c r="L91065" s="127"/>
    </row>
    <row r="91066" spans="12:12">
      <c r="L91066" s="127"/>
    </row>
    <row r="91067" spans="12:12">
      <c r="L91067" s="127"/>
    </row>
    <row r="91068" spans="12:12">
      <c r="L91068" s="127"/>
    </row>
    <row r="91069" spans="12:12">
      <c r="L91069" s="127"/>
    </row>
    <row r="91070" spans="12:12">
      <c r="L91070" s="127"/>
    </row>
    <row r="91071" spans="12:12">
      <c r="L91071" s="127"/>
    </row>
    <row r="91072" spans="12:12">
      <c r="L91072" s="127"/>
    </row>
    <row r="91073" spans="12:12">
      <c r="L91073" s="127"/>
    </row>
    <row r="91074" spans="12:12">
      <c r="L91074" s="127"/>
    </row>
    <row r="91075" spans="12:12">
      <c r="L91075" s="127"/>
    </row>
    <row r="91076" spans="12:12">
      <c r="L91076" s="127"/>
    </row>
    <row r="91077" spans="12:12">
      <c r="L91077" s="127"/>
    </row>
    <row r="91078" spans="12:12">
      <c r="L91078" s="127"/>
    </row>
    <row r="91079" spans="12:12">
      <c r="L91079" s="127"/>
    </row>
    <row r="91080" spans="12:12">
      <c r="L91080" s="127"/>
    </row>
    <row r="91081" spans="12:12">
      <c r="L91081" s="127"/>
    </row>
    <row r="91082" spans="12:12">
      <c r="L91082" s="127"/>
    </row>
    <row r="91083" spans="12:12">
      <c r="L91083" s="127"/>
    </row>
    <row r="91084" spans="12:12">
      <c r="L91084" s="127"/>
    </row>
    <row r="91085" spans="12:12">
      <c r="L91085" s="127"/>
    </row>
    <row r="91086" spans="12:12">
      <c r="L91086" s="127"/>
    </row>
    <row r="91087" spans="12:12">
      <c r="L91087" s="127"/>
    </row>
    <row r="91088" spans="12:12">
      <c r="L91088" s="127"/>
    </row>
    <row r="91089" spans="12:12">
      <c r="L91089" s="127"/>
    </row>
    <row r="91090" spans="12:12">
      <c r="L91090" s="127"/>
    </row>
    <row r="91091" spans="12:12">
      <c r="L91091" s="127"/>
    </row>
    <row r="91092" spans="12:12">
      <c r="L91092" s="127"/>
    </row>
    <row r="91093" spans="12:12">
      <c r="L91093" s="127"/>
    </row>
    <row r="91094" spans="12:12">
      <c r="L91094" s="127"/>
    </row>
    <row r="91095" spans="12:12">
      <c r="L91095" s="127"/>
    </row>
    <row r="91096" spans="12:12">
      <c r="L91096" s="127"/>
    </row>
    <row r="91097" spans="12:12">
      <c r="L91097" s="127"/>
    </row>
    <row r="91098" spans="12:12">
      <c r="L91098" s="127"/>
    </row>
    <row r="91099" spans="12:12">
      <c r="L91099" s="127"/>
    </row>
    <row r="91100" spans="12:12">
      <c r="L91100" s="127"/>
    </row>
    <row r="91101" spans="12:12">
      <c r="L91101" s="127"/>
    </row>
    <row r="91102" spans="12:12">
      <c r="L91102" s="127"/>
    </row>
    <row r="91103" spans="12:12">
      <c r="L91103" s="127"/>
    </row>
    <row r="91104" spans="12:12">
      <c r="L91104" s="127"/>
    </row>
    <row r="91105" spans="12:12">
      <c r="L91105" s="127"/>
    </row>
    <row r="91106" spans="12:12">
      <c r="L91106" s="127"/>
    </row>
    <row r="91107" spans="12:12">
      <c r="L91107" s="127"/>
    </row>
    <row r="91108" spans="12:12">
      <c r="L91108" s="127"/>
    </row>
    <row r="91109" spans="12:12">
      <c r="L91109" s="127"/>
    </row>
    <row r="91110" spans="12:12">
      <c r="L91110" s="127"/>
    </row>
    <row r="91111" spans="12:12">
      <c r="L91111" s="127"/>
    </row>
    <row r="91112" spans="12:12">
      <c r="L91112" s="127"/>
    </row>
    <row r="91113" spans="12:12">
      <c r="L91113" s="127"/>
    </row>
    <row r="91114" spans="12:12">
      <c r="L91114" s="127"/>
    </row>
    <row r="91115" spans="12:12">
      <c r="L91115" s="127"/>
    </row>
    <row r="91116" spans="12:12">
      <c r="L91116" s="127"/>
    </row>
    <row r="91117" spans="12:12">
      <c r="L91117" s="127"/>
    </row>
    <row r="91118" spans="12:12">
      <c r="L91118" s="127"/>
    </row>
    <row r="91119" spans="12:12">
      <c r="L91119" s="127"/>
    </row>
    <row r="91120" spans="12:12">
      <c r="L91120" s="127"/>
    </row>
    <row r="91121" spans="12:12">
      <c r="L91121" s="127"/>
    </row>
    <row r="91122" spans="12:12">
      <c r="L91122" s="127"/>
    </row>
    <row r="91123" spans="12:12">
      <c r="L91123" s="127"/>
    </row>
    <row r="91124" spans="12:12">
      <c r="L91124" s="127"/>
    </row>
    <row r="91125" spans="12:12">
      <c r="L91125" s="127"/>
    </row>
    <row r="91126" spans="12:12">
      <c r="L91126" s="127"/>
    </row>
    <row r="91127" spans="12:12">
      <c r="L91127" s="127"/>
    </row>
    <row r="91128" spans="12:12">
      <c r="L91128" s="127"/>
    </row>
    <row r="91129" spans="12:12">
      <c r="L91129" s="127"/>
    </row>
    <row r="91130" spans="12:12">
      <c r="L91130" s="127"/>
    </row>
    <row r="91131" spans="12:12">
      <c r="L91131" s="127"/>
    </row>
    <row r="91132" spans="12:12">
      <c r="L91132" s="127"/>
    </row>
    <row r="91133" spans="12:12">
      <c r="L91133" s="127"/>
    </row>
    <row r="91134" spans="12:12">
      <c r="L91134" s="127"/>
    </row>
    <row r="91135" spans="12:12">
      <c r="L91135" s="127"/>
    </row>
    <row r="91136" spans="12:12">
      <c r="L91136" s="127"/>
    </row>
    <row r="91137" spans="12:12">
      <c r="L91137" s="127"/>
    </row>
    <row r="91138" spans="12:12">
      <c r="L91138" s="127"/>
    </row>
    <row r="91139" spans="12:12">
      <c r="L91139" s="127"/>
    </row>
    <row r="91140" spans="12:12">
      <c r="L91140" s="127"/>
    </row>
    <row r="91141" spans="12:12">
      <c r="L91141" s="127"/>
    </row>
    <row r="91142" spans="12:12">
      <c r="L91142" s="127"/>
    </row>
    <row r="91143" spans="12:12">
      <c r="L91143" s="127"/>
    </row>
    <row r="91144" spans="12:12">
      <c r="L91144" s="127"/>
    </row>
    <row r="91145" spans="12:12">
      <c r="L91145" s="127"/>
    </row>
    <row r="91146" spans="12:12">
      <c r="L91146" s="127"/>
    </row>
    <row r="91147" spans="12:12">
      <c r="L91147" s="127"/>
    </row>
    <row r="91148" spans="12:12">
      <c r="L91148" s="127"/>
    </row>
    <row r="91149" spans="12:12">
      <c r="L91149" s="127"/>
    </row>
    <row r="91150" spans="12:12">
      <c r="L91150" s="127"/>
    </row>
    <row r="91151" spans="12:12">
      <c r="L91151" s="127"/>
    </row>
    <row r="91152" spans="12:12">
      <c r="L91152" s="127"/>
    </row>
    <row r="91153" spans="12:12">
      <c r="L91153" s="127"/>
    </row>
    <row r="91154" spans="12:12">
      <c r="L91154" s="127"/>
    </row>
    <row r="91155" spans="12:12">
      <c r="L91155" s="127"/>
    </row>
    <row r="91156" spans="12:12">
      <c r="L91156" s="127"/>
    </row>
    <row r="91157" spans="12:12">
      <c r="L91157" s="127"/>
    </row>
    <row r="91158" spans="12:12">
      <c r="L91158" s="127"/>
    </row>
    <row r="91159" spans="12:12">
      <c r="L91159" s="127"/>
    </row>
    <row r="91160" spans="12:12">
      <c r="L91160" s="127"/>
    </row>
    <row r="91161" spans="12:12">
      <c r="L91161" s="127"/>
    </row>
    <row r="91162" spans="12:12">
      <c r="L91162" s="127"/>
    </row>
    <row r="91163" spans="12:12">
      <c r="L91163" s="127"/>
    </row>
    <row r="91164" spans="12:12">
      <c r="L91164" s="127"/>
    </row>
    <row r="91165" spans="12:12">
      <c r="L91165" s="127"/>
    </row>
    <row r="91166" spans="12:12">
      <c r="L91166" s="127"/>
    </row>
    <row r="91167" spans="12:12">
      <c r="L91167" s="127"/>
    </row>
    <row r="91168" spans="12:12">
      <c r="L91168" s="127"/>
    </row>
    <row r="91169" spans="12:12">
      <c r="L91169" s="127"/>
    </row>
    <row r="91170" spans="12:12">
      <c r="L91170" s="127"/>
    </row>
    <row r="91171" spans="12:12">
      <c r="L91171" s="127"/>
    </row>
    <row r="91172" spans="12:12">
      <c r="L91172" s="127"/>
    </row>
    <row r="91173" spans="12:12">
      <c r="L91173" s="127"/>
    </row>
    <row r="91174" spans="12:12">
      <c r="L91174" s="127"/>
    </row>
    <row r="91175" spans="12:12">
      <c r="L91175" s="127"/>
    </row>
    <row r="91176" spans="12:12">
      <c r="L91176" s="127"/>
    </row>
    <row r="91177" spans="12:12">
      <c r="L91177" s="127"/>
    </row>
    <row r="91178" spans="12:12">
      <c r="L91178" s="127"/>
    </row>
    <row r="91179" spans="12:12">
      <c r="L91179" s="127"/>
    </row>
    <row r="91180" spans="12:12">
      <c r="L91180" s="127"/>
    </row>
    <row r="91181" spans="12:12">
      <c r="L91181" s="127"/>
    </row>
    <row r="91182" spans="12:12">
      <c r="L91182" s="127"/>
    </row>
    <row r="91183" spans="12:12">
      <c r="L91183" s="127"/>
    </row>
    <row r="91184" spans="12:12">
      <c r="L91184" s="127"/>
    </row>
    <row r="91185" spans="12:12">
      <c r="L91185" s="127"/>
    </row>
    <row r="91186" spans="12:12">
      <c r="L91186" s="127"/>
    </row>
    <row r="91187" spans="12:12">
      <c r="L91187" s="127"/>
    </row>
    <row r="91188" spans="12:12">
      <c r="L91188" s="127"/>
    </row>
    <row r="91189" spans="12:12">
      <c r="L91189" s="127"/>
    </row>
    <row r="91190" spans="12:12">
      <c r="L91190" s="127"/>
    </row>
    <row r="91191" spans="12:12">
      <c r="L91191" s="127"/>
    </row>
    <row r="91192" spans="12:12">
      <c r="L91192" s="127"/>
    </row>
    <row r="91193" spans="12:12">
      <c r="L91193" s="127"/>
    </row>
    <row r="91194" spans="12:12">
      <c r="L91194" s="127"/>
    </row>
    <row r="91195" spans="12:12">
      <c r="L91195" s="127"/>
    </row>
    <row r="91196" spans="12:12">
      <c r="L91196" s="127"/>
    </row>
    <row r="91197" spans="12:12">
      <c r="L91197" s="127"/>
    </row>
    <row r="91198" spans="12:12">
      <c r="L91198" s="127"/>
    </row>
    <row r="91199" spans="12:12">
      <c r="L91199" s="127"/>
    </row>
    <row r="91200" spans="12:12">
      <c r="L91200" s="127"/>
    </row>
    <row r="91201" spans="12:12">
      <c r="L91201" s="127"/>
    </row>
    <row r="91202" spans="12:12">
      <c r="L91202" s="127"/>
    </row>
    <row r="91203" spans="12:12">
      <c r="L91203" s="127"/>
    </row>
    <row r="91204" spans="12:12">
      <c r="L91204" s="127"/>
    </row>
    <row r="91205" spans="12:12">
      <c r="L91205" s="127"/>
    </row>
    <row r="91206" spans="12:12">
      <c r="L91206" s="127"/>
    </row>
    <row r="91207" spans="12:12">
      <c r="L91207" s="127"/>
    </row>
    <row r="91208" spans="12:12">
      <c r="L91208" s="127"/>
    </row>
    <row r="91209" spans="12:12">
      <c r="L91209" s="127"/>
    </row>
    <row r="91210" spans="12:12">
      <c r="L91210" s="127"/>
    </row>
    <row r="91211" spans="12:12">
      <c r="L91211" s="127"/>
    </row>
    <row r="91212" spans="12:12">
      <c r="L91212" s="127"/>
    </row>
    <row r="91213" spans="12:12">
      <c r="L91213" s="127"/>
    </row>
    <row r="91214" spans="12:12">
      <c r="L91214" s="127"/>
    </row>
    <row r="91215" spans="12:12">
      <c r="L91215" s="127"/>
    </row>
    <row r="91216" spans="12:12">
      <c r="L91216" s="127"/>
    </row>
    <row r="91217" spans="12:12">
      <c r="L91217" s="127"/>
    </row>
    <row r="91218" spans="12:12">
      <c r="L91218" s="127"/>
    </row>
    <row r="91219" spans="12:12">
      <c r="L91219" s="127"/>
    </row>
    <row r="91220" spans="12:12">
      <c r="L91220" s="127"/>
    </row>
    <row r="91221" spans="12:12">
      <c r="L91221" s="127"/>
    </row>
    <row r="91222" spans="12:12">
      <c r="L91222" s="127"/>
    </row>
    <row r="91223" spans="12:12">
      <c r="L91223" s="127"/>
    </row>
    <row r="91224" spans="12:12">
      <c r="L91224" s="127"/>
    </row>
    <row r="91225" spans="12:12">
      <c r="L91225" s="127"/>
    </row>
    <row r="91226" spans="12:12">
      <c r="L91226" s="127"/>
    </row>
    <row r="91227" spans="12:12">
      <c r="L91227" s="127"/>
    </row>
    <row r="91228" spans="12:12">
      <c r="L91228" s="127"/>
    </row>
    <row r="91229" spans="12:12">
      <c r="L91229" s="127"/>
    </row>
    <row r="91230" spans="12:12">
      <c r="L91230" s="127"/>
    </row>
    <row r="91231" spans="12:12">
      <c r="L91231" s="127"/>
    </row>
    <row r="91232" spans="12:12">
      <c r="L91232" s="127"/>
    </row>
    <row r="91233" spans="12:12">
      <c r="L91233" s="127"/>
    </row>
    <row r="91234" spans="12:12">
      <c r="L91234" s="127"/>
    </row>
    <row r="91235" spans="12:12">
      <c r="L91235" s="127"/>
    </row>
    <row r="91236" spans="12:12">
      <c r="L91236" s="127"/>
    </row>
    <row r="91237" spans="12:12">
      <c r="L91237" s="127"/>
    </row>
    <row r="91238" spans="12:12">
      <c r="L91238" s="127"/>
    </row>
    <row r="91239" spans="12:12">
      <c r="L91239" s="127"/>
    </row>
    <row r="91240" spans="12:12">
      <c r="L91240" s="127"/>
    </row>
    <row r="91241" spans="12:12">
      <c r="L91241" s="127"/>
    </row>
    <row r="91242" spans="12:12">
      <c r="L91242" s="127"/>
    </row>
    <row r="91243" spans="12:12">
      <c r="L91243" s="127"/>
    </row>
    <row r="91244" spans="12:12">
      <c r="L91244" s="127"/>
    </row>
    <row r="91245" spans="12:12">
      <c r="L91245" s="127"/>
    </row>
    <row r="91246" spans="12:12">
      <c r="L91246" s="127"/>
    </row>
    <row r="91247" spans="12:12">
      <c r="L91247" s="127"/>
    </row>
    <row r="91248" spans="12:12">
      <c r="L91248" s="127"/>
    </row>
    <row r="91249" spans="12:12">
      <c r="L91249" s="127"/>
    </row>
    <row r="91250" spans="12:12">
      <c r="L91250" s="127"/>
    </row>
    <row r="91251" spans="12:12">
      <c r="L91251" s="127"/>
    </row>
    <row r="91252" spans="12:12">
      <c r="L91252" s="127"/>
    </row>
    <row r="91253" spans="12:12">
      <c r="L91253" s="127"/>
    </row>
    <row r="91254" spans="12:12">
      <c r="L91254" s="127"/>
    </row>
    <row r="91255" spans="12:12">
      <c r="L91255" s="127"/>
    </row>
    <row r="91256" spans="12:12">
      <c r="L91256" s="127"/>
    </row>
    <row r="91257" spans="12:12">
      <c r="L91257" s="127"/>
    </row>
    <row r="91258" spans="12:12">
      <c r="L91258" s="127"/>
    </row>
    <row r="91259" spans="12:12">
      <c r="L91259" s="127"/>
    </row>
    <row r="91260" spans="12:12">
      <c r="L91260" s="127"/>
    </row>
    <row r="91261" spans="12:12">
      <c r="L91261" s="127"/>
    </row>
    <row r="91262" spans="12:12">
      <c r="L91262" s="127"/>
    </row>
    <row r="91263" spans="12:12">
      <c r="L91263" s="127"/>
    </row>
    <row r="91264" spans="12:12">
      <c r="L91264" s="127"/>
    </row>
    <row r="91265" spans="12:12">
      <c r="L91265" s="127"/>
    </row>
    <row r="91266" spans="12:12">
      <c r="L91266" s="127"/>
    </row>
    <row r="91267" spans="12:12">
      <c r="L91267" s="127"/>
    </row>
    <row r="91268" spans="12:12">
      <c r="L91268" s="127"/>
    </row>
    <row r="91269" spans="12:12">
      <c r="L91269" s="127"/>
    </row>
    <row r="91270" spans="12:12">
      <c r="L91270" s="127"/>
    </row>
    <row r="91271" spans="12:12">
      <c r="L91271" s="127"/>
    </row>
    <row r="91272" spans="12:12">
      <c r="L91272" s="127"/>
    </row>
    <row r="91273" spans="12:12">
      <c r="L91273" s="127"/>
    </row>
    <row r="91274" spans="12:12">
      <c r="L91274" s="127"/>
    </row>
    <row r="91275" spans="12:12">
      <c r="L91275" s="127"/>
    </row>
    <row r="91276" spans="12:12">
      <c r="L91276" s="127"/>
    </row>
    <row r="91277" spans="12:12">
      <c r="L91277" s="127"/>
    </row>
    <row r="91278" spans="12:12">
      <c r="L91278" s="127"/>
    </row>
    <row r="91279" spans="12:12">
      <c r="L91279" s="127"/>
    </row>
    <row r="91280" spans="12:12">
      <c r="L91280" s="127"/>
    </row>
    <row r="91281" spans="12:12">
      <c r="L91281" s="127"/>
    </row>
    <row r="91282" spans="12:12">
      <c r="L91282" s="127"/>
    </row>
    <row r="91283" spans="12:12">
      <c r="L91283" s="127"/>
    </row>
    <row r="91284" spans="12:12">
      <c r="L91284" s="127"/>
    </row>
    <row r="91285" spans="12:12">
      <c r="L91285" s="127"/>
    </row>
    <row r="91286" spans="12:12">
      <c r="L91286" s="127"/>
    </row>
    <row r="91287" spans="12:12">
      <c r="L91287" s="127"/>
    </row>
    <row r="91288" spans="12:12">
      <c r="L91288" s="127"/>
    </row>
    <row r="91289" spans="12:12">
      <c r="L91289" s="127"/>
    </row>
    <row r="91290" spans="12:12">
      <c r="L91290" s="127"/>
    </row>
    <row r="91291" spans="12:12">
      <c r="L91291" s="127"/>
    </row>
    <row r="91292" spans="12:12">
      <c r="L91292" s="127"/>
    </row>
    <row r="91293" spans="12:12">
      <c r="L91293" s="127"/>
    </row>
    <row r="91294" spans="12:12">
      <c r="L91294" s="127"/>
    </row>
    <row r="91295" spans="12:12">
      <c r="L91295" s="127"/>
    </row>
    <row r="91296" spans="12:12">
      <c r="L91296" s="127"/>
    </row>
    <row r="91297" spans="12:12">
      <c r="L91297" s="127"/>
    </row>
    <row r="91298" spans="12:12">
      <c r="L91298" s="127"/>
    </row>
    <row r="91299" spans="12:12">
      <c r="L91299" s="127"/>
    </row>
    <row r="91300" spans="12:12">
      <c r="L91300" s="127"/>
    </row>
    <row r="91301" spans="12:12">
      <c r="L91301" s="127"/>
    </row>
    <row r="91302" spans="12:12">
      <c r="L91302" s="127"/>
    </row>
    <row r="91303" spans="12:12">
      <c r="L91303" s="127"/>
    </row>
    <row r="91304" spans="12:12">
      <c r="L91304" s="127"/>
    </row>
    <row r="91305" spans="12:12">
      <c r="L91305" s="127"/>
    </row>
    <row r="91306" spans="12:12">
      <c r="L91306" s="127"/>
    </row>
    <row r="91307" spans="12:12">
      <c r="L91307" s="127"/>
    </row>
    <row r="91308" spans="12:12">
      <c r="L91308" s="127"/>
    </row>
    <row r="91309" spans="12:12">
      <c r="L91309" s="127"/>
    </row>
    <row r="91310" spans="12:12">
      <c r="L91310" s="127"/>
    </row>
    <row r="91311" spans="12:12">
      <c r="L91311" s="127"/>
    </row>
    <row r="91312" spans="12:12">
      <c r="L91312" s="127"/>
    </row>
    <row r="91313" spans="12:12">
      <c r="L91313" s="127"/>
    </row>
    <row r="91314" spans="12:12">
      <c r="L91314" s="127"/>
    </row>
    <row r="91315" spans="12:12">
      <c r="L91315" s="127"/>
    </row>
    <row r="91316" spans="12:12">
      <c r="L91316" s="127"/>
    </row>
    <row r="91317" spans="12:12">
      <c r="L91317" s="127"/>
    </row>
    <row r="91318" spans="12:12">
      <c r="L91318" s="127"/>
    </row>
    <row r="91319" spans="12:12">
      <c r="L91319" s="127"/>
    </row>
    <row r="91320" spans="12:12">
      <c r="L91320" s="127"/>
    </row>
    <row r="91321" spans="12:12">
      <c r="L91321" s="127"/>
    </row>
    <row r="91322" spans="12:12">
      <c r="L91322" s="127"/>
    </row>
    <row r="91323" spans="12:12">
      <c r="L91323" s="127"/>
    </row>
    <row r="91324" spans="12:12">
      <c r="L91324" s="127"/>
    </row>
    <row r="91325" spans="12:12">
      <c r="L91325" s="127"/>
    </row>
    <row r="91326" spans="12:12">
      <c r="L91326" s="127"/>
    </row>
    <row r="91327" spans="12:12">
      <c r="L91327" s="127"/>
    </row>
    <row r="91328" spans="12:12">
      <c r="L91328" s="127"/>
    </row>
    <row r="91329" spans="12:12">
      <c r="L91329" s="127"/>
    </row>
    <row r="91330" spans="12:12">
      <c r="L91330" s="127"/>
    </row>
    <row r="91331" spans="12:12">
      <c r="L91331" s="127"/>
    </row>
    <row r="91332" spans="12:12">
      <c r="L91332" s="127"/>
    </row>
    <row r="91333" spans="12:12">
      <c r="L91333" s="127"/>
    </row>
    <row r="91334" spans="12:12">
      <c r="L91334" s="127"/>
    </row>
    <row r="91335" spans="12:12">
      <c r="L91335" s="127"/>
    </row>
    <row r="91336" spans="12:12">
      <c r="L91336" s="127"/>
    </row>
    <row r="91337" spans="12:12">
      <c r="L91337" s="127"/>
    </row>
    <row r="91338" spans="12:12">
      <c r="L91338" s="127"/>
    </row>
    <row r="91339" spans="12:12">
      <c r="L91339" s="127"/>
    </row>
    <row r="91340" spans="12:12">
      <c r="L91340" s="127"/>
    </row>
    <row r="91341" spans="12:12">
      <c r="L91341" s="127"/>
    </row>
    <row r="91342" spans="12:12">
      <c r="L91342" s="127"/>
    </row>
    <row r="91343" spans="12:12">
      <c r="L91343" s="127"/>
    </row>
    <row r="91344" spans="12:12">
      <c r="L91344" s="127"/>
    </row>
    <row r="91345" spans="12:12">
      <c r="L91345" s="127"/>
    </row>
    <row r="91346" spans="12:12">
      <c r="L91346" s="127"/>
    </row>
    <row r="91347" spans="12:12">
      <c r="L91347" s="127"/>
    </row>
    <row r="91348" spans="12:12">
      <c r="L91348" s="127"/>
    </row>
    <row r="91349" spans="12:12">
      <c r="L91349" s="127"/>
    </row>
    <row r="91350" spans="12:12">
      <c r="L91350" s="127"/>
    </row>
    <row r="91351" spans="12:12">
      <c r="L91351" s="127"/>
    </row>
    <row r="91352" spans="12:12">
      <c r="L91352" s="127"/>
    </row>
    <row r="91353" spans="12:12">
      <c r="L91353" s="127"/>
    </row>
    <row r="91354" spans="12:12">
      <c r="L91354" s="127"/>
    </row>
    <row r="91355" spans="12:12">
      <c r="L91355" s="127"/>
    </row>
    <row r="91356" spans="12:12">
      <c r="L91356" s="127"/>
    </row>
    <row r="91357" spans="12:12">
      <c r="L91357" s="127"/>
    </row>
    <row r="91358" spans="12:12">
      <c r="L91358" s="127"/>
    </row>
    <row r="91359" spans="12:12">
      <c r="L91359" s="127"/>
    </row>
    <row r="91360" spans="12:12">
      <c r="L91360" s="127"/>
    </row>
    <row r="91361" spans="12:12">
      <c r="L91361" s="127"/>
    </row>
    <row r="91362" spans="12:12">
      <c r="L91362" s="127"/>
    </row>
    <row r="91363" spans="12:12">
      <c r="L91363" s="127"/>
    </row>
    <row r="91364" spans="12:12">
      <c r="L91364" s="127"/>
    </row>
    <row r="91365" spans="12:12">
      <c r="L91365" s="127"/>
    </row>
    <row r="91366" spans="12:12">
      <c r="L91366" s="127"/>
    </row>
    <row r="91367" spans="12:12">
      <c r="L91367" s="127"/>
    </row>
    <row r="91368" spans="12:12">
      <c r="L91368" s="127"/>
    </row>
    <row r="91369" spans="12:12">
      <c r="L91369" s="127"/>
    </row>
    <row r="91370" spans="12:12">
      <c r="L91370" s="127"/>
    </row>
    <row r="91371" spans="12:12">
      <c r="L91371" s="127"/>
    </row>
    <row r="91372" spans="12:12">
      <c r="L91372" s="127"/>
    </row>
    <row r="91373" spans="12:12">
      <c r="L91373" s="127"/>
    </row>
    <row r="91374" spans="12:12">
      <c r="L91374" s="127"/>
    </row>
    <row r="91375" spans="12:12">
      <c r="L91375" s="127"/>
    </row>
    <row r="91376" spans="12:12">
      <c r="L91376" s="127"/>
    </row>
    <row r="91377" spans="12:12">
      <c r="L91377" s="127"/>
    </row>
    <row r="91378" spans="12:12">
      <c r="L91378" s="127"/>
    </row>
    <row r="91379" spans="12:12">
      <c r="L91379" s="127"/>
    </row>
    <row r="91380" spans="12:12">
      <c r="L91380" s="127"/>
    </row>
    <row r="91381" spans="12:12">
      <c r="L91381" s="127"/>
    </row>
    <row r="91382" spans="12:12">
      <c r="L91382" s="127"/>
    </row>
    <row r="91383" spans="12:12">
      <c r="L91383" s="127"/>
    </row>
    <row r="91384" spans="12:12">
      <c r="L91384" s="127"/>
    </row>
    <row r="91385" spans="12:12">
      <c r="L91385" s="127"/>
    </row>
    <row r="91386" spans="12:12">
      <c r="L91386" s="127"/>
    </row>
    <row r="91387" spans="12:12">
      <c r="L91387" s="127"/>
    </row>
    <row r="91388" spans="12:12">
      <c r="L91388" s="127"/>
    </row>
    <row r="91389" spans="12:12">
      <c r="L91389" s="127"/>
    </row>
    <row r="91390" spans="12:12">
      <c r="L91390" s="127"/>
    </row>
    <row r="91391" spans="12:12">
      <c r="L91391" s="127"/>
    </row>
    <row r="91392" spans="12:12">
      <c r="L91392" s="127"/>
    </row>
    <row r="91393" spans="12:12">
      <c r="L91393" s="127"/>
    </row>
    <row r="91394" spans="12:12">
      <c r="L91394" s="127"/>
    </row>
    <row r="91395" spans="12:12">
      <c r="L91395" s="127"/>
    </row>
    <row r="91396" spans="12:12">
      <c r="L91396" s="127"/>
    </row>
    <row r="91397" spans="12:12">
      <c r="L91397" s="127"/>
    </row>
    <row r="91398" spans="12:12">
      <c r="L91398" s="127"/>
    </row>
    <row r="91399" spans="12:12">
      <c r="L91399" s="127"/>
    </row>
    <row r="91400" spans="12:12">
      <c r="L91400" s="127"/>
    </row>
    <row r="91401" spans="12:12">
      <c r="L91401" s="127"/>
    </row>
    <row r="91402" spans="12:12">
      <c r="L91402" s="127"/>
    </row>
    <row r="91403" spans="12:12">
      <c r="L91403" s="127"/>
    </row>
    <row r="91404" spans="12:12">
      <c r="L91404" s="127"/>
    </row>
    <row r="91405" spans="12:12">
      <c r="L91405" s="127"/>
    </row>
    <row r="91406" spans="12:12">
      <c r="L91406" s="127"/>
    </row>
    <row r="91407" spans="12:12">
      <c r="L91407" s="127"/>
    </row>
    <row r="91408" spans="12:12">
      <c r="L91408" s="127"/>
    </row>
    <row r="91409" spans="12:12">
      <c r="L91409" s="127"/>
    </row>
    <row r="91410" spans="12:12">
      <c r="L91410" s="127"/>
    </row>
    <row r="91411" spans="12:12">
      <c r="L91411" s="127"/>
    </row>
    <row r="91412" spans="12:12">
      <c r="L91412" s="127"/>
    </row>
    <row r="91413" spans="12:12">
      <c r="L91413" s="127"/>
    </row>
    <row r="91414" spans="12:12">
      <c r="L91414" s="127"/>
    </row>
    <row r="91415" spans="12:12">
      <c r="L91415" s="127"/>
    </row>
    <row r="91416" spans="12:12">
      <c r="L91416" s="127"/>
    </row>
    <row r="91417" spans="12:12">
      <c r="L91417" s="127"/>
    </row>
    <row r="91418" spans="12:12">
      <c r="L91418" s="127"/>
    </row>
    <row r="91419" spans="12:12">
      <c r="L91419" s="127"/>
    </row>
    <row r="91420" spans="12:12">
      <c r="L91420" s="127"/>
    </row>
    <row r="91421" spans="12:12">
      <c r="L91421" s="127"/>
    </row>
    <row r="91422" spans="12:12">
      <c r="L91422" s="127"/>
    </row>
    <row r="91423" spans="12:12">
      <c r="L91423" s="127"/>
    </row>
    <row r="91424" spans="12:12">
      <c r="L91424" s="127"/>
    </row>
    <row r="91425" spans="12:12">
      <c r="L91425" s="127"/>
    </row>
    <row r="91426" spans="12:12">
      <c r="L91426" s="127"/>
    </row>
    <row r="91427" spans="12:12">
      <c r="L91427" s="127"/>
    </row>
    <row r="91428" spans="12:12">
      <c r="L91428" s="127"/>
    </row>
    <row r="91429" spans="12:12">
      <c r="L91429" s="127"/>
    </row>
    <row r="91430" spans="12:12">
      <c r="L91430" s="127"/>
    </row>
    <row r="91431" spans="12:12">
      <c r="L91431" s="127"/>
    </row>
    <row r="91432" spans="12:12">
      <c r="L91432" s="127"/>
    </row>
    <row r="91433" spans="12:12">
      <c r="L91433" s="127"/>
    </row>
    <row r="91434" spans="12:12">
      <c r="L91434" s="127"/>
    </row>
    <row r="91435" spans="12:12">
      <c r="L91435" s="127"/>
    </row>
    <row r="91436" spans="12:12">
      <c r="L91436" s="127"/>
    </row>
    <row r="91437" spans="12:12">
      <c r="L91437" s="127"/>
    </row>
    <row r="91438" spans="12:12">
      <c r="L91438" s="127"/>
    </row>
    <row r="91439" spans="12:12">
      <c r="L91439" s="127"/>
    </row>
    <row r="91440" spans="12:12">
      <c r="L91440" s="127"/>
    </row>
    <row r="91441" spans="12:12">
      <c r="L91441" s="127"/>
    </row>
    <row r="91442" spans="12:12">
      <c r="L91442" s="127"/>
    </row>
    <row r="91443" spans="12:12">
      <c r="L91443" s="127"/>
    </row>
    <row r="91444" spans="12:12">
      <c r="L91444" s="127"/>
    </row>
    <row r="91445" spans="12:12">
      <c r="L91445" s="127"/>
    </row>
    <row r="91446" spans="12:12">
      <c r="L91446" s="127"/>
    </row>
    <row r="91447" spans="12:12">
      <c r="L91447" s="127"/>
    </row>
    <row r="91448" spans="12:12">
      <c r="L91448" s="127"/>
    </row>
    <row r="91449" spans="12:12">
      <c r="L91449" s="127"/>
    </row>
    <row r="91450" spans="12:12">
      <c r="L91450" s="127"/>
    </row>
    <row r="91451" spans="12:12">
      <c r="L91451" s="127"/>
    </row>
    <row r="91452" spans="12:12">
      <c r="L91452" s="127"/>
    </row>
    <row r="91453" spans="12:12">
      <c r="L91453" s="127"/>
    </row>
    <row r="91454" spans="12:12">
      <c r="L91454" s="127"/>
    </row>
    <row r="91455" spans="12:12">
      <c r="L91455" s="127"/>
    </row>
    <row r="91456" spans="12:12">
      <c r="L91456" s="127"/>
    </row>
    <row r="91457" spans="12:12">
      <c r="L91457" s="127"/>
    </row>
    <row r="91458" spans="12:12">
      <c r="L91458" s="127"/>
    </row>
    <row r="91459" spans="12:12">
      <c r="L91459" s="127"/>
    </row>
    <row r="91460" spans="12:12">
      <c r="L91460" s="127"/>
    </row>
    <row r="91461" spans="12:12">
      <c r="L91461" s="127"/>
    </row>
    <row r="91462" spans="12:12">
      <c r="L91462" s="127"/>
    </row>
    <row r="91463" spans="12:12">
      <c r="L91463" s="127"/>
    </row>
    <row r="91464" spans="12:12">
      <c r="L91464" s="127"/>
    </row>
    <row r="91465" spans="12:12">
      <c r="L91465" s="127"/>
    </row>
    <row r="91466" spans="12:12">
      <c r="L91466" s="127"/>
    </row>
    <row r="91467" spans="12:12">
      <c r="L91467" s="127"/>
    </row>
    <row r="91468" spans="12:12">
      <c r="L91468" s="127"/>
    </row>
    <row r="91469" spans="12:12">
      <c r="L91469" s="127"/>
    </row>
    <row r="91470" spans="12:12">
      <c r="L91470" s="127"/>
    </row>
    <row r="91471" spans="12:12">
      <c r="L91471" s="127"/>
    </row>
    <row r="91472" spans="12:12">
      <c r="L91472" s="127"/>
    </row>
    <row r="91473" spans="12:12">
      <c r="L91473" s="127"/>
    </row>
    <row r="91474" spans="12:12">
      <c r="L91474" s="127"/>
    </row>
    <row r="91475" spans="12:12">
      <c r="L91475" s="127"/>
    </row>
    <row r="91476" spans="12:12">
      <c r="L91476" s="127"/>
    </row>
    <row r="91477" spans="12:12">
      <c r="L91477" s="127"/>
    </row>
    <row r="91478" spans="12:12">
      <c r="L91478" s="127"/>
    </row>
    <row r="91479" spans="12:12">
      <c r="L91479" s="127"/>
    </row>
    <row r="91480" spans="12:12">
      <c r="L91480" s="127"/>
    </row>
    <row r="91481" spans="12:12">
      <c r="L91481" s="127"/>
    </row>
    <row r="91482" spans="12:12">
      <c r="L91482" s="127"/>
    </row>
    <row r="91483" spans="12:12">
      <c r="L91483" s="127"/>
    </row>
    <row r="91484" spans="12:12">
      <c r="L91484" s="127"/>
    </row>
    <row r="91485" spans="12:12">
      <c r="L91485" s="127"/>
    </row>
    <row r="91486" spans="12:12">
      <c r="L91486" s="127"/>
    </row>
    <row r="91487" spans="12:12">
      <c r="L91487" s="127"/>
    </row>
    <row r="91488" spans="12:12">
      <c r="L91488" s="127"/>
    </row>
    <row r="91489" spans="12:12">
      <c r="L91489" s="127"/>
    </row>
    <row r="91490" spans="12:12">
      <c r="L91490" s="127"/>
    </row>
    <row r="91491" spans="12:12">
      <c r="L91491" s="127"/>
    </row>
    <row r="91492" spans="12:12">
      <c r="L91492" s="127"/>
    </row>
    <row r="91493" spans="12:12">
      <c r="L91493" s="127"/>
    </row>
    <row r="91494" spans="12:12">
      <c r="L91494" s="127"/>
    </row>
    <row r="91495" spans="12:12">
      <c r="L91495" s="127"/>
    </row>
    <row r="91496" spans="12:12">
      <c r="L91496" s="127"/>
    </row>
    <row r="91497" spans="12:12">
      <c r="L91497" s="127"/>
    </row>
    <row r="91498" spans="12:12">
      <c r="L91498" s="127"/>
    </row>
    <row r="91499" spans="12:12">
      <c r="L91499" s="127"/>
    </row>
    <row r="91500" spans="12:12">
      <c r="L91500" s="127"/>
    </row>
    <row r="91501" spans="12:12">
      <c r="L91501" s="127"/>
    </row>
    <row r="91502" spans="12:12">
      <c r="L91502" s="127"/>
    </row>
    <row r="91503" spans="12:12">
      <c r="L91503" s="127"/>
    </row>
    <row r="91504" spans="12:12">
      <c r="L91504" s="127"/>
    </row>
    <row r="91505" spans="12:12">
      <c r="L91505" s="127"/>
    </row>
    <row r="91506" spans="12:12">
      <c r="L91506" s="127"/>
    </row>
    <row r="91507" spans="12:12">
      <c r="L91507" s="127"/>
    </row>
    <row r="91508" spans="12:12">
      <c r="L91508" s="127"/>
    </row>
    <row r="91509" spans="12:12">
      <c r="L91509" s="127"/>
    </row>
    <row r="91510" spans="12:12">
      <c r="L91510" s="127"/>
    </row>
    <row r="91511" spans="12:12">
      <c r="L91511" s="127"/>
    </row>
    <row r="91512" spans="12:12">
      <c r="L91512" s="127"/>
    </row>
    <row r="91513" spans="12:12">
      <c r="L91513" s="127"/>
    </row>
    <row r="91514" spans="12:12">
      <c r="L91514" s="127"/>
    </row>
    <row r="91515" spans="12:12">
      <c r="L91515" s="127"/>
    </row>
    <row r="91516" spans="12:12">
      <c r="L91516" s="127"/>
    </row>
    <row r="91517" spans="12:12">
      <c r="L91517" s="127"/>
    </row>
    <row r="91518" spans="12:12">
      <c r="L91518" s="127"/>
    </row>
    <row r="91519" spans="12:12">
      <c r="L91519" s="127"/>
    </row>
    <row r="91520" spans="12:12">
      <c r="L91520" s="127"/>
    </row>
    <row r="91521" spans="12:12">
      <c r="L91521" s="127"/>
    </row>
    <row r="91522" spans="12:12">
      <c r="L91522" s="127"/>
    </row>
    <row r="91523" spans="12:12">
      <c r="L91523" s="127"/>
    </row>
    <row r="91524" spans="12:12">
      <c r="L91524" s="127"/>
    </row>
    <row r="91525" spans="12:12">
      <c r="L91525" s="127"/>
    </row>
    <row r="91526" spans="12:12">
      <c r="L91526" s="127"/>
    </row>
    <row r="91527" spans="12:12">
      <c r="L91527" s="127"/>
    </row>
    <row r="91528" spans="12:12">
      <c r="L91528" s="127"/>
    </row>
    <row r="91529" spans="12:12">
      <c r="L91529" s="127"/>
    </row>
    <row r="91530" spans="12:12">
      <c r="L91530" s="127"/>
    </row>
    <row r="91531" spans="12:12">
      <c r="L91531" s="127"/>
    </row>
    <row r="91532" spans="12:12">
      <c r="L91532" s="127"/>
    </row>
    <row r="91533" spans="12:12">
      <c r="L91533" s="127"/>
    </row>
    <row r="91534" spans="12:12">
      <c r="L91534" s="127"/>
    </row>
    <row r="91535" spans="12:12">
      <c r="L91535" s="127"/>
    </row>
    <row r="91536" spans="12:12">
      <c r="L91536" s="127"/>
    </row>
    <row r="91537" spans="12:12">
      <c r="L91537" s="127"/>
    </row>
    <row r="91538" spans="12:12">
      <c r="L91538" s="127"/>
    </row>
    <row r="91539" spans="12:12">
      <c r="L91539" s="127"/>
    </row>
    <row r="91540" spans="12:12">
      <c r="L91540" s="127"/>
    </row>
    <row r="91541" spans="12:12">
      <c r="L91541" s="127"/>
    </row>
    <row r="91542" spans="12:12">
      <c r="L91542" s="127"/>
    </row>
    <row r="91543" spans="12:12">
      <c r="L91543" s="127"/>
    </row>
    <row r="91544" spans="12:12">
      <c r="L91544" s="127"/>
    </row>
    <row r="91545" spans="12:12">
      <c r="L91545" s="127"/>
    </row>
    <row r="91546" spans="12:12">
      <c r="L91546" s="127"/>
    </row>
    <row r="91547" spans="12:12">
      <c r="L91547" s="127"/>
    </row>
    <row r="91548" spans="12:12">
      <c r="L91548" s="127"/>
    </row>
    <row r="91549" spans="12:12">
      <c r="L91549" s="127"/>
    </row>
    <row r="91550" spans="12:12">
      <c r="L91550" s="127"/>
    </row>
    <row r="91551" spans="12:12">
      <c r="L91551" s="127"/>
    </row>
    <row r="91552" spans="12:12">
      <c r="L91552" s="127"/>
    </row>
    <row r="91553" spans="12:12">
      <c r="L91553" s="127"/>
    </row>
    <row r="91554" spans="12:12">
      <c r="L91554" s="127"/>
    </row>
    <row r="91555" spans="12:12">
      <c r="L91555" s="127"/>
    </row>
    <row r="91556" spans="12:12">
      <c r="L91556" s="127"/>
    </row>
    <row r="91557" spans="12:12">
      <c r="L91557" s="127"/>
    </row>
    <row r="91558" spans="12:12">
      <c r="L91558" s="127"/>
    </row>
    <row r="91559" spans="12:12">
      <c r="L91559" s="127"/>
    </row>
    <row r="91560" spans="12:12">
      <c r="L91560" s="127"/>
    </row>
    <row r="91561" spans="12:12">
      <c r="L91561" s="127"/>
    </row>
    <row r="91562" spans="12:12">
      <c r="L91562" s="127"/>
    </row>
    <row r="91563" spans="12:12">
      <c r="L91563" s="127"/>
    </row>
    <row r="91564" spans="12:12">
      <c r="L91564" s="127"/>
    </row>
    <row r="91565" spans="12:12">
      <c r="L91565" s="127"/>
    </row>
    <row r="91566" spans="12:12">
      <c r="L91566" s="127"/>
    </row>
    <row r="91567" spans="12:12">
      <c r="L91567" s="127"/>
    </row>
    <row r="91568" spans="12:12">
      <c r="L91568" s="127"/>
    </row>
    <row r="91569" spans="12:12">
      <c r="L91569" s="127"/>
    </row>
    <row r="91570" spans="12:12">
      <c r="L91570" s="127"/>
    </row>
    <row r="91571" spans="12:12">
      <c r="L91571" s="127"/>
    </row>
    <row r="91572" spans="12:12">
      <c r="L91572" s="127"/>
    </row>
    <row r="91573" spans="12:12">
      <c r="L91573" s="127"/>
    </row>
    <row r="91574" spans="12:12">
      <c r="L91574" s="127"/>
    </row>
    <row r="91575" spans="12:12">
      <c r="L91575" s="127"/>
    </row>
    <row r="91576" spans="12:12">
      <c r="L91576" s="127"/>
    </row>
    <row r="91577" spans="12:12">
      <c r="L91577" s="127"/>
    </row>
    <row r="91578" spans="12:12">
      <c r="L91578" s="127"/>
    </row>
    <row r="91579" spans="12:12">
      <c r="L91579" s="127"/>
    </row>
    <row r="91580" spans="12:12">
      <c r="L91580" s="127"/>
    </row>
    <row r="91581" spans="12:12">
      <c r="L91581" s="127"/>
    </row>
    <row r="91582" spans="12:12">
      <c r="L91582" s="127"/>
    </row>
    <row r="91583" spans="12:12">
      <c r="L91583" s="127"/>
    </row>
    <row r="91584" spans="12:12">
      <c r="L91584" s="127"/>
    </row>
    <row r="91585" spans="12:12">
      <c r="L91585" s="127"/>
    </row>
    <row r="91586" spans="12:12">
      <c r="L91586" s="127"/>
    </row>
    <row r="91587" spans="12:12">
      <c r="L91587" s="127"/>
    </row>
    <row r="91588" spans="12:12">
      <c r="L91588" s="127"/>
    </row>
    <row r="91589" spans="12:12">
      <c r="L91589" s="127"/>
    </row>
    <row r="91590" spans="12:12">
      <c r="L91590" s="127"/>
    </row>
    <row r="91591" spans="12:12">
      <c r="L91591" s="127"/>
    </row>
    <row r="91592" spans="12:12">
      <c r="L91592" s="127"/>
    </row>
    <row r="91593" spans="12:12">
      <c r="L91593" s="127"/>
    </row>
    <row r="91594" spans="12:12">
      <c r="L91594" s="127"/>
    </row>
    <row r="91595" spans="12:12">
      <c r="L91595" s="127"/>
    </row>
    <row r="91596" spans="12:12">
      <c r="L91596" s="127"/>
    </row>
    <row r="91597" spans="12:12">
      <c r="L91597" s="127"/>
    </row>
    <row r="91598" spans="12:12">
      <c r="L91598" s="127"/>
    </row>
    <row r="91599" spans="12:12">
      <c r="L91599" s="127"/>
    </row>
    <row r="91600" spans="12:12">
      <c r="L91600" s="127"/>
    </row>
    <row r="91601" spans="12:12">
      <c r="L91601" s="127"/>
    </row>
    <row r="91602" spans="12:12">
      <c r="L91602" s="127"/>
    </row>
    <row r="91603" spans="12:12">
      <c r="L91603" s="127"/>
    </row>
    <row r="91604" spans="12:12">
      <c r="L91604" s="127"/>
    </row>
    <row r="91605" spans="12:12">
      <c r="L91605" s="127"/>
    </row>
    <row r="91606" spans="12:12">
      <c r="L91606" s="127"/>
    </row>
    <row r="91607" spans="12:12">
      <c r="L91607" s="127"/>
    </row>
    <row r="91608" spans="12:12">
      <c r="L91608" s="127"/>
    </row>
    <row r="91609" spans="12:12">
      <c r="L91609" s="127"/>
    </row>
    <row r="91610" spans="12:12">
      <c r="L91610" s="127"/>
    </row>
    <row r="91611" spans="12:12">
      <c r="L91611" s="127"/>
    </row>
    <row r="91612" spans="12:12">
      <c r="L91612" s="127"/>
    </row>
    <row r="91613" spans="12:12">
      <c r="L91613" s="127"/>
    </row>
    <row r="91614" spans="12:12">
      <c r="L91614" s="127"/>
    </row>
    <row r="91615" spans="12:12">
      <c r="L91615" s="127"/>
    </row>
    <row r="91616" spans="12:12">
      <c r="L91616" s="127"/>
    </row>
    <row r="91617" spans="12:12">
      <c r="L91617" s="127"/>
    </row>
    <row r="91618" spans="12:12">
      <c r="L91618" s="127"/>
    </row>
    <row r="91619" spans="12:12">
      <c r="L91619" s="127"/>
    </row>
    <row r="91620" spans="12:12">
      <c r="L91620" s="127"/>
    </row>
    <row r="91621" spans="12:12">
      <c r="L91621" s="127"/>
    </row>
    <row r="91622" spans="12:12">
      <c r="L91622" s="127"/>
    </row>
    <row r="91623" spans="12:12">
      <c r="L91623" s="127"/>
    </row>
    <row r="91624" spans="12:12">
      <c r="L91624" s="127"/>
    </row>
    <row r="91625" spans="12:12">
      <c r="L91625" s="127"/>
    </row>
    <row r="91626" spans="12:12">
      <c r="L91626" s="127"/>
    </row>
    <row r="91627" spans="12:12">
      <c r="L91627" s="127"/>
    </row>
    <row r="91628" spans="12:12">
      <c r="L91628" s="127"/>
    </row>
    <row r="91629" spans="12:12">
      <c r="L91629" s="127"/>
    </row>
    <row r="91630" spans="12:12">
      <c r="L91630" s="127"/>
    </row>
    <row r="91631" spans="12:12">
      <c r="L91631" s="127"/>
    </row>
    <row r="91632" spans="12:12">
      <c r="L91632" s="127"/>
    </row>
    <row r="91633" spans="12:12">
      <c r="L91633" s="127"/>
    </row>
    <row r="91634" spans="12:12">
      <c r="L91634" s="127"/>
    </row>
    <row r="91635" spans="12:12">
      <c r="L91635" s="127"/>
    </row>
    <row r="91636" spans="12:12">
      <c r="L91636" s="127"/>
    </row>
    <row r="91637" spans="12:12">
      <c r="L91637" s="127"/>
    </row>
    <row r="91638" spans="12:12">
      <c r="L91638" s="127"/>
    </row>
    <row r="91639" spans="12:12">
      <c r="L91639" s="127"/>
    </row>
    <row r="91640" spans="12:12">
      <c r="L91640" s="127"/>
    </row>
    <row r="91641" spans="12:12">
      <c r="L91641" s="127"/>
    </row>
    <row r="91642" spans="12:12">
      <c r="L91642" s="127"/>
    </row>
    <row r="91643" spans="12:12">
      <c r="L91643" s="127"/>
    </row>
    <row r="91644" spans="12:12">
      <c r="L91644" s="127"/>
    </row>
    <row r="91645" spans="12:12">
      <c r="L91645" s="127"/>
    </row>
    <row r="91646" spans="12:12">
      <c r="L91646" s="127"/>
    </row>
    <row r="91647" spans="12:12">
      <c r="L91647" s="127"/>
    </row>
    <row r="91648" spans="12:12">
      <c r="L91648" s="127"/>
    </row>
    <row r="91649" spans="12:12">
      <c r="L91649" s="127"/>
    </row>
    <row r="91650" spans="12:12">
      <c r="L91650" s="127"/>
    </row>
    <row r="91651" spans="12:12">
      <c r="L91651" s="127"/>
    </row>
    <row r="91652" spans="12:12">
      <c r="L91652" s="127"/>
    </row>
    <row r="91653" spans="12:12">
      <c r="L91653" s="127"/>
    </row>
    <row r="91654" spans="12:12">
      <c r="L91654" s="127"/>
    </row>
    <row r="91655" spans="12:12">
      <c r="L91655" s="127"/>
    </row>
    <row r="91656" spans="12:12">
      <c r="L91656" s="127"/>
    </row>
    <row r="91657" spans="12:12">
      <c r="L91657" s="127"/>
    </row>
    <row r="91658" spans="12:12">
      <c r="L91658" s="127"/>
    </row>
    <row r="91659" spans="12:12">
      <c r="L91659" s="127"/>
    </row>
    <row r="91660" spans="12:12">
      <c r="L91660" s="127"/>
    </row>
    <row r="91661" spans="12:12">
      <c r="L91661" s="127"/>
    </row>
    <row r="91662" spans="12:12">
      <c r="L91662" s="127"/>
    </row>
    <row r="91663" spans="12:12">
      <c r="L91663" s="127"/>
    </row>
    <row r="91664" spans="12:12">
      <c r="L91664" s="127"/>
    </row>
    <row r="91665" spans="12:12">
      <c r="L91665" s="127"/>
    </row>
    <row r="91666" spans="12:12">
      <c r="L91666" s="127"/>
    </row>
    <row r="91667" spans="12:12">
      <c r="L91667" s="127"/>
    </row>
    <row r="91668" spans="12:12">
      <c r="L91668" s="127"/>
    </row>
    <row r="91669" spans="12:12">
      <c r="L91669" s="127"/>
    </row>
    <row r="91670" spans="12:12">
      <c r="L91670" s="127"/>
    </row>
    <row r="91671" spans="12:12">
      <c r="L91671" s="127"/>
    </row>
    <row r="91672" spans="12:12">
      <c r="L91672" s="127"/>
    </row>
    <row r="91673" spans="12:12">
      <c r="L91673" s="127"/>
    </row>
    <row r="91674" spans="12:12">
      <c r="L91674" s="127"/>
    </row>
    <row r="91675" spans="12:12">
      <c r="L91675" s="127"/>
    </row>
    <row r="91676" spans="12:12">
      <c r="L91676" s="127"/>
    </row>
    <row r="91677" spans="12:12">
      <c r="L91677" s="127"/>
    </row>
    <row r="91678" spans="12:12">
      <c r="L91678" s="127"/>
    </row>
    <row r="91679" spans="12:12">
      <c r="L91679" s="127"/>
    </row>
    <row r="91680" spans="12:12">
      <c r="L91680" s="127"/>
    </row>
    <row r="91681" spans="12:12">
      <c r="L91681" s="127"/>
    </row>
    <row r="91682" spans="12:12">
      <c r="L91682" s="127"/>
    </row>
    <row r="91683" spans="12:12">
      <c r="L91683" s="127"/>
    </row>
    <row r="91684" spans="12:12">
      <c r="L91684" s="127"/>
    </row>
    <row r="91685" spans="12:12">
      <c r="L91685" s="127"/>
    </row>
    <row r="91686" spans="12:12">
      <c r="L91686" s="127"/>
    </row>
    <row r="91687" spans="12:12">
      <c r="L91687" s="127"/>
    </row>
    <row r="91688" spans="12:12">
      <c r="L91688" s="127"/>
    </row>
    <row r="91689" spans="12:12">
      <c r="L91689" s="127"/>
    </row>
    <row r="91690" spans="12:12">
      <c r="L91690" s="127"/>
    </row>
    <row r="91691" spans="12:12">
      <c r="L91691" s="127"/>
    </row>
    <row r="91692" spans="12:12">
      <c r="L91692" s="127"/>
    </row>
    <row r="91693" spans="12:12">
      <c r="L91693" s="127"/>
    </row>
    <row r="91694" spans="12:12">
      <c r="L91694" s="127"/>
    </row>
    <row r="91695" spans="12:12">
      <c r="L91695" s="127"/>
    </row>
    <row r="91696" spans="12:12">
      <c r="L91696" s="127"/>
    </row>
    <row r="91697" spans="12:12">
      <c r="L91697" s="127"/>
    </row>
    <row r="91698" spans="12:12">
      <c r="L91698" s="127"/>
    </row>
    <row r="91699" spans="12:12">
      <c r="L91699" s="127"/>
    </row>
    <row r="91700" spans="12:12">
      <c r="L91700" s="127"/>
    </row>
    <row r="91701" spans="12:12">
      <c r="L91701" s="127"/>
    </row>
    <row r="91702" spans="12:12">
      <c r="L91702" s="127"/>
    </row>
    <row r="91703" spans="12:12">
      <c r="L91703" s="127"/>
    </row>
    <row r="91704" spans="12:12">
      <c r="L91704" s="127"/>
    </row>
    <row r="91705" spans="12:12">
      <c r="L91705" s="127"/>
    </row>
    <row r="91706" spans="12:12">
      <c r="L91706" s="127"/>
    </row>
    <row r="91707" spans="12:12">
      <c r="L91707" s="127"/>
    </row>
    <row r="91708" spans="12:12">
      <c r="L91708" s="127"/>
    </row>
    <row r="91709" spans="12:12">
      <c r="L91709" s="127"/>
    </row>
    <row r="91710" spans="12:12">
      <c r="L91710" s="127"/>
    </row>
    <row r="91711" spans="12:12">
      <c r="L91711" s="127"/>
    </row>
    <row r="91712" spans="12:12">
      <c r="L91712" s="127"/>
    </row>
    <row r="91713" spans="12:12">
      <c r="L91713" s="127"/>
    </row>
    <row r="91714" spans="12:12">
      <c r="L91714" s="127"/>
    </row>
    <row r="91715" spans="12:12">
      <c r="L91715" s="127"/>
    </row>
    <row r="91716" spans="12:12">
      <c r="L91716" s="127"/>
    </row>
    <row r="91717" spans="12:12">
      <c r="L91717" s="127"/>
    </row>
    <row r="91718" spans="12:12">
      <c r="L91718" s="127"/>
    </row>
    <row r="91719" spans="12:12">
      <c r="L91719" s="127"/>
    </row>
    <row r="91720" spans="12:12">
      <c r="L91720" s="127"/>
    </row>
    <row r="91721" spans="12:12">
      <c r="L91721" s="127"/>
    </row>
    <row r="91722" spans="12:12">
      <c r="L91722" s="127"/>
    </row>
    <row r="91723" spans="12:12">
      <c r="L91723" s="127"/>
    </row>
    <row r="91724" spans="12:12">
      <c r="L91724" s="127"/>
    </row>
    <row r="91725" spans="12:12">
      <c r="L91725" s="127"/>
    </row>
    <row r="91726" spans="12:12">
      <c r="L91726" s="127"/>
    </row>
    <row r="91727" spans="12:12">
      <c r="L91727" s="127"/>
    </row>
    <row r="91728" spans="12:12">
      <c r="L91728" s="127"/>
    </row>
    <row r="91729" spans="12:12">
      <c r="L91729" s="127"/>
    </row>
    <row r="91730" spans="12:12">
      <c r="L91730" s="127"/>
    </row>
    <row r="91731" spans="12:12">
      <c r="L91731" s="127"/>
    </row>
    <row r="91732" spans="12:12">
      <c r="L91732" s="127"/>
    </row>
    <row r="91733" spans="12:12">
      <c r="L91733" s="127"/>
    </row>
    <row r="91734" spans="12:12">
      <c r="L91734" s="127"/>
    </row>
    <row r="91735" spans="12:12">
      <c r="L91735" s="127"/>
    </row>
    <row r="91736" spans="12:12">
      <c r="L91736" s="127"/>
    </row>
    <row r="91737" spans="12:12">
      <c r="L91737" s="127"/>
    </row>
    <row r="91738" spans="12:12">
      <c r="L91738" s="127"/>
    </row>
    <row r="91739" spans="12:12">
      <c r="L91739" s="127"/>
    </row>
    <row r="91740" spans="12:12">
      <c r="L91740" s="127"/>
    </row>
    <row r="91741" spans="12:12">
      <c r="L91741" s="127"/>
    </row>
    <row r="91742" spans="12:12">
      <c r="L91742" s="127"/>
    </row>
    <row r="91743" spans="12:12">
      <c r="L91743" s="127"/>
    </row>
    <row r="91744" spans="12:12">
      <c r="L91744" s="127"/>
    </row>
    <row r="91745" spans="12:12">
      <c r="L91745" s="127"/>
    </row>
    <row r="91746" spans="12:12">
      <c r="L91746" s="127"/>
    </row>
    <row r="91747" spans="12:12">
      <c r="L91747" s="127"/>
    </row>
    <row r="91748" spans="12:12">
      <c r="L91748" s="127"/>
    </row>
    <row r="91749" spans="12:12">
      <c r="L91749" s="127"/>
    </row>
    <row r="91750" spans="12:12">
      <c r="L91750" s="127"/>
    </row>
    <row r="91751" spans="12:12">
      <c r="L91751" s="127"/>
    </row>
    <row r="91752" spans="12:12">
      <c r="L91752" s="127"/>
    </row>
    <row r="91753" spans="12:12">
      <c r="L91753" s="127"/>
    </row>
    <row r="91754" spans="12:12">
      <c r="L91754" s="127"/>
    </row>
    <row r="91755" spans="12:12">
      <c r="L91755" s="127"/>
    </row>
    <row r="91756" spans="12:12">
      <c r="L91756" s="127"/>
    </row>
    <row r="91757" spans="12:12">
      <c r="L91757" s="127"/>
    </row>
    <row r="91758" spans="12:12">
      <c r="L91758" s="127"/>
    </row>
    <row r="91759" spans="12:12">
      <c r="L91759" s="127"/>
    </row>
    <row r="91760" spans="12:12">
      <c r="L91760" s="127"/>
    </row>
    <row r="91761" spans="12:12">
      <c r="L91761" s="127"/>
    </row>
    <row r="91762" spans="12:12">
      <c r="L91762" s="127"/>
    </row>
    <row r="91763" spans="12:12">
      <c r="L91763" s="127"/>
    </row>
    <row r="91764" spans="12:12">
      <c r="L91764" s="127"/>
    </row>
    <row r="91765" spans="12:12">
      <c r="L91765" s="127"/>
    </row>
    <row r="91766" spans="12:12">
      <c r="L91766" s="127"/>
    </row>
    <row r="91767" spans="12:12">
      <c r="L91767" s="127"/>
    </row>
    <row r="91768" spans="12:12">
      <c r="L91768" s="127"/>
    </row>
    <row r="91769" spans="12:12">
      <c r="L91769" s="127"/>
    </row>
    <row r="91770" spans="12:12">
      <c r="L91770" s="127"/>
    </row>
    <row r="91771" spans="12:12">
      <c r="L91771" s="127"/>
    </row>
    <row r="91772" spans="12:12">
      <c r="L91772" s="127"/>
    </row>
    <row r="91773" spans="12:12">
      <c r="L91773" s="127"/>
    </row>
    <row r="91774" spans="12:12">
      <c r="L91774" s="127"/>
    </row>
    <row r="91775" spans="12:12">
      <c r="L91775" s="127"/>
    </row>
    <row r="91776" spans="12:12">
      <c r="L91776" s="127"/>
    </row>
    <row r="91777" spans="12:12">
      <c r="L91777" s="127"/>
    </row>
    <row r="91778" spans="12:12">
      <c r="L91778" s="127"/>
    </row>
    <row r="91779" spans="12:12">
      <c r="L91779" s="127"/>
    </row>
    <row r="91780" spans="12:12">
      <c r="L91780" s="127"/>
    </row>
    <row r="91781" spans="12:12">
      <c r="L91781" s="127"/>
    </row>
    <row r="91782" spans="12:12">
      <c r="L91782" s="127"/>
    </row>
    <row r="91783" spans="12:12">
      <c r="L91783" s="127"/>
    </row>
    <row r="91784" spans="12:12">
      <c r="L91784" s="127"/>
    </row>
    <row r="91785" spans="12:12">
      <c r="L91785" s="127"/>
    </row>
    <row r="91786" spans="12:12">
      <c r="L91786" s="127"/>
    </row>
    <row r="91787" spans="12:12">
      <c r="L91787" s="127"/>
    </row>
    <row r="91788" spans="12:12">
      <c r="L91788" s="127"/>
    </row>
    <row r="91789" spans="12:12">
      <c r="L91789" s="127"/>
    </row>
    <row r="91790" spans="12:12">
      <c r="L91790" s="127"/>
    </row>
    <row r="91791" spans="12:12">
      <c r="L91791" s="127"/>
    </row>
    <row r="91792" spans="12:12">
      <c r="L91792" s="127"/>
    </row>
    <row r="91793" spans="12:12">
      <c r="L91793" s="127"/>
    </row>
    <row r="91794" spans="12:12">
      <c r="L91794" s="127"/>
    </row>
    <row r="91795" spans="12:12">
      <c r="L91795" s="127"/>
    </row>
    <row r="91796" spans="12:12">
      <c r="L91796" s="127"/>
    </row>
    <row r="91797" spans="12:12">
      <c r="L91797" s="127"/>
    </row>
    <row r="91798" spans="12:12">
      <c r="L91798" s="127"/>
    </row>
    <row r="91799" spans="12:12">
      <c r="L91799" s="127"/>
    </row>
    <row r="91800" spans="12:12">
      <c r="L91800" s="127"/>
    </row>
    <row r="91801" spans="12:12">
      <c r="L91801" s="127"/>
    </row>
    <row r="91802" spans="12:12">
      <c r="L91802" s="127"/>
    </row>
    <row r="91803" spans="12:12">
      <c r="L91803" s="127"/>
    </row>
    <row r="91804" spans="12:12">
      <c r="L91804" s="127"/>
    </row>
    <row r="91805" spans="12:12">
      <c r="L91805" s="127"/>
    </row>
    <row r="91806" spans="12:12">
      <c r="L91806" s="127"/>
    </row>
    <row r="91807" spans="12:12">
      <c r="L91807" s="127"/>
    </row>
    <row r="91808" spans="12:12">
      <c r="L91808" s="127"/>
    </row>
    <row r="91809" spans="12:12">
      <c r="L91809" s="127"/>
    </row>
    <row r="91810" spans="12:12">
      <c r="L91810" s="127"/>
    </row>
    <row r="91811" spans="12:12">
      <c r="L91811" s="127"/>
    </row>
    <row r="91812" spans="12:12">
      <c r="L91812" s="127"/>
    </row>
    <row r="91813" spans="12:12">
      <c r="L91813" s="127"/>
    </row>
    <row r="91814" spans="12:12">
      <c r="L91814" s="127"/>
    </row>
    <row r="91815" spans="12:12">
      <c r="L91815" s="127"/>
    </row>
    <row r="91816" spans="12:12">
      <c r="L91816" s="127"/>
    </row>
    <row r="91817" spans="12:12">
      <c r="L91817" s="127"/>
    </row>
    <row r="91818" spans="12:12">
      <c r="L91818" s="127"/>
    </row>
    <row r="91819" spans="12:12">
      <c r="L91819" s="127"/>
    </row>
    <row r="91820" spans="12:12">
      <c r="L91820" s="127"/>
    </row>
    <row r="91821" spans="12:12">
      <c r="L91821" s="127"/>
    </row>
    <row r="91822" spans="12:12">
      <c r="L91822" s="127"/>
    </row>
    <row r="91823" spans="12:12">
      <c r="L91823" s="127"/>
    </row>
    <row r="91824" spans="12:12">
      <c r="L91824" s="127"/>
    </row>
    <row r="91825" spans="12:12">
      <c r="L91825" s="127"/>
    </row>
    <row r="91826" spans="12:12">
      <c r="L91826" s="127"/>
    </row>
    <row r="91827" spans="12:12">
      <c r="L91827" s="127"/>
    </row>
    <row r="91828" spans="12:12">
      <c r="L91828" s="127"/>
    </row>
    <row r="91829" spans="12:12">
      <c r="L91829" s="127"/>
    </row>
    <row r="91830" spans="12:12">
      <c r="L91830" s="127"/>
    </row>
    <row r="91831" spans="12:12">
      <c r="L91831" s="127"/>
    </row>
    <row r="91832" spans="12:12">
      <c r="L91832" s="127"/>
    </row>
    <row r="91833" spans="12:12">
      <c r="L91833" s="127"/>
    </row>
    <row r="91834" spans="12:12">
      <c r="L91834" s="127"/>
    </row>
    <row r="91835" spans="12:12">
      <c r="L91835" s="127"/>
    </row>
    <row r="91836" spans="12:12">
      <c r="L91836" s="127"/>
    </row>
    <row r="91837" spans="12:12">
      <c r="L91837" s="127"/>
    </row>
    <row r="91838" spans="12:12">
      <c r="L91838" s="127"/>
    </row>
    <row r="91839" spans="12:12">
      <c r="L91839" s="127"/>
    </row>
    <row r="91840" spans="12:12">
      <c r="L91840" s="127"/>
    </row>
    <row r="91841" spans="12:12">
      <c r="L91841" s="127"/>
    </row>
    <row r="91842" spans="12:12">
      <c r="L91842" s="127"/>
    </row>
    <row r="91843" spans="12:12">
      <c r="L91843" s="127"/>
    </row>
    <row r="91844" spans="12:12">
      <c r="L91844" s="127"/>
    </row>
    <row r="91845" spans="12:12">
      <c r="L91845" s="127"/>
    </row>
    <row r="91846" spans="12:12">
      <c r="L91846" s="127"/>
    </row>
    <row r="91847" spans="12:12">
      <c r="L91847" s="127"/>
    </row>
    <row r="91848" spans="12:12">
      <c r="L91848" s="127"/>
    </row>
    <row r="91849" spans="12:12">
      <c r="L91849" s="127"/>
    </row>
    <row r="91850" spans="12:12">
      <c r="L91850" s="127"/>
    </row>
    <row r="91851" spans="12:12">
      <c r="L91851" s="127"/>
    </row>
    <row r="91852" spans="12:12">
      <c r="L91852" s="127"/>
    </row>
    <row r="91853" spans="12:12">
      <c r="L91853" s="127"/>
    </row>
    <row r="91854" spans="12:12">
      <c r="L91854" s="127"/>
    </row>
    <row r="91855" spans="12:12">
      <c r="L91855" s="127"/>
    </row>
    <row r="91856" spans="12:12">
      <c r="L91856" s="127"/>
    </row>
    <row r="91857" spans="12:12">
      <c r="L91857" s="127"/>
    </row>
    <row r="91858" spans="12:12">
      <c r="L91858" s="127"/>
    </row>
    <row r="91859" spans="12:12">
      <c r="L91859" s="127"/>
    </row>
    <row r="91860" spans="12:12">
      <c r="L91860" s="127"/>
    </row>
    <row r="91861" spans="12:12">
      <c r="L91861" s="127"/>
    </row>
    <row r="91862" spans="12:12">
      <c r="L91862" s="127"/>
    </row>
    <row r="91863" spans="12:12">
      <c r="L91863" s="127"/>
    </row>
    <row r="91864" spans="12:12">
      <c r="L91864" s="127"/>
    </row>
    <row r="91865" spans="12:12">
      <c r="L91865" s="127"/>
    </row>
    <row r="91866" spans="12:12">
      <c r="L91866" s="127"/>
    </row>
    <row r="91867" spans="12:12">
      <c r="L91867" s="127"/>
    </row>
    <row r="91868" spans="12:12">
      <c r="L91868" s="127"/>
    </row>
    <row r="91869" spans="12:12">
      <c r="L91869" s="127"/>
    </row>
    <row r="91870" spans="12:12">
      <c r="L91870" s="127"/>
    </row>
    <row r="91871" spans="12:12">
      <c r="L91871" s="127"/>
    </row>
    <row r="91872" spans="12:12">
      <c r="L91872" s="127"/>
    </row>
    <row r="91873" spans="12:12">
      <c r="L91873" s="127"/>
    </row>
    <row r="91874" spans="12:12">
      <c r="L91874" s="127"/>
    </row>
    <row r="91875" spans="12:12">
      <c r="L91875" s="127"/>
    </row>
    <row r="91876" spans="12:12">
      <c r="L91876" s="127"/>
    </row>
    <row r="91877" spans="12:12">
      <c r="L91877" s="127"/>
    </row>
    <row r="91878" spans="12:12">
      <c r="L91878" s="127"/>
    </row>
    <row r="91879" spans="12:12">
      <c r="L91879" s="127"/>
    </row>
    <row r="91880" spans="12:12">
      <c r="L91880" s="127"/>
    </row>
    <row r="91881" spans="12:12">
      <c r="L91881" s="127"/>
    </row>
    <row r="91882" spans="12:12">
      <c r="L91882" s="127"/>
    </row>
    <row r="91883" spans="12:12">
      <c r="L91883" s="127"/>
    </row>
    <row r="91884" spans="12:12">
      <c r="L91884" s="127"/>
    </row>
    <row r="91885" spans="12:12">
      <c r="L91885" s="127"/>
    </row>
    <row r="91886" spans="12:12">
      <c r="L91886" s="127"/>
    </row>
    <row r="91887" spans="12:12">
      <c r="L91887" s="127"/>
    </row>
    <row r="91888" spans="12:12">
      <c r="L91888" s="127"/>
    </row>
    <row r="91889" spans="12:12">
      <c r="L91889" s="127"/>
    </row>
    <row r="91890" spans="12:12">
      <c r="L91890" s="127"/>
    </row>
    <row r="91891" spans="12:12">
      <c r="L91891" s="127"/>
    </row>
    <row r="91892" spans="12:12">
      <c r="L91892" s="127"/>
    </row>
    <row r="91893" spans="12:12">
      <c r="L91893" s="127"/>
    </row>
    <row r="91894" spans="12:12">
      <c r="L91894" s="127"/>
    </row>
    <row r="91895" spans="12:12">
      <c r="L91895" s="127"/>
    </row>
    <row r="91896" spans="12:12">
      <c r="L91896" s="127"/>
    </row>
    <row r="91897" spans="12:12">
      <c r="L91897" s="127"/>
    </row>
    <row r="91898" spans="12:12">
      <c r="L91898" s="127"/>
    </row>
    <row r="91899" spans="12:12">
      <c r="L91899" s="127"/>
    </row>
    <row r="91900" spans="12:12">
      <c r="L91900" s="127"/>
    </row>
    <row r="91901" spans="12:12">
      <c r="L91901" s="127"/>
    </row>
    <row r="91902" spans="12:12">
      <c r="L91902" s="127"/>
    </row>
    <row r="91903" spans="12:12">
      <c r="L91903" s="127"/>
    </row>
    <row r="91904" spans="12:12">
      <c r="L91904" s="127"/>
    </row>
    <row r="91905" spans="12:12">
      <c r="L91905" s="127"/>
    </row>
    <row r="91906" spans="12:12">
      <c r="L91906" s="127"/>
    </row>
    <row r="91907" spans="12:12">
      <c r="L91907" s="127"/>
    </row>
    <row r="91908" spans="12:12">
      <c r="L91908" s="127"/>
    </row>
    <row r="91909" spans="12:12">
      <c r="L91909" s="127"/>
    </row>
    <row r="91910" spans="12:12">
      <c r="L91910" s="127"/>
    </row>
    <row r="91911" spans="12:12">
      <c r="L91911" s="127"/>
    </row>
    <row r="91912" spans="12:12">
      <c r="L91912" s="127"/>
    </row>
    <row r="91913" spans="12:12">
      <c r="L91913" s="127"/>
    </row>
    <row r="91914" spans="12:12">
      <c r="L91914" s="127"/>
    </row>
    <row r="91915" spans="12:12">
      <c r="L91915" s="127"/>
    </row>
    <row r="91916" spans="12:12">
      <c r="L91916" s="127"/>
    </row>
    <row r="91917" spans="12:12">
      <c r="L91917" s="127"/>
    </row>
    <row r="91918" spans="12:12">
      <c r="L91918" s="127"/>
    </row>
    <row r="91919" spans="12:12">
      <c r="L91919" s="127"/>
    </row>
    <row r="91920" spans="12:12">
      <c r="L91920" s="127"/>
    </row>
    <row r="91921" spans="12:12">
      <c r="L91921" s="127"/>
    </row>
    <row r="91922" spans="12:12">
      <c r="L91922" s="127"/>
    </row>
    <row r="91923" spans="12:12">
      <c r="L91923" s="127"/>
    </row>
    <row r="91924" spans="12:12">
      <c r="L91924" s="127"/>
    </row>
    <row r="91925" spans="12:12">
      <c r="L91925" s="127"/>
    </row>
    <row r="91926" spans="12:12">
      <c r="L91926" s="127"/>
    </row>
    <row r="91927" spans="12:12">
      <c r="L91927" s="127"/>
    </row>
    <row r="91928" spans="12:12">
      <c r="L91928" s="127"/>
    </row>
    <row r="91929" spans="12:12">
      <c r="L91929" s="127"/>
    </row>
    <row r="91930" spans="12:12">
      <c r="L91930" s="127"/>
    </row>
    <row r="91931" spans="12:12">
      <c r="L91931" s="127"/>
    </row>
    <row r="91932" spans="12:12">
      <c r="L91932" s="127"/>
    </row>
    <row r="91933" spans="12:12">
      <c r="L91933" s="127"/>
    </row>
    <row r="91934" spans="12:12">
      <c r="L91934" s="127"/>
    </row>
    <row r="91935" spans="12:12">
      <c r="L91935" s="127"/>
    </row>
    <row r="91936" spans="12:12">
      <c r="L91936" s="127"/>
    </row>
    <row r="91937" spans="12:12">
      <c r="L91937" s="127"/>
    </row>
    <row r="91938" spans="12:12">
      <c r="L91938" s="127"/>
    </row>
    <row r="91939" spans="12:12">
      <c r="L91939" s="127"/>
    </row>
    <row r="91940" spans="12:12">
      <c r="L91940" s="127"/>
    </row>
    <row r="91941" spans="12:12">
      <c r="L91941" s="127"/>
    </row>
    <row r="91942" spans="12:12">
      <c r="L91942" s="127"/>
    </row>
    <row r="91943" spans="12:12">
      <c r="L91943" s="127"/>
    </row>
    <row r="91944" spans="12:12">
      <c r="L91944" s="127"/>
    </row>
    <row r="91945" spans="12:12">
      <c r="L91945" s="127"/>
    </row>
    <row r="91946" spans="12:12">
      <c r="L91946" s="127"/>
    </row>
    <row r="91947" spans="12:12">
      <c r="L91947" s="127"/>
    </row>
    <row r="91948" spans="12:12">
      <c r="L91948" s="127"/>
    </row>
    <row r="91949" spans="12:12">
      <c r="L91949" s="127"/>
    </row>
    <row r="91950" spans="12:12">
      <c r="L91950" s="127"/>
    </row>
    <row r="91951" spans="12:12">
      <c r="L91951" s="127"/>
    </row>
    <row r="91952" spans="12:12">
      <c r="L91952" s="127"/>
    </row>
    <row r="91953" spans="12:12">
      <c r="L91953" s="127"/>
    </row>
    <row r="91954" spans="12:12">
      <c r="L91954" s="127"/>
    </row>
    <row r="91955" spans="12:12">
      <c r="L91955" s="127"/>
    </row>
    <row r="91956" spans="12:12">
      <c r="L91956" s="127"/>
    </row>
    <row r="91957" spans="12:12">
      <c r="L91957" s="127"/>
    </row>
    <row r="91958" spans="12:12">
      <c r="L91958" s="127"/>
    </row>
    <row r="91959" spans="12:12">
      <c r="L91959" s="127"/>
    </row>
    <row r="91960" spans="12:12">
      <c r="L91960" s="127"/>
    </row>
    <row r="91961" spans="12:12">
      <c r="L91961" s="127"/>
    </row>
    <row r="91962" spans="12:12">
      <c r="L91962" s="127"/>
    </row>
    <row r="91963" spans="12:12">
      <c r="L91963" s="127"/>
    </row>
    <row r="91964" spans="12:12">
      <c r="L91964" s="127"/>
    </row>
    <row r="91965" spans="12:12">
      <c r="L91965" s="127"/>
    </row>
    <row r="91966" spans="12:12">
      <c r="L91966" s="127"/>
    </row>
    <row r="91967" spans="12:12">
      <c r="L91967" s="127"/>
    </row>
    <row r="91968" spans="12:12">
      <c r="L91968" s="127"/>
    </row>
    <row r="91969" spans="12:12">
      <c r="L91969" s="127"/>
    </row>
    <row r="91970" spans="12:12">
      <c r="L91970" s="127"/>
    </row>
    <row r="91971" spans="12:12">
      <c r="L91971" s="127"/>
    </row>
    <row r="91972" spans="12:12">
      <c r="L91972" s="127"/>
    </row>
    <row r="91973" spans="12:12">
      <c r="L91973" s="127"/>
    </row>
    <row r="91974" spans="12:12">
      <c r="L91974" s="127"/>
    </row>
    <row r="91975" spans="12:12">
      <c r="L91975" s="127"/>
    </row>
    <row r="91976" spans="12:12">
      <c r="L91976" s="127"/>
    </row>
    <row r="91977" spans="12:12">
      <c r="L91977" s="127"/>
    </row>
    <row r="91978" spans="12:12">
      <c r="L91978" s="127"/>
    </row>
    <row r="91979" spans="12:12">
      <c r="L91979" s="127"/>
    </row>
    <row r="91980" spans="12:12">
      <c r="L91980" s="127"/>
    </row>
    <row r="91981" spans="12:12">
      <c r="L91981" s="127"/>
    </row>
    <row r="91982" spans="12:12">
      <c r="L91982" s="127"/>
    </row>
    <row r="91983" spans="12:12">
      <c r="L91983" s="127"/>
    </row>
    <row r="91984" spans="12:12">
      <c r="L91984" s="127"/>
    </row>
    <row r="91985" spans="12:12">
      <c r="L91985" s="127"/>
    </row>
    <row r="91986" spans="12:12">
      <c r="L91986" s="127"/>
    </row>
    <row r="91987" spans="12:12">
      <c r="L91987" s="127"/>
    </row>
    <row r="91988" spans="12:12">
      <c r="L91988" s="127"/>
    </row>
    <row r="91989" spans="12:12">
      <c r="L91989" s="127"/>
    </row>
    <row r="91990" spans="12:12">
      <c r="L91990" s="127"/>
    </row>
    <row r="91991" spans="12:12">
      <c r="L91991" s="127"/>
    </row>
    <row r="91992" spans="12:12">
      <c r="L91992" s="127"/>
    </row>
    <row r="91993" spans="12:12">
      <c r="L91993" s="127"/>
    </row>
    <row r="91994" spans="12:12">
      <c r="L91994" s="127"/>
    </row>
    <row r="91995" spans="12:12">
      <c r="L91995" s="127"/>
    </row>
    <row r="91996" spans="12:12">
      <c r="L91996" s="127"/>
    </row>
    <row r="91997" spans="12:12">
      <c r="L91997" s="127"/>
    </row>
    <row r="91998" spans="12:12">
      <c r="L91998" s="127"/>
    </row>
    <row r="91999" spans="12:12">
      <c r="L91999" s="127"/>
    </row>
    <row r="92000" spans="12:12">
      <c r="L92000" s="127"/>
    </row>
    <row r="92001" spans="12:12">
      <c r="L92001" s="127"/>
    </row>
    <row r="92002" spans="12:12">
      <c r="L92002" s="127"/>
    </row>
    <row r="92003" spans="12:12">
      <c r="L92003" s="127"/>
    </row>
    <row r="92004" spans="12:12">
      <c r="L92004" s="127"/>
    </row>
    <row r="92005" spans="12:12">
      <c r="L92005" s="127"/>
    </row>
    <row r="92006" spans="12:12">
      <c r="L92006" s="127"/>
    </row>
    <row r="92007" spans="12:12">
      <c r="L92007" s="127"/>
    </row>
    <row r="92008" spans="12:12">
      <c r="L92008" s="127"/>
    </row>
    <row r="92009" spans="12:12">
      <c r="L92009" s="127"/>
    </row>
    <row r="92010" spans="12:12">
      <c r="L92010" s="127"/>
    </row>
    <row r="92011" spans="12:12">
      <c r="L92011" s="127"/>
    </row>
    <row r="92012" spans="12:12">
      <c r="L92012" s="127"/>
    </row>
    <row r="92013" spans="12:12">
      <c r="L92013" s="127"/>
    </row>
    <row r="92014" spans="12:12">
      <c r="L92014" s="127"/>
    </row>
    <row r="92015" spans="12:12">
      <c r="L92015" s="127"/>
    </row>
    <row r="92016" spans="12:12">
      <c r="L92016" s="127"/>
    </row>
    <row r="92017" spans="12:12">
      <c r="L92017" s="127"/>
    </row>
    <row r="92018" spans="12:12">
      <c r="L92018" s="127"/>
    </row>
    <row r="92019" spans="12:12">
      <c r="L92019" s="127"/>
    </row>
    <row r="92020" spans="12:12">
      <c r="L92020" s="127"/>
    </row>
    <row r="92021" spans="12:12">
      <c r="L92021" s="127"/>
    </row>
    <row r="92022" spans="12:12">
      <c r="L92022" s="127"/>
    </row>
    <row r="92023" spans="12:12">
      <c r="L92023" s="127"/>
    </row>
    <row r="92024" spans="12:12">
      <c r="L92024" s="127"/>
    </row>
    <row r="92025" spans="12:12">
      <c r="L92025" s="127"/>
    </row>
    <row r="92026" spans="12:12">
      <c r="L92026" s="127"/>
    </row>
    <row r="92027" spans="12:12">
      <c r="L92027" s="127"/>
    </row>
    <row r="92028" spans="12:12">
      <c r="L92028" s="127"/>
    </row>
    <row r="92029" spans="12:12">
      <c r="L92029" s="127"/>
    </row>
    <row r="92030" spans="12:12">
      <c r="L92030" s="127"/>
    </row>
    <row r="92031" spans="12:12">
      <c r="L92031" s="127"/>
    </row>
    <row r="92032" spans="12:12">
      <c r="L92032" s="127"/>
    </row>
    <row r="92033" spans="12:12">
      <c r="L92033" s="127"/>
    </row>
    <row r="92034" spans="12:12">
      <c r="L92034" s="127"/>
    </row>
    <row r="92035" spans="12:12">
      <c r="L92035" s="127"/>
    </row>
    <row r="92036" spans="12:12">
      <c r="L92036" s="127"/>
    </row>
    <row r="92037" spans="12:12">
      <c r="L92037" s="127"/>
    </row>
    <row r="92038" spans="12:12">
      <c r="L92038" s="127"/>
    </row>
    <row r="92039" spans="12:12">
      <c r="L92039" s="127"/>
    </row>
    <row r="92040" spans="12:12">
      <c r="L92040" s="127"/>
    </row>
    <row r="92041" spans="12:12">
      <c r="L92041" s="127"/>
    </row>
    <row r="92042" spans="12:12">
      <c r="L92042" s="127"/>
    </row>
    <row r="92043" spans="12:12">
      <c r="L92043" s="127"/>
    </row>
    <row r="92044" spans="12:12">
      <c r="L92044" s="127"/>
    </row>
    <row r="92045" spans="12:12">
      <c r="L92045" s="127"/>
    </row>
    <row r="92046" spans="12:12">
      <c r="L92046" s="127"/>
    </row>
    <row r="92047" spans="12:12">
      <c r="L92047" s="127"/>
    </row>
    <row r="92048" spans="12:12">
      <c r="L92048" s="127"/>
    </row>
    <row r="92049" spans="12:12">
      <c r="L92049" s="127"/>
    </row>
    <row r="92050" spans="12:12">
      <c r="L92050" s="127"/>
    </row>
    <row r="92051" spans="12:12">
      <c r="L92051" s="127"/>
    </row>
    <row r="92052" spans="12:12">
      <c r="L92052" s="127"/>
    </row>
    <row r="92053" spans="12:12">
      <c r="L92053" s="127"/>
    </row>
    <row r="92054" spans="12:12">
      <c r="L92054" s="127"/>
    </row>
    <row r="92055" spans="12:12">
      <c r="L92055" s="127"/>
    </row>
    <row r="92056" spans="12:12">
      <c r="L92056" s="127"/>
    </row>
    <row r="92057" spans="12:12">
      <c r="L92057" s="127"/>
    </row>
    <row r="92058" spans="12:12">
      <c r="L92058" s="127"/>
    </row>
    <row r="92059" spans="12:12">
      <c r="L92059" s="127"/>
    </row>
    <row r="92060" spans="12:12">
      <c r="L92060" s="127"/>
    </row>
    <row r="92061" spans="12:12">
      <c r="L92061" s="127"/>
    </row>
    <row r="92062" spans="12:12">
      <c r="L92062" s="127"/>
    </row>
    <row r="92063" spans="12:12">
      <c r="L92063" s="127"/>
    </row>
    <row r="92064" spans="12:12">
      <c r="L92064" s="127"/>
    </row>
    <row r="92065" spans="12:12">
      <c r="L92065" s="127"/>
    </row>
    <row r="92066" spans="12:12">
      <c r="L92066" s="127"/>
    </row>
    <row r="92067" spans="12:12">
      <c r="L92067" s="127"/>
    </row>
    <row r="92068" spans="12:12">
      <c r="L92068" s="127"/>
    </row>
    <row r="92069" spans="12:12">
      <c r="L92069" s="127"/>
    </row>
    <row r="92070" spans="12:12">
      <c r="L92070" s="127"/>
    </row>
    <row r="92071" spans="12:12">
      <c r="L92071" s="127"/>
    </row>
    <row r="92072" spans="12:12">
      <c r="L92072" s="127"/>
    </row>
    <row r="92073" spans="12:12">
      <c r="L92073" s="127"/>
    </row>
    <row r="92074" spans="12:12">
      <c r="L92074" s="127"/>
    </row>
    <row r="92075" spans="12:12">
      <c r="L92075" s="127"/>
    </row>
    <row r="92076" spans="12:12">
      <c r="L92076" s="127"/>
    </row>
    <row r="92077" spans="12:12">
      <c r="L92077" s="127"/>
    </row>
    <row r="92078" spans="12:12">
      <c r="L92078" s="127"/>
    </row>
    <row r="92079" spans="12:12">
      <c r="L92079" s="127"/>
    </row>
    <row r="92080" spans="12:12">
      <c r="L92080" s="127"/>
    </row>
    <row r="92081" spans="12:12">
      <c r="L92081" s="127"/>
    </row>
    <row r="92082" spans="12:12">
      <c r="L92082" s="127"/>
    </row>
    <row r="92083" spans="12:12">
      <c r="L92083" s="127"/>
    </row>
    <row r="92084" spans="12:12">
      <c r="L92084" s="127"/>
    </row>
    <row r="92085" spans="12:12">
      <c r="L92085" s="127"/>
    </row>
    <row r="92086" spans="12:12">
      <c r="L92086" s="127"/>
    </row>
    <row r="92087" spans="12:12">
      <c r="L92087" s="127"/>
    </row>
    <row r="92088" spans="12:12">
      <c r="L92088" s="127"/>
    </row>
    <row r="92089" spans="12:12">
      <c r="L92089" s="127"/>
    </row>
    <row r="92090" spans="12:12">
      <c r="L92090" s="127"/>
    </row>
    <row r="92091" spans="12:12">
      <c r="L92091" s="127"/>
    </row>
    <row r="92092" spans="12:12">
      <c r="L92092" s="127"/>
    </row>
    <row r="92093" spans="12:12">
      <c r="L92093" s="127"/>
    </row>
    <row r="92094" spans="12:12">
      <c r="L92094" s="127"/>
    </row>
    <row r="92095" spans="12:12">
      <c r="L92095" s="127"/>
    </row>
    <row r="92096" spans="12:12">
      <c r="L92096" s="127"/>
    </row>
    <row r="92097" spans="12:12">
      <c r="L92097" s="127"/>
    </row>
    <row r="92098" spans="12:12">
      <c r="L92098" s="127"/>
    </row>
    <row r="92099" spans="12:12">
      <c r="L92099" s="127"/>
    </row>
    <row r="92100" spans="12:12">
      <c r="L92100" s="127"/>
    </row>
    <row r="92101" spans="12:12">
      <c r="L92101" s="127"/>
    </row>
    <row r="92102" spans="12:12">
      <c r="L92102" s="127"/>
    </row>
    <row r="92103" spans="12:12">
      <c r="L92103" s="127"/>
    </row>
    <row r="92104" spans="12:12">
      <c r="L92104" s="127"/>
    </row>
    <row r="92105" spans="12:12">
      <c r="L92105" s="127"/>
    </row>
    <row r="92106" spans="12:12">
      <c r="L92106" s="127"/>
    </row>
    <row r="92107" spans="12:12">
      <c r="L92107" s="127"/>
    </row>
    <row r="92108" spans="12:12">
      <c r="L92108" s="127"/>
    </row>
    <row r="92109" spans="12:12">
      <c r="L92109" s="127"/>
    </row>
    <row r="92110" spans="12:12">
      <c r="L92110" s="127"/>
    </row>
    <row r="92111" spans="12:12">
      <c r="L92111" s="127"/>
    </row>
    <row r="92112" spans="12:12">
      <c r="L92112" s="127"/>
    </row>
    <row r="92113" spans="12:12">
      <c r="L92113" s="127"/>
    </row>
    <row r="92114" spans="12:12">
      <c r="L92114" s="127"/>
    </row>
    <row r="92115" spans="12:12">
      <c r="L92115" s="127"/>
    </row>
    <row r="92116" spans="12:12">
      <c r="L92116" s="127"/>
    </row>
    <row r="92117" spans="12:12">
      <c r="L92117" s="127"/>
    </row>
    <row r="92118" spans="12:12">
      <c r="L92118" s="127"/>
    </row>
    <row r="92119" spans="12:12">
      <c r="L92119" s="127"/>
    </row>
    <row r="92120" spans="12:12">
      <c r="L92120" s="127"/>
    </row>
    <row r="92121" spans="12:12">
      <c r="L92121" s="127"/>
    </row>
    <row r="92122" spans="12:12">
      <c r="L92122" s="127"/>
    </row>
    <row r="92123" spans="12:12">
      <c r="L92123" s="127"/>
    </row>
    <row r="92124" spans="12:12">
      <c r="L92124" s="127"/>
    </row>
    <row r="92125" spans="12:12">
      <c r="L92125" s="127"/>
    </row>
    <row r="92126" spans="12:12">
      <c r="L92126" s="127"/>
    </row>
    <row r="92127" spans="12:12">
      <c r="L92127" s="127"/>
    </row>
    <row r="92128" spans="12:12">
      <c r="L92128" s="127"/>
    </row>
    <row r="92129" spans="12:12">
      <c r="L92129" s="127"/>
    </row>
    <row r="92130" spans="12:12">
      <c r="L92130" s="127"/>
    </row>
    <row r="92131" spans="12:12">
      <c r="L92131" s="127"/>
    </row>
    <row r="92132" spans="12:12">
      <c r="L92132" s="127"/>
    </row>
    <row r="92133" spans="12:12">
      <c r="L92133" s="127"/>
    </row>
    <row r="92134" spans="12:12">
      <c r="L92134" s="127"/>
    </row>
    <row r="92135" spans="12:12">
      <c r="L92135" s="127"/>
    </row>
    <row r="92136" spans="12:12">
      <c r="L92136" s="127"/>
    </row>
    <row r="92137" spans="12:12">
      <c r="L92137" s="127"/>
    </row>
    <row r="92138" spans="12:12">
      <c r="L92138" s="127"/>
    </row>
    <row r="92139" spans="12:12">
      <c r="L92139" s="127"/>
    </row>
    <row r="92140" spans="12:12">
      <c r="L92140" s="127"/>
    </row>
    <row r="92141" spans="12:12">
      <c r="L92141" s="127"/>
    </row>
    <row r="92142" spans="12:12">
      <c r="L92142" s="127"/>
    </row>
    <row r="92143" spans="12:12">
      <c r="L92143" s="127"/>
    </row>
    <row r="92144" spans="12:12">
      <c r="L92144" s="127"/>
    </row>
    <row r="92145" spans="12:12">
      <c r="L92145" s="127"/>
    </row>
    <row r="92146" spans="12:12">
      <c r="L92146" s="127"/>
    </row>
    <row r="92147" spans="12:12">
      <c r="L92147" s="127"/>
    </row>
    <row r="92148" spans="12:12">
      <c r="L92148" s="127"/>
    </row>
    <row r="92149" spans="12:12">
      <c r="L92149" s="127"/>
    </row>
    <row r="92150" spans="12:12">
      <c r="L92150" s="127"/>
    </row>
    <row r="92151" spans="12:12">
      <c r="L92151" s="127"/>
    </row>
    <row r="92152" spans="12:12">
      <c r="L92152" s="127"/>
    </row>
    <row r="92153" spans="12:12">
      <c r="L92153" s="127"/>
    </row>
    <row r="92154" spans="12:12">
      <c r="L92154" s="127"/>
    </row>
    <row r="92155" spans="12:12">
      <c r="L92155" s="127"/>
    </row>
    <row r="92156" spans="12:12">
      <c r="L92156" s="127"/>
    </row>
    <row r="92157" spans="12:12">
      <c r="L92157" s="127"/>
    </row>
    <row r="92158" spans="12:12">
      <c r="L92158" s="127"/>
    </row>
    <row r="92159" spans="12:12">
      <c r="L92159" s="127"/>
    </row>
    <row r="92160" spans="12:12">
      <c r="L92160" s="127"/>
    </row>
    <row r="92161" spans="12:12">
      <c r="L92161" s="127"/>
    </row>
    <row r="92162" spans="12:12">
      <c r="L92162" s="127"/>
    </row>
    <row r="92163" spans="12:12">
      <c r="L92163" s="127"/>
    </row>
    <row r="92164" spans="12:12">
      <c r="L92164" s="127"/>
    </row>
    <row r="92165" spans="12:12">
      <c r="L92165" s="127"/>
    </row>
    <row r="92166" spans="12:12">
      <c r="L92166" s="127"/>
    </row>
    <row r="92167" spans="12:12">
      <c r="L92167" s="127"/>
    </row>
    <row r="92168" spans="12:12">
      <c r="L92168" s="127"/>
    </row>
    <row r="92169" spans="12:12">
      <c r="L92169" s="127"/>
    </row>
    <row r="92170" spans="12:12">
      <c r="L92170" s="127"/>
    </row>
    <row r="92171" spans="12:12">
      <c r="L92171" s="127"/>
    </row>
    <row r="92172" spans="12:12">
      <c r="L92172" s="127"/>
    </row>
    <row r="92173" spans="12:12">
      <c r="L92173" s="127"/>
    </row>
    <row r="92174" spans="12:12">
      <c r="L92174" s="127"/>
    </row>
    <row r="92175" spans="12:12">
      <c r="L92175" s="127"/>
    </row>
    <row r="92176" spans="12:12">
      <c r="L92176" s="127"/>
    </row>
    <row r="92177" spans="12:12">
      <c r="L92177" s="127"/>
    </row>
    <row r="92178" spans="12:12">
      <c r="L92178" s="127"/>
    </row>
    <row r="92179" spans="12:12">
      <c r="L92179" s="127"/>
    </row>
    <row r="92180" spans="12:12">
      <c r="L92180" s="127"/>
    </row>
    <row r="92181" spans="12:12">
      <c r="L92181" s="127"/>
    </row>
    <row r="92182" spans="12:12">
      <c r="L92182" s="127"/>
    </row>
    <row r="92183" spans="12:12">
      <c r="L92183" s="127"/>
    </row>
    <row r="92184" spans="12:12">
      <c r="L92184" s="127"/>
    </row>
    <row r="92185" spans="12:12">
      <c r="L92185" s="127"/>
    </row>
    <row r="92186" spans="12:12">
      <c r="L92186" s="127"/>
    </row>
    <row r="92187" spans="12:12">
      <c r="L92187" s="127"/>
    </row>
    <row r="92188" spans="12:12">
      <c r="L92188" s="127"/>
    </row>
    <row r="92189" spans="12:12">
      <c r="L92189" s="127"/>
    </row>
    <row r="92190" spans="12:12">
      <c r="L92190" s="127"/>
    </row>
    <row r="92191" spans="12:12">
      <c r="L92191" s="127"/>
    </row>
    <row r="92192" spans="12:12">
      <c r="L92192" s="127"/>
    </row>
    <row r="92193" spans="12:12">
      <c r="L92193" s="127"/>
    </row>
    <row r="92194" spans="12:12">
      <c r="L92194" s="127"/>
    </row>
    <row r="92195" spans="12:12">
      <c r="L92195" s="127"/>
    </row>
    <row r="92196" spans="12:12">
      <c r="L92196" s="127"/>
    </row>
    <row r="92197" spans="12:12">
      <c r="L92197" s="127"/>
    </row>
    <row r="92198" spans="12:12">
      <c r="L92198" s="127"/>
    </row>
    <row r="92199" spans="12:12">
      <c r="L92199" s="127"/>
    </row>
    <row r="92200" spans="12:12">
      <c r="L92200" s="127"/>
    </row>
    <row r="92201" spans="12:12">
      <c r="L92201" s="127"/>
    </row>
    <row r="92202" spans="12:12">
      <c r="L92202" s="127"/>
    </row>
    <row r="92203" spans="12:12">
      <c r="L92203" s="127"/>
    </row>
    <row r="92204" spans="12:12">
      <c r="L92204" s="127"/>
    </row>
    <row r="92205" spans="12:12">
      <c r="L92205" s="127"/>
    </row>
    <row r="92206" spans="12:12">
      <c r="L92206" s="127"/>
    </row>
    <row r="92207" spans="12:12">
      <c r="L92207" s="127"/>
    </row>
    <row r="92208" spans="12:12">
      <c r="L92208" s="127"/>
    </row>
    <row r="92209" spans="12:12">
      <c r="L92209" s="127"/>
    </row>
    <row r="92210" spans="12:12">
      <c r="L92210" s="127"/>
    </row>
    <row r="92211" spans="12:12">
      <c r="L92211" s="127"/>
    </row>
    <row r="92212" spans="12:12">
      <c r="L92212" s="127"/>
    </row>
    <row r="92213" spans="12:12">
      <c r="L92213" s="127"/>
    </row>
    <row r="92214" spans="12:12">
      <c r="L92214" s="127"/>
    </row>
    <row r="92215" spans="12:12">
      <c r="L92215" s="127"/>
    </row>
    <row r="92216" spans="12:12">
      <c r="L92216" s="127"/>
    </row>
    <row r="92217" spans="12:12">
      <c r="L92217" s="127"/>
    </row>
    <row r="92218" spans="12:12">
      <c r="L92218" s="127"/>
    </row>
    <row r="92219" spans="12:12">
      <c r="L92219" s="127"/>
    </row>
    <row r="92220" spans="12:12">
      <c r="L92220" s="127"/>
    </row>
    <row r="92221" spans="12:12">
      <c r="L92221" s="127"/>
    </row>
    <row r="92222" spans="12:12">
      <c r="L92222" s="127"/>
    </row>
    <row r="92223" spans="12:12">
      <c r="L92223" s="127"/>
    </row>
    <row r="92224" spans="12:12">
      <c r="L92224" s="127"/>
    </row>
    <row r="92225" spans="12:12">
      <c r="L92225" s="127"/>
    </row>
    <row r="92226" spans="12:12">
      <c r="L92226" s="127"/>
    </row>
    <row r="92227" spans="12:12">
      <c r="L92227" s="127"/>
    </row>
    <row r="92228" spans="12:12">
      <c r="L92228" s="127"/>
    </row>
    <row r="92229" spans="12:12">
      <c r="L92229" s="127"/>
    </row>
    <row r="92230" spans="12:12">
      <c r="L92230" s="127"/>
    </row>
    <row r="92231" spans="12:12">
      <c r="L92231" s="127"/>
    </row>
    <row r="92232" spans="12:12">
      <c r="L92232" s="127"/>
    </row>
    <row r="92233" spans="12:12">
      <c r="L92233" s="127"/>
    </row>
    <row r="92234" spans="12:12">
      <c r="L92234" s="127"/>
    </row>
    <row r="92235" spans="12:12">
      <c r="L92235" s="127"/>
    </row>
    <row r="92236" spans="12:12">
      <c r="L92236" s="127"/>
    </row>
    <row r="92237" spans="12:12">
      <c r="L92237" s="127"/>
    </row>
    <row r="92238" spans="12:12">
      <c r="L92238" s="127"/>
    </row>
    <row r="92239" spans="12:12">
      <c r="L92239" s="127"/>
    </row>
    <row r="92240" spans="12:12">
      <c r="L92240" s="127"/>
    </row>
    <row r="92241" spans="12:12">
      <c r="L92241" s="127"/>
    </row>
    <row r="92242" spans="12:12">
      <c r="L92242" s="127"/>
    </row>
    <row r="92243" spans="12:12">
      <c r="L92243" s="127"/>
    </row>
    <row r="92244" spans="12:12">
      <c r="L92244" s="127"/>
    </row>
    <row r="92245" spans="12:12">
      <c r="L92245" s="127"/>
    </row>
    <row r="92246" spans="12:12">
      <c r="L92246" s="127"/>
    </row>
    <row r="92247" spans="12:12">
      <c r="L92247" s="127"/>
    </row>
    <row r="92248" spans="12:12">
      <c r="L92248" s="127"/>
    </row>
    <row r="92249" spans="12:12">
      <c r="L92249" s="127"/>
    </row>
    <row r="92250" spans="12:12">
      <c r="L92250" s="127"/>
    </row>
    <row r="92251" spans="12:12">
      <c r="L92251" s="127"/>
    </row>
    <row r="92252" spans="12:12">
      <c r="L92252" s="127"/>
    </row>
    <row r="92253" spans="12:12">
      <c r="L92253" s="127"/>
    </row>
    <row r="92254" spans="12:12">
      <c r="L92254" s="127"/>
    </row>
    <row r="92255" spans="12:12">
      <c r="L92255" s="127"/>
    </row>
    <row r="92256" spans="12:12">
      <c r="L92256" s="127"/>
    </row>
    <row r="92257" spans="12:12">
      <c r="L92257" s="127"/>
    </row>
    <row r="92258" spans="12:12">
      <c r="L92258" s="127"/>
    </row>
    <row r="92259" spans="12:12">
      <c r="L92259" s="127"/>
    </row>
    <row r="92260" spans="12:12">
      <c r="L92260" s="127"/>
    </row>
    <row r="92261" spans="12:12">
      <c r="L92261" s="127"/>
    </row>
    <row r="92262" spans="12:12">
      <c r="L92262" s="127"/>
    </row>
    <row r="92263" spans="12:12">
      <c r="L92263" s="127"/>
    </row>
    <row r="92264" spans="12:12">
      <c r="L92264" s="127"/>
    </row>
    <row r="92265" spans="12:12">
      <c r="L92265" s="127"/>
    </row>
    <row r="92266" spans="12:12">
      <c r="L92266" s="127"/>
    </row>
    <row r="92267" spans="12:12">
      <c r="L92267" s="127"/>
    </row>
    <row r="92268" spans="12:12">
      <c r="L92268" s="127"/>
    </row>
    <row r="92269" spans="12:12">
      <c r="L92269" s="127"/>
    </row>
    <row r="92270" spans="12:12">
      <c r="L92270" s="127"/>
    </row>
    <row r="92271" spans="12:12">
      <c r="L92271" s="127"/>
    </row>
    <row r="92272" spans="12:12">
      <c r="L92272" s="127"/>
    </row>
    <row r="92273" spans="12:12">
      <c r="L92273" s="127"/>
    </row>
    <row r="92274" spans="12:12">
      <c r="L92274" s="127"/>
    </row>
    <row r="92275" spans="12:12">
      <c r="L92275" s="127"/>
    </row>
    <row r="92276" spans="12:12">
      <c r="L92276" s="127"/>
    </row>
    <row r="92277" spans="12:12">
      <c r="L92277" s="127"/>
    </row>
    <row r="92278" spans="12:12">
      <c r="L92278" s="127"/>
    </row>
    <row r="92279" spans="12:12">
      <c r="L92279" s="127"/>
    </row>
    <row r="92280" spans="12:12">
      <c r="L92280" s="127"/>
    </row>
    <row r="92281" spans="12:12">
      <c r="L92281" s="127"/>
    </row>
    <row r="92282" spans="12:12">
      <c r="L92282" s="127"/>
    </row>
    <row r="92283" spans="12:12">
      <c r="L92283" s="127"/>
    </row>
    <row r="92284" spans="12:12">
      <c r="L92284" s="127"/>
    </row>
    <row r="92285" spans="12:12">
      <c r="L92285" s="127"/>
    </row>
    <row r="92286" spans="12:12">
      <c r="L92286" s="127"/>
    </row>
    <row r="92287" spans="12:12">
      <c r="L92287" s="127"/>
    </row>
    <row r="92288" spans="12:12">
      <c r="L92288" s="127"/>
    </row>
    <row r="92289" spans="12:12">
      <c r="L92289" s="127"/>
    </row>
    <row r="92290" spans="12:12">
      <c r="L92290" s="127"/>
    </row>
    <row r="92291" spans="12:12">
      <c r="L92291" s="127"/>
    </row>
    <row r="92292" spans="12:12">
      <c r="L92292" s="127"/>
    </row>
    <row r="92293" spans="12:12">
      <c r="L92293" s="127"/>
    </row>
    <row r="92294" spans="12:12">
      <c r="L92294" s="127"/>
    </row>
    <row r="92295" spans="12:12">
      <c r="L92295" s="127"/>
    </row>
    <row r="92296" spans="12:12">
      <c r="L92296" s="127"/>
    </row>
    <row r="92297" spans="12:12">
      <c r="L92297" s="127"/>
    </row>
    <row r="92298" spans="12:12">
      <c r="L92298" s="127"/>
    </row>
    <row r="92299" spans="12:12">
      <c r="L92299" s="127"/>
    </row>
    <row r="92300" spans="12:12">
      <c r="L92300" s="127"/>
    </row>
    <row r="92301" spans="12:12">
      <c r="L92301" s="127"/>
    </row>
    <row r="92302" spans="12:12">
      <c r="L92302" s="127"/>
    </row>
    <row r="92303" spans="12:12">
      <c r="L92303" s="127"/>
    </row>
    <row r="92304" spans="12:12">
      <c r="L92304" s="127"/>
    </row>
    <row r="92305" spans="12:12">
      <c r="L92305" s="127"/>
    </row>
    <row r="92306" spans="12:12">
      <c r="L92306" s="127"/>
    </row>
    <row r="92307" spans="12:12">
      <c r="L92307" s="127"/>
    </row>
    <row r="92308" spans="12:12">
      <c r="L92308" s="127"/>
    </row>
    <row r="92309" spans="12:12">
      <c r="L92309" s="127"/>
    </row>
    <row r="92310" spans="12:12">
      <c r="L92310" s="127"/>
    </row>
    <row r="92311" spans="12:12">
      <c r="L92311" s="127"/>
    </row>
    <row r="92312" spans="12:12">
      <c r="L92312" s="127"/>
    </row>
    <row r="92313" spans="12:12">
      <c r="L92313" s="127"/>
    </row>
    <row r="92314" spans="12:12">
      <c r="L92314" s="127"/>
    </row>
    <row r="92315" spans="12:12">
      <c r="L92315" s="127"/>
    </row>
    <row r="92316" spans="12:12">
      <c r="L92316" s="127"/>
    </row>
    <row r="92317" spans="12:12">
      <c r="L92317" s="127"/>
    </row>
    <row r="92318" spans="12:12">
      <c r="L92318" s="127"/>
    </row>
    <row r="92319" spans="12:12">
      <c r="L92319" s="127"/>
    </row>
    <row r="92320" spans="12:12">
      <c r="L92320" s="127"/>
    </row>
    <row r="92321" spans="12:12">
      <c r="L92321" s="127"/>
    </row>
    <row r="92322" spans="12:12">
      <c r="L92322" s="127"/>
    </row>
    <row r="92323" spans="12:12">
      <c r="L92323" s="127"/>
    </row>
    <row r="92324" spans="12:12">
      <c r="L92324" s="127"/>
    </row>
    <row r="92325" spans="12:12">
      <c r="L92325" s="127"/>
    </row>
    <row r="92326" spans="12:12">
      <c r="L92326" s="127"/>
    </row>
    <row r="92327" spans="12:12">
      <c r="L92327" s="127"/>
    </row>
    <row r="92328" spans="12:12">
      <c r="L92328" s="127"/>
    </row>
    <row r="92329" spans="12:12">
      <c r="L92329" s="127"/>
    </row>
    <row r="92330" spans="12:12">
      <c r="L92330" s="127"/>
    </row>
    <row r="92331" spans="12:12">
      <c r="L92331" s="127"/>
    </row>
    <row r="92332" spans="12:12">
      <c r="L92332" s="127"/>
    </row>
    <row r="92333" spans="12:12">
      <c r="L92333" s="127"/>
    </row>
    <row r="92334" spans="12:12">
      <c r="L92334" s="127"/>
    </row>
    <row r="92335" spans="12:12">
      <c r="L92335" s="127"/>
    </row>
    <row r="92336" spans="12:12">
      <c r="L92336" s="127"/>
    </row>
    <row r="92337" spans="12:12">
      <c r="L92337" s="127"/>
    </row>
    <row r="92338" spans="12:12">
      <c r="L92338" s="127"/>
    </row>
    <row r="92339" spans="12:12">
      <c r="L92339" s="127"/>
    </row>
    <row r="92340" spans="12:12">
      <c r="L92340" s="127"/>
    </row>
    <row r="92341" spans="12:12">
      <c r="L92341" s="127"/>
    </row>
    <row r="92342" spans="12:12">
      <c r="L92342" s="127"/>
    </row>
    <row r="92343" spans="12:12">
      <c r="L92343" s="127"/>
    </row>
    <row r="92344" spans="12:12">
      <c r="L92344" s="127"/>
    </row>
    <row r="92345" spans="12:12">
      <c r="L92345" s="127"/>
    </row>
    <row r="92346" spans="12:12">
      <c r="L92346" s="127"/>
    </row>
    <row r="92347" spans="12:12">
      <c r="L92347" s="127"/>
    </row>
    <row r="92348" spans="12:12">
      <c r="L92348" s="127"/>
    </row>
    <row r="92349" spans="12:12">
      <c r="L92349" s="127"/>
    </row>
    <row r="92350" spans="12:12">
      <c r="L92350" s="127"/>
    </row>
    <row r="92351" spans="12:12">
      <c r="L92351" s="127"/>
    </row>
    <row r="92352" spans="12:12">
      <c r="L92352" s="127"/>
    </row>
    <row r="92353" spans="12:12">
      <c r="L92353" s="127"/>
    </row>
    <row r="92354" spans="12:12">
      <c r="L92354" s="127"/>
    </row>
    <row r="92355" spans="12:12">
      <c r="L92355" s="127"/>
    </row>
    <row r="92356" spans="12:12">
      <c r="L92356" s="127"/>
    </row>
    <row r="92357" spans="12:12">
      <c r="L92357" s="127"/>
    </row>
    <row r="92358" spans="12:12">
      <c r="L92358" s="127"/>
    </row>
    <row r="92359" spans="12:12">
      <c r="L92359" s="127"/>
    </row>
    <row r="92360" spans="12:12">
      <c r="L92360" s="127"/>
    </row>
    <row r="92361" spans="12:12">
      <c r="L92361" s="127"/>
    </row>
    <row r="92362" spans="12:12">
      <c r="L92362" s="127"/>
    </row>
    <row r="92363" spans="12:12">
      <c r="L92363" s="127"/>
    </row>
    <row r="92364" spans="12:12">
      <c r="L92364" s="127"/>
    </row>
    <row r="92365" spans="12:12">
      <c r="L92365" s="127"/>
    </row>
    <row r="92366" spans="12:12">
      <c r="L92366" s="127"/>
    </row>
    <row r="92367" spans="12:12">
      <c r="L92367" s="127"/>
    </row>
    <row r="92368" spans="12:12">
      <c r="L92368" s="127"/>
    </row>
    <row r="92369" spans="12:12">
      <c r="L92369" s="127"/>
    </row>
    <row r="92370" spans="12:12">
      <c r="L92370" s="127"/>
    </row>
    <row r="92371" spans="12:12">
      <c r="L92371" s="127"/>
    </row>
    <row r="92372" spans="12:12">
      <c r="L92372" s="127"/>
    </row>
    <row r="92373" spans="12:12">
      <c r="L92373" s="127"/>
    </row>
    <row r="92374" spans="12:12">
      <c r="L92374" s="127"/>
    </row>
    <row r="92375" spans="12:12">
      <c r="L92375" s="127"/>
    </row>
    <row r="92376" spans="12:12">
      <c r="L92376" s="127"/>
    </row>
    <row r="92377" spans="12:12">
      <c r="L92377" s="127"/>
    </row>
    <row r="92378" spans="12:12">
      <c r="L92378" s="127"/>
    </row>
    <row r="92379" spans="12:12">
      <c r="L92379" s="127"/>
    </row>
    <row r="92380" spans="12:12">
      <c r="L92380" s="127"/>
    </row>
    <row r="92381" spans="12:12">
      <c r="L92381" s="127"/>
    </row>
    <row r="92382" spans="12:12">
      <c r="L92382" s="127"/>
    </row>
    <row r="92383" spans="12:12">
      <c r="L92383" s="127"/>
    </row>
    <row r="92384" spans="12:12">
      <c r="L92384" s="127"/>
    </row>
    <row r="92385" spans="12:12">
      <c r="L92385" s="127"/>
    </row>
    <row r="92386" spans="12:12">
      <c r="L92386" s="127"/>
    </row>
    <row r="92387" spans="12:12">
      <c r="L92387" s="127"/>
    </row>
    <row r="92388" spans="12:12">
      <c r="L92388" s="127"/>
    </row>
    <row r="92389" spans="12:12">
      <c r="L92389" s="127"/>
    </row>
    <row r="92390" spans="12:12">
      <c r="L92390" s="127"/>
    </row>
    <row r="92391" spans="12:12">
      <c r="L92391" s="127"/>
    </row>
    <row r="92392" spans="12:12">
      <c r="L92392" s="127"/>
    </row>
    <row r="92393" spans="12:12">
      <c r="L92393" s="127"/>
    </row>
    <row r="92394" spans="12:12">
      <c r="L92394" s="127"/>
    </row>
    <row r="92395" spans="12:12">
      <c r="L92395" s="127"/>
    </row>
    <row r="92396" spans="12:12">
      <c r="L92396" s="127"/>
    </row>
    <row r="92397" spans="12:12">
      <c r="L92397" s="127"/>
    </row>
    <row r="92398" spans="12:12">
      <c r="L92398" s="127"/>
    </row>
    <row r="92399" spans="12:12">
      <c r="L92399" s="127"/>
    </row>
    <row r="92400" spans="12:12">
      <c r="L92400" s="127"/>
    </row>
    <row r="92401" spans="12:12">
      <c r="L92401" s="127"/>
    </row>
    <row r="92402" spans="12:12">
      <c r="L92402" s="127"/>
    </row>
    <row r="92403" spans="12:12">
      <c r="L92403" s="127"/>
    </row>
    <row r="92404" spans="12:12">
      <c r="L92404" s="127"/>
    </row>
    <row r="92405" spans="12:12">
      <c r="L92405" s="127"/>
    </row>
    <row r="92406" spans="12:12">
      <c r="L92406" s="127"/>
    </row>
    <row r="92407" spans="12:12">
      <c r="L92407" s="127"/>
    </row>
    <row r="92408" spans="12:12">
      <c r="L92408" s="127"/>
    </row>
    <row r="92409" spans="12:12">
      <c r="L92409" s="127"/>
    </row>
    <row r="92410" spans="12:12">
      <c r="L92410" s="127"/>
    </row>
    <row r="92411" spans="12:12">
      <c r="L92411" s="127"/>
    </row>
    <row r="92412" spans="12:12">
      <c r="L92412" s="127"/>
    </row>
    <row r="92413" spans="12:12">
      <c r="L92413" s="127"/>
    </row>
    <row r="92414" spans="12:12">
      <c r="L92414" s="127"/>
    </row>
    <row r="92415" spans="12:12">
      <c r="L92415" s="127"/>
    </row>
    <row r="92416" spans="12:12">
      <c r="L92416" s="127"/>
    </row>
    <row r="92417" spans="12:12">
      <c r="L92417" s="127"/>
    </row>
    <row r="92418" spans="12:12">
      <c r="L92418" s="127"/>
    </row>
    <row r="92419" spans="12:12">
      <c r="L92419" s="127"/>
    </row>
    <row r="92420" spans="12:12">
      <c r="L92420" s="127"/>
    </row>
    <row r="92421" spans="12:12">
      <c r="L92421" s="127"/>
    </row>
    <row r="92422" spans="12:12">
      <c r="L92422" s="127"/>
    </row>
    <row r="92423" spans="12:12">
      <c r="L92423" s="127"/>
    </row>
    <row r="92424" spans="12:12">
      <c r="L92424" s="127"/>
    </row>
    <row r="92425" spans="12:12">
      <c r="L92425" s="127"/>
    </row>
    <row r="92426" spans="12:12">
      <c r="L92426" s="127"/>
    </row>
    <row r="92427" spans="12:12">
      <c r="L92427" s="127"/>
    </row>
    <row r="92428" spans="12:12">
      <c r="L92428" s="127"/>
    </row>
    <row r="92429" spans="12:12">
      <c r="L92429" s="127"/>
    </row>
    <row r="92430" spans="12:12">
      <c r="L92430" s="127"/>
    </row>
    <row r="92431" spans="12:12">
      <c r="L92431" s="127"/>
    </row>
    <row r="92432" spans="12:12">
      <c r="L92432" s="127"/>
    </row>
    <row r="92433" spans="12:12">
      <c r="L92433" s="127"/>
    </row>
    <row r="92434" spans="12:12">
      <c r="L92434" s="127"/>
    </row>
    <row r="92435" spans="12:12">
      <c r="L92435" s="127"/>
    </row>
    <row r="92436" spans="12:12">
      <c r="L92436" s="127"/>
    </row>
    <row r="92437" spans="12:12">
      <c r="L92437" s="127"/>
    </row>
    <row r="92438" spans="12:12">
      <c r="L92438" s="127"/>
    </row>
    <row r="92439" spans="12:12">
      <c r="L92439" s="127"/>
    </row>
    <row r="92440" spans="12:12">
      <c r="L92440" s="127"/>
    </row>
    <row r="92441" spans="12:12">
      <c r="L92441" s="127"/>
    </row>
    <row r="92442" spans="12:12">
      <c r="L92442" s="127"/>
    </row>
    <row r="92443" spans="12:12">
      <c r="L92443" s="127"/>
    </row>
    <row r="92444" spans="12:12">
      <c r="L92444" s="127"/>
    </row>
    <row r="92445" spans="12:12">
      <c r="L92445" s="127"/>
    </row>
    <row r="92446" spans="12:12">
      <c r="L92446" s="127"/>
    </row>
    <row r="92447" spans="12:12">
      <c r="L92447" s="127"/>
    </row>
    <row r="92448" spans="12:12">
      <c r="L92448" s="127"/>
    </row>
    <row r="92449" spans="12:12">
      <c r="L92449" s="127"/>
    </row>
    <row r="92450" spans="12:12">
      <c r="L92450" s="127"/>
    </row>
    <row r="92451" spans="12:12">
      <c r="L92451" s="127"/>
    </row>
    <row r="92452" spans="12:12">
      <c r="L92452" s="127"/>
    </row>
    <row r="92453" spans="12:12">
      <c r="L92453" s="127"/>
    </row>
    <row r="92454" spans="12:12">
      <c r="L92454" s="127"/>
    </row>
    <row r="92455" spans="12:12">
      <c r="L92455" s="127"/>
    </row>
    <row r="92456" spans="12:12">
      <c r="L92456" s="127"/>
    </row>
    <row r="92457" spans="12:12">
      <c r="L92457" s="127"/>
    </row>
    <row r="92458" spans="12:12">
      <c r="L92458" s="127"/>
    </row>
    <row r="92459" spans="12:12">
      <c r="L92459" s="127"/>
    </row>
    <row r="92460" spans="12:12">
      <c r="L92460" s="127"/>
    </row>
    <row r="92461" spans="12:12">
      <c r="L92461" s="127"/>
    </row>
    <row r="92462" spans="12:12">
      <c r="L92462" s="127"/>
    </row>
    <row r="92463" spans="12:12">
      <c r="L92463" s="127"/>
    </row>
    <row r="92464" spans="12:12">
      <c r="L92464" s="127"/>
    </row>
    <row r="92465" spans="12:12">
      <c r="L92465" s="127"/>
    </row>
    <row r="92466" spans="12:12">
      <c r="L92466" s="127"/>
    </row>
    <row r="92467" spans="12:12">
      <c r="L92467" s="127"/>
    </row>
    <row r="92468" spans="12:12">
      <c r="L92468" s="127"/>
    </row>
    <row r="92469" spans="12:12">
      <c r="L92469" s="127"/>
    </row>
    <row r="92470" spans="12:12">
      <c r="L92470" s="127"/>
    </row>
    <row r="92471" spans="12:12">
      <c r="L92471" s="127"/>
    </row>
    <row r="92472" spans="12:12">
      <c r="L92472" s="127"/>
    </row>
    <row r="92473" spans="12:12">
      <c r="L92473" s="127"/>
    </row>
    <row r="92474" spans="12:12">
      <c r="L92474" s="127"/>
    </row>
    <row r="92475" spans="12:12">
      <c r="L92475" s="127"/>
    </row>
    <row r="92476" spans="12:12">
      <c r="L92476" s="127"/>
    </row>
    <row r="92477" spans="12:12">
      <c r="L92477" s="127"/>
    </row>
    <row r="92478" spans="12:12">
      <c r="L92478" s="127"/>
    </row>
    <row r="92479" spans="12:12">
      <c r="L92479" s="127"/>
    </row>
    <row r="92480" spans="12:12">
      <c r="L92480" s="127"/>
    </row>
    <row r="92481" spans="12:12">
      <c r="L92481" s="127"/>
    </row>
    <row r="92482" spans="12:12">
      <c r="L92482" s="127"/>
    </row>
    <row r="92483" spans="12:12">
      <c r="L92483" s="127"/>
    </row>
    <row r="92484" spans="12:12">
      <c r="L92484" s="127"/>
    </row>
    <row r="92485" spans="12:12">
      <c r="L92485" s="127"/>
    </row>
    <row r="92486" spans="12:12">
      <c r="L92486" s="127"/>
    </row>
    <row r="92487" spans="12:12">
      <c r="L92487" s="127"/>
    </row>
    <row r="92488" spans="12:12">
      <c r="L92488" s="127"/>
    </row>
    <row r="92489" spans="12:12">
      <c r="L92489" s="127"/>
    </row>
    <row r="92490" spans="12:12">
      <c r="L92490" s="127"/>
    </row>
    <row r="92491" spans="12:12">
      <c r="L92491" s="127"/>
    </row>
    <row r="92492" spans="12:12">
      <c r="L92492" s="127"/>
    </row>
    <row r="92493" spans="12:12">
      <c r="L92493" s="127"/>
    </row>
    <row r="92494" spans="12:12">
      <c r="L92494" s="127"/>
    </row>
    <row r="92495" spans="12:12">
      <c r="L92495" s="127"/>
    </row>
    <row r="92496" spans="12:12">
      <c r="L92496" s="127"/>
    </row>
    <row r="92497" spans="12:12">
      <c r="L92497" s="127"/>
    </row>
    <row r="92498" spans="12:12">
      <c r="L92498" s="127"/>
    </row>
    <row r="92499" spans="12:12">
      <c r="L92499" s="127"/>
    </row>
    <row r="92500" spans="12:12">
      <c r="L92500" s="127"/>
    </row>
    <row r="92501" spans="12:12">
      <c r="L92501" s="127"/>
    </row>
    <row r="92502" spans="12:12">
      <c r="L92502" s="127"/>
    </row>
    <row r="92503" spans="12:12">
      <c r="L92503" s="127"/>
    </row>
    <row r="92504" spans="12:12">
      <c r="L92504" s="127"/>
    </row>
    <row r="92505" spans="12:12">
      <c r="L92505" s="127"/>
    </row>
    <row r="92506" spans="12:12">
      <c r="L92506" s="127"/>
    </row>
    <row r="92507" spans="12:12">
      <c r="L92507" s="127"/>
    </row>
    <row r="92508" spans="12:12">
      <c r="L92508" s="127"/>
    </row>
    <row r="92509" spans="12:12">
      <c r="L92509" s="127"/>
    </row>
    <row r="92510" spans="12:12">
      <c r="L92510" s="127"/>
    </row>
    <row r="92511" spans="12:12">
      <c r="L92511" s="127"/>
    </row>
    <row r="92512" spans="12:12">
      <c r="L92512" s="127"/>
    </row>
    <row r="92513" spans="12:12">
      <c r="L92513" s="127"/>
    </row>
    <row r="92514" spans="12:12">
      <c r="L92514" s="127"/>
    </row>
    <row r="92515" spans="12:12">
      <c r="L92515" s="127"/>
    </row>
    <row r="92516" spans="12:12">
      <c r="L92516" s="127"/>
    </row>
    <row r="92517" spans="12:12">
      <c r="L92517" s="127"/>
    </row>
    <row r="92518" spans="12:12">
      <c r="L92518" s="127"/>
    </row>
    <row r="92519" spans="12:12">
      <c r="L92519" s="127"/>
    </row>
    <row r="92520" spans="12:12">
      <c r="L92520" s="127"/>
    </row>
    <row r="92521" spans="12:12">
      <c r="L92521" s="127"/>
    </row>
    <row r="92522" spans="12:12">
      <c r="L92522" s="127"/>
    </row>
    <row r="92523" spans="12:12">
      <c r="L92523" s="127"/>
    </row>
    <row r="92524" spans="12:12">
      <c r="L92524" s="127"/>
    </row>
    <row r="92525" spans="12:12">
      <c r="L92525" s="127"/>
    </row>
    <row r="92526" spans="12:12">
      <c r="L92526" s="127"/>
    </row>
    <row r="92527" spans="12:12">
      <c r="L92527" s="127"/>
    </row>
    <row r="92528" spans="12:12">
      <c r="L92528" s="127"/>
    </row>
    <row r="92529" spans="12:12">
      <c r="L92529" s="127"/>
    </row>
    <row r="92530" spans="12:12">
      <c r="L92530" s="127"/>
    </row>
    <row r="92531" spans="12:12">
      <c r="L92531" s="127"/>
    </row>
    <row r="92532" spans="12:12">
      <c r="L92532" s="127"/>
    </row>
    <row r="92533" spans="12:12">
      <c r="L92533" s="127"/>
    </row>
    <row r="92534" spans="12:12">
      <c r="L92534" s="127"/>
    </row>
    <row r="92535" spans="12:12">
      <c r="L92535" s="127"/>
    </row>
    <row r="92536" spans="12:12">
      <c r="L92536" s="127"/>
    </row>
    <row r="92537" spans="12:12">
      <c r="L92537" s="127"/>
    </row>
    <row r="92538" spans="12:12">
      <c r="L92538" s="127"/>
    </row>
    <row r="92539" spans="12:12">
      <c r="L92539" s="127"/>
    </row>
    <row r="92540" spans="12:12">
      <c r="L92540" s="127"/>
    </row>
    <row r="92541" spans="12:12">
      <c r="L92541" s="127"/>
    </row>
    <row r="92542" spans="12:12">
      <c r="L92542" s="127"/>
    </row>
    <row r="92543" spans="12:12">
      <c r="L92543" s="127"/>
    </row>
    <row r="92544" spans="12:12">
      <c r="L92544" s="127"/>
    </row>
    <row r="92545" spans="12:12">
      <c r="L92545" s="127"/>
    </row>
    <row r="92546" spans="12:12">
      <c r="L92546" s="127"/>
    </row>
    <row r="92547" spans="12:12">
      <c r="L92547" s="127"/>
    </row>
    <row r="92548" spans="12:12">
      <c r="L92548" s="127"/>
    </row>
    <row r="92549" spans="12:12">
      <c r="L92549" s="127"/>
    </row>
    <row r="92550" spans="12:12">
      <c r="L92550" s="127"/>
    </row>
    <row r="92551" spans="12:12">
      <c r="L92551" s="127"/>
    </row>
    <row r="92552" spans="12:12">
      <c r="L92552" s="127"/>
    </row>
    <row r="92553" spans="12:12">
      <c r="L92553" s="127"/>
    </row>
    <row r="92554" spans="12:12">
      <c r="L92554" s="127"/>
    </row>
    <row r="92555" spans="12:12">
      <c r="L92555" s="127"/>
    </row>
    <row r="92556" spans="12:12">
      <c r="L92556" s="127"/>
    </row>
    <row r="92557" spans="12:12">
      <c r="L92557" s="127"/>
    </row>
    <row r="92558" spans="12:12">
      <c r="L92558" s="127"/>
    </row>
    <row r="92559" spans="12:12">
      <c r="L92559" s="127"/>
    </row>
    <row r="92560" spans="12:12">
      <c r="L92560" s="127"/>
    </row>
    <row r="92561" spans="12:12">
      <c r="L92561" s="127"/>
    </row>
    <row r="92562" spans="12:12">
      <c r="L92562" s="127"/>
    </row>
    <row r="92563" spans="12:12">
      <c r="L92563" s="127"/>
    </row>
    <row r="92564" spans="12:12">
      <c r="L92564" s="127"/>
    </row>
    <row r="92565" spans="12:12">
      <c r="L92565" s="127"/>
    </row>
    <row r="92566" spans="12:12">
      <c r="L92566" s="127"/>
    </row>
    <row r="92567" spans="12:12">
      <c r="L92567" s="127"/>
    </row>
    <row r="92568" spans="12:12">
      <c r="L92568" s="127"/>
    </row>
    <row r="92569" spans="12:12">
      <c r="L92569" s="127"/>
    </row>
    <row r="92570" spans="12:12">
      <c r="L92570" s="127"/>
    </row>
    <row r="92571" spans="12:12">
      <c r="L92571" s="127"/>
    </row>
    <row r="92572" spans="12:12">
      <c r="L92572" s="127"/>
    </row>
    <row r="92573" spans="12:12">
      <c r="L92573" s="127"/>
    </row>
    <row r="92574" spans="12:12">
      <c r="L92574" s="127"/>
    </row>
    <row r="92575" spans="12:12">
      <c r="L92575" s="127"/>
    </row>
    <row r="92576" spans="12:12">
      <c r="L92576" s="127"/>
    </row>
    <row r="92577" spans="12:12">
      <c r="L92577" s="127"/>
    </row>
    <row r="92578" spans="12:12">
      <c r="L92578" s="127"/>
    </row>
    <row r="92579" spans="12:12">
      <c r="L92579" s="127"/>
    </row>
    <row r="92580" spans="12:12">
      <c r="L92580" s="127"/>
    </row>
    <row r="92581" spans="12:12">
      <c r="L92581" s="127"/>
    </row>
    <row r="92582" spans="12:12">
      <c r="L92582" s="127"/>
    </row>
    <row r="92583" spans="12:12">
      <c r="L92583" s="127"/>
    </row>
    <row r="92584" spans="12:12">
      <c r="L92584" s="127"/>
    </row>
    <row r="92585" spans="12:12">
      <c r="L92585" s="127"/>
    </row>
    <row r="92586" spans="12:12">
      <c r="L92586" s="127"/>
    </row>
    <row r="92587" spans="12:12">
      <c r="L92587" s="127"/>
    </row>
    <row r="92588" spans="12:12">
      <c r="L92588" s="127"/>
    </row>
    <row r="92589" spans="12:12">
      <c r="L92589" s="127"/>
    </row>
    <row r="92590" spans="12:12">
      <c r="L92590" s="127"/>
    </row>
    <row r="92591" spans="12:12">
      <c r="L92591" s="127"/>
    </row>
    <row r="92592" spans="12:12">
      <c r="L92592" s="127"/>
    </row>
    <row r="92593" spans="12:12">
      <c r="L92593" s="127"/>
    </row>
    <row r="92594" spans="12:12">
      <c r="L92594" s="127"/>
    </row>
    <row r="92595" spans="12:12">
      <c r="L92595" s="127"/>
    </row>
    <row r="92596" spans="12:12">
      <c r="L92596" s="127"/>
    </row>
    <row r="92597" spans="12:12">
      <c r="L92597" s="127"/>
    </row>
    <row r="92598" spans="12:12">
      <c r="L92598" s="127"/>
    </row>
    <row r="92599" spans="12:12">
      <c r="L92599" s="127"/>
    </row>
    <row r="92600" spans="12:12">
      <c r="L92600" s="127"/>
    </row>
    <row r="92601" spans="12:12">
      <c r="L92601" s="127"/>
    </row>
    <row r="92602" spans="12:12">
      <c r="L92602" s="127"/>
    </row>
    <row r="92603" spans="12:12">
      <c r="L92603" s="127"/>
    </row>
    <row r="92604" spans="12:12">
      <c r="L92604" s="127"/>
    </row>
    <row r="92605" spans="12:12">
      <c r="L92605" s="127"/>
    </row>
    <row r="92606" spans="12:12">
      <c r="L92606" s="127"/>
    </row>
    <row r="92607" spans="12:12">
      <c r="L92607" s="127"/>
    </row>
    <row r="92608" spans="12:12">
      <c r="L92608" s="127"/>
    </row>
    <row r="92609" spans="12:12">
      <c r="L92609" s="127"/>
    </row>
    <row r="92610" spans="12:12">
      <c r="L92610" s="127"/>
    </row>
    <row r="92611" spans="12:12">
      <c r="L92611" s="127"/>
    </row>
    <row r="92612" spans="12:12">
      <c r="L92612" s="127"/>
    </row>
    <row r="92613" spans="12:12">
      <c r="L92613" s="127"/>
    </row>
    <row r="92614" spans="12:12">
      <c r="L92614" s="127"/>
    </row>
    <row r="92615" spans="12:12">
      <c r="L92615" s="127"/>
    </row>
    <row r="92616" spans="12:12">
      <c r="L92616" s="127"/>
    </row>
    <row r="92617" spans="12:12">
      <c r="L92617" s="127"/>
    </row>
    <row r="92618" spans="12:12">
      <c r="L92618" s="127"/>
    </row>
    <row r="92619" spans="12:12">
      <c r="L92619" s="127"/>
    </row>
    <row r="92620" spans="12:12">
      <c r="L92620" s="127"/>
    </row>
    <row r="92621" spans="12:12">
      <c r="L92621" s="127"/>
    </row>
    <row r="92622" spans="12:12">
      <c r="L92622" s="127"/>
    </row>
    <row r="92623" spans="12:12">
      <c r="L92623" s="127"/>
    </row>
    <row r="92624" spans="12:12">
      <c r="L92624" s="127"/>
    </row>
    <row r="92625" spans="12:12">
      <c r="L92625" s="127"/>
    </row>
    <row r="92626" spans="12:12">
      <c r="L92626" s="127"/>
    </row>
    <row r="92627" spans="12:12">
      <c r="L92627" s="127"/>
    </row>
    <row r="92628" spans="12:12">
      <c r="L92628" s="127"/>
    </row>
    <row r="92629" spans="12:12">
      <c r="L92629" s="127"/>
    </row>
    <row r="92630" spans="12:12">
      <c r="L92630" s="127"/>
    </row>
    <row r="92631" spans="12:12">
      <c r="L92631" s="127"/>
    </row>
    <row r="92632" spans="12:12">
      <c r="L92632" s="127"/>
    </row>
    <row r="92633" spans="12:12">
      <c r="L92633" s="127"/>
    </row>
    <row r="92634" spans="12:12">
      <c r="L92634" s="127"/>
    </row>
    <row r="92635" spans="12:12">
      <c r="L92635" s="127"/>
    </row>
    <row r="92636" spans="12:12">
      <c r="L92636" s="127"/>
    </row>
    <row r="92637" spans="12:12">
      <c r="L92637" s="127"/>
    </row>
    <row r="92638" spans="12:12">
      <c r="L92638" s="127"/>
    </row>
    <row r="92639" spans="12:12">
      <c r="L92639" s="127"/>
    </row>
    <row r="92640" spans="12:12">
      <c r="L92640" s="127"/>
    </row>
    <row r="92641" spans="12:12">
      <c r="L92641" s="127"/>
    </row>
    <row r="92642" spans="12:12">
      <c r="L92642" s="127"/>
    </row>
    <row r="92643" spans="12:12">
      <c r="L92643" s="127"/>
    </row>
    <row r="92644" spans="12:12">
      <c r="L92644" s="127"/>
    </row>
    <row r="92645" spans="12:12">
      <c r="L92645" s="127"/>
    </row>
    <row r="92646" spans="12:12">
      <c r="L92646" s="127"/>
    </row>
    <row r="92647" spans="12:12">
      <c r="L92647" s="127"/>
    </row>
    <row r="92648" spans="12:12">
      <c r="L92648" s="127"/>
    </row>
    <row r="92649" spans="12:12">
      <c r="L92649" s="127"/>
    </row>
    <row r="92650" spans="12:12">
      <c r="L92650" s="127"/>
    </row>
    <row r="92651" spans="12:12">
      <c r="L92651" s="127"/>
    </row>
    <row r="92652" spans="12:12">
      <c r="L92652" s="127"/>
    </row>
    <row r="92653" spans="12:12">
      <c r="L92653" s="127"/>
    </row>
    <row r="92654" spans="12:12">
      <c r="L92654" s="127"/>
    </row>
    <row r="92655" spans="12:12">
      <c r="L92655" s="127"/>
    </row>
    <row r="92656" spans="12:12">
      <c r="L92656" s="127"/>
    </row>
    <row r="92657" spans="12:12">
      <c r="L92657" s="127"/>
    </row>
    <row r="92658" spans="12:12">
      <c r="L92658" s="127"/>
    </row>
    <row r="92659" spans="12:12">
      <c r="L92659" s="127"/>
    </row>
    <row r="92660" spans="12:12">
      <c r="L92660" s="127"/>
    </row>
    <row r="92661" spans="12:12">
      <c r="L92661" s="127"/>
    </row>
    <row r="92662" spans="12:12">
      <c r="L92662" s="127"/>
    </row>
    <row r="92663" spans="12:12">
      <c r="L92663" s="127"/>
    </row>
    <row r="92664" spans="12:12">
      <c r="L92664" s="127"/>
    </row>
    <row r="92665" spans="12:12">
      <c r="L92665" s="127"/>
    </row>
    <row r="92666" spans="12:12">
      <c r="L92666" s="127"/>
    </row>
    <row r="92667" spans="12:12">
      <c r="L92667" s="127"/>
    </row>
    <row r="92668" spans="12:12">
      <c r="L92668" s="127"/>
    </row>
    <row r="92669" spans="12:12">
      <c r="L92669" s="127"/>
    </row>
    <row r="92670" spans="12:12">
      <c r="L92670" s="127"/>
    </row>
    <row r="92671" spans="12:12">
      <c r="L92671" s="127"/>
    </row>
    <row r="92672" spans="12:12">
      <c r="L92672" s="127"/>
    </row>
    <row r="92673" spans="12:12">
      <c r="L92673" s="127"/>
    </row>
    <row r="92674" spans="12:12">
      <c r="L92674" s="127"/>
    </row>
    <row r="92675" spans="12:12">
      <c r="L92675" s="127"/>
    </row>
    <row r="92676" spans="12:12">
      <c r="L92676" s="127"/>
    </row>
    <row r="92677" spans="12:12">
      <c r="L92677" s="127"/>
    </row>
    <row r="92678" spans="12:12">
      <c r="L92678" s="127"/>
    </row>
    <row r="92679" spans="12:12">
      <c r="L92679" s="127"/>
    </row>
    <row r="92680" spans="12:12">
      <c r="L92680" s="127"/>
    </row>
    <row r="92681" spans="12:12">
      <c r="L92681" s="127"/>
    </row>
    <row r="92682" spans="12:12">
      <c r="L92682" s="127"/>
    </row>
    <row r="92683" spans="12:12">
      <c r="L92683" s="127"/>
    </row>
    <row r="92684" spans="12:12">
      <c r="L92684" s="127"/>
    </row>
    <row r="92685" spans="12:12">
      <c r="L92685" s="127"/>
    </row>
    <row r="92686" spans="12:12">
      <c r="L92686" s="127"/>
    </row>
    <row r="92687" spans="12:12">
      <c r="L92687" s="127"/>
    </row>
    <row r="92688" spans="12:12">
      <c r="L92688" s="127"/>
    </row>
    <row r="92689" spans="12:12">
      <c r="L92689" s="127"/>
    </row>
    <row r="92690" spans="12:12">
      <c r="L92690" s="127"/>
    </row>
    <row r="92691" spans="12:12">
      <c r="L92691" s="127"/>
    </row>
    <row r="92692" spans="12:12">
      <c r="L92692" s="127"/>
    </row>
    <row r="92693" spans="12:12">
      <c r="L92693" s="127"/>
    </row>
    <row r="92694" spans="12:12">
      <c r="L92694" s="127"/>
    </row>
    <row r="92695" spans="12:12">
      <c r="L92695" s="127"/>
    </row>
    <row r="92696" spans="12:12">
      <c r="L92696" s="127"/>
    </row>
    <row r="92697" spans="12:12">
      <c r="L92697" s="127"/>
    </row>
    <row r="92698" spans="12:12">
      <c r="L92698" s="127"/>
    </row>
    <row r="92699" spans="12:12">
      <c r="L92699" s="127"/>
    </row>
    <row r="92700" spans="12:12">
      <c r="L92700" s="127"/>
    </row>
    <row r="92701" spans="12:12">
      <c r="L92701" s="127"/>
    </row>
    <row r="92702" spans="12:12">
      <c r="L92702" s="127"/>
    </row>
    <row r="92703" spans="12:12">
      <c r="L92703" s="127"/>
    </row>
    <row r="92704" spans="12:12">
      <c r="L92704" s="127"/>
    </row>
    <row r="92705" spans="12:12">
      <c r="L92705" s="127"/>
    </row>
    <row r="92706" spans="12:12">
      <c r="L92706" s="127"/>
    </row>
    <row r="92707" spans="12:12">
      <c r="L92707" s="127"/>
    </row>
    <row r="92708" spans="12:12">
      <c r="L92708" s="127"/>
    </row>
    <row r="92709" spans="12:12">
      <c r="L92709" s="127"/>
    </row>
    <row r="92710" spans="12:12">
      <c r="L92710" s="127"/>
    </row>
    <row r="92711" spans="12:12">
      <c r="L92711" s="127"/>
    </row>
    <row r="92712" spans="12:12">
      <c r="L92712" s="127"/>
    </row>
    <row r="92713" spans="12:12">
      <c r="L92713" s="127"/>
    </row>
    <row r="92714" spans="12:12">
      <c r="L92714" s="127"/>
    </row>
    <row r="92715" spans="12:12">
      <c r="L92715" s="127"/>
    </row>
    <row r="92716" spans="12:12">
      <c r="L92716" s="127"/>
    </row>
    <row r="92717" spans="12:12">
      <c r="L92717" s="127"/>
    </row>
    <row r="92718" spans="12:12">
      <c r="L92718" s="127"/>
    </row>
    <row r="92719" spans="12:12">
      <c r="L92719" s="127"/>
    </row>
    <row r="92720" spans="12:12">
      <c r="L92720" s="127"/>
    </row>
    <row r="92721" spans="12:12">
      <c r="L92721" s="127"/>
    </row>
    <row r="92722" spans="12:12">
      <c r="L92722" s="127"/>
    </row>
    <row r="92723" spans="12:12">
      <c r="L92723" s="127"/>
    </row>
    <row r="92724" spans="12:12">
      <c r="L92724" s="127"/>
    </row>
    <row r="92725" spans="12:12">
      <c r="L92725" s="127"/>
    </row>
    <row r="92726" spans="12:12">
      <c r="L92726" s="127"/>
    </row>
    <row r="92727" spans="12:12">
      <c r="L92727" s="127"/>
    </row>
    <row r="92728" spans="12:12">
      <c r="L92728" s="127"/>
    </row>
    <row r="92729" spans="12:12">
      <c r="L92729" s="127"/>
    </row>
    <row r="92730" spans="12:12">
      <c r="L92730" s="127"/>
    </row>
    <row r="92731" spans="12:12">
      <c r="L92731" s="127"/>
    </row>
    <row r="92732" spans="12:12">
      <c r="L92732" s="127"/>
    </row>
    <row r="92733" spans="12:12">
      <c r="L92733" s="127"/>
    </row>
    <row r="92734" spans="12:12">
      <c r="L92734" s="127"/>
    </row>
    <row r="92735" spans="12:12">
      <c r="L92735" s="127"/>
    </row>
    <row r="92736" spans="12:12">
      <c r="L92736" s="127"/>
    </row>
    <row r="92737" spans="12:12">
      <c r="L92737" s="127"/>
    </row>
    <row r="92738" spans="12:12">
      <c r="L92738" s="127"/>
    </row>
    <row r="92739" spans="12:12">
      <c r="L92739" s="127"/>
    </row>
    <row r="92740" spans="12:12">
      <c r="L92740" s="127"/>
    </row>
    <row r="92741" spans="12:12">
      <c r="L92741" s="127"/>
    </row>
    <row r="92742" spans="12:12">
      <c r="L92742" s="127"/>
    </row>
    <row r="92743" spans="12:12">
      <c r="L92743" s="127"/>
    </row>
    <row r="92744" spans="12:12">
      <c r="L92744" s="127"/>
    </row>
    <row r="92745" spans="12:12">
      <c r="L92745" s="127"/>
    </row>
    <row r="92746" spans="12:12">
      <c r="L92746" s="127"/>
    </row>
    <row r="92747" spans="12:12">
      <c r="L92747" s="127"/>
    </row>
    <row r="92748" spans="12:12">
      <c r="L92748" s="127"/>
    </row>
    <row r="92749" spans="12:12">
      <c r="L92749" s="127"/>
    </row>
    <row r="92750" spans="12:12">
      <c r="L92750" s="127"/>
    </row>
    <row r="92751" spans="12:12">
      <c r="L92751" s="127"/>
    </row>
    <row r="92752" spans="12:12">
      <c r="L92752" s="127"/>
    </row>
    <row r="92753" spans="12:12">
      <c r="L92753" s="127"/>
    </row>
    <row r="92754" spans="12:12">
      <c r="L92754" s="127"/>
    </row>
    <row r="92755" spans="12:12">
      <c r="L92755" s="127"/>
    </row>
    <row r="92756" spans="12:12">
      <c r="L92756" s="127"/>
    </row>
    <row r="92757" spans="12:12">
      <c r="L92757" s="127"/>
    </row>
    <row r="92758" spans="12:12">
      <c r="L92758" s="127"/>
    </row>
    <row r="92759" spans="12:12">
      <c r="L92759" s="127"/>
    </row>
    <row r="92760" spans="12:12">
      <c r="L92760" s="127"/>
    </row>
    <row r="92761" spans="12:12">
      <c r="L92761" s="127"/>
    </row>
    <row r="92762" spans="12:12">
      <c r="L92762" s="127"/>
    </row>
    <row r="92763" spans="12:12">
      <c r="L92763" s="127"/>
    </row>
    <row r="92764" spans="12:12">
      <c r="L92764" s="127"/>
    </row>
    <row r="92765" spans="12:12">
      <c r="L92765" s="127"/>
    </row>
    <row r="92766" spans="12:12">
      <c r="L92766" s="127"/>
    </row>
    <row r="92767" spans="12:12">
      <c r="L92767" s="127"/>
    </row>
    <row r="92768" spans="12:12">
      <c r="L92768" s="127"/>
    </row>
    <row r="92769" spans="12:12">
      <c r="L92769" s="127"/>
    </row>
    <row r="92770" spans="12:12">
      <c r="L92770" s="127"/>
    </row>
    <row r="92771" spans="12:12">
      <c r="L92771" s="127"/>
    </row>
    <row r="92772" spans="12:12">
      <c r="L92772" s="127"/>
    </row>
    <row r="92773" spans="12:12">
      <c r="L92773" s="127"/>
    </row>
    <row r="92774" spans="12:12">
      <c r="L92774" s="127"/>
    </row>
    <row r="92775" spans="12:12">
      <c r="L92775" s="127"/>
    </row>
    <row r="92776" spans="12:12">
      <c r="L92776" s="127"/>
    </row>
    <row r="92777" spans="12:12">
      <c r="L92777" s="127"/>
    </row>
    <row r="92778" spans="12:12">
      <c r="L92778" s="127"/>
    </row>
    <row r="92779" spans="12:12">
      <c r="L92779" s="127"/>
    </row>
    <row r="92780" spans="12:12">
      <c r="L92780" s="127"/>
    </row>
    <row r="92781" spans="12:12">
      <c r="L92781" s="127"/>
    </row>
    <row r="92782" spans="12:12">
      <c r="L92782" s="127"/>
    </row>
    <row r="92783" spans="12:12">
      <c r="L92783" s="127"/>
    </row>
    <row r="92784" spans="12:12">
      <c r="L92784" s="127"/>
    </row>
    <row r="92785" spans="12:12">
      <c r="L92785" s="127"/>
    </row>
    <row r="92786" spans="12:12">
      <c r="L92786" s="127"/>
    </row>
    <row r="92787" spans="12:12">
      <c r="L92787" s="127"/>
    </row>
    <row r="92788" spans="12:12">
      <c r="L92788" s="127"/>
    </row>
    <row r="92789" spans="12:12">
      <c r="L92789" s="127"/>
    </row>
    <row r="92790" spans="12:12">
      <c r="L92790" s="127"/>
    </row>
    <row r="92791" spans="12:12">
      <c r="L92791" s="127"/>
    </row>
    <row r="92792" spans="12:12">
      <c r="L92792" s="127"/>
    </row>
    <row r="92793" spans="12:12">
      <c r="L92793" s="127"/>
    </row>
    <row r="92794" spans="12:12">
      <c r="L92794" s="127"/>
    </row>
    <row r="92795" spans="12:12">
      <c r="L92795" s="127"/>
    </row>
    <row r="92796" spans="12:12">
      <c r="L92796" s="127"/>
    </row>
    <row r="92797" spans="12:12">
      <c r="L92797" s="127"/>
    </row>
    <row r="92798" spans="12:12">
      <c r="L92798" s="127"/>
    </row>
    <row r="92799" spans="12:12">
      <c r="L92799" s="127"/>
    </row>
    <row r="92800" spans="12:12">
      <c r="L92800" s="127"/>
    </row>
    <row r="92801" spans="12:12">
      <c r="L92801" s="127"/>
    </row>
    <row r="92802" spans="12:12">
      <c r="L92802" s="127"/>
    </row>
    <row r="92803" spans="12:12">
      <c r="L92803" s="127"/>
    </row>
    <row r="92804" spans="12:12">
      <c r="L92804" s="127"/>
    </row>
    <row r="92805" spans="12:12">
      <c r="L92805" s="127"/>
    </row>
    <row r="92806" spans="12:12">
      <c r="L92806" s="127"/>
    </row>
    <row r="92807" spans="12:12">
      <c r="L92807" s="127"/>
    </row>
    <row r="92808" spans="12:12">
      <c r="L92808" s="127"/>
    </row>
    <row r="92809" spans="12:12">
      <c r="L92809" s="127"/>
    </row>
    <row r="92810" spans="12:12">
      <c r="L92810" s="127"/>
    </row>
    <row r="92811" spans="12:12">
      <c r="L92811" s="127"/>
    </row>
    <row r="92812" spans="12:12">
      <c r="L92812" s="127"/>
    </row>
    <row r="92813" spans="12:12">
      <c r="L92813" s="127"/>
    </row>
    <row r="92814" spans="12:12">
      <c r="L92814" s="127"/>
    </row>
    <row r="92815" spans="12:12">
      <c r="L92815" s="127"/>
    </row>
    <row r="92816" spans="12:12">
      <c r="L92816" s="127"/>
    </row>
    <row r="92817" spans="12:12">
      <c r="L92817" s="127"/>
    </row>
    <row r="92818" spans="12:12">
      <c r="L92818" s="127"/>
    </row>
    <row r="92819" spans="12:12">
      <c r="L92819" s="127"/>
    </row>
    <row r="92820" spans="12:12">
      <c r="L92820" s="127"/>
    </row>
    <row r="92821" spans="12:12">
      <c r="L92821" s="127"/>
    </row>
    <row r="92822" spans="12:12">
      <c r="L92822" s="127"/>
    </row>
    <row r="92823" spans="12:12">
      <c r="L92823" s="127"/>
    </row>
    <row r="92824" spans="12:12">
      <c r="L92824" s="127"/>
    </row>
    <row r="92825" spans="12:12">
      <c r="L92825" s="127"/>
    </row>
    <row r="92826" spans="12:12">
      <c r="L92826" s="127"/>
    </row>
    <row r="92827" spans="12:12">
      <c r="L92827" s="127"/>
    </row>
    <row r="92828" spans="12:12">
      <c r="L92828" s="127"/>
    </row>
    <row r="92829" spans="12:12">
      <c r="L92829" s="127"/>
    </row>
    <row r="92830" spans="12:12">
      <c r="L92830" s="127"/>
    </row>
    <row r="92831" spans="12:12">
      <c r="L92831" s="127"/>
    </row>
    <row r="92832" spans="12:12">
      <c r="L92832" s="127"/>
    </row>
    <row r="92833" spans="12:12">
      <c r="L92833" s="127"/>
    </row>
    <row r="92834" spans="12:12">
      <c r="L92834" s="127"/>
    </row>
    <row r="92835" spans="12:12">
      <c r="L92835" s="127"/>
    </row>
    <row r="92836" spans="12:12">
      <c r="L92836" s="127"/>
    </row>
    <row r="92837" spans="12:12">
      <c r="L92837" s="127"/>
    </row>
    <row r="92838" spans="12:12">
      <c r="L92838" s="127"/>
    </row>
    <row r="92839" spans="12:12">
      <c r="L92839" s="127"/>
    </row>
    <row r="92840" spans="12:12">
      <c r="L92840" s="127"/>
    </row>
    <row r="92841" spans="12:12">
      <c r="L92841" s="127"/>
    </row>
    <row r="92842" spans="12:12">
      <c r="L92842" s="127"/>
    </row>
    <row r="92843" spans="12:12">
      <c r="L92843" s="127"/>
    </row>
    <row r="92844" spans="12:12">
      <c r="L92844" s="127"/>
    </row>
    <row r="92845" spans="12:12">
      <c r="L92845" s="127"/>
    </row>
    <row r="92846" spans="12:12">
      <c r="L92846" s="127"/>
    </row>
    <row r="92847" spans="12:12">
      <c r="L92847" s="127"/>
    </row>
    <row r="92848" spans="12:12">
      <c r="L92848" s="127"/>
    </row>
    <row r="92849" spans="12:12">
      <c r="L92849" s="127"/>
    </row>
    <row r="92850" spans="12:12">
      <c r="L92850" s="127"/>
    </row>
    <row r="92851" spans="12:12">
      <c r="L92851" s="127"/>
    </row>
    <row r="92852" spans="12:12">
      <c r="L92852" s="127"/>
    </row>
    <row r="92853" spans="12:12">
      <c r="L92853" s="127"/>
    </row>
    <row r="92854" spans="12:12">
      <c r="L92854" s="127"/>
    </row>
    <row r="92855" spans="12:12">
      <c r="L92855" s="127"/>
    </row>
    <row r="92856" spans="12:12">
      <c r="L92856" s="127"/>
    </row>
    <row r="92857" spans="12:12">
      <c r="L92857" s="127"/>
    </row>
    <row r="92858" spans="12:12">
      <c r="L92858" s="127"/>
    </row>
    <row r="92859" spans="12:12">
      <c r="L92859" s="127"/>
    </row>
    <row r="92860" spans="12:12">
      <c r="L92860" s="127"/>
    </row>
    <row r="92861" spans="12:12">
      <c r="L92861" s="127"/>
    </row>
    <row r="92862" spans="12:12">
      <c r="L92862" s="127"/>
    </row>
    <row r="92863" spans="12:12">
      <c r="L92863" s="127"/>
    </row>
    <row r="92864" spans="12:12">
      <c r="L92864" s="127"/>
    </row>
    <row r="92865" spans="12:12">
      <c r="L92865" s="127"/>
    </row>
    <row r="92866" spans="12:12">
      <c r="L92866" s="127"/>
    </row>
    <row r="92867" spans="12:12">
      <c r="L92867" s="127"/>
    </row>
    <row r="92868" spans="12:12">
      <c r="L92868" s="127"/>
    </row>
    <row r="92869" spans="12:12">
      <c r="L92869" s="127"/>
    </row>
    <row r="92870" spans="12:12">
      <c r="L92870" s="127"/>
    </row>
    <row r="92871" spans="12:12">
      <c r="L92871" s="127"/>
    </row>
    <row r="92872" spans="12:12">
      <c r="L92872" s="127"/>
    </row>
    <row r="92873" spans="12:12">
      <c r="L92873" s="127"/>
    </row>
    <row r="92874" spans="12:12">
      <c r="L92874" s="127"/>
    </row>
    <row r="92875" spans="12:12">
      <c r="L92875" s="127"/>
    </row>
    <row r="92876" spans="12:12">
      <c r="L92876" s="127"/>
    </row>
    <row r="92877" spans="12:12">
      <c r="L92877" s="127"/>
    </row>
    <row r="92878" spans="12:12">
      <c r="L92878" s="127"/>
    </row>
    <row r="92879" spans="12:12">
      <c r="L92879" s="127"/>
    </row>
    <row r="92880" spans="12:12">
      <c r="L92880" s="127"/>
    </row>
    <row r="92881" spans="12:12">
      <c r="L92881" s="127"/>
    </row>
    <row r="92882" spans="12:12">
      <c r="L92882" s="127"/>
    </row>
    <row r="92883" spans="12:12">
      <c r="L92883" s="127"/>
    </row>
    <row r="92884" spans="12:12">
      <c r="L92884" s="127"/>
    </row>
    <row r="92885" spans="12:12">
      <c r="L92885" s="127"/>
    </row>
    <row r="92886" spans="12:12">
      <c r="L92886" s="127"/>
    </row>
    <row r="92887" spans="12:12">
      <c r="L92887" s="127"/>
    </row>
    <row r="92888" spans="12:12">
      <c r="L92888" s="127"/>
    </row>
    <row r="92889" spans="12:12">
      <c r="L92889" s="127"/>
    </row>
    <row r="92890" spans="12:12">
      <c r="L92890" s="127"/>
    </row>
    <row r="92891" spans="12:12">
      <c r="L92891" s="127"/>
    </row>
    <row r="92892" spans="12:12">
      <c r="L92892" s="127"/>
    </row>
    <row r="92893" spans="12:12">
      <c r="L92893" s="127"/>
    </row>
    <row r="92894" spans="12:12">
      <c r="L92894" s="127"/>
    </row>
    <row r="92895" spans="12:12">
      <c r="L92895" s="127"/>
    </row>
    <row r="92896" spans="12:12">
      <c r="L92896" s="127"/>
    </row>
    <row r="92897" spans="12:12">
      <c r="L92897" s="127"/>
    </row>
    <row r="92898" spans="12:12">
      <c r="L92898" s="127"/>
    </row>
    <row r="92899" spans="12:12">
      <c r="L92899" s="127"/>
    </row>
    <row r="92900" spans="12:12">
      <c r="L92900" s="127"/>
    </row>
    <row r="92901" spans="12:12">
      <c r="L92901" s="127"/>
    </row>
    <row r="92902" spans="12:12">
      <c r="L92902" s="127"/>
    </row>
    <row r="92903" spans="12:12">
      <c r="L92903" s="127"/>
    </row>
    <row r="92904" spans="12:12">
      <c r="L92904" s="127"/>
    </row>
    <row r="92905" spans="12:12">
      <c r="L92905" s="127"/>
    </row>
    <row r="92906" spans="12:12">
      <c r="L92906" s="127"/>
    </row>
    <row r="92907" spans="12:12">
      <c r="L92907" s="127"/>
    </row>
    <row r="92908" spans="12:12">
      <c r="L92908" s="127"/>
    </row>
    <row r="92909" spans="12:12">
      <c r="L92909" s="127"/>
    </row>
    <row r="92910" spans="12:12">
      <c r="L92910" s="127"/>
    </row>
    <row r="92911" spans="12:12">
      <c r="L92911" s="127"/>
    </row>
    <row r="92912" spans="12:12">
      <c r="L92912" s="127"/>
    </row>
    <row r="92913" spans="12:12">
      <c r="L92913" s="127"/>
    </row>
    <row r="92914" spans="12:12">
      <c r="L92914" s="127"/>
    </row>
    <row r="92915" spans="12:12">
      <c r="L92915" s="127"/>
    </row>
    <row r="92916" spans="12:12">
      <c r="L92916" s="127"/>
    </row>
    <row r="92917" spans="12:12">
      <c r="L92917" s="127"/>
    </row>
    <row r="92918" spans="12:12">
      <c r="L92918" s="127"/>
    </row>
    <row r="92919" spans="12:12">
      <c r="L92919" s="127"/>
    </row>
    <row r="92920" spans="12:12">
      <c r="L92920" s="127"/>
    </row>
    <row r="92921" spans="12:12">
      <c r="L92921" s="127"/>
    </row>
    <row r="92922" spans="12:12">
      <c r="L92922" s="127"/>
    </row>
    <row r="92923" spans="12:12">
      <c r="L92923" s="127"/>
    </row>
    <row r="92924" spans="12:12">
      <c r="L92924" s="127"/>
    </row>
    <row r="92925" spans="12:12">
      <c r="L92925" s="127"/>
    </row>
    <row r="92926" spans="12:12">
      <c r="L92926" s="127"/>
    </row>
    <row r="92927" spans="12:12">
      <c r="L92927" s="127"/>
    </row>
    <row r="92928" spans="12:12">
      <c r="L92928" s="127"/>
    </row>
    <row r="92929" spans="12:12">
      <c r="L92929" s="127"/>
    </row>
    <row r="92930" spans="12:12">
      <c r="L92930" s="127"/>
    </row>
    <row r="92931" spans="12:12">
      <c r="L92931" s="127"/>
    </row>
    <row r="92932" spans="12:12">
      <c r="L92932" s="127"/>
    </row>
    <row r="92933" spans="12:12">
      <c r="L92933" s="127"/>
    </row>
    <row r="92934" spans="12:12">
      <c r="L92934" s="127"/>
    </row>
    <row r="92935" spans="12:12">
      <c r="L92935" s="127"/>
    </row>
    <row r="92936" spans="12:12">
      <c r="L92936" s="127"/>
    </row>
    <row r="92937" spans="12:12">
      <c r="L92937" s="127"/>
    </row>
    <row r="92938" spans="12:12">
      <c r="L92938" s="127"/>
    </row>
    <row r="92939" spans="12:12">
      <c r="L92939" s="127"/>
    </row>
    <row r="92940" spans="12:12">
      <c r="L92940" s="127"/>
    </row>
    <row r="92941" spans="12:12">
      <c r="L92941" s="127"/>
    </row>
    <row r="92942" spans="12:12">
      <c r="L92942" s="127"/>
    </row>
    <row r="92943" spans="12:12">
      <c r="L92943" s="127"/>
    </row>
    <row r="92944" spans="12:12">
      <c r="L92944" s="127"/>
    </row>
    <row r="92945" spans="12:12">
      <c r="L92945" s="127"/>
    </row>
    <row r="92946" spans="12:12">
      <c r="L92946" s="127"/>
    </row>
    <row r="92947" spans="12:12">
      <c r="L92947" s="127"/>
    </row>
    <row r="92948" spans="12:12">
      <c r="L92948" s="127"/>
    </row>
    <row r="92949" spans="12:12">
      <c r="L92949" s="127"/>
    </row>
    <row r="92950" spans="12:12">
      <c r="L92950" s="127"/>
    </row>
    <row r="92951" spans="12:12">
      <c r="L92951" s="127"/>
    </row>
    <row r="92952" spans="12:12">
      <c r="L92952" s="127"/>
    </row>
    <row r="92953" spans="12:12">
      <c r="L92953" s="127"/>
    </row>
    <row r="92954" spans="12:12">
      <c r="L92954" s="127"/>
    </row>
    <row r="92955" spans="12:12">
      <c r="L92955" s="127"/>
    </row>
    <row r="92956" spans="12:12">
      <c r="L92956" s="127"/>
    </row>
    <row r="92957" spans="12:12">
      <c r="L92957" s="127"/>
    </row>
    <row r="92958" spans="12:12">
      <c r="L92958" s="127"/>
    </row>
    <row r="92959" spans="12:12">
      <c r="L92959" s="127"/>
    </row>
    <row r="92960" spans="12:12">
      <c r="L92960" s="127"/>
    </row>
    <row r="92961" spans="12:12">
      <c r="L92961" s="127"/>
    </row>
    <row r="92962" spans="12:12">
      <c r="L92962" s="127"/>
    </row>
    <row r="92963" spans="12:12">
      <c r="L92963" s="127"/>
    </row>
    <row r="92964" spans="12:12">
      <c r="L92964" s="127"/>
    </row>
    <row r="92965" spans="12:12">
      <c r="L92965" s="127"/>
    </row>
    <row r="92966" spans="12:12">
      <c r="L92966" s="127"/>
    </row>
    <row r="92967" spans="12:12">
      <c r="L92967" s="127"/>
    </row>
    <row r="92968" spans="12:12">
      <c r="L92968" s="127"/>
    </row>
    <row r="92969" spans="12:12">
      <c r="L92969" s="127"/>
    </row>
    <row r="92970" spans="12:12">
      <c r="L92970" s="127"/>
    </row>
    <row r="92971" spans="12:12">
      <c r="L92971" s="127"/>
    </row>
    <row r="92972" spans="12:12">
      <c r="L92972" s="127"/>
    </row>
    <row r="92973" spans="12:12">
      <c r="L92973" s="127"/>
    </row>
    <row r="92974" spans="12:12">
      <c r="L92974" s="127"/>
    </row>
    <row r="92975" spans="12:12">
      <c r="L92975" s="127"/>
    </row>
    <row r="92976" spans="12:12">
      <c r="L92976" s="127"/>
    </row>
    <row r="92977" spans="12:12">
      <c r="L92977" s="127"/>
    </row>
    <row r="92978" spans="12:12">
      <c r="L92978" s="127"/>
    </row>
    <row r="92979" spans="12:12">
      <c r="L92979" s="127"/>
    </row>
    <row r="92980" spans="12:12">
      <c r="L92980" s="127"/>
    </row>
    <row r="92981" spans="12:12">
      <c r="L92981" s="127"/>
    </row>
    <row r="92982" spans="12:12">
      <c r="L92982" s="127"/>
    </row>
    <row r="92983" spans="12:12">
      <c r="L92983" s="127"/>
    </row>
    <row r="92984" spans="12:12">
      <c r="L92984" s="127"/>
    </row>
    <row r="92985" spans="12:12">
      <c r="L92985" s="127"/>
    </row>
    <row r="92986" spans="12:12">
      <c r="L92986" s="127"/>
    </row>
    <row r="92987" spans="12:12">
      <c r="L92987" s="127"/>
    </row>
    <row r="92988" spans="12:12">
      <c r="L92988" s="127"/>
    </row>
    <row r="92989" spans="12:12">
      <c r="L92989" s="127"/>
    </row>
    <row r="92990" spans="12:12">
      <c r="L92990" s="127"/>
    </row>
    <row r="92991" spans="12:12">
      <c r="L92991" s="127"/>
    </row>
    <row r="92992" spans="12:12">
      <c r="L92992" s="127"/>
    </row>
    <row r="92993" spans="12:12">
      <c r="L92993" s="127"/>
    </row>
    <row r="92994" spans="12:12">
      <c r="L92994" s="127"/>
    </row>
    <row r="92995" spans="12:12">
      <c r="L92995" s="127"/>
    </row>
    <row r="92996" spans="12:12">
      <c r="L92996" s="127"/>
    </row>
    <row r="92997" spans="12:12">
      <c r="L92997" s="127"/>
    </row>
    <row r="92998" spans="12:12">
      <c r="L92998" s="127"/>
    </row>
    <row r="92999" spans="12:12">
      <c r="L92999" s="127"/>
    </row>
    <row r="93000" spans="12:12">
      <c r="L93000" s="127"/>
    </row>
    <row r="93001" spans="12:12">
      <c r="L93001" s="127"/>
    </row>
    <row r="93002" spans="12:12">
      <c r="L93002" s="127"/>
    </row>
    <row r="93003" spans="12:12">
      <c r="L93003" s="127"/>
    </row>
    <row r="93004" spans="12:12">
      <c r="L93004" s="127"/>
    </row>
    <row r="93005" spans="12:12">
      <c r="L93005" s="127"/>
    </row>
    <row r="93006" spans="12:12">
      <c r="L93006" s="127"/>
    </row>
    <row r="93007" spans="12:12">
      <c r="L93007" s="127"/>
    </row>
    <row r="93008" spans="12:12">
      <c r="L93008" s="127"/>
    </row>
    <row r="93009" spans="12:12">
      <c r="L93009" s="127"/>
    </row>
    <row r="93010" spans="12:12">
      <c r="L93010" s="127"/>
    </row>
    <row r="93011" spans="12:12">
      <c r="L93011" s="127"/>
    </row>
    <row r="93012" spans="12:12">
      <c r="L93012" s="127"/>
    </row>
    <row r="93013" spans="12:12">
      <c r="L93013" s="127"/>
    </row>
    <row r="93014" spans="12:12">
      <c r="L93014" s="127"/>
    </row>
    <row r="93015" spans="12:12">
      <c r="L93015" s="127"/>
    </row>
    <row r="93016" spans="12:12">
      <c r="L93016" s="127"/>
    </row>
    <row r="93017" spans="12:12">
      <c r="L93017" s="127"/>
    </row>
    <row r="93018" spans="12:12">
      <c r="L93018" s="127"/>
    </row>
    <row r="93019" spans="12:12">
      <c r="L93019" s="127"/>
    </row>
    <row r="93020" spans="12:12">
      <c r="L93020" s="127"/>
    </row>
    <row r="93021" spans="12:12">
      <c r="L93021" s="127"/>
    </row>
    <row r="93022" spans="12:12">
      <c r="L93022" s="127"/>
    </row>
    <row r="93023" spans="12:12">
      <c r="L93023" s="127"/>
    </row>
    <row r="93024" spans="12:12">
      <c r="L93024" s="127"/>
    </row>
    <row r="93025" spans="12:12">
      <c r="L93025" s="127"/>
    </row>
    <row r="93026" spans="12:12">
      <c r="L93026" s="127"/>
    </row>
    <row r="93027" spans="12:12">
      <c r="L93027" s="127"/>
    </row>
    <row r="93028" spans="12:12">
      <c r="L93028" s="127"/>
    </row>
    <row r="93029" spans="12:12">
      <c r="L93029" s="127"/>
    </row>
    <row r="93030" spans="12:12">
      <c r="L93030" s="127"/>
    </row>
    <row r="93031" spans="12:12">
      <c r="L93031" s="127"/>
    </row>
    <row r="93032" spans="12:12">
      <c r="L93032" s="127"/>
    </row>
    <row r="93033" spans="12:12">
      <c r="L93033" s="127"/>
    </row>
    <row r="93034" spans="12:12">
      <c r="L93034" s="127"/>
    </row>
    <row r="93035" spans="12:12">
      <c r="L93035" s="127"/>
    </row>
    <row r="93036" spans="12:12">
      <c r="L93036" s="127"/>
    </row>
    <row r="93037" spans="12:12">
      <c r="L93037" s="127"/>
    </row>
    <row r="93038" spans="12:12">
      <c r="L93038" s="127"/>
    </row>
    <row r="93039" spans="12:12">
      <c r="L93039" s="127"/>
    </row>
    <row r="93040" spans="12:12">
      <c r="L93040" s="127"/>
    </row>
    <row r="93041" spans="12:12">
      <c r="L93041" s="127"/>
    </row>
    <row r="93042" spans="12:12">
      <c r="L93042" s="127"/>
    </row>
    <row r="93043" spans="12:12">
      <c r="L93043" s="127"/>
    </row>
    <row r="93044" spans="12:12">
      <c r="L93044" s="127"/>
    </row>
    <row r="93045" spans="12:12">
      <c r="L93045" s="127"/>
    </row>
    <row r="93046" spans="12:12">
      <c r="L93046" s="127"/>
    </row>
    <row r="93047" spans="12:12">
      <c r="L93047" s="127"/>
    </row>
    <row r="93048" spans="12:12">
      <c r="L93048" s="127"/>
    </row>
    <row r="93049" spans="12:12">
      <c r="L93049" s="127"/>
    </row>
    <row r="93050" spans="12:12">
      <c r="L93050" s="127"/>
    </row>
    <row r="93051" spans="12:12">
      <c r="L93051" s="127"/>
    </row>
    <row r="93052" spans="12:12">
      <c r="L93052" s="127"/>
    </row>
    <row r="93053" spans="12:12">
      <c r="L93053" s="127"/>
    </row>
    <row r="93054" spans="12:12">
      <c r="L93054" s="127"/>
    </row>
    <row r="93055" spans="12:12">
      <c r="L93055" s="127"/>
    </row>
    <row r="93056" spans="12:12">
      <c r="L93056" s="127"/>
    </row>
    <row r="93057" spans="12:12">
      <c r="L93057" s="127"/>
    </row>
    <row r="93058" spans="12:12">
      <c r="L93058" s="127"/>
    </row>
    <row r="93059" spans="12:12">
      <c r="L93059" s="127"/>
    </row>
    <row r="93060" spans="12:12">
      <c r="L93060" s="127"/>
    </row>
    <row r="93061" spans="12:12">
      <c r="L93061" s="127"/>
    </row>
    <row r="93062" spans="12:12">
      <c r="L93062" s="127"/>
    </row>
    <row r="93063" spans="12:12">
      <c r="L93063" s="127"/>
    </row>
    <row r="93064" spans="12:12">
      <c r="L93064" s="127"/>
    </row>
    <row r="93065" spans="12:12">
      <c r="L93065" s="127"/>
    </row>
    <row r="93066" spans="12:12">
      <c r="L93066" s="127"/>
    </row>
    <row r="93067" spans="12:12">
      <c r="L93067" s="127"/>
    </row>
    <row r="93068" spans="12:12">
      <c r="L93068" s="127"/>
    </row>
    <row r="93069" spans="12:12">
      <c r="L93069" s="127"/>
    </row>
    <row r="93070" spans="12:12">
      <c r="L93070" s="127"/>
    </row>
    <row r="93071" spans="12:12">
      <c r="L93071" s="127"/>
    </row>
    <row r="93072" spans="12:12">
      <c r="L93072" s="127"/>
    </row>
    <row r="93073" spans="12:12">
      <c r="L93073" s="127"/>
    </row>
    <row r="93074" spans="12:12">
      <c r="L93074" s="127"/>
    </row>
    <row r="93075" spans="12:12">
      <c r="L93075" s="127"/>
    </row>
    <row r="93076" spans="12:12">
      <c r="L93076" s="127"/>
    </row>
    <row r="93077" spans="12:12">
      <c r="L93077" s="127"/>
    </row>
    <row r="93078" spans="12:12">
      <c r="L93078" s="127"/>
    </row>
    <row r="93079" spans="12:12">
      <c r="L93079" s="127"/>
    </row>
    <row r="93080" spans="12:12">
      <c r="L93080" s="127"/>
    </row>
    <row r="93081" spans="12:12">
      <c r="L93081" s="127"/>
    </row>
    <row r="93082" spans="12:12">
      <c r="L93082" s="127"/>
    </row>
    <row r="93083" spans="12:12">
      <c r="L93083" s="127"/>
    </row>
    <row r="93084" spans="12:12">
      <c r="L93084" s="127"/>
    </row>
    <row r="93085" spans="12:12">
      <c r="L93085" s="127"/>
    </row>
    <row r="93086" spans="12:12">
      <c r="L93086" s="127"/>
    </row>
    <row r="93087" spans="12:12">
      <c r="L93087" s="127"/>
    </row>
    <row r="93088" spans="12:12">
      <c r="L93088" s="127"/>
    </row>
    <row r="93089" spans="12:12">
      <c r="L93089" s="127"/>
    </row>
    <row r="93090" spans="12:12">
      <c r="L93090" s="127"/>
    </row>
    <row r="93091" spans="12:12">
      <c r="L93091" s="127"/>
    </row>
    <row r="93092" spans="12:12">
      <c r="L93092" s="127"/>
    </row>
    <row r="93093" spans="12:12">
      <c r="L93093" s="127"/>
    </row>
    <row r="93094" spans="12:12">
      <c r="L93094" s="127"/>
    </row>
    <row r="93095" spans="12:12">
      <c r="L93095" s="127"/>
    </row>
    <row r="93096" spans="12:12">
      <c r="L93096" s="127"/>
    </row>
    <row r="93097" spans="12:12">
      <c r="L93097" s="127"/>
    </row>
    <row r="93098" spans="12:12">
      <c r="L93098" s="127"/>
    </row>
    <row r="93099" spans="12:12">
      <c r="L93099" s="127"/>
    </row>
    <row r="93100" spans="12:12">
      <c r="L93100" s="127"/>
    </row>
    <row r="93101" spans="12:12">
      <c r="L93101" s="127"/>
    </row>
    <row r="93102" spans="12:12">
      <c r="L93102" s="127"/>
    </row>
    <row r="93103" spans="12:12">
      <c r="L93103" s="127"/>
    </row>
    <row r="93104" spans="12:12">
      <c r="L93104" s="127"/>
    </row>
    <row r="93105" spans="12:12">
      <c r="L93105" s="127"/>
    </row>
    <row r="93106" spans="12:12">
      <c r="L93106" s="127"/>
    </row>
    <row r="93107" spans="12:12">
      <c r="L93107" s="127"/>
    </row>
    <row r="93108" spans="12:12">
      <c r="L93108" s="127"/>
    </row>
    <row r="93109" spans="12:12">
      <c r="L93109" s="127"/>
    </row>
    <row r="93110" spans="12:12">
      <c r="L93110" s="127"/>
    </row>
    <row r="93111" spans="12:12">
      <c r="L93111" s="127"/>
    </row>
    <row r="93112" spans="12:12">
      <c r="L93112" s="127"/>
    </row>
    <row r="93113" spans="12:12">
      <c r="L93113" s="127"/>
    </row>
    <row r="93114" spans="12:12">
      <c r="L93114" s="127"/>
    </row>
    <row r="93115" spans="12:12">
      <c r="L93115" s="127"/>
    </row>
    <row r="93116" spans="12:12">
      <c r="L93116" s="127"/>
    </row>
    <row r="93117" spans="12:12">
      <c r="L93117" s="127"/>
    </row>
    <row r="93118" spans="12:12">
      <c r="L93118" s="127"/>
    </row>
    <row r="93119" spans="12:12">
      <c r="L93119" s="127"/>
    </row>
    <row r="93120" spans="12:12">
      <c r="L93120" s="127"/>
    </row>
    <row r="93121" spans="12:12">
      <c r="L93121" s="127"/>
    </row>
    <row r="93122" spans="12:12">
      <c r="L93122" s="127"/>
    </row>
    <row r="93123" spans="12:12">
      <c r="L93123" s="127"/>
    </row>
    <row r="93124" spans="12:12">
      <c r="L93124" s="127"/>
    </row>
    <row r="93125" spans="12:12">
      <c r="L93125" s="127"/>
    </row>
    <row r="93126" spans="12:12">
      <c r="L93126" s="127"/>
    </row>
    <row r="93127" spans="12:12">
      <c r="L93127" s="127"/>
    </row>
    <row r="93128" spans="12:12">
      <c r="L93128" s="127"/>
    </row>
    <row r="93129" spans="12:12">
      <c r="L93129" s="127"/>
    </row>
    <row r="93130" spans="12:12">
      <c r="L93130" s="127"/>
    </row>
    <row r="93131" spans="12:12">
      <c r="L93131" s="127"/>
    </row>
    <row r="93132" spans="12:12">
      <c r="L93132" s="127"/>
    </row>
    <row r="93133" spans="12:12">
      <c r="L93133" s="127"/>
    </row>
    <row r="93134" spans="12:12">
      <c r="L93134" s="127"/>
    </row>
    <row r="93135" spans="12:12">
      <c r="L93135" s="127"/>
    </row>
    <row r="93136" spans="12:12">
      <c r="L93136" s="127"/>
    </row>
    <row r="93137" spans="12:12">
      <c r="L93137" s="127"/>
    </row>
    <row r="93138" spans="12:12">
      <c r="L93138" s="127"/>
    </row>
    <row r="93139" spans="12:12">
      <c r="L93139" s="127"/>
    </row>
    <row r="93140" spans="12:12">
      <c r="L93140" s="127"/>
    </row>
    <row r="93141" spans="12:12">
      <c r="L93141" s="127"/>
    </row>
    <row r="93142" spans="12:12">
      <c r="L93142" s="127"/>
    </row>
    <row r="93143" spans="12:12">
      <c r="L93143" s="127"/>
    </row>
    <row r="93144" spans="12:12">
      <c r="L93144" s="127"/>
    </row>
    <row r="93145" spans="12:12">
      <c r="L93145" s="127"/>
    </row>
    <row r="93146" spans="12:12">
      <c r="L93146" s="127"/>
    </row>
    <row r="93147" spans="12:12">
      <c r="L93147" s="127"/>
    </row>
    <row r="93148" spans="12:12">
      <c r="L93148" s="127"/>
    </row>
    <row r="93149" spans="12:12">
      <c r="L93149" s="127"/>
    </row>
    <row r="93150" spans="12:12">
      <c r="L93150" s="127"/>
    </row>
    <row r="93151" spans="12:12">
      <c r="L93151" s="127"/>
    </row>
    <row r="93152" spans="12:12">
      <c r="L93152" s="127"/>
    </row>
    <row r="93153" spans="12:12">
      <c r="L93153" s="127"/>
    </row>
    <row r="93154" spans="12:12">
      <c r="L93154" s="127"/>
    </row>
    <row r="93155" spans="12:12">
      <c r="L93155" s="127"/>
    </row>
    <row r="93156" spans="12:12">
      <c r="L93156" s="127"/>
    </row>
    <row r="93157" spans="12:12">
      <c r="L93157" s="127"/>
    </row>
    <row r="93158" spans="12:12">
      <c r="L93158" s="127"/>
    </row>
    <row r="93159" spans="12:12">
      <c r="L93159" s="127"/>
    </row>
    <row r="93160" spans="12:12">
      <c r="L93160" s="127"/>
    </row>
    <row r="93161" spans="12:12">
      <c r="L93161" s="127"/>
    </row>
    <row r="93162" spans="12:12">
      <c r="L93162" s="127"/>
    </row>
    <row r="93163" spans="12:12">
      <c r="L93163" s="127"/>
    </row>
    <row r="93164" spans="12:12">
      <c r="L93164" s="127"/>
    </row>
    <row r="93165" spans="12:12">
      <c r="L93165" s="127"/>
    </row>
    <row r="93166" spans="12:12">
      <c r="L93166" s="127"/>
    </row>
    <row r="93167" spans="12:12">
      <c r="L93167" s="127"/>
    </row>
    <row r="93168" spans="12:12">
      <c r="L93168" s="127"/>
    </row>
    <row r="93169" spans="12:12">
      <c r="L93169" s="127"/>
    </row>
    <row r="93170" spans="12:12">
      <c r="L93170" s="127"/>
    </row>
    <row r="93171" spans="12:12">
      <c r="L93171" s="127"/>
    </row>
    <row r="93172" spans="12:12">
      <c r="L93172" s="127"/>
    </row>
    <row r="93173" spans="12:12">
      <c r="L93173" s="127"/>
    </row>
    <row r="93174" spans="12:12">
      <c r="L93174" s="127"/>
    </row>
    <row r="93175" spans="12:12">
      <c r="L93175" s="127"/>
    </row>
    <row r="93176" spans="12:12">
      <c r="L93176" s="127"/>
    </row>
    <row r="93177" spans="12:12">
      <c r="L93177" s="127"/>
    </row>
    <row r="93178" spans="12:12">
      <c r="L93178" s="127"/>
    </row>
    <row r="93179" spans="12:12">
      <c r="L93179" s="127"/>
    </row>
    <row r="93180" spans="12:12">
      <c r="L93180" s="127"/>
    </row>
    <row r="93181" spans="12:12">
      <c r="L93181" s="127"/>
    </row>
    <row r="93182" spans="12:12">
      <c r="L93182" s="127"/>
    </row>
    <row r="93183" spans="12:12">
      <c r="L93183" s="127"/>
    </row>
    <row r="93184" spans="12:12">
      <c r="L93184" s="127"/>
    </row>
    <row r="93185" spans="12:12">
      <c r="L93185" s="127"/>
    </row>
    <row r="93186" spans="12:12">
      <c r="L93186" s="127"/>
    </row>
    <row r="93187" spans="12:12">
      <c r="L93187" s="127"/>
    </row>
    <row r="93188" spans="12:12">
      <c r="L93188" s="127"/>
    </row>
    <row r="93189" spans="12:12">
      <c r="L93189" s="127"/>
    </row>
    <row r="93190" spans="12:12">
      <c r="L93190" s="127"/>
    </row>
    <row r="93191" spans="12:12">
      <c r="L93191" s="127"/>
    </row>
    <row r="93192" spans="12:12">
      <c r="L93192" s="127"/>
    </row>
    <row r="93193" spans="12:12">
      <c r="L93193" s="127"/>
    </row>
    <row r="93194" spans="12:12">
      <c r="L93194" s="127"/>
    </row>
    <row r="93195" spans="12:12">
      <c r="L93195" s="127"/>
    </row>
    <row r="93196" spans="12:12">
      <c r="L93196" s="127"/>
    </row>
    <row r="93197" spans="12:12">
      <c r="L93197" s="127"/>
    </row>
    <row r="93198" spans="12:12">
      <c r="L93198" s="127"/>
    </row>
    <row r="93199" spans="12:12">
      <c r="L93199" s="127"/>
    </row>
    <row r="93200" spans="12:12">
      <c r="L93200" s="127"/>
    </row>
    <row r="93201" spans="12:12">
      <c r="L93201" s="127"/>
    </row>
    <row r="93202" spans="12:12">
      <c r="L93202" s="127"/>
    </row>
    <row r="93203" spans="12:12">
      <c r="L93203" s="127"/>
    </row>
    <row r="93204" spans="12:12">
      <c r="L93204" s="127"/>
    </row>
    <row r="93205" spans="12:12">
      <c r="L93205" s="127"/>
    </row>
    <row r="93206" spans="12:12">
      <c r="L93206" s="127"/>
    </row>
    <row r="93207" spans="12:12">
      <c r="L93207" s="127"/>
    </row>
    <row r="93208" spans="12:12">
      <c r="L93208" s="127"/>
    </row>
    <row r="93209" spans="12:12">
      <c r="L93209" s="127"/>
    </row>
    <row r="93210" spans="12:12">
      <c r="L93210" s="127"/>
    </row>
    <row r="93211" spans="12:12">
      <c r="L93211" s="127"/>
    </row>
    <row r="93212" spans="12:12">
      <c r="L93212" s="127"/>
    </row>
    <row r="93213" spans="12:12">
      <c r="L93213" s="127"/>
    </row>
    <row r="93214" spans="12:12">
      <c r="L93214" s="127"/>
    </row>
    <row r="93215" spans="12:12">
      <c r="L93215" s="127"/>
    </row>
    <row r="93216" spans="12:12">
      <c r="L93216" s="127"/>
    </row>
    <row r="93217" spans="12:12">
      <c r="L93217" s="127"/>
    </row>
    <row r="93218" spans="12:12">
      <c r="L93218" s="127"/>
    </row>
    <row r="93219" spans="12:12">
      <c r="L93219" s="127"/>
    </row>
    <row r="93220" spans="12:12">
      <c r="L93220" s="127"/>
    </row>
    <row r="93221" spans="12:12">
      <c r="L93221" s="127"/>
    </row>
    <row r="93222" spans="12:12">
      <c r="L93222" s="127"/>
    </row>
    <row r="93223" spans="12:12">
      <c r="L93223" s="127"/>
    </row>
    <row r="93224" spans="12:12">
      <c r="L93224" s="127"/>
    </row>
    <row r="93225" spans="12:12">
      <c r="L93225" s="127"/>
    </row>
    <row r="93226" spans="12:12">
      <c r="L93226" s="127"/>
    </row>
    <row r="93227" spans="12:12">
      <c r="L93227" s="127"/>
    </row>
    <row r="93228" spans="12:12">
      <c r="L93228" s="127"/>
    </row>
    <row r="93229" spans="12:12">
      <c r="L93229" s="127"/>
    </row>
    <row r="93230" spans="12:12">
      <c r="L93230" s="127"/>
    </row>
    <row r="93231" spans="12:12">
      <c r="L93231" s="127"/>
    </row>
    <row r="93232" spans="12:12">
      <c r="L93232" s="127"/>
    </row>
    <row r="93233" spans="12:12">
      <c r="L93233" s="127"/>
    </row>
    <row r="93234" spans="12:12">
      <c r="L93234" s="127"/>
    </row>
    <row r="93235" spans="12:12">
      <c r="L93235" s="127"/>
    </row>
    <row r="93236" spans="12:12">
      <c r="L93236" s="127"/>
    </row>
    <row r="93237" spans="12:12">
      <c r="L93237" s="127"/>
    </row>
    <row r="93238" spans="12:12">
      <c r="L93238" s="127"/>
    </row>
    <row r="93239" spans="12:12">
      <c r="L93239" s="127"/>
    </row>
    <row r="93240" spans="12:12">
      <c r="L93240" s="127"/>
    </row>
    <row r="93241" spans="12:12">
      <c r="L93241" s="127"/>
    </row>
    <row r="93242" spans="12:12">
      <c r="L93242" s="127"/>
    </row>
    <row r="93243" spans="12:12">
      <c r="L93243" s="127"/>
    </row>
    <row r="93244" spans="12:12">
      <c r="L93244" s="127"/>
    </row>
    <row r="93245" spans="12:12">
      <c r="L93245" s="127"/>
    </row>
    <row r="93246" spans="12:12">
      <c r="L93246" s="127"/>
    </row>
    <row r="93247" spans="12:12">
      <c r="L93247" s="127"/>
    </row>
    <row r="93248" spans="12:12">
      <c r="L93248" s="127"/>
    </row>
    <row r="93249" spans="12:12">
      <c r="L93249" s="127"/>
    </row>
    <row r="93250" spans="12:12">
      <c r="L93250" s="127"/>
    </row>
    <row r="93251" spans="12:12">
      <c r="L93251" s="127"/>
    </row>
    <row r="93252" spans="12:12">
      <c r="L93252" s="127"/>
    </row>
    <row r="93253" spans="12:12">
      <c r="L93253" s="127"/>
    </row>
    <row r="93254" spans="12:12">
      <c r="L93254" s="127"/>
    </row>
    <row r="93255" spans="12:12">
      <c r="L93255" s="127"/>
    </row>
    <row r="93256" spans="12:12">
      <c r="L93256" s="127"/>
    </row>
    <row r="93257" spans="12:12">
      <c r="L93257" s="127"/>
    </row>
    <row r="93258" spans="12:12">
      <c r="L93258" s="127"/>
    </row>
    <row r="93259" spans="12:12">
      <c r="L93259" s="127"/>
    </row>
    <row r="93260" spans="12:12">
      <c r="L93260" s="127"/>
    </row>
    <row r="93261" spans="12:12">
      <c r="L93261" s="127"/>
    </row>
    <row r="93262" spans="12:12">
      <c r="L93262" s="127"/>
    </row>
    <row r="93263" spans="12:12">
      <c r="L93263" s="127"/>
    </row>
    <row r="93264" spans="12:12">
      <c r="L93264" s="127"/>
    </row>
    <row r="93265" spans="12:12">
      <c r="L93265" s="127"/>
    </row>
    <row r="93266" spans="12:12">
      <c r="L93266" s="127"/>
    </row>
    <row r="93267" spans="12:12">
      <c r="L93267" s="127"/>
    </row>
    <row r="93268" spans="12:12">
      <c r="L93268" s="127"/>
    </row>
    <row r="93269" spans="12:12">
      <c r="L93269" s="127"/>
    </row>
    <row r="93270" spans="12:12">
      <c r="L93270" s="127"/>
    </row>
    <row r="93271" spans="12:12">
      <c r="L93271" s="127"/>
    </row>
    <row r="93272" spans="12:12">
      <c r="L93272" s="127"/>
    </row>
    <row r="93273" spans="12:12">
      <c r="L93273" s="127"/>
    </row>
    <row r="93274" spans="12:12">
      <c r="L93274" s="127"/>
    </row>
    <row r="93275" spans="12:12">
      <c r="L93275" s="127"/>
    </row>
    <row r="93276" spans="12:12">
      <c r="L93276" s="127"/>
    </row>
    <row r="93277" spans="12:12">
      <c r="L93277" s="127"/>
    </row>
    <row r="93278" spans="12:12">
      <c r="L93278" s="127"/>
    </row>
    <row r="93279" spans="12:12">
      <c r="L93279" s="127"/>
    </row>
    <row r="93280" spans="12:12">
      <c r="L93280" s="127"/>
    </row>
    <row r="93281" spans="12:12">
      <c r="L93281" s="127"/>
    </row>
    <row r="93282" spans="12:12">
      <c r="L93282" s="127"/>
    </row>
    <row r="93283" spans="12:12">
      <c r="L93283" s="127"/>
    </row>
    <row r="93284" spans="12:12">
      <c r="L93284" s="127"/>
    </row>
    <row r="93285" spans="12:12">
      <c r="L93285" s="127"/>
    </row>
    <row r="93286" spans="12:12">
      <c r="L93286" s="127"/>
    </row>
    <row r="93287" spans="12:12">
      <c r="L93287" s="127"/>
    </row>
    <row r="93288" spans="12:12">
      <c r="L93288" s="127"/>
    </row>
    <row r="93289" spans="12:12">
      <c r="L93289" s="127"/>
    </row>
    <row r="93290" spans="12:12">
      <c r="L93290" s="127"/>
    </row>
    <row r="93291" spans="12:12">
      <c r="L93291" s="127"/>
    </row>
    <row r="93292" spans="12:12">
      <c r="L93292" s="127"/>
    </row>
    <row r="93293" spans="12:12">
      <c r="L93293" s="127"/>
    </row>
    <row r="93294" spans="12:12">
      <c r="L93294" s="127"/>
    </row>
    <row r="93295" spans="12:12">
      <c r="L93295" s="127"/>
    </row>
    <row r="93296" spans="12:12">
      <c r="L93296" s="127"/>
    </row>
    <row r="93297" spans="12:12">
      <c r="L93297" s="127"/>
    </row>
    <row r="93298" spans="12:12">
      <c r="L93298" s="127"/>
    </row>
    <row r="93299" spans="12:12">
      <c r="L93299" s="127"/>
    </row>
    <row r="93300" spans="12:12">
      <c r="L93300" s="127"/>
    </row>
    <row r="93301" spans="12:12">
      <c r="L93301" s="127"/>
    </row>
    <row r="93302" spans="12:12">
      <c r="L93302" s="127"/>
    </row>
    <row r="93303" spans="12:12">
      <c r="L93303" s="127"/>
    </row>
    <row r="93304" spans="12:12">
      <c r="L93304" s="127"/>
    </row>
    <row r="93305" spans="12:12">
      <c r="L93305" s="127"/>
    </row>
    <row r="93306" spans="12:12">
      <c r="L93306" s="127"/>
    </row>
    <row r="93307" spans="12:12">
      <c r="L93307" s="127"/>
    </row>
    <row r="93308" spans="12:12">
      <c r="L93308" s="127"/>
    </row>
    <row r="93309" spans="12:12">
      <c r="L93309" s="127"/>
    </row>
    <row r="93310" spans="12:12">
      <c r="L93310" s="127"/>
    </row>
    <row r="93311" spans="12:12">
      <c r="L93311" s="127"/>
    </row>
    <row r="93312" spans="12:12">
      <c r="L93312" s="127"/>
    </row>
    <row r="93313" spans="12:12">
      <c r="L93313" s="127"/>
    </row>
    <row r="93314" spans="12:12">
      <c r="L93314" s="127"/>
    </row>
    <row r="93315" spans="12:12">
      <c r="L93315" s="127"/>
    </row>
    <row r="93316" spans="12:12">
      <c r="L93316" s="127"/>
    </row>
    <row r="93317" spans="12:12">
      <c r="L93317" s="127"/>
    </row>
    <row r="93318" spans="12:12">
      <c r="L93318" s="127"/>
    </row>
    <row r="93319" spans="12:12">
      <c r="L93319" s="127"/>
    </row>
    <row r="93320" spans="12:12">
      <c r="L93320" s="127"/>
    </row>
    <row r="93321" spans="12:12">
      <c r="L93321" s="127"/>
    </row>
    <row r="93322" spans="12:12">
      <c r="L93322" s="127"/>
    </row>
    <row r="93323" spans="12:12">
      <c r="L93323" s="127"/>
    </row>
    <row r="93324" spans="12:12">
      <c r="L93324" s="127"/>
    </row>
    <row r="93325" spans="12:12">
      <c r="L93325" s="127"/>
    </row>
    <row r="93326" spans="12:12">
      <c r="L93326" s="127"/>
    </row>
    <row r="93327" spans="12:12">
      <c r="L93327" s="127"/>
    </row>
    <row r="93328" spans="12:12">
      <c r="L93328" s="127"/>
    </row>
    <row r="93329" spans="12:12">
      <c r="L93329" s="127"/>
    </row>
    <row r="93330" spans="12:12">
      <c r="L93330" s="127"/>
    </row>
    <row r="93331" spans="12:12">
      <c r="L93331" s="127"/>
    </row>
    <row r="93332" spans="12:12">
      <c r="L93332" s="127"/>
    </row>
    <row r="93333" spans="12:12">
      <c r="L93333" s="127"/>
    </row>
    <row r="93334" spans="12:12">
      <c r="L93334" s="127"/>
    </row>
    <row r="93335" spans="12:12">
      <c r="L93335" s="127"/>
    </row>
    <row r="93336" spans="12:12">
      <c r="L93336" s="127"/>
    </row>
    <row r="93337" spans="12:12">
      <c r="L93337" s="127"/>
    </row>
    <row r="93338" spans="12:12">
      <c r="L93338" s="127"/>
    </row>
    <row r="93339" spans="12:12">
      <c r="L93339" s="127"/>
    </row>
    <row r="93340" spans="12:12">
      <c r="L93340" s="127"/>
    </row>
    <row r="93341" spans="12:12">
      <c r="L93341" s="127"/>
    </row>
    <row r="93342" spans="12:12">
      <c r="L93342" s="127"/>
    </row>
    <row r="93343" spans="12:12">
      <c r="L93343" s="127"/>
    </row>
    <row r="93344" spans="12:12">
      <c r="L93344" s="127"/>
    </row>
    <row r="93345" spans="12:12">
      <c r="L93345" s="127"/>
    </row>
    <row r="93346" spans="12:12">
      <c r="L93346" s="127"/>
    </row>
    <row r="93347" spans="12:12">
      <c r="L93347" s="127"/>
    </row>
    <row r="93348" spans="12:12">
      <c r="L93348" s="127"/>
    </row>
    <row r="93349" spans="12:12">
      <c r="L93349" s="127"/>
    </row>
    <row r="93350" spans="12:12">
      <c r="L93350" s="127"/>
    </row>
    <row r="93351" spans="12:12">
      <c r="L93351" s="127"/>
    </row>
    <row r="93352" spans="12:12">
      <c r="L93352" s="127"/>
    </row>
    <row r="93353" spans="12:12">
      <c r="L93353" s="127"/>
    </row>
    <row r="93354" spans="12:12">
      <c r="L93354" s="127"/>
    </row>
    <row r="93355" spans="12:12">
      <c r="L93355" s="127"/>
    </row>
    <row r="93356" spans="12:12">
      <c r="L93356" s="127"/>
    </row>
    <row r="93357" spans="12:12">
      <c r="L93357" s="127"/>
    </row>
    <row r="93358" spans="12:12">
      <c r="L93358" s="127"/>
    </row>
    <row r="93359" spans="12:12">
      <c r="L93359" s="127"/>
    </row>
    <row r="93360" spans="12:12">
      <c r="L93360" s="127"/>
    </row>
    <row r="93361" spans="12:12">
      <c r="L93361" s="127"/>
    </row>
    <row r="93362" spans="12:12">
      <c r="L93362" s="127"/>
    </row>
    <row r="93363" spans="12:12">
      <c r="L93363" s="127"/>
    </row>
    <row r="93364" spans="12:12">
      <c r="L93364" s="127"/>
    </row>
    <row r="93365" spans="12:12">
      <c r="L93365" s="127"/>
    </row>
    <row r="93366" spans="12:12">
      <c r="L93366" s="127"/>
    </row>
    <row r="93367" spans="12:12">
      <c r="L93367" s="127"/>
    </row>
    <row r="93368" spans="12:12">
      <c r="L93368" s="127"/>
    </row>
    <row r="93369" spans="12:12">
      <c r="L93369" s="127"/>
    </row>
    <row r="93370" spans="12:12">
      <c r="L93370" s="127"/>
    </row>
    <row r="93371" spans="12:12">
      <c r="L93371" s="127"/>
    </row>
    <row r="93372" spans="12:12">
      <c r="L93372" s="127"/>
    </row>
    <row r="93373" spans="12:12">
      <c r="L93373" s="127"/>
    </row>
    <row r="93374" spans="12:12">
      <c r="L93374" s="127"/>
    </row>
    <row r="93375" spans="12:12">
      <c r="L93375" s="127"/>
    </row>
    <row r="93376" spans="12:12">
      <c r="L93376" s="127"/>
    </row>
    <row r="93377" spans="12:12">
      <c r="L93377" s="127"/>
    </row>
    <row r="93378" spans="12:12">
      <c r="L93378" s="127"/>
    </row>
    <row r="93379" spans="12:12">
      <c r="L93379" s="127"/>
    </row>
    <row r="93380" spans="12:12">
      <c r="L93380" s="127"/>
    </row>
    <row r="93381" spans="12:12">
      <c r="L93381" s="127"/>
    </row>
    <row r="93382" spans="12:12">
      <c r="L93382" s="127"/>
    </row>
    <row r="93383" spans="12:12">
      <c r="L93383" s="127"/>
    </row>
    <row r="93384" spans="12:12">
      <c r="L93384" s="127"/>
    </row>
    <row r="93385" spans="12:12">
      <c r="L93385" s="127"/>
    </row>
    <row r="93386" spans="12:12">
      <c r="L93386" s="127"/>
    </row>
    <row r="93387" spans="12:12">
      <c r="L93387" s="127"/>
    </row>
    <row r="93388" spans="12:12">
      <c r="L93388" s="127"/>
    </row>
    <row r="93389" spans="12:12">
      <c r="L93389" s="127"/>
    </row>
    <row r="93390" spans="12:12">
      <c r="L93390" s="127"/>
    </row>
    <row r="93391" spans="12:12">
      <c r="L93391" s="127"/>
    </row>
    <row r="93392" spans="12:12">
      <c r="L93392" s="127"/>
    </row>
    <row r="93393" spans="12:12">
      <c r="L93393" s="127"/>
    </row>
    <row r="93394" spans="12:12">
      <c r="L93394" s="127"/>
    </row>
    <row r="93395" spans="12:12">
      <c r="L93395" s="127"/>
    </row>
    <row r="93396" spans="12:12">
      <c r="L93396" s="127"/>
    </row>
    <row r="93397" spans="12:12">
      <c r="L93397" s="127"/>
    </row>
    <row r="93398" spans="12:12">
      <c r="L93398" s="127"/>
    </row>
    <row r="93399" spans="12:12">
      <c r="L93399" s="127"/>
    </row>
    <row r="93400" spans="12:12">
      <c r="L93400" s="127"/>
    </row>
    <row r="93401" spans="12:12">
      <c r="L93401" s="127"/>
    </row>
    <row r="93402" spans="12:12">
      <c r="L93402" s="127"/>
    </row>
    <row r="93403" spans="12:12">
      <c r="L93403" s="127"/>
    </row>
    <row r="93404" spans="12:12">
      <c r="L93404" s="127"/>
    </row>
    <row r="93405" spans="12:12">
      <c r="L93405" s="127"/>
    </row>
    <row r="93406" spans="12:12">
      <c r="L93406" s="127"/>
    </row>
    <row r="93407" spans="12:12">
      <c r="L93407" s="127"/>
    </row>
    <row r="93408" spans="12:12">
      <c r="L93408" s="127"/>
    </row>
    <row r="93409" spans="12:12">
      <c r="L93409" s="127"/>
    </row>
    <row r="93410" spans="12:12">
      <c r="L93410" s="127"/>
    </row>
    <row r="93411" spans="12:12">
      <c r="L93411" s="127"/>
    </row>
    <row r="93412" spans="12:12">
      <c r="L93412" s="127"/>
    </row>
    <row r="93413" spans="12:12">
      <c r="L93413" s="127"/>
    </row>
    <row r="93414" spans="12:12">
      <c r="L93414" s="127"/>
    </row>
    <row r="93415" spans="12:12">
      <c r="L93415" s="127"/>
    </row>
    <row r="93416" spans="12:12">
      <c r="L93416" s="127"/>
    </row>
    <row r="93417" spans="12:12">
      <c r="L93417" s="127"/>
    </row>
    <row r="93418" spans="12:12">
      <c r="L93418" s="127"/>
    </row>
    <row r="93419" spans="12:12">
      <c r="L93419" s="127"/>
    </row>
    <row r="93420" spans="12:12">
      <c r="L93420" s="127"/>
    </row>
    <row r="93421" spans="12:12">
      <c r="L93421" s="127"/>
    </row>
    <row r="93422" spans="12:12">
      <c r="L93422" s="127"/>
    </row>
    <row r="93423" spans="12:12">
      <c r="L93423" s="127"/>
    </row>
    <row r="93424" spans="12:12">
      <c r="L93424" s="127"/>
    </row>
    <row r="93425" spans="12:12">
      <c r="L93425" s="127"/>
    </row>
    <row r="93426" spans="12:12">
      <c r="L93426" s="127"/>
    </row>
    <row r="93427" spans="12:12">
      <c r="L93427" s="127"/>
    </row>
    <row r="93428" spans="12:12">
      <c r="L93428" s="127"/>
    </row>
    <row r="93429" spans="12:12">
      <c r="L93429" s="127"/>
    </row>
    <row r="93430" spans="12:12">
      <c r="L93430" s="127"/>
    </row>
    <row r="93431" spans="12:12">
      <c r="L93431" s="127"/>
    </row>
    <row r="93432" spans="12:12">
      <c r="L93432" s="127"/>
    </row>
    <row r="93433" spans="12:12">
      <c r="L93433" s="127"/>
    </row>
    <row r="93434" spans="12:12">
      <c r="L93434" s="127"/>
    </row>
    <row r="93435" spans="12:12">
      <c r="L93435" s="127"/>
    </row>
    <row r="93436" spans="12:12">
      <c r="L93436" s="127"/>
    </row>
    <row r="93437" spans="12:12">
      <c r="L93437" s="127"/>
    </row>
    <row r="93438" spans="12:12">
      <c r="L93438" s="127"/>
    </row>
    <row r="93439" spans="12:12">
      <c r="L93439" s="127"/>
    </row>
    <row r="93440" spans="12:12">
      <c r="L93440" s="127"/>
    </row>
    <row r="93441" spans="12:12">
      <c r="L93441" s="127"/>
    </row>
    <row r="93442" spans="12:12">
      <c r="L93442" s="127"/>
    </row>
    <row r="93443" spans="12:12">
      <c r="L93443" s="127"/>
    </row>
    <row r="93444" spans="12:12">
      <c r="L93444" s="127"/>
    </row>
    <row r="93445" spans="12:12">
      <c r="L93445" s="127"/>
    </row>
    <row r="93446" spans="12:12">
      <c r="L93446" s="127"/>
    </row>
    <row r="93447" spans="12:12">
      <c r="L93447" s="127"/>
    </row>
    <row r="93448" spans="12:12">
      <c r="L93448" s="127"/>
    </row>
    <row r="93449" spans="12:12">
      <c r="L93449" s="127"/>
    </row>
    <row r="93450" spans="12:12">
      <c r="L93450" s="127"/>
    </row>
    <row r="93451" spans="12:12">
      <c r="L93451" s="127"/>
    </row>
    <row r="93452" spans="12:12">
      <c r="L93452" s="127"/>
    </row>
    <row r="93453" spans="12:12">
      <c r="L93453" s="127"/>
    </row>
    <row r="93454" spans="12:12">
      <c r="L93454" s="127"/>
    </row>
    <row r="93455" spans="12:12">
      <c r="L93455" s="127"/>
    </row>
    <row r="93456" spans="12:12">
      <c r="L93456" s="127"/>
    </row>
    <row r="93457" spans="12:12">
      <c r="L93457" s="127"/>
    </row>
    <row r="93458" spans="12:12">
      <c r="L93458" s="127"/>
    </row>
    <row r="93459" spans="12:12">
      <c r="L93459" s="127"/>
    </row>
    <row r="93460" spans="12:12">
      <c r="L93460" s="127"/>
    </row>
    <row r="93461" spans="12:12">
      <c r="L93461" s="127"/>
    </row>
    <row r="93462" spans="12:12">
      <c r="L93462" s="127"/>
    </row>
    <row r="93463" spans="12:12">
      <c r="L93463" s="127"/>
    </row>
    <row r="93464" spans="12:12">
      <c r="L93464" s="127"/>
    </row>
    <row r="93465" spans="12:12">
      <c r="L93465" s="127"/>
    </row>
    <row r="93466" spans="12:12">
      <c r="L93466" s="127"/>
    </row>
    <row r="93467" spans="12:12">
      <c r="L93467" s="127"/>
    </row>
    <row r="93468" spans="12:12">
      <c r="L93468" s="127"/>
    </row>
    <row r="93469" spans="12:12">
      <c r="L93469" s="127"/>
    </row>
    <row r="93470" spans="12:12">
      <c r="L93470" s="127"/>
    </row>
    <row r="93471" spans="12:12">
      <c r="L93471" s="127"/>
    </row>
    <row r="93472" spans="12:12">
      <c r="L93472" s="127"/>
    </row>
    <row r="93473" spans="12:12">
      <c r="L93473" s="127"/>
    </row>
    <row r="93474" spans="12:12">
      <c r="L93474" s="127"/>
    </row>
    <row r="93475" spans="12:12">
      <c r="L93475" s="127"/>
    </row>
    <row r="93476" spans="12:12">
      <c r="L93476" s="127"/>
    </row>
    <row r="93477" spans="12:12">
      <c r="L93477" s="127"/>
    </row>
    <row r="93478" spans="12:12">
      <c r="L93478" s="127"/>
    </row>
    <row r="93479" spans="12:12">
      <c r="L93479" s="127"/>
    </row>
    <row r="93480" spans="12:12">
      <c r="L93480" s="127"/>
    </row>
    <row r="93481" spans="12:12">
      <c r="L93481" s="127"/>
    </row>
    <row r="93482" spans="12:12">
      <c r="L93482" s="127"/>
    </row>
    <row r="93483" spans="12:12">
      <c r="L93483" s="127"/>
    </row>
    <row r="93484" spans="12:12">
      <c r="L93484" s="127"/>
    </row>
    <row r="93485" spans="12:12">
      <c r="L93485" s="127"/>
    </row>
    <row r="93486" spans="12:12">
      <c r="L93486" s="127"/>
    </row>
    <row r="93487" spans="12:12">
      <c r="L93487" s="127"/>
    </row>
    <row r="93488" spans="12:12">
      <c r="L93488" s="127"/>
    </row>
    <row r="93489" spans="12:12">
      <c r="L93489" s="127"/>
    </row>
    <row r="93490" spans="12:12">
      <c r="L93490" s="127"/>
    </row>
    <row r="93491" spans="12:12">
      <c r="L93491" s="127"/>
    </row>
    <row r="93492" spans="12:12">
      <c r="L93492" s="127"/>
    </row>
    <row r="93493" spans="12:12">
      <c r="L93493" s="127"/>
    </row>
    <row r="93494" spans="12:12">
      <c r="L93494" s="127"/>
    </row>
    <row r="93495" spans="12:12">
      <c r="L93495" s="127"/>
    </row>
    <row r="93496" spans="12:12">
      <c r="L93496" s="127"/>
    </row>
    <row r="93497" spans="12:12">
      <c r="L93497" s="127"/>
    </row>
    <row r="93498" spans="12:12">
      <c r="L93498" s="127"/>
    </row>
    <row r="93499" spans="12:12">
      <c r="L93499" s="127"/>
    </row>
    <row r="93500" spans="12:12">
      <c r="L93500" s="127"/>
    </row>
    <row r="93501" spans="12:12">
      <c r="L93501" s="127"/>
    </row>
    <row r="93502" spans="12:12">
      <c r="L93502" s="127"/>
    </row>
    <row r="93503" spans="12:12">
      <c r="L93503" s="127"/>
    </row>
    <row r="93504" spans="12:12">
      <c r="L93504" s="127"/>
    </row>
    <row r="93505" spans="12:12">
      <c r="L93505" s="127"/>
    </row>
    <row r="93506" spans="12:12">
      <c r="L93506" s="127"/>
    </row>
    <row r="93507" spans="12:12">
      <c r="L93507" s="127"/>
    </row>
    <row r="93508" spans="12:12">
      <c r="L93508" s="127"/>
    </row>
    <row r="93509" spans="12:12">
      <c r="L93509" s="127"/>
    </row>
    <row r="93510" spans="12:12">
      <c r="L93510" s="127"/>
    </row>
    <row r="93511" spans="12:12">
      <c r="L93511" s="127"/>
    </row>
    <row r="93512" spans="12:12">
      <c r="L93512" s="127"/>
    </row>
    <row r="93513" spans="12:12">
      <c r="L93513" s="127"/>
    </row>
    <row r="93514" spans="12:12">
      <c r="L93514" s="127"/>
    </row>
    <row r="93515" spans="12:12">
      <c r="L93515" s="127"/>
    </row>
    <row r="93516" spans="12:12">
      <c r="L93516" s="127"/>
    </row>
    <row r="93517" spans="12:12">
      <c r="L93517" s="127"/>
    </row>
    <row r="93518" spans="12:12">
      <c r="L93518" s="127"/>
    </row>
    <row r="93519" spans="12:12">
      <c r="L93519" s="127"/>
    </row>
    <row r="93520" spans="12:12">
      <c r="L93520" s="127"/>
    </row>
    <row r="93521" spans="12:12">
      <c r="L93521" s="127"/>
    </row>
    <row r="93522" spans="12:12">
      <c r="L93522" s="127"/>
    </row>
    <row r="93523" spans="12:12">
      <c r="L93523" s="127"/>
    </row>
    <row r="93524" spans="12:12">
      <c r="L93524" s="127"/>
    </row>
    <row r="93525" spans="12:12">
      <c r="L93525" s="127"/>
    </row>
    <row r="93526" spans="12:12">
      <c r="L93526" s="127"/>
    </row>
    <row r="93527" spans="12:12">
      <c r="L93527" s="127"/>
    </row>
    <row r="93528" spans="12:12">
      <c r="L93528" s="127"/>
    </row>
    <row r="93529" spans="12:12">
      <c r="L93529" s="127"/>
    </row>
    <row r="93530" spans="12:12">
      <c r="L93530" s="127"/>
    </row>
    <row r="93531" spans="12:12">
      <c r="L93531" s="127"/>
    </row>
    <row r="93532" spans="12:12">
      <c r="L93532" s="127"/>
    </row>
    <row r="93533" spans="12:12">
      <c r="L93533" s="127"/>
    </row>
    <row r="93534" spans="12:12">
      <c r="L93534" s="127"/>
    </row>
    <row r="93535" spans="12:12">
      <c r="L93535" s="127"/>
    </row>
    <row r="93536" spans="12:12">
      <c r="L93536" s="127"/>
    </row>
    <row r="93537" spans="12:12">
      <c r="L93537" s="127"/>
    </row>
    <row r="93538" spans="12:12">
      <c r="L93538" s="127"/>
    </row>
    <row r="93539" spans="12:12">
      <c r="L93539" s="127"/>
    </row>
    <row r="93540" spans="12:12">
      <c r="L93540" s="127"/>
    </row>
    <row r="93541" spans="12:12">
      <c r="L93541" s="127"/>
    </row>
    <row r="93542" spans="12:12">
      <c r="L93542" s="127"/>
    </row>
    <row r="93543" spans="12:12">
      <c r="L93543" s="127"/>
    </row>
    <row r="93544" spans="12:12">
      <c r="L93544" s="127"/>
    </row>
    <row r="93545" spans="12:12">
      <c r="L93545" s="127"/>
    </row>
    <row r="93546" spans="12:12">
      <c r="L93546" s="127"/>
    </row>
    <row r="93547" spans="12:12">
      <c r="L93547" s="127"/>
    </row>
    <row r="93548" spans="12:12">
      <c r="L93548" s="127"/>
    </row>
    <row r="93549" spans="12:12">
      <c r="L93549" s="127"/>
    </row>
    <row r="93550" spans="12:12">
      <c r="L93550" s="127"/>
    </row>
    <row r="93551" spans="12:12">
      <c r="L93551" s="127"/>
    </row>
    <row r="93552" spans="12:12">
      <c r="L93552" s="127"/>
    </row>
    <row r="93553" spans="12:12">
      <c r="L93553" s="127"/>
    </row>
    <row r="93554" spans="12:12">
      <c r="L93554" s="127"/>
    </row>
    <row r="93555" spans="12:12">
      <c r="L93555" s="127"/>
    </row>
    <row r="93556" spans="12:12">
      <c r="L93556" s="127"/>
    </row>
    <row r="93557" spans="12:12">
      <c r="L93557" s="127"/>
    </row>
    <row r="93558" spans="12:12">
      <c r="L93558" s="127"/>
    </row>
    <row r="93559" spans="12:12">
      <c r="L93559" s="127"/>
    </row>
    <row r="93560" spans="12:12">
      <c r="L93560" s="127"/>
    </row>
    <row r="93561" spans="12:12">
      <c r="L93561" s="127"/>
    </row>
    <row r="93562" spans="12:12">
      <c r="L93562" s="127"/>
    </row>
    <row r="93563" spans="12:12">
      <c r="L93563" s="127"/>
    </row>
    <row r="93564" spans="12:12">
      <c r="L93564" s="127"/>
    </row>
    <row r="93565" spans="12:12">
      <c r="L93565" s="127"/>
    </row>
    <row r="93566" spans="12:12">
      <c r="L93566" s="127"/>
    </row>
    <row r="93567" spans="12:12">
      <c r="L93567" s="127"/>
    </row>
    <row r="93568" spans="12:12">
      <c r="L93568" s="127"/>
    </row>
    <row r="93569" spans="12:12">
      <c r="L93569" s="127"/>
    </row>
    <row r="93570" spans="12:12">
      <c r="L93570" s="127"/>
    </row>
    <row r="93571" spans="12:12">
      <c r="L93571" s="127"/>
    </row>
    <row r="93572" spans="12:12">
      <c r="L93572" s="127"/>
    </row>
    <row r="93573" spans="12:12">
      <c r="L93573" s="127"/>
    </row>
    <row r="93574" spans="12:12">
      <c r="L93574" s="127"/>
    </row>
    <row r="93575" spans="12:12">
      <c r="L93575" s="127"/>
    </row>
    <row r="93576" spans="12:12">
      <c r="L93576" s="127"/>
    </row>
    <row r="93577" spans="12:12">
      <c r="L93577" s="127"/>
    </row>
    <row r="93578" spans="12:12">
      <c r="L93578" s="127"/>
    </row>
    <row r="93579" spans="12:12">
      <c r="L93579" s="127"/>
    </row>
    <row r="93580" spans="12:12">
      <c r="L93580" s="127"/>
    </row>
    <row r="93581" spans="12:12">
      <c r="L93581" s="127"/>
    </row>
    <row r="93582" spans="12:12">
      <c r="L93582" s="127"/>
    </row>
    <row r="93583" spans="12:12">
      <c r="L93583" s="127"/>
    </row>
    <row r="93584" spans="12:12">
      <c r="L93584" s="127"/>
    </row>
    <row r="93585" spans="12:12">
      <c r="L93585" s="127"/>
    </row>
    <row r="93586" spans="12:12">
      <c r="L93586" s="127"/>
    </row>
    <row r="93587" spans="12:12">
      <c r="L93587" s="127"/>
    </row>
    <row r="93588" spans="12:12">
      <c r="L93588" s="127"/>
    </row>
    <row r="93589" spans="12:12">
      <c r="L93589" s="127"/>
    </row>
    <row r="93590" spans="12:12">
      <c r="L93590" s="127"/>
    </row>
    <row r="93591" spans="12:12">
      <c r="L93591" s="127"/>
    </row>
    <row r="93592" spans="12:12">
      <c r="L93592" s="127"/>
    </row>
    <row r="93593" spans="12:12">
      <c r="L93593" s="127"/>
    </row>
    <row r="93594" spans="12:12">
      <c r="L93594" s="127"/>
    </row>
    <row r="93595" spans="12:12">
      <c r="L93595" s="127"/>
    </row>
    <row r="93596" spans="12:12">
      <c r="L93596" s="127"/>
    </row>
    <row r="93597" spans="12:12">
      <c r="L93597" s="127"/>
    </row>
    <row r="93598" spans="12:12">
      <c r="L93598" s="127"/>
    </row>
    <row r="93599" spans="12:12">
      <c r="L93599" s="127"/>
    </row>
    <row r="93600" spans="12:12">
      <c r="L93600" s="127"/>
    </row>
    <row r="93601" spans="12:12">
      <c r="L93601" s="127"/>
    </row>
    <row r="93602" spans="12:12">
      <c r="L93602" s="127"/>
    </row>
    <row r="93603" spans="12:12">
      <c r="L93603" s="127"/>
    </row>
    <row r="93604" spans="12:12">
      <c r="L93604" s="127"/>
    </row>
    <row r="93605" spans="12:12">
      <c r="L93605" s="127"/>
    </row>
    <row r="93606" spans="12:12">
      <c r="L93606" s="127"/>
    </row>
    <row r="93607" spans="12:12">
      <c r="L93607" s="127"/>
    </row>
    <row r="93608" spans="12:12">
      <c r="L93608" s="127"/>
    </row>
    <row r="93609" spans="12:12">
      <c r="L93609" s="127"/>
    </row>
    <row r="93610" spans="12:12">
      <c r="L93610" s="127"/>
    </row>
    <row r="93611" spans="12:12">
      <c r="L93611" s="127"/>
    </row>
    <row r="93612" spans="12:12">
      <c r="L93612" s="127"/>
    </row>
    <row r="93613" spans="12:12">
      <c r="L93613" s="127"/>
    </row>
    <row r="93614" spans="12:12">
      <c r="L93614" s="127"/>
    </row>
    <row r="93615" spans="12:12">
      <c r="L93615" s="127"/>
    </row>
    <row r="93616" spans="12:12">
      <c r="L93616" s="127"/>
    </row>
    <row r="93617" spans="12:12">
      <c r="L93617" s="127"/>
    </row>
    <row r="93618" spans="12:12">
      <c r="L93618" s="127"/>
    </row>
    <row r="93619" spans="12:12">
      <c r="L93619" s="127"/>
    </row>
    <row r="93620" spans="12:12">
      <c r="L93620" s="127"/>
    </row>
    <row r="93621" spans="12:12">
      <c r="L93621" s="127"/>
    </row>
    <row r="93622" spans="12:12">
      <c r="L93622" s="127"/>
    </row>
    <row r="93623" spans="12:12">
      <c r="L93623" s="127"/>
    </row>
    <row r="93624" spans="12:12">
      <c r="L93624" s="127"/>
    </row>
    <row r="93625" spans="12:12">
      <c r="L93625" s="127"/>
    </row>
    <row r="93626" spans="12:12">
      <c r="L93626" s="127"/>
    </row>
    <row r="93627" spans="12:12">
      <c r="L93627" s="127"/>
    </row>
    <row r="93628" spans="12:12">
      <c r="L93628" s="127"/>
    </row>
    <row r="93629" spans="12:12">
      <c r="L93629" s="127"/>
    </row>
    <row r="93630" spans="12:12">
      <c r="L93630" s="127"/>
    </row>
    <row r="93631" spans="12:12">
      <c r="L93631" s="127"/>
    </row>
    <row r="93632" spans="12:12">
      <c r="L93632" s="127"/>
    </row>
    <row r="93633" spans="12:12">
      <c r="L93633" s="127"/>
    </row>
    <row r="93634" spans="12:12">
      <c r="L93634" s="127"/>
    </row>
    <row r="93635" spans="12:12">
      <c r="L93635" s="127"/>
    </row>
    <row r="93636" spans="12:12">
      <c r="L93636" s="127"/>
    </row>
    <row r="93637" spans="12:12">
      <c r="L93637" s="127"/>
    </row>
    <row r="93638" spans="12:12">
      <c r="L93638" s="127"/>
    </row>
    <row r="93639" spans="12:12">
      <c r="L93639" s="127"/>
    </row>
    <row r="93640" spans="12:12">
      <c r="L93640" s="127"/>
    </row>
    <row r="93641" spans="12:12">
      <c r="L93641" s="127"/>
    </row>
    <row r="93642" spans="12:12">
      <c r="L93642" s="127"/>
    </row>
    <row r="93643" spans="12:12">
      <c r="L93643" s="127"/>
    </row>
    <row r="93644" spans="12:12">
      <c r="L93644" s="127"/>
    </row>
    <row r="93645" spans="12:12">
      <c r="L93645" s="127"/>
    </row>
    <row r="93646" spans="12:12">
      <c r="L93646" s="127"/>
    </row>
    <row r="93647" spans="12:12">
      <c r="L93647" s="127"/>
    </row>
    <row r="93648" spans="12:12">
      <c r="L93648" s="127"/>
    </row>
    <row r="93649" spans="12:12">
      <c r="L93649" s="127"/>
    </row>
    <row r="93650" spans="12:12">
      <c r="L93650" s="127"/>
    </row>
    <row r="93651" spans="12:12">
      <c r="L93651" s="127"/>
    </row>
    <row r="93652" spans="12:12">
      <c r="L93652" s="127"/>
    </row>
    <row r="93653" spans="12:12">
      <c r="L93653" s="127"/>
    </row>
    <row r="93654" spans="12:12">
      <c r="L93654" s="127"/>
    </row>
    <row r="93655" spans="12:12">
      <c r="L93655" s="127"/>
    </row>
    <row r="93656" spans="12:12">
      <c r="L93656" s="127"/>
    </row>
    <row r="93657" spans="12:12">
      <c r="L93657" s="127"/>
    </row>
    <row r="93658" spans="12:12">
      <c r="L93658" s="127"/>
    </row>
    <row r="93659" spans="12:12">
      <c r="L93659" s="127"/>
    </row>
    <row r="93660" spans="12:12">
      <c r="L93660" s="127"/>
    </row>
    <row r="93661" spans="12:12">
      <c r="L93661" s="127"/>
    </row>
    <row r="93662" spans="12:12">
      <c r="L93662" s="127"/>
    </row>
    <row r="93663" spans="12:12">
      <c r="L93663" s="127"/>
    </row>
    <row r="93664" spans="12:12">
      <c r="L93664" s="127"/>
    </row>
    <row r="93665" spans="12:12">
      <c r="L93665" s="127"/>
    </row>
    <row r="93666" spans="12:12">
      <c r="L93666" s="127"/>
    </row>
    <row r="93667" spans="12:12">
      <c r="L93667" s="127"/>
    </row>
    <row r="93668" spans="12:12">
      <c r="L93668" s="127"/>
    </row>
    <row r="93669" spans="12:12">
      <c r="L93669" s="127"/>
    </row>
    <row r="93670" spans="12:12">
      <c r="L93670" s="127"/>
    </row>
    <row r="93671" spans="12:12">
      <c r="L93671" s="127"/>
    </row>
    <row r="93672" spans="12:12">
      <c r="L93672" s="127"/>
    </row>
    <row r="93673" spans="12:12">
      <c r="L93673" s="127"/>
    </row>
    <row r="93674" spans="12:12">
      <c r="L93674" s="127"/>
    </row>
    <row r="93675" spans="12:12">
      <c r="L93675" s="127"/>
    </row>
    <row r="93676" spans="12:12">
      <c r="L93676" s="127"/>
    </row>
    <row r="93677" spans="12:12">
      <c r="L93677" s="127"/>
    </row>
    <row r="93678" spans="12:12">
      <c r="L93678" s="127"/>
    </row>
    <row r="93679" spans="12:12">
      <c r="L93679" s="127"/>
    </row>
    <row r="93680" spans="12:12">
      <c r="L93680" s="127"/>
    </row>
    <row r="93681" spans="12:12">
      <c r="L93681" s="127"/>
    </row>
    <row r="93682" spans="12:12">
      <c r="L93682" s="127"/>
    </row>
    <row r="93683" spans="12:12">
      <c r="L93683" s="127"/>
    </row>
    <row r="93684" spans="12:12">
      <c r="L93684" s="127"/>
    </row>
    <row r="93685" spans="12:12">
      <c r="L93685" s="127"/>
    </row>
    <row r="93686" spans="12:12">
      <c r="L93686" s="127"/>
    </row>
    <row r="93687" spans="12:12">
      <c r="L93687" s="127"/>
    </row>
    <row r="93688" spans="12:12">
      <c r="L93688" s="127"/>
    </row>
    <row r="93689" spans="12:12">
      <c r="L93689" s="127"/>
    </row>
    <row r="93690" spans="12:12">
      <c r="L93690" s="127"/>
    </row>
    <row r="93691" spans="12:12">
      <c r="L93691" s="127"/>
    </row>
    <row r="93692" spans="12:12">
      <c r="L93692" s="127"/>
    </row>
    <row r="93693" spans="12:12">
      <c r="L93693" s="127"/>
    </row>
    <row r="93694" spans="12:12">
      <c r="L93694" s="127"/>
    </row>
    <row r="93695" spans="12:12">
      <c r="L93695" s="127"/>
    </row>
    <row r="93696" spans="12:12">
      <c r="L93696" s="127"/>
    </row>
    <row r="93697" spans="12:12">
      <c r="L93697" s="127"/>
    </row>
    <row r="93698" spans="12:12">
      <c r="L93698" s="127"/>
    </row>
    <row r="93699" spans="12:12">
      <c r="L93699" s="127"/>
    </row>
    <row r="93700" spans="12:12">
      <c r="L93700" s="127"/>
    </row>
    <row r="93701" spans="12:12">
      <c r="L93701" s="127"/>
    </row>
    <row r="93702" spans="12:12">
      <c r="L93702" s="127"/>
    </row>
    <row r="93703" spans="12:12">
      <c r="L93703" s="127"/>
    </row>
    <row r="93704" spans="12:12">
      <c r="L93704" s="127"/>
    </row>
    <row r="93705" spans="12:12">
      <c r="L93705" s="127"/>
    </row>
    <row r="93706" spans="12:12">
      <c r="L93706" s="127"/>
    </row>
    <row r="93707" spans="12:12">
      <c r="L93707" s="127"/>
    </row>
    <row r="93708" spans="12:12">
      <c r="L93708" s="127"/>
    </row>
    <row r="93709" spans="12:12">
      <c r="L93709" s="127"/>
    </row>
    <row r="93710" spans="12:12">
      <c r="L93710" s="127"/>
    </row>
    <row r="93711" spans="12:12">
      <c r="L93711" s="127"/>
    </row>
    <row r="93712" spans="12:12">
      <c r="L93712" s="127"/>
    </row>
    <row r="93713" spans="12:12">
      <c r="L93713" s="127"/>
    </row>
    <row r="93714" spans="12:12">
      <c r="L93714" s="127"/>
    </row>
    <row r="93715" spans="12:12">
      <c r="L93715" s="127"/>
    </row>
    <row r="93716" spans="12:12">
      <c r="L93716" s="127"/>
    </row>
    <row r="93717" spans="12:12">
      <c r="L93717" s="127"/>
    </row>
    <row r="93718" spans="12:12">
      <c r="L93718" s="127"/>
    </row>
    <row r="93719" spans="12:12">
      <c r="L93719" s="127"/>
    </row>
    <row r="93720" spans="12:12">
      <c r="L93720" s="127"/>
    </row>
    <row r="93721" spans="12:12">
      <c r="L93721" s="127"/>
    </row>
    <row r="93722" spans="12:12">
      <c r="L93722" s="127"/>
    </row>
    <row r="93723" spans="12:12">
      <c r="L93723" s="127"/>
    </row>
    <row r="93724" spans="12:12">
      <c r="L93724" s="127"/>
    </row>
    <row r="93725" spans="12:12">
      <c r="L93725" s="127"/>
    </row>
    <row r="93726" spans="12:12">
      <c r="L93726" s="127"/>
    </row>
    <row r="93727" spans="12:12">
      <c r="L93727" s="127"/>
    </row>
    <row r="93728" spans="12:12">
      <c r="L93728" s="127"/>
    </row>
    <row r="93729" spans="12:12">
      <c r="L93729" s="127"/>
    </row>
    <row r="93730" spans="12:12">
      <c r="L93730" s="127"/>
    </row>
    <row r="93731" spans="12:12">
      <c r="L93731" s="127"/>
    </row>
    <row r="93732" spans="12:12">
      <c r="L93732" s="127"/>
    </row>
    <row r="93733" spans="12:12">
      <c r="L93733" s="127"/>
    </row>
    <row r="93734" spans="12:12">
      <c r="L93734" s="127"/>
    </row>
    <row r="93735" spans="12:12">
      <c r="L93735" s="127"/>
    </row>
    <row r="93736" spans="12:12">
      <c r="L93736" s="127"/>
    </row>
    <row r="93737" spans="12:12">
      <c r="L93737" s="127"/>
    </row>
    <row r="93738" spans="12:12">
      <c r="L93738" s="127"/>
    </row>
    <row r="93739" spans="12:12">
      <c r="L93739" s="127"/>
    </row>
    <row r="93740" spans="12:12">
      <c r="L93740" s="127"/>
    </row>
    <row r="93741" spans="12:12">
      <c r="L93741" s="127"/>
    </row>
    <row r="93742" spans="12:12">
      <c r="L93742" s="127"/>
    </row>
    <row r="93743" spans="12:12">
      <c r="L93743" s="127"/>
    </row>
    <row r="93744" spans="12:12">
      <c r="L93744" s="127"/>
    </row>
    <row r="93745" spans="12:12">
      <c r="L93745" s="127"/>
    </row>
    <row r="93746" spans="12:12">
      <c r="L93746" s="127"/>
    </row>
    <row r="93747" spans="12:12">
      <c r="L93747" s="127"/>
    </row>
    <row r="93748" spans="12:12">
      <c r="L93748" s="127"/>
    </row>
    <row r="93749" spans="12:12">
      <c r="L93749" s="127"/>
    </row>
    <row r="93750" spans="12:12">
      <c r="L93750" s="127"/>
    </row>
    <row r="93751" spans="12:12">
      <c r="L93751" s="127"/>
    </row>
    <row r="93752" spans="12:12">
      <c r="L93752" s="127"/>
    </row>
    <row r="93753" spans="12:12">
      <c r="L93753" s="127"/>
    </row>
    <row r="93754" spans="12:12">
      <c r="L93754" s="127"/>
    </row>
    <row r="93755" spans="12:12">
      <c r="L93755" s="127"/>
    </row>
    <row r="93756" spans="12:12">
      <c r="L93756" s="127"/>
    </row>
    <row r="93757" spans="12:12">
      <c r="L93757" s="127"/>
    </row>
    <row r="93758" spans="12:12">
      <c r="L93758" s="127"/>
    </row>
    <row r="93759" spans="12:12">
      <c r="L93759" s="127"/>
    </row>
    <row r="93760" spans="12:12">
      <c r="L93760" s="127"/>
    </row>
    <row r="93761" spans="12:12">
      <c r="L93761" s="127"/>
    </row>
    <row r="93762" spans="12:12">
      <c r="L93762" s="127"/>
    </row>
    <row r="93763" spans="12:12">
      <c r="L93763" s="127"/>
    </row>
    <row r="93764" spans="12:12">
      <c r="L93764" s="127"/>
    </row>
    <row r="93765" spans="12:12">
      <c r="L93765" s="127"/>
    </row>
    <row r="93766" spans="12:12">
      <c r="L93766" s="127"/>
    </row>
    <row r="93767" spans="12:12">
      <c r="L93767" s="127"/>
    </row>
    <row r="93768" spans="12:12">
      <c r="L93768" s="127"/>
    </row>
    <row r="93769" spans="12:12">
      <c r="L93769" s="127"/>
    </row>
    <row r="93770" spans="12:12">
      <c r="L93770" s="127"/>
    </row>
    <row r="93771" spans="12:12">
      <c r="L93771" s="127"/>
    </row>
    <row r="93772" spans="12:12">
      <c r="L93772" s="127"/>
    </row>
    <row r="93773" spans="12:12">
      <c r="L93773" s="127"/>
    </row>
    <row r="93774" spans="12:12">
      <c r="L93774" s="127"/>
    </row>
    <row r="93775" spans="12:12">
      <c r="L93775" s="127"/>
    </row>
    <row r="93776" spans="12:12">
      <c r="L93776" s="127"/>
    </row>
    <row r="93777" spans="12:12">
      <c r="L93777" s="127"/>
    </row>
    <row r="93778" spans="12:12">
      <c r="L93778" s="127"/>
    </row>
    <row r="93779" spans="12:12">
      <c r="L93779" s="127"/>
    </row>
    <row r="93780" spans="12:12">
      <c r="L93780" s="127"/>
    </row>
    <row r="93781" spans="12:12">
      <c r="L93781" s="127"/>
    </row>
    <row r="93782" spans="12:12">
      <c r="L93782" s="127"/>
    </row>
    <row r="93783" spans="12:12">
      <c r="L93783" s="127"/>
    </row>
    <row r="93784" spans="12:12">
      <c r="L93784" s="127"/>
    </row>
    <row r="93785" spans="12:12">
      <c r="L93785" s="127"/>
    </row>
    <row r="93786" spans="12:12">
      <c r="L93786" s="127"/>
    </row>
    <row r="93787" spans="12:12">
      <c r="L93787" s="127"/>
    </row>
    <row r="93788" spans="12:12">
      <c r="L93788" s="127"/>
    </row>
    <row r="93789" spans="12:12">
      <c r="L93789" s="127"/>
    </row>
    <row r="93790" spans="12:12">
      <c r="L93790" s="127"/>
    </row>
    <row r="93791" spans="12:12">
      <c r="L93791" s="127"/>
    </row>
    <row r="93792" spans="12:12">
      <c r="L93792" s="127"/>
    </row>
    <row r="93793" spans="12:12">
      <c r="L93793" s="127"/>
    </row>
    <row r="93794" spans="12:12">
      <c r="L93794" s="127"/>
    </row>
    <row r="93795" spans="12:12">
      <c r="L93795" s="127"/>
    </row>
    <row r="93796" spans="12:12">
      <c r="L93796" s="127"/>
    </row>
    <row r="93797" spans="12:12">
      <c r="L93797" s="127"/>
    </row>
    <row r="93798" spans="12:12">
      <c r="L93798" s="127"/>
    </row>
    <row r="93799" spans="12:12">
      <c r="L93799" s="127"/>
    </row>
    <row r="93800" spans="12:12">
      <c r="L93800" s="127"/>
    </row>
    <row r="93801" spans="12:12">
      <c r="L93801" s="127"/>
    </row>
    <row r="93802" spans="12:12">
      <c r="L93802" s="127"/>
    </row>
    <row r="93803" spans="12:12">
      <c r="L93803" s="127"/>
    </row>
    <row r="93804" spans="12:12">
      <c r="L93804" s="127"/>
    </row>
    <row r="93805" spans="12:12">
      <c r="L93805" s="127"/>
    </row>
    <row r="93806" spans="12:12">
      <c r="L93806" s="127"/>
    </row>
    <row r="93807" spans="12:12">
      <c r="L93807" s="127"/>
    </row>
    <row r="93808" spans="12:12">
      <c r="L93808" s="127"/>
    </row>
    <row r="93809" spans="12:12">
      <c r="L93809" s="127"/>
    </row>
    <row r="93810" spans="12:12">
      <c r="L93810" s="127"/>
    </row>
    <row r="93811" spans="12:12">
      <c r="L93811" s="127"/>
    </row>
    <row r="93812" spans="12:12">
      <c r="L93812" s="127"/>
    </row>
    <row r="93813" spans="12:12">
      <c r="L93813" s="127"/>
    </row>
    <row r="93814" spans="12:12">
      <c r="L93814" s="127"/>
    </row>
    <row r="93815" spans="12:12">
      <c r="L93815" s="127"/>
    </row>
    <row r="93816" spans="12:12">
      <c r="L93816" s="127"/>
    </row>
    <row r="93817" spans="12:12">
      <c r="L93817" s="127"/>
    </row>
    <row r="93818" spans="12:12">
      <c r="L93818" s="127"/>
    </row>
    <row r="93819" spans="12:12">
      <c r="L93819" s="127"/>
    </row>
    <row r="93820" spans="12:12">
      <c r="L93820" s="127"/>
    </row>
    <row r="93821" spans="12:12">
      <c r="L93821" s="127"/>
    </row>
    <row r="93822" spans="12:12">
      <c r="L93822" s="127"/>
    </row>
    <row r="93823" spans="12:12">
      <c r="L93823" s="127"/>
    </row>
    <row r="93824" spans="12:12">
      <c r="L93824" s="127"/>
    </row>
    <row r="93825" spans="12:12">
      <c r="L93825" s="127"/>
    </row>
    <row r="93826" spans="12:12">
      <c r="L93826" s="127"/>
    </row>
    <row r="93827" spans="12:12">
      <c r="L93827" s="127"/>
    </row>
    <row r="93828" spans="12:12">
      <c r="L93828" s="127"/>
    </row>
    <row r="93829" spans="12:12">
      <c r="L93829" s="127"/>
    </row>
    <row r="93830" spans="12:12">
      <c r="L93830" s="127"/>
    </row>
    <row r="93831" spans="12:12">
      <c r="L93831" s="127"/>
    </row>
    <row r="93832" spans="12:12">
      <c r="L93832" s="127"/>
    </row>
    <row r="93833" spans="12:12">
      <c r="L93833" s="127"/>
    </row>
    <row r="93834" spans="12:12">
      <c r="L93834" s="127"/>
    </row>
    <row r="93835" spans="12:12">
      <c r="L93835" s="127"/>
    </row>
    <row r="93836" spans="12:12">
      <c r="L93836" s="127"/>
    </row>
    <row r="93837" spans="12:12">
      <c r="L93837" s="127"/>
    </row>
    <row r="93838" spans="12:12">
      <c r="L93838" s="127"/>
    </row>
    <row r="93839" spans="12:12">
      <c r="L93839" s="127"/>
    </row>
    <row r="93840" spans="12:12">
      <c r="L93840" s="127"/>
    </row>
    <row r="93841" spans="12:12">
      <c r="L93841" s="127"/>
    </row>
    <row r="93842" spans="12:12">
      <c r="L93842" s="127"/>
    </row>
    <row r="93843" spans="12:12">
      <c r="L93843" s="127"/>
    </row>
    <row r="93844" spans="12:12">
      <c r="L93844" s="127"/>
    </row>
    <row r="93845" spans="12:12">
      <c r="L93845" s="127"/>
    </row>
    <row r="93846" spans="12:12">
      <c r="L93846" s="127"/>
    </row>
    <row r="93847" spans="12:12">
      <c r="L93847" s="127"/>
    </row>
    <row r="93848" spans="12:12">
      <c r="L93848" s="127"/>
    </row>
    <row r="93849" spans="12:12">
      <c r="L93849" s="127"/>
    </row>
    <row r="93850" spans="12:12">
      <c r="L93850" s="127"/>
    </row>
    <row r="93851" spans="12:12">
      <c r="L93851" s="127"/>
    </row>
    <row r="93852" spans="12:12">
      <c r="L93852" s="127"/>
    </row>
    <row r="93853" spans="12:12">
      <c r="L93853" s="127"/>
    </row>
    <row r="93854" spans="12:12">
      <c r="L93854" s="127"/>
    </row>
    <row r="93855" spans="12:12">
      <c r="L93855" s="127"/>
    </row>
    <row r="93856" spans="12:12">
      <c r="L93856" s="127"/>
    </row>
    <row r="93857" spans="12:12">
      <c r="L93857" s="127"/>
    </row>
    <row r="93858" spans="12:12">
      <c r="L93858" s="127"/>
    </row>
    <row r="93859" spans="12:12">
      <c r="L93859" s="127"/>
    </row>
    <row r="93860" spans="12:12">
      <c r="L93860" s="127"/>
    </row>
    <row r="93861" spans="12:12">
      <c r="L93861" s="127"/>
    </row>
    <row r="93862" spans="12:12">
      <c r="L93862" s="127"/>
    </row>
    <row r="93863" spans="12:12">
      <c r="L93863" s="127"/>
    </row>
    <row r="93864" spans="12:12">
      <c r="L93864" s="127"/>
    </row>
    <row r="93865" spans="12:12">
      <c r="L93865" s="127"/>
    </row>
    <row r="93866" spans="12:12">
      <c r="L93866" s="127"/>
    </row>
    <row r="93867" spans="12:12">
      <c r="L93867" s="127"/>
    </row>
    <row r="93868" spans="12:12">
      <c r="L93868" s="127"/>
    </row>
    <row r="93869" spans="12:12">
      <c r="L93869" s="127"/>
    </row>
    <row r="93870" spans="12:12">
      <c r="L93870" s="127"/>
    </row>
    <row r="93871" spans="12:12">
      <c r="L93871" s="127"/>
    </row>
    <row r="93872" spans="12:12">
      <c r="L93872" s="127"/>
    </row>
    <row r="93873" spans="12:12">
      <c r="L93873" s="127"/>
    </row>
    <row r="93874" spans="12:12">
      <c r="L93874" s="127"/>
    </row>
    <row r="93875" spans="12:12">
      <c r="L93875" s="127"/>
    </row>
    <row r="93876" spans="12:12">
      <c r="L93876" s="127"/>
    </row>
    <row r="93877" spans="12:12">
      <c r="L93877" s="127"/>
    </row>
    <row r="93878" spans="12:12">
      <c r="L93878" s="127"/>
    </row>
    <row r="93879" spans="12:12">
      <c r="L93879" s="127"/>
    </row>
    <row r="93880" spans="12:12">
      <c r="L93880" s="127"/>
    </row>
    <row r="93881" spans="12:12">
      <c r="L93881" s="127"/>
    </row>
    <row r="93882" spans="12:12">
      <c r="L93882" s="127"/>
    </row>
    <row r="93883" spans="12:12">
      <c r="L93883" s="127"/>
    </row>
    <row r="93884" spans="12:12">
      <c r="L93884" s="127"/>
    </row>
    <row r="93885" spans="12:12">
      <c r="L93885" s="127"/>
    </row>
    <row r="93886" spans="12:12">
      <c r="L93886" s="127"/>
    </row>
    <row r="93887" spans="12:12">
      <c r="L93887" s="127"/>
    </row>
    <row r="93888" spans="12:12">
      <c r="L93888" s="127"/>
    </row>
    <row r="93889" spans="12:12">
      <c r="L93889" s="127"/>
    </row>
    <row r="93890" spans="12:12">
      <c r="L93890" s="127"/>
    </row>
    <row r="93891" spans="12:12">
      <c r="L93891" s="127"/>
    </row>
    <row r="93892" spans="12:12">
      <c r="L93892" s="127"/>
    </row>
    <row r="93893" spans="12:12">
      <c r="L93893" s="127"/>
    </row>
    <row r="93894" spans="12:12">
      <c r="L93894" s="127"/>
    </row>
    <row r="93895" spans="12:12">
      <c r="L93895" s="127"/>
    </row>
    <row r="93896" spans="12:12">
      <c r="L93896" s="127"/>
    </row>
    <row r="93897" spans="12:12">
      <c r="L93897" s="127"/>
    </row>
    <row r="93898" spans="12:12">
      <c r="L93898" s="127"/>
    </row>
    <row r="93899" spans="12:12">
      <c r="L93899" s="127"/>
    </row>
    <row r="93900" spans="12:12">
      <c r="L93900" s="127"/>
    </row>
    <row r="93901" spans="12:12">
      <c r="L93901" s="127"/>
    </row>
    <row r="93902" spans="12:12">
      <c r="L93902" s="127"/>
    </row>
    <row r="93903" spans="12:12">
      <c r="L93903" s="127"/>
    </row>
    <row r="93904" spans="12:12">
      <c r="L93904" s="127"/>
    </row>
    <row r="93905" spans="12:12">
      <c r="L93905" s="127"/>
    </row>
    <row r="93906" spans="12:12">
      <c r="L93906" s="127"/>
    </row>
    <row r="93907" spans="12:12">
      <c r="L93907" s="127"/>
    </row>
    <row r="93908" spans="12:12">
      <c r="L93908" s="127"/>
    </row>
    <row r="93909" spans="12:12">
      <c r="L93909" s="127"/>
    </row>
    <row r="93910" spans="12:12">
      <c r="L93910" s="127"/>
    </row>
    <row r="93911" spans="12:12">
      <c r="L93911" s="127"/>
    </row>
    <row r="93912" spans="12:12">
      <c r="L93912" s="127"/>
    </row>
    <row r="93913" spans="12:12">
      <c r="L93913" s="127"/>
    </row>
    <row r="93914" spans="12:12">
      <c r="L93914" s="127"/>
    </row>
    <row r="93915" spans="12:12">
      <c r="L93915" s="127"/>
    </row>
    <row r="93916" spans="12:12">
      <c r="L93916" s="127"/>
    </row>
    <row r="93917" spans="12:12">
      <c r="L93917" s="127"/>
    </row>
    <row r="93918" spans="12:12">
      <c r="L93918" s="127"/>
    </row>
    <row r="93919" spans="12:12">
      <c r="L93919" s="127"/>
    </row>
    <row r="93920" spans="12:12">
      <c r="L93920" s="127"/>
    </row>
    <row r="93921" spans="12:12">
      <c r="L93921" s="127"/>
    </row>
    <row r="93922" spans="12:12">
      <c r="L93922" s="127"/>
    </row>
    <row r="93923" spans="12:12">
      <c r="L93923" s="127"/>
    </row>
    <row r="93924" spans="12:12">
      <c r="L93924" s="127"/>
    </row>
    <row r="93925" spans="12:12">
      <c r="L93925" s="127"/>
    </row>
    <row r="93926" spans="12:12">
      <c r="L93926" s="127"/>
    </row>
    <row r="93927" spans="12:12">
      <c r="L93927" s="127"/>
    </row>
    <row r="93928" spans="12:12">
      <c r="L93928" s="127"/>
    </row>
    <row r="93929" spans="12:12">
      <c r="L93929" s="127"/>
    </row>
    <row r="93930" spans="12:12">
      <c r="L93930" s="127"/>
    </row>
    <row r="93931" spans="12:12">
      <c r="L93931" s="127"/>
    </row>
    <row r="93932" spans="12:12">
      <c r="L93932" s="127"/>
    </row>
    <row r="93933" spans="12:12">
      <c r="L93933" s="127"/>
    </row>
    <row r="93934" spans="12:12">
      <c r="L93934" s="127"/>
    </row>
    <row r="93935" spans="12:12">
      <c r="L93935" s="127"/>
    </row>
    <row r="93936" spans="12:12">
      <c r="L93936" s="127"/>
    </row>
    <row r="93937" spans="12:12">
      <c r="L93937" s="127"/>
    </row>
    <row r="93938" spans="12:12">
      <c r="L93938" s="127"/>
    </row>
    <row r="93939" spans="12:12">
      <c r="L93939" s="127"/>
    </row>
    <row r="93940" spans="12:12">
      <c r="L93940" s="127"/>
    </row>
    <row r="93941" spans="12:12">
      <c r="L93941" s="127"/>
    </row>
    <row r="93942" spans="12:12">
      <c r="L93942" s="127"/>
    </row>
    <row r="93943" spans="12:12">
      <c r="L93943" s="127"/>
    </row>
    <row r="93944" spans="12:12">
      <c r="L93944" s="127"/>
    </row>
    <row r="93945" spans="12:12">
      <c r="L93945" s="127"/>
    </row>
    <row r="93946" spans="12:12">
      <c r="L93946" s="127"/>
    </row>
    <row r="93947" spans="12:12">
      <c r="L93947" s="127"/>
    </row>
    <row r="93948" spans="12:12">
      <c r="L93948" s="127"/>
    </row>
    <row r="93949" spans="12:12">
      <c r="L93949" s="127"/>
    </row>
    <row r="93950" spans="12:12">
      <c r="L93950" s="127"/>
    </row>
    <row r="93951" spans="12:12">
      <c r="L93951" s="127"/>
    </row>
    <row r="93952" spans="12:12">
      <c r="L93952" s="127"/>
    </row>
    <row r="93953" spans="12:12">
      <c r="L93953" s="127"/>
    </row>
    <row r="93954" spans="12:12">
      <c r="L93954" s="127"/>
    </row>
    <row r="93955" spans="12:12">
      <c r="L93955" s="127"/>
    </row>
    <row r="93956" spans="12:12">
      <c r="L93956" s="127"/>
    </row>
    <row r="93957" spans="12:12">
      <c r="L93957" s="127"/>
    </row>
    <row r="93958" spans="12:12">
      <c r="L93958" s="127"/>
    </row>
    <row r="93959" spans="12:12">
      <c r="L93959" s="127"/>
    </row>
    <row r="93960" spans="12:12">
      <c r="L93960" s="127"/>
    </row>
    <row r="93961" spans="12:12">
      <c r="L93961" s="127"/>
    </row>
    <row r="93962" spans="12:12">
      <c r="L93962" s="127"/>
    </row>
    <row r="93963" spans="12:12">
      <c r="L93963" s="127"/>
    </row>
    <row r="93964" spans="12:12">
      <c r="L93964" s="127"/>
    </row>
    <row r="93965" spans="12:12">
      <c r="L93965" s="127"/>
    </row>
    <row r="93966" spans="12:12">
      <c r="L93966" s="127"/>
    </row>
    <row r="93967" spans="12:12">
      <c r="L93967" s="127"/>
    </row>
    <row r="93968" spans="12:12">
      <c r="L93968" s="127"/>
    </row>
    <row r="93969" spans="12:12">
      <c r="L93969" s="127"/>
    </row>
    <row r="93970" spans="12:12">
      <c r="L93970" s="127"/>
    </row>
    <row r="93971" spans="12:12">
      <c r="L93971" s="127"/>
    </row>
    <row r="93972" spans="12:12">
      <c r="L93972" s="127"/>
    </row>
    <row r="93973" spans="12:12">
      <c r="L93973" s="127"/>
    </row>
    <row r="93974" spans="12:12">
      <c r="L93974" s="127"/>
    </row>
    <row r="93975" spans="12:12">
      <c r="L93975" s="127"/>
    </row>
    <row r="93976" spans="12:12">
      <c r="L93976" s="127"/>
    </row>
    <row r="93977" spans="12:12">
      <c r="L93977" s="127"/>
    </row>
    <row r="93978" spans="12:12">
      <c r="L93978" s="127"/>
    </row>
    <row r="93979" spans="12:12">
      <c r="L93979" s="127"/>
    </row>
    <row r="93980" spans="12:12">
      <c r="L93980" s="127"/>
    </row>
    <row r="93981" spans="12:12">
      <c r="L93981" s="127"/>
    </row>
    <row r="93982" spans="12:12">
      <c r="L93982" s="127"/>
    </row>
    <row r="93983" spans="12:12">
      <c r="L93983" s="127"/>
    </row>
    <row r="93984" spans="12:12">
      <c r="L93984" s="127"/>
    </row>
    <row r="93985" spans="12:12">
      <c r="L93985" s="127"/>
    </row>
    <row r="93986" spans="12:12">
      <c r="L93986" s="127"/>
    </row>
    <row r="93987" spans="12:12">
      <c r="L93987" s="127"/>
    </row>
    <row r="93988" spans="12:12">
      <c r="L93988" s="127"/>
    </row>
    <row r="93989" spans="12:12">
      <c r="L93989" s="127"/>
    </row>
    <row r="93990" spans="12:12">
      <c r="L93990" s="127"/>
    </row>
    <row r="93991" spans="12:12">
      <c r="L93991" s="127"/>
    </row>
    <row r="93992" spans="12:12">
      <c r="L93992" s="127"/>
    </row>
    <row r="93993" spans="12:12">
      <c r="L93993" s="127"/>
    </row>
    <row r="93994" spans="12:12">
      <c r="L93994" s="127"/>
    </row>
    <row r="93995" spans="12:12">
      <c r="L93995" s="127"/>
    </row>
    <row r="93996" spans="12:12">
      <c r="L93996" s="127"/>
    </row>
    <row r="93997" spans="12:12">
      <c r="L93997" s="127"/>
    </row>
    <row r="93998" spans="12:12">
      <c r="L93998" s="127"/>
    </row>
    <row r="93999" spans="12:12">
      <c r="L93999" s="127"/>
    </row>
    <row r="94000" spans="12:12">
      <c r="L94000" s="127"/>
    </row>
    <row r="94001" spans="12:12">
      <c r="L94001" s="127"/>
    </row>
    <row r="94002" spans="12:12">
      <c r="L94002" s="127"/>
    </row>
    <row r="94003" spans="12:12">
      <c r="L94003" s="127"/>
    </row>
    <row r="94004" spans="12:12">
      <c r="L94004" s="127"/>
    </row>
    <row r="94005" spans="12:12">
      <c r="L94005" s="127"/>
    </row>
    <row r="94006" spans="12:12">
      <c r="L94006" s="127"/>
    </row>
    <row r="94007" spans="12:12">
      <c r="L94007" s="127"/>
    </row>
    <row r="94008" spans="12:12">
      <c r="L94008" s="127"/>
    </row>
    <row r="94009" spans="12:12">
      <c r="L94009" s="127"/>
    </row>
    <row r="94010" spans="12:12">
      <c r="L94010" s="127"/>
    </row>
    <row r="94011" spans="12:12">
      <c r="L94011" s="127"/>
    </row>
    <row r="94012" spans="12:12">
      <c r="L94012" s="127"/>
    </row>
    <row r="94013" spans="12:12">
      <c r="L94013" s="127"/>
    </row>
    <row r="94014" spans="12:12">
      <c r="L94014" s="127"/>
    </row>
    <row r="94015" spans="12:12">
      <c r="L94015" s="127"/>
    </row>
    <row r="94016" spans="12:12">
      <c r="L94016" s="127"/>
    </row>
    <row r="94017" spans="12:12">
      <c r="L94017" s="127"/>
    </row>
    <row r="94018" spans="12:12">
      <c r="L94018" s="127"/>
    </row>
    <row r="94019" spans="12:12">
      <c r="L94019" s="127"/>
    </row>
    <row r="94020" spans="12:12">
      <c r="L94020" s="127"/>
    </row>
    <row r="94021" spans="12:12">
      <c r="L94021" s="127"/>
    </row>
    <row r="94022" spans="12:12">
      <c r="L94022" s="127"/>
    </row>
    <row r="94023" spans="12:12">
      <c r="L94023" s="127"/>
    </row>
    <row r="94024" spans="12:12">
      <c r="L94024" s="127"/>
    </row>
    <row r="94025" spans="12:12">
      <c r="L94025" s="127"/>
    </row>
    <row r="94026" spans="12:12">
      <c r="L94026" s="127"/>
    </row>
    <row r="94027" spans="12:12">
      <c r="L94027" s="127"/>
    </row>
    <row r="94028" spans="12:12">
      <c r="L94028" s="127"/>
    </row>
    <row r="94029" spans="12:12">
      <c r="L94029" s="127"/>
    </row>
    <row r="94030" spans="12:12">
      <c r="L94030" s="127"/>
    </row>
    <row r="94031" spans="12:12">
      <c r="L94031" s="127"/>
    </row>
    <row r="94032" spans="12:12">
      <c r="L94032" s="127"/>
    </row>
    <row r="94033" spans="12:12">
      <c r="L94033" s="127"/>
    </row>
    <row r="94034" spans="12:12">
      <c r="L94034" s="127"/>
    </row>
    <row r="94035" spans="12:12">
      <c r="L94035" s="127"/>
    </row>
    <row r="94036" spans="12:12">
      <c r="L94036" s="127"/>
    </row>
    <row r="94037" spans="12:12">
      <c r="L94037" s="127"/>
    </row>
    <row r="94038" spans="12:12">
      <c r="L94038" s="127"/>
    </row>
    <row r="94039" spans="12:12">
      <c r="L94039" s="127"/>
    </row>
    <row r="94040" spans="12:12">
      <c r="L94040" s="127"/>
    </row>
    <row r="94041" spans="12:12">
      <c r="L94041" s="127"/>
    </row>
    <row r="94042" spans="12:12">
      <c r="L94042" s="127"/>
    </row>
    <row r="94043" spans="12:12">
      <c r="L94043" s="127"/>
    </row>
    <row r="94044" spans="12:12">
      <c r="L94044" s="127"/>
    </row>
    <row r="94045" spans="12:12">
      <c r="L94045" s="127"/>
    </row>
    <row r="94046" spans="12:12">
      <c r="L94046" s="127"/>
    </row>
    <row r="94047" spans="12:12">
      <c r="L94047" s="127"/>
    </row>
    <row r="94048" spans="12:12">
      <c r="L94048" s="127"/>
    </row>
    <row r="94049" spans="12:12">
      <c r="L94049" s="127"/>
    </row>
    <row r="94050" spans="12:12">
      <c r="L94050" s="127"/>
    </row>
    <row r="94051" spans="12:12">
      <c r="L94051" s="127"/>
    </row>
    <row r="94052" spans="12:12">
      <c r="L94052" s="127"/>
    </row>
    <row r="94053" spans="12:12">
      <c r="L94053" s="127"/>
    </row>
    <row r="94054" spans="12:12">
      <c r="L94054" s="127"/>
    </row>
    <row r="94055" spans="12:12">
      <c r="L94055" s="127"/>
    </row>
    <row r="94056" spans="12:12">
      <c r="L94056" s="127"/>
    </row>
    <row r="94057" spans="12:12">
      <c r="L94057" s="127"/>
    </row>
    <row r="94058" spans="12:12">
      <c r="L94058" s="127"/>
    </row>
    <row r="94059" spans="12:12">
      <c r="L94059" s="127"/>
    </row>
    <row r="94060" spans="12:12">
      <c r="L94060" s="127"/>
    </row>
    <row r="94061" spans="12:12">
      <c r="L94061" s="127"/>
    </row>
    <row r="94062" spans="12:12">
      <c r="L94062" s="127"/>
    </row>
    <row r="94063" spans="12:12">
      <c r="L94063" s="127"/>
    </row>
    <row r="94064" spans="12:12">
      <c r="L94064" s="127"/>
    </row>
    <row r="94065" spans="12:12">
      <c r="L94065" s="127"/>
    </row>
    <row r="94066" spans="12:12">
      <c r="L94066" s="127"/>
    </row>
    <row r="94067" spans="12:12">
      <c r="L94067" s="127"/>
    </row>
    <row r="94068" spans="12:12">
      <c r="L94068" s="127"/>
    </row>
    <row r="94069" spans="12:12">
      <c r="L94069" s="127"/>
    </row>
    <row r="94070" spans="12:12">
      <c r="L94070" s="127"/>
    </row>
    <row r="94071" spans="12:12">
      <c r="L94071" s="127"/>
    </row>
    <row r="94072" spans="12:12">
      <c r="L94072" s="127"/>
    </row>
    <row r="94073" spans="12:12">
      <c r="L94073" s="127"/>
    </row>
    <row r="94074" spans="12:12">
      <c r="L94074" s="127"/>
    </row>
    <row r="94075" spans="12:12">
      <c r="L94075" s="127"/>
    </row>
    <row r="94076" spans="12:12">
      <c r="L94076" s="127"/>
    </row>
    <row r="94077" spans="12:12">
      <c r="L94077" s="127"/>
    </row>
    <row r="94078" spans="12:12">
      <c r="L94078" s="127"/>
    </row>
    <row r="94079" spans="12:12">
      <c r="L94079" s="127"/>
    </row>
    <row r="94080" spans="12:12">
      <c r="L94080" s="127"/>
    </row>
    <row r="94081" spans="12:12">
      <c r="L94081" s="127"/>
    </row>
    <row r="94082" spans="12:12">
      <c r="L94082" s="127"/>
    </row>
    <row r="94083" spans="12:12">
      <c r="L94083" s="127"/>
    </row>
    <row r="94084" spans="12:12">
      <c r="L94084" s="127"/>
    </row>
    <row r="94085" spans="12:12">
      <c r="L94085" s="127"/>
    </row>
    <row r="94086" spans="12:12">
      <c r="L94086" s="127"/>
    </row>
    <row r="94087" spans="12:12">
      <c r="L94087" s="127"/>
    </row>
    <row r="94088" spans="12:12">
      <c r="L94088" s="127"/>
    </row>
    <row r="94089" spans="12:12">
      <c r="L94089" s="127"/>
    </row>
    <row r="94090" spans="12:12">
      <c r="L94090" s="127"/>
    </row>
    <row r="94091" spans="12:12">
      <c r="L94091" s="127"/>
    </row>
    <row r="94092" spans="12:12">
      <c r="L94092" s="127"/>
    </row>
    <row r="94093" spans="12:12">
      <c r="L94093" s="127"/>
    </row>
    <row r="94094" spans="12:12">
      <c r="L94094" s="127"/>
    </row>
    <row r="94095" spans="12:12">
      <c r="L94095" s="127"/>
    </row>
    <row r="94096" spans="12:12">
      <c r="L94096" s="127"/>
    </row>
    <row r="94097" spans="12:12">
      <c r="L94097" s="127"/>
    </row>
    <row r="94098" spans="12:12">
      <c r="L94098" s="127"/>
    </row>
    <row r="94099" spans="12:12">
      <c r="L94099" s="127"/>
    </row>
    <row r="94100" spans="12:12">
      <c r="L94100" s="127"/>
    </row>
    <row r="94101" spans="12:12">
      <c r="L94101" s="127"/>
    </row>
    <row r="94102" spans="12:12">
      <c r="L94102" s="127"/>
    </row>
    <row r="94103" spans="12:12">
      <c r="L94103" s="127"/>
    </row>
    <row r="94104" spans="12:12">
      <c r="L94104" s="127"/>
    </row>
    <row r="94105" spans="12:12">
      <c r="L94105" s="127"/>
    </row>
    <row r="94106" spans="12:12">
      <c r="L94106" s="127"/>
    </row>
    <row r="94107" spans="12:12">
      <c r="L94107" s="127"/>
    </row>
    <row r="94108" spans="12:12">
      <c r="L94108" s="127"/>
    </row>
    <row r="94109" spans="12:12">
      <c r="L94109" s="127"/>
    </row>
    <row r="94110" spans="12:12">
      <c r="L94110" s="127"/>
    </row>
    <row r="94111" spans="12:12">
      <c r="L94111" s="127"/>
    </row>
    <row r="94112" spans="12:12">
      <c r="L94112" s="127"/>
    </row>
    <row r="94113" spans="12:12">
      <c r="L94113" s="127"/>
    </row>
    <row r="94114" spans="12:12">
      <c r="L94114" s="127"/>
    </row>
    <row r="94115" spans="12:12">
      <c r="L94115" s="127"/>
    </row>
    <row r="94116" spans="12:12">
      <c r="L94116" s="127"/>
    </row>
    <row r="94117" spans="12:12">
      <c r="L94117" s="127"/>
    </row>
    <row r="94118" spans="12:12">
      <c r="L94118" s="127"/>
    </row>
    <row r="94119" spans="12:12">
      <c r="L94119" s="127"/>
    </row>
    <row r="94120" spans="12:12">
      <c r="L94120" s="127"/>
    </row>
    <row r="94121" spans="12:12">
      <c r="L94121" s="127"/>
    </row>
    <row r="94122" spans="12:12">
      <c r="L94122" s="127"/>
    </row>
    <row r="94123" spans="12:12">
      <c r="L94123" s="127"/>
    </row>
    <row r="94124" spans="12:12">
      <c r="L94124" s="127"/>
    </row>
    <row r="94125" spans="12:12">
      <c r="L94125" s="127"/>
    </row>
    <row r="94126" spans="12:12">
      <c r="L94126" s="127"/>
    </row>
    <row r="94127" spans="12:12">
      <c r="L94127" s="127"/>
    </row>
    <row r="94128" spans="12:12">
      <c r="L94128" s="127"/>
    </row>
    <row r="94129" spans="12:12">
      <c r="L94129" s="127"/>
    </row>
    <row r="94130" spans="12:12">
      <c r="L94130" s="127"/>
    </row>
    <row r="94131" spans="12:12">
      <c r="L94131" s="127"/>
    </row>
    <row r="94132" spans="12:12">
      <c r="L94132" s="127"/>
    </row>
    <row r="94133" spans="12:12">
      <c r="L94133" s="127"/>
    </row>
    <row r="94134" spans="12:12">
      <c r="L94134" s="127"/>
    </row>
    <row r="94135" spans="12:12">
      <c r="L94135" s="127"/>
    </row>
    <row r="94136" spans="12:12">
      <c r="L94136" s="127"/>
    </row>
    <row r="94137" spans="12:12">
      <c r="L94137" s="127"/>
    </row>
    <row r="94138" spans="12:12">
      <c r="L94138" s="127"/>
    </row>
    <row r="94139" spans="12:12">
      <c r="L94139" s="127"/>
    </row>
    <row r="94140" spans="12:12">
      <c r="L94140" s="127"/>
    </row>
    <row r="94141" spans="12:12">
      <c r="L94141" s="127"/>
    </row>
    <row r="94142" spans="12:12">
      <c r="L94142" s="127"/>
    </row>
    <row r="94143" spans="12:12">
      <c r="L94143" s="127"/>
    </row>
    <row r="94144" spans="12:12">
      <c r="L94144" s="127"/>
    </row>
    <row r="94145" spans="12:12">
      <c r="L94145" s="127"/>
    </row>
    <row r="94146" spans="12:12">
      <c r="L94146" s="127"/>
    </row>
    <row r="94147" spans="12:12">
      <c r="L94147" s="127"/>
    </row>
    <row r="94148" spans="12:12">
      <c r="L94148" s="127"/>
    </row>
    <row r="94149" spans="12:12">
      <c r="L94149" s="127"/>
    </row>
    <row r="94150" spans="12:12">
      <c r="L94150" s="127"/>
    </row>
    <row r="94151" spans="12:12">
      <c r="L94151" s="127"/>
    </row>
    <row r="94152" spans="12:12">
      <c r="L94152" s="127"/>
    </row>
    <row r="94153" spans="12:12">
      <c r="L94153" s="127"/>
    </row>
    <row r="94154" spans="12:12">
      <c r="L94154" s="127"/>
    </row>
    <row r="94155" spans="12:12">
      <c r="L94155" s="127"/>
    </row>
    <row r="94156" spans="12:12">
      <c r="L94156" s="127"/>
    </row>
    <row r="94157" spans="12:12">
      <c r="L94157" s="127"/>
    </row>
    <row r="94158" spans="12:12">
      <c r="L94158" s="127"/>
    </row>
    <row r="94159" spans="12:12">
      <c r="L94159" s="127"/>
    </row>
    <row r="94160" spans="12:12">
      <c r="L94160" s="127"/>
    </row>
    <row r="94161" spans="12:12">
      <c r="L94161" s="127"/>
    </row>
    <row r="94162" spans="12:12">
      <c r="L94162" s="127"/>
    </row>
    <row r="94163" spans="12:12">
      <c r="L94163" s="127"/>
    </row>
    <row r="94164" spans="12:12">
      <c r="L94164" s="127"/>
    </row>
    <row r="94165" spans="12:12">
      <c r="L94165" s="127"/>
    </row>
    <row r="94166" spans="12:12">
      <c r="L94166" s="127"/>
    </row>
    <row r="94167" spans="12:12">
      <c r="L94167" s="127"/>
    </row>
    <row r="94168" spans="12:12">
      <c r="L94168" s="127"/>
    </row>
    <row r="94169" spans="12:12">
      <c r="L94169" s="127"/>
    </row>
    <row r="94170" spans="12:12">
      <c r="L94170" s="127"/>
    </row>
    <row r="94171" spans="12:12">
      <c r="L94171" s="127"/>
    </row>
    <row r="94172" spans="12:12">
      <c r="L94172" s="127"/>
    </row>
    <row r="94173" spans="12:12">
      <c r="L94173" s="127"/>
    </row>
    <row r="94174" spans="12:12">
      <c r="L94174" s="127"/>
    </row>
    <row r="94175" spans="12:12">
      <c r="L94175" s="127"/>
    </row>
    <row r="94176" spans="12:12">
      <c r="L94176" s="127"/>
    </row>
    <row r="94177" spans="12:12">
      <c r="L94177" s="127"/>
    </row>
    <row r="94178" spans="12:12">
      <c r="L94178" s="127"/>
    </row>
    <row r="94179" spans="12:12">
      <c r="L94179" s="127"/>
    </row>
    <row r="94180" spans="12:12">
      <c r="L94180" s="127"/>
    </row>
    <row r="94181" spans="12:12">
      <c r="L94181" s="127"/>
    </row>
    <row r="94182" spans="12:12">
      <c r="L94182" s="127"/>
    </row>
    <row r="94183" spans="12:12">
      <c r="L94183" s="127"/>
    </row>
    <row r="94184" spans="12:12">
      <c r="L94184" s="127"/>
    </row>
    <row r="94185" spans="12:12">
      <c r="L94185" s="127"/>
    </row>
    <row r="94186" spans="12:12">
      <c r="L94186" s="127"/>
    </row>
    <row r="94187" spans="12:12">
      <c r="L94187" s="127"/>
    </row>
    <row r="94188" spans="12:12">
      <c r="L94188" s="127"/>
    </row>
    <row r="94189" spans="12:12">
      <c r="L94189" s="127"/>
    </row>
    <row r="94190" spans="12:12">
      <c r="L94190" s="127"/>
    </row>
    <row r="94191" spans="12:12">
      <c r="L94191" s="127"/>
    </row>
    <row r="94192" spans="12:12">
      <c r="L94192" s="127"/>
    </row>
    <row r="94193" spans="12:12">
      <c r="L94193" s="127"/>
    </row>
    <row r="94194" spans="12:12">
      <c r="L94194" s="127"/>
    </row>
    <row r="94195" spans="12:12">
      <c r="L94195" s="127"/>
    </row>
    <row r="94196" spans="12:12">
      <c r="L94196" s="127"/>
    </row>
    <row r="94197" spans="12:12">
      <c r="L94197" s="127"/>
    </row>
    <row r="94198" spans="12:12">
      <c r="L94198" s="127"/>
    </row>
    <row r="94199" spans="12:12">
      <c r="L94199" s="127"/>
    </row>
    <row r="94200" spans="12:12">
      <c r="L94200" s="127"/>
    </row>
    <row r="94201" spans="12:12">
      <c r="L94201" s="127"/>
    </row>
    <row r="94202" spans="12:12">
      <c r="L94202" s="127"/>
    </row>
    <row r="94203" spans="12:12">
      <c r="L94203" s="127"/>
    </row>
    <row r="94204" spans="12:12">
      <c r="L94204" s="127"/>
    </row>
    <row r="94205" spans="12:12">
      <c r="L94205" s="127"/>
    </row>
    <row r="94206" spans="12:12">
      <c r="L94206" s="127"/>
    </row>
    <row r="94207" spans="12:12">
      <c r="L94207" s="127"/>
    </row>
    <row r="94208" spans="12:12">
      <c r="L94208" s="127"/>
    </row>
    <row r="94209" spans="12:12">
      <c r="L94209" s="127"/>
    </row>
    <row r="94210" spans="12:12">
      <c r="L94210" s="127"/>
    </row>
    <row r="94211" spans="12:12">
      <c r="L94211" s="127"/>
    </row>
    <row r="94212" spans="12:12">
      <c r="L94212" s="127"/>
    </row>
    <row r="94213" spans="12:12">
      <c r="L94213" s="127"/>
    </row>
    <row r="94214" spans="12:12">
      <c r="L94214" s="127"/>
    </row>
    <row r="94215" spans="12:12">
      <c r="L94215" s="127"/>
    </row>
    <row r="94216" spans="12:12">
      <c r="L94216" s="127"/>
    </row>
    <row r="94217" spans="12:12">
      <c r="L94217" s="127"/>
    </row>
    <row r="94218" spans="12:12">
      <c r="L94218" s="127"/>
    </row>
    <row r="94219" spans="12:12">
      <c r="L94219" s="127"/>
    </row>
    <row r="94220" spans="12:12">
      <c r="L94220" s="127"/>
    </row>
    <row r="94221" spans="12:12">
      <c r="L94221" s="127"/>
    </row>
    <row r="94222" spans="12:12">
      <c r="L94222" s="127"/>
    </row>
    <row r="94223" spans="12:12">
      <c r="L94223" s="127"/>
    </row>
    <row r="94224" spans="12:12">
      <c r="L94224" s="127"/>
    </row>
    <row r="94225" spans="12:12">
      <c r="L94225" s="127"/>
    </row>
    <row r="94226" spans="12:12">
      <c r="L94226" s="127"/>
    </row>
    <row r="94227" spans="12:12">
      <c r="L94227" s="127"/>
    </row>
    <row r="94228" spans="12:12">
      <c r="L94228" s="127"/>
    </row>
    <row r="94229" spans="12:12">
      <c r="L94229" s="127"/>
    </row>
    <row r="94230" spans="12:12">
      <c r="L94230" s="127"/>
    </row>
    <row r="94231" spans="12:12">
      <c r="L94231" s="127"/>
    </row>
    <row r="94232" spans="12:12">
      <c r="L94232" s="127"/>
    </row>
    <row r="94233" spans="12:12">
      <c r="L94233" s="127"/>
    </row>
    <row r="94234" spans="12:12">
      <c r="L94234" s="127"/>
    </row>
    <row r="94235" spans="12:12">
      <c r="L94235" s="127"/>
    </row>
    <row r="94236" spans="12:12">
      <c r="L94236" s="127"/>
    </row>
    <row r="94237" spans="12:12">
      <c r="L94237" s="127"/>
    </row>
    <row r="94238" spans="12:12">
      <c r="L94238" s="127"/>
    </row>
    <row r="94239" spans="12:12">
      <c r="L94239" s="127"/>
    </row>
    <row r="94240" spans="12:12">
      <c r="L94240" s="127"/>
    </row>
    <row r="94241" spans="12:12">
      <c r="L94241" s="127"/>
    </row>
    <row r="94242" spans="12:12">
      <c r="L94242" s="127"/>
    </row>
    <row r="94243" spans="12:12">
      <c r="L94243" s="127"/>
    </row>
    <row r="94244" spans="12:12">
      <c r="L94244" s="127"/>
    </row>
    <row r="94245" spans="12:12">
      <c r="L94245" s="127"/>
    </row>
    <row r="94246" spans="12:12">
      <c r="L94246" s="127"/>
    </row>
    <row r="94247" spans="12:12">
      <c r="L94247" s="127"/>
    </row>
    <row r="94248" spans="12:12">
      <c r="L94248" s="127"/>
    </row>
    <row r="94249" spans="12:12">
      <c r="L94249" s="127"/>
    </row>
    <row r="94250" spans="12:12">
      <c r="L94250" s="127"/>
    </row>
    <row r="94251" spans="12:12">
      <c r="L94251" s="127"/>
    </row>
    <row r="94252" spans="12:12">
      <c r="L94252" s="127"/>
    </row>
    <row r="94253" spans="12:12">
      <c r="L94253" s="127"/>
    </row>
    <row r="94254" spans="12:12">
      <c r="L94254" s="127"/>
    </row>
    <row r="94255" spans="12:12">
      <c r="L94255" s="127"/>
    </row>
    <row r="94256" spans="12:12">
      <c r="L94256" s="127"/>
    </row>
    <row r="94257" spans="12:12">
      <c r="L94257" s="127"/>
    </row>
    <row r="94258" spans="12:12">
      <c r="L94258" s="127"/>
    </row>
    <row r="94259" spans="12:12">
      <c r="L94259" s="127"/>
    </row>
    <row r="94260" spans="12:12">
      <c r="L94260" s="127"/>
    </row>
    <row r="94261" spans="12:12">
      <c r="L94261" s="127"/>
    </row>
    <row r="94262" spans="12:12">
      <c r="L94262" s="127"/>
    </row>
    <row r="94263" spans="12:12">
      <c r="L94263" s="127"/>
    </row>
    <row r="94264" spans="12:12">
      <c r="L94264" s="127"/>
    </row>
    <row r="94265" spans="12:12">
      <c r="L94265" s="127"/>
    </row>
    <row r="94266" spans="12:12">
      <c r="L94266" s="127"/>
    </row>
    <row r="94267" spans="12:12">
      <c r="L94267" s="127"/>
    </row>
    <row r="94268" spans="12:12">
      <c r="L94268" s="127"/>
    </row>
    <row r="94269" spans="12:12">
      <c r="L94269" s="127"/>
    </row>
    <row r="94270" spans="12:12">
      <c r="L94270" s="127"/>
    </row>
    <row r="94271" spans="12:12">
      <c r="L94271" s="127"/>
    </row>
    <row r="94272" spans="12:12">
      <c r="L94272" s="127"/>
    </row>
    <row r="94273" spans="12:12">
      <c r="L94273" s="127"/>
    </row>
    <row r="94274" spans="12:12">
      <c r="L94274" s="127"/>
    </row>
    <row r="94275" spans="12:12">
      <c r="L94275" s="127"/>
    </row>
    <row r="94276" spans="12:12">
      <c r="L94276" s="127"/>
    </row>
    <row r="94277" spans="12:12">
      <c r="L94277" s="127"/>
    </row>
    <row r="94278" spans="12:12">
      <c r="L94278" s="127"/>
    </row>
    <row r="94279" spans="12:12">
      <c r="L94279" s="127"/>
    </row>
    <row r="94280" spans="12:12">
      <c r="L94280" s="127"/>
    </row>
    <row r="94281" spans="12:12">
      <c r="L94281" s="127"/>
    </row>
    <row r="94282" spans="12:12">
      <c r="L94282" s="127"/>
    </row>
    <row r="94283" spans="12:12">
      <c r="L94283" s="127"/>
    </row>
    <row r="94284" spans="12:12">
      <c r="L94284" s="127"/>
    </row>
    <row r="94285" spans="12:12">
      <c r="L94285" s="127"/>
    </row>
    <row r="94286" spans="12:12">
      <c r="L94286" s="127"/>
    </row>
    <row r="94287" spans="12:12">
      <c r="L94287" s="127"/>
    </row>
    <row r="94288" spans="12:12">
      <c r="L94288" s="127"/>
    </row>
    <row r="94289" spans="12:12">
      <c r="L94289" s="127"/>
    </row>
    <row r="94290" spans="12:12">
      <c r="L94290" s="127"/>
    </row>
    <row r="94291" spans="12:12">
      <c r="L94291" s="127"/>
    </row>
    <row r="94292" spans="12:12">
      <c r="L94292" s="127"/>
    </row>
    <row r="94293" spans="12:12">
      <c r="L94293" s="127"/>
    </row>
    <row r="94294" spans="12:12">
      <c r="L94294" s="127"/>
    </row>
    <row r="94295" spans="12:12">
      <c r="L94295" s="127"/>
    </row>
    <row r="94296" spans="12:12">
      <c r="L94296" s="127"/>
    </row>
    <row r="94297" spans="12:12">
      <c r="L94297" s="127"/>
    </row>
    <row r="94298" spans="12:12">
      <c r="L94298" s="127"/>
    </row>
    <row r="94299" spans="12:12">
      <c r="L94299" s="127"/>
    </row>
    <row r="94300" spans="12:12">
      <c r="L94300" s="127"/>
    </row>
    <row r="94301" spans="12:12">
      <c r="L94301" s="127"/>
    </row>
    <row r="94302" spans="12:12">
      <c r="L94302" s="127"/>
    </row>
    <row r="94303" spans="12:12">
      <c r="L94303" s="127"/>
    </row>
    <row r="94304" spans="12:12">
      <c r="L94304" s="127"/>
    </row>
    <row r="94305" spans="12:12">
      <c r="L94305" s="127"/>
    </row>
    <row r="94306" spans="12:12">
      <c r="L94306" s="127"/>
    </row>
    <row r="94307" spans="12:12">
      <c r="L94307" s="127"/>
    </row>
    <row r="94308" spans="12:12">
      <c r="L94308" s="127"/>
    </row>
    <row r="94309" spans="12:12">
      <c r="L94309" s="127"/>
    </row>
    <row r="94310" spans="12:12">
      <c r="L94310" s="127"/>
    </row>
    <row r="94311" spans="12:12">
      <c r="L94311" s="127"/>
    </row>
    <row r="94312" spans="12:12">
      <c r="L94312" s="127"/>
    </row>
    <row r="94313" spans="12:12">
      <c r="L94313" s="127"/>
    </row>
    <row r="94314" spans="12:12">
      <c r="L94314" s="127"/>
    </row>
    <row r="94315" spans="12:12">
      <c r="L94315" s="127"/>
    </row>
    <row r="94316" spans="12:12">
      <c r="L94316" s="127"/>
    </row>
    <row r="94317" spans="12:12">
      <c r="L94317" s="127"/>
    </row>
    <row r="94318" spans="12:12">
      <c r="L94318" s="127"/>
    </row>
    <row r="94319" spans="12:12">
      <c r="L94319" s="127"/>
    </row>
    <row r="94320" spans="12:12">
      <c r="L94320" s="127"/>
    </row>
    <row r="94321" spans="12:12">
      <c r="L94321" s="127"/>
    </row>
    <row r="94322" spans="12:12">
      <c r="L94322" s="127"/>
    </row>
    <row r="94323" spans="12:12">
      <c r="L94323" s="127"/>
    </row>
    <row r="94324" spans="12:12">
      <c r="L94324" s="127"/>
    </row>
    <row r="94325" spans="12:12">
      <c r="L94325" s="127"/>
    </row>
    <row r="94326" spans="12:12">
      <c r="L94326" s="127"/>
    </row>
    <row r="94327" spans="12:12">
      <c r="L94327" s="127"/>
    </row>
    <row r="94328" spans="12:12">
      <c r="L94328" s="127"/>
    </row>
    <row r="94329" spans="12:12">
      <c r="L94329" s="127"/>
    </row>
    <row r="94330" spans="12:12">
      <c r="L94330" s="127"/>
    </row>
    <row r="94331" spans="12:12">
      <c r="L94331" s="127"/>
    </row>
    <row r="94332" spans="12:12">
      <c r="L94332" s="127"/>
    </row>
    <row r="94333" spans="12:12">
      <c r="L94333" s="127"/>
    </row>
    <row r="94334" spans="12:12">
      <c r="L94334" s="127"/>
    </row>
    <row r="94335" spans="12:12">
      <c r="L94335" s="127"/>
    </row>
    <row r="94336" spans="12:12">
      <c r="L94336" s="127"/>
    </row>
    <row r="94337" spans="12:12">
      <c r="L94337" s="127"/>
    </row>
    <row r="94338" spans="12:12">
      <c r="L94338" s="127"/>
    </row>
    <row r="94339" spans="12:12">
      <c r="L94339" s="127"/>
    </row>
    <row r="94340" spans="12:12">
      <c r="L94340" s="127"/>
    </row>
    <row r="94341" spans="12:12">
      <c r="L94341" s="127"/>
    </row>
    <row r="94342" spans="12:12">
      <c r="L94342" s="127"/>
    </row>
    <row r="94343" spans="12:12">
      <c r="L94343" s="127"/>
    </row>
    <row r="94344" spans="12:12">
      <c r="L94344" s="127"/>
    </row>
    <row r="94345" spans="12:12">
      <c r="L94345" s="127"/>
    </row>
    <row r="94346" spans="12:12">
      <c r="L94346" s="127"/>
    </row>
    <row r="94347" spans="12:12">
      <c r="L94347" s="127"/>
    </row>
    <row r="94348" spans="12:12">
      <c r="L94348" s="127"/>
    </row>
    <row r="94349" spans="12:12">
      <c r="L94349" s="127"/>
    </row>
    <row r="94350" spans="12:12">
      <c r="L94350" s="127"/>
    </row>
    <row r="94351" spans="12:12">
      <c r="L94351" s="127"/>
    </row>
    <row r="94352" spans="12:12">
      <c r="L94352" s="127"/>
    </row>
    <row r="94353" spans="12:12">
      <c r="L94353" s="127"/>
    </row>
    <row r="94354" spans="12:12">
      <c r="L94354" s="127"/>
    </row>
    <row r="94355" spans="12:12">
      <c r="L94355" s="127"/>
    </row>
    <row r="94356" spans="12:12">
      <c r="L94356" s="127"/>
    </row>
    <row r="94357" spans="12:12">
      <c r="L94357" s="127"/>
    </row>
    <row r="94358" spans="12:12">
      <c r="L94358" s="127"/>
    </row>
    <row r="94359" spans="12:12">
      <c r="L94359" s="127"/>
    </row>
    <row r="94360" spans="12:12">
      <c r="L94360" s="127"/>
    </row>
    <row r="94361" spans="12:12">
      <c r="L94361" s="127"/>
    </row>
    <row r="94362" spans="12:12">
      <c r="L94362" s="127"/>
    </row>
    <row r="94363" spans="12:12">
      <c r="L94363" s="127"/>
    </row>
    <row r="94364" spans="12:12">
      <c r="L94364" s="127"/>
    </row>
    <row r="94365" spans="12:12">
      <c r="L94365" s="127"/>
    </row>
    <row r="94366" spans="12:12">
      <c r="L94366" s="127"/>
    </row>
    <row r="94367" spans="12:12">
      <c r="L94367" s="127"/>
    </row>
    <row r="94368" spans="12:12">
      <c r="L94368" s="127"/>
    </row>
    <row r="94369" spans="12:12">
      <c r="L94369" s="127"/>
    </row>
    <row r="94370" spans="12:12">
      <c r="L94370" s="127"/>
    </row>
    <row r="94371" spans="12:12">
      <c r="L94371" s="127"/>
    </row>
    <row r="94372" spans="12:12">
      <c r="L94372" s="127"/>
    </row>
    <row r="94373" spans="12:12">
      <c r="L94373" s="127"/>
    </row>
    <row r="94374" spans="12:12">
      <c r="L94374" s="127"/>
    </row>
    <row r="94375" spans="12:12">
      <c r="L94375" s="127"/>
    </row>
    <row r="94376" spans="12:12">
      <c r="L94376" s="127"/>
    </row>
    <row r="94377" spans="12:12">
      <c r="L94377" s="127"/>
    </row>
    <row r="94378" spans="12:12">
      <c r="L94378" s="127"/>
    </row>
    <row r="94379" spans="12:12">
      <c r="L94379" s="127"/>
    </row>
    <row r="94380" spans="12:12">
      <c r="L94380" s="127"/>
    </row>
    <row r="94381" spans="12:12">
      <c r="L94381" s="127"/>
    </row>
    <row r="94382" spans="12:12">
      <c r="L94382" s="127"/>
    </row>
    <row r="94383" spans="12:12">
      <c r="L94383" s="127"/>
    </row>
    <row r="94384" spans="12:12">
      <c r="L94384" s="127"/>
    </row>
    <row r="94385" spans="12:12">
      <c r="L94385" s="127"/>
    </row>
    <row r="94386" spans="12:12">
      <c r="L94386" s="127"/>
    </row>
    <row r="94387" spans="12:12">
      <c r="L94387" s="127"/>
    </row>
    <row r="94388" spans="12:12">
      <c r="L94388" s="127"/>
    </row>
    <row r="94389" spans="12:12">
      <c r="L94389" s="127"/>
    </row>
    <row r="94390" spans="12:12">
      <c r="L94390" s="127"/>
    </row>
    <row r="94391" spans="12:12">
      <c r="L94391" s="127"/>
    </row>
    <row r="94392" spans="12:12">
      <c r="L94392" s="127"/>
    </row>
    <row r="94393" spans="12:12">
      <c r="L94393" s="127"/>
    </row>
    <row r="94394" spans="12:12">
      <c r="L94394" s="127"/>
    </row>
    <row r="94395" spans="12:12">
      <c r="L94395" s="127"/>
    </row>
    <row r="94396" spans="12:12">
      <c r="L94396" s="127"/>
    </row>
    <row r="94397" spans="12:12">
      <c r="L94397" s="127"/>
    </row>
    <row r="94398" spans="12:12">
      <c r="L94398" s="127"/>
    </row>
    <row r="94399" spans="12:12">
      <c r="L94399" s="127"/>
    </row>
    <row r="94400" spans="12:12">
      <c r="L94400" s="127"/>
    </row>
    <row r="94401" spans="12:12">
      <c r="L94401" s="127"/>
    </row>
    <row r="94402" spans="12:12">
      <c r="L94402" s="127"/>
    </row>
    <row r="94403" spans="12:12">
      <c r="L94403" s="127"/>
    </row>
    <row r="94404" spans="12:12">
      <c r="L94404" s="127"/>
    </row>
    <row r="94405" spans="12:12">
      <c r="L94405" s="127"/>
    </row>
    <row r="94406" spans="12:12">
      <c r="L94406" s="127"/>
    </row>
    <row r="94407" spans="12:12">
      <c r="L94407" s="127"/>
    </row>
    <row r="94408" spans="12:12">
      <c r="L94408" s="127"/>
    </row>
    <row r="94409" spans="12:12">
      <c r="L94409" s="127"/>
    </row>
    <row r="94410" spans="12:12">
      <c r="L94410" s="127"/>
    </row>
    <row r="94411" spans="12:12">
      <c r="L94411" s="127"/>
    </row>
    <row r="94412" spans="12:12">
      <c r="L94412" s="127"/>
    </row>
    <row r="94413" spans="12:12">
      <c r="L94413" s="127"/>
    </row>
    <row r="94414" spans="12:12">
      <c r="L94414" s="127"/>
    </row>
    <row r="94415" spans="12:12">
      <c r="L94415" s="127"/>
    </row>
    <row r="94416" spans="12:12">
      <c r="L94416" s="127"/>
    </row>
    <row r="94417" spans="12:12">
      <c r="L94417" s="127"/>
    </row>
    <row r="94418" spans="12:12">
      <c r="L94418" s="127"/>
    </row>
    <row r="94419" spans="12:12">
      <c r="L94419" s="127"/>
    </row>
    <row r="94420" spans="12:12">
      <c r="L94420" s="127"/>
    </row>
    <row r="94421" spans="12:12">
      <c r="L94421" s="127"/>
    </row>
    <row r="94422" spans="12:12">
      <c r="L94422" s="127"/>
    </row>
    <row r="94423" spans="12:12">
      <c r="L94423" s="127"/>
    </row>
    <row r="94424" spans="12:12">
      <c r="L94424" s="127"/>
    </row>
    <row r="94425" spans="12:12">
      <c r="L94425" s="127"/>
    </row>
    <row r="94426" spans="12:12">
      <c r="L94426" s="127"/>
    </row>
    <row r="94427" spans="12:12">
      <c r="L94427" s="127"/>
    </row>
    <row r="94428" spans="12:12">
      <c r="L94428" s="127"/>
    </row>
    <row r="94429" spans="12:12">
      <c r="L94429" s="127"/>
    </row>
    <row r="94430" spans="12:12">
      <c r="L94430" s="127"/>
    </row>
    <row r="94431" spans="12:12">
      <c r="L94431" s="127"/>
    </row>
    <row r="94432" spans="12:12">
      <c r="L94432" s="127"/>
    </row>
    <row r="94433" spans="12:12">
      <c r="L94433" s="127"/>
    </row>
    <row r="94434" spans="12:12">
      <c r="L94434" s="127"/>
    </row>
    <row r="94435" spans="12:12">
      <c r="L94435" s="127"/>
    </row>
    <row r="94436" spans="12:12">
      <c r="L94436" s="127"/>
    </row>
    <row r="94437" spans="12:12">
      <c r="L94437" s="127"/>
    </row>
    <row r="94438" spans="12:12">
      <c r="L94438" s="127"/>
    </row>
    <row r="94439" spans="12:12">
      <c r="L94439" s="127"/>
    </row>
    <row r="94440" spans="12:12">
      <c r="L94440" s="127"/>
    </row>
    <row r="94441" spans="12:12">
      <c r="L94441" s="127"/>
    </row>
    <row r="94442" spans="12:12">
      <c r="L94442" s="127"/>
    </row>
    <row r="94443" spans="12:12">
      <c r="L94443" s="127"/>
    </row>
    <row r="94444" spans="12:12">
      <c r="L94444" s="127"/>
    </row>
    <row r="94445" spans="12:12">
      <c r="L94445" s="127"/>
    </row>
    <row r="94446" spans="12:12">
      <c r="L94446" s="127"/>
    </row>
    <row r="94447" spans="12:12">
      <c r="L94447" s="127"/>
    </row>
    <row r="94448" spans="12:12">
      <c r="L94448" s="127"/>
    </row>
    <row r="94449" spans="12:12">
      <c r="L94449" s="127"/>
    </row>
    <row r="94450" spans="12:12">
      <c r="L94450" s="127"/>
    </row>
    <row r="94451" spans="12:12">
      <c r="L94451" s="127"/>
    </row>
    <row r="94452" spans="12:12">
      <c r="L94452" s="127"/>
    </row>
    <row r="94453" spans="12:12">
      <c r="L94453" s="127"/>
    </row>
    <row r="94454" spans="12:12">
      <c r="L94454" s="127"/>
    </row>
    <row r="94455" spans="12:12">
      <c r="L94455" s="127"/>
    </row>
    <row r="94456" spans="12:12">
      <c r="L94456" s="127"/>
    </row>
    <row r="94457" spans="12:12">
      <c r="L94457" s="127"/>
    </row>
    <row r="94458" spans="12:12">
      <c r="L94458" s="127"/>
    </row>
    <row r="94459" spans="12:12">
      <c r="L94459" s="127"/>
    </row>
    <row r="94460" spans="12:12">
      <c r="L94460" s="127"/>
    </row>
    <row r="94461" spans="12:12">
      <c r="L94461" s="127"/>
    </row>
    <row r="94462" spans="12:12">
      <c r="L94462" s="127"/>
    </row>
    <row r="94463" spans="12:12">
      <c r="L94463" s="127"/>
    </row>
    <row r="94464" spans="12:12">
      <c r="L94464" s="127"/>
    </row>
    <row r="94465" spans="12:12">
      <c r="L94465" s="127"/>
    </row>
    <row r="94466" spans="12:12">
      <c r="L94466" s="127"/>
    </row>
    <row r="94467" spans="12:12">
      <c r="L94467" s="127"/>
    </row>
    <row r="94468" spans="12:12">
      <c r="L94468" s="127"/>
    </row>
    <row r="94469" spans="12:12">
      <c r="L94469" s="127"/>
    </row>
    <row r="94470" spans="12:12">
      <c r="L94470" s="127"/>
    </row>
    <row r="94471" spans="12:12">
      <c r="L94471" s="127"/>
    </row>
    <row r="94472" spans="12:12">
      <c r="L94472" s="127"/>
    </row>
    <row r="94473" spans="12:12">
      <c r="L94473" s="127"/>
    </row>
    <row r="94474" spans="12:12">
      <c r="L94474" s="127"/>
    </row>
    <row r="94475" spans="12:12">
      <c r="L94475" s="127"/>
    </row>
    <row r="94476" spans="12:12">
      <c r="L94476" s="127"/>
    </row>
    <row r="94477" spans="12:12">
      <c r="L94477" s="127"/>
    </row>
    <row r="94478" spans="12:12">
      <c r="L94478" s="127"/>
    </row>
    <row r="94479" spans="12:12">
      <c r="L94479" s="127"/>
    </row>
    <row r="94480" spans="12:12">
      <c r="L94480" s="127"/>
    </row>
    <row r="94481" spans="12:12">
      <c r="L94481" s="127"/>
    </row>
    <row r="94482" spans="12:12">
      <c r="L94482" s="127"/>
    </row>
    <row r="94483" spans="12:12">
      <c r="L94483" s="127"/>
    </row>
    <row r="94484" spans="12:12">
      <c r="L94484" s="127"/>
    </row>
    <row r="94485" spans="12:12">
      <c r="L94485" s="127"/>
    </row>
    <row r="94486" spans="12:12">
      <c r="L94486" s="127"/>
    </row>
    <row r="94487" spans="12:12">
      <c r="L94487" s="127"/>
    </row>
    <row r="94488" spans="12:12">
      <c r="L94488" s="127"/>
    </row>
    <row r="94489" spans="12:12">
      <c r="L94489" s="127"/>
    </row>
    <row r="94490" spans="12:12">
      <c r="L94490" s="127"/>
    </row>
    <row r="94491" spans="12:12">
      <c r="L94491" s="127"/>
    </row>
    <row r="94492" spans="12:12">
      <c r="L94492" s="127"/>
    </row>
    <row r="94493" spans="12:12">
      <c r="L94493" s="127"/>
    </row>
    <row r="94494" spans="12:12">
      <c r="L94494" s="127"/>
    </row>
    <row r="94495" spans="12:12">
      <c r="L94495" s="127"/>
    </row>
    <row r="94496" spans="12:12">
      <c r="L94496" s="127"/>
    </row>
    <row r="94497" spans="12:12">
      <c r="L94497" s="127"/>
    </row>
    <row r="94498" spans="12:12">
      <c r="L94498" s="127"/>
    </row>
    <row r="94499" spans="12:12">
      <c r="L94499" s="127"/>
    </row>
    <row r="94500" spans="12:12">
      <c r="L94500" s="127"/>
    </row>
    <row r="94501" spans="12:12">
      <c r="L94501" s="127"/>
    </row>
    <row r="94502" spans="12:12">
      <c r="L94502" s="127"/>
    </row>
    <row r="94503" spans="12:12">
      <c r="L94503" s="127"/>
    </row>
    <row r="94504" spans="12:12">
      <c r="L94504" s="127"/>
    </row>
    <row r="94505" spans="12:12">
      <c r="L94505" s="127"/>
    </row>
    <row r="94506" spans="12:12">
      <c r="L94506" s="127"/>
    </row>
    <row r="94507" spans="12:12">
      <c r="L94507" s="127"/>
    </row>
    <row r="94508" spans="12:12">
      <c r="L94508" s="127"/>
    </row>
    <row r="94509" spans="12:12">
      <c r="L94509" s="127"/>
    </row>
    <row r="94510" spans="12:12">
      <c r="L94510" s="127"/>
    </row>
    <row r="94511" spans="12:12">
      <c r="L94511" s="127"/>
    </row>
    <row r="94512" spans="12:12">
      <c r="L94512" s="127"/>
    </row>
    <row r="94513" spans="12:12">
      <c r="L94513" s="127"/>
    </row>
    <row r="94514" spans="12:12">
      <c r="L94514" s="127"/>
    </row>
    <row r="94515" spans="12:12">
      <c r="L94515" s="127"/>
    </row>
    <row r="94516" spans="12:12">
      <c r="L94516" s="127"/>
    </row>
    <row r="94517" spans="12:12">
      <c r="L94517" s="127"/>
    </row>
    <row r="94518" spans="12:12">
      <c r="L94518" s="127"/>
    </row>
    <row r="94519" spans="12:12">
      <c r="L94519" s="127"/>
    </row>
    <row r="94520" spans="12:12">
      <c r="L94520" s="127"/>
    </row>
    <row r="94521" spans="12:12">
      <c r="L94521" s="127"/>
    </row>
    <row r="94522" spans="12:12">
      <c r="L94522" s="127"/>
    </row>
    <row r="94523" spans="12:12">
      <c r="L94523" s="127"/>
    </row>
    <row r="94524" spans="12:12">
      <c r="L94524" s="127"/>
    </row>
    <row r="94525" spans="12:12">
      <c r="L94525" s="127"/>
    </row>
    <row r="94526" spans="12:12">
      <c r="L94526" s="127"/>
    </row>
    <row r="94527" spans="12:12">
      <c r="L94527" s="127"/>
    </row>
    <row r="94528" spans="12:12">
      <c r="L94528" s="127"/>
    </row>
    <row r="94529" spans="12:12">
      <c r="L94529" s="127"/>
    </row>
    <row r="94530" spans="12:12">
      <c r="L94530" s="127"/>
    </row>
    <row r="94531" spans="12:12">
      <c r="L94531" s="127"/>
    </row>
    <row r="94532" spans="12:12">
      <c r="L94532" s="127"/>
    </row>
    <row r="94533" spans="12:12">
      <c r="L94533" s="127"/>
    </row>
    <row r="94534" spans="12:12">
      <c r="L94534" s="127"/>
    </row>
    <row r="94535" spans="12:12">
      <c r="L94535" s="127"/>
    </row>
    <row r="94536" spans="12:12">
      <c r="L94536" s="127"/>
    </row>
    <row r="94537" spans="12:12">
      <c r="L94537" s="127"/>
    </row>
    <row r="94538" spans="12:12">
      <c r="L94538" s="127"/>
    </row>
    <row r="94539" spans="12:12">
      <c r="L94539" s="127"/>
    </row>
    <row r="94540" spans="12:12">
      <c r="L94540" s="127"/>
    </row>
    <row r="94541" spans="12:12">
      <c r="L94541" s="127"/>
    </row>
    <row r="94542" spans="12:12">
      <c r="L94542" s="127"/>
    </row>
    <row r="94543" spans="12:12">
      <c r="L94543" s="127"/>
    </row>
    <row r="94544" spans="12:12">
      <c r="L94544" s="127"/>
    </row>
    <row r="94545" spans="12:12">
      <c r="L94545" s="127"/>
    </row>
    <row r="94546" spans="12:12">
      <c r="L94546" s="127"/>
    </row>
    <row r="94547" spans="12:12">
      <c r="L94547" s="127"/>
    </row>
    <row r="94548" spans="12:12">
      <c r="L94548" s="127"/>
    </row>
    <row r="94549" spans="12:12">
      <c r="L94549" s="127"/>
    </row>
    <row r="94550" spans="12:12">
      <c r="L94550" s="127"/>
    </row>
    <row r="94551" spans="12:12">
      <c r="L94551" s="127"/>
    </row>
    <row r="94552" spans="12:12">
      <c r="L94552" s="127"/>
    </row>
    <row r="94553" spans="12:12">
      <c r="L94553" s="127"/>
    </row>
    <row r="94554" spans="12:12">
      <c r="L94554" s="127"/>
    </row>
    <row r="94555" spans="12:12">
      <c r="L94555" s="127"/>
    </row>
    <row r="94556" spans="12:12">
      <c r="L94556" s="127"/>
    </row>
    <row r="94557" spans="12:12">
      <c r="L94557" s="127"/>
    </row>
    <row r="94558" spans="12:12">
      <c r="L94558" s="127"/>
    </row>
    <row r="94559" spans="12:12">
      <c r="L94559" s="127"/>
    </row>
    <row r="94560" spans="12:12">
      <c r="L94560" s="127"/>
    </row>
    <row r="94561" spans="12:12">
      <c r="L94561" s="127"/>
    </row>
    <row r="94562" spans="12:12">
      <c r="L94562" s="127"/>
    </row>
    <row r="94563" spans="12:12">
      <c r="L94563" s="127"/>
    </row>
    <row r="94564" spans="12:12">
      <c r="L94564" s="127"/>
    </row>
    <row r="94565" spans="12:12">
      <c r="L94565" s="127"/>
    </row>
    <row r="94566" spans="12:12">
      <c r="L94566" s="127"/>
    </row>
    <row r="94567" spans="12:12">
      <c r="L94567" s="127"/>
    </row>
    <row r="94568" spans="12:12">
      <c r="L94568" s="127"/>
    </row>
    <row r="94569" spans="12:12">
      <c r="L94569" s="127"/>
    </row>
    <row r="94570" spans="12:12">
      <c r="L94570" s="127"/>
    </row>
    <row r="94571" spans="12:12">
      <c r="L94571" s="127"/>
    </row>
    <row r="94572" spans="12:12">
      <c r="L94572" s="127"/>
    </row>
    <row r="94573" spans="12:12">
      <c r="L94573" s="127"/>
    </row>
    <row r="94574" spans="12:12">
      <c r="L94574" s="127"/>
    </row>
    <row r="94575" spans="12:12">
      <c r="L94575" s="127"/>
    </row>
    <row r="94576" spans="12:12">
      <c r="L94576" s="127"/>
    </row>
    <row r="94577" spans="12:12">
      <c r="L94577" s="127"/>
    </row>
    <row r="94578" spans="12:12">
      <c r="L94578" s="127"/>
    </row>
    <row r="94579" spans="12:12">
      <c r="L94579" s="127"/>
    </row>
    <row r="94580" spans="12:12">
      <c r="L94580" s="127"/>
    </row>
    <row r="94581" spans="12:12">
      <c r="L94581" s="127"/>
    </row>
    <row r="94582" spans="12:12">
      <c r="L94582" s="127"/>
    </row>
    <row r="94583" spans="12:12">
      <c r="L94583" s="127"/>
    </row>
    <row r="94584" spans="12:12">
      <c r="L94584" s="127"/>
    </row>
    <row r="94585" spans="12:12">
      <c r="L94585" s="127"/>
    </row>
    <row r="94586" spans="12:12">
      <c r="L94586" s="127"/>
    </row>
    <row r="94587" spans="12:12">
      <c r="L94587" s="127"/>
    </row>
    <row r="94588" spans="12:12">
      <c r="L94588" s="127"/>
    </row>
    <row r="94589" spans="12:12">
      <c r="L94589" s="127"/>
    </row>
    <row r="94590" spans="12:12">
      <c r="L94590" s="127"/>
    </row>
    <row r="94591" spans="12:12">
      <c r="L94591" s="127"/>
    </row>
    <row r="94592" spans="12:12">
      <c r="L94592" s="127"/>
    </row>
    <row r="94593" spans="12:12">
      <c r="L94593" s="127"/>
    </row>
    <row r="94594" spans="12:12">
      <c r="L94594" s="127"/>
    </row>
    <row r="94595" spans="12:12">
      <c r="L94595" s="127"/>
    </row>
    <row r="94596" spans="12:12">
      <c r="L94596" s="127"/>
    </row>
    <row r="94597" spans="12:12">
      <c r="L94597" s="127"/>
    </row>
    <row r="94598" spans="12:12">
      <c r="L94598" s="127"/>
    </row>
    <row r="94599" spans="12:12">
      <c r="L94599" s="127"/>
    </row>
    <row r="94600" spans="12:12">
      <c r="L94600" s="127"/>
    </row>
    <row r="94601" spans="12:12">
      <c r="L94601" s="127"/>
    </row>
    <row r="94602" spans="12:12">
      <c r="L94602" s="127"/>
    </row>
    <row r="94603" spans="12:12">
      <c r="L94603" s="127"/>
    </row>
    <row r="94604" spans="12:12">
      <c r="L94604" s="127"/>
    </row>
    <row r="94605" spans="12:12">
      <c r="L94605" s="127"/>
    </row>
    <row r="94606" spans="12:12">
      <c r="L94606" s="127"/>
    </row>
    <row r="94607" spans="12:12">
      <c r="L94607" s="127"/>
    </row>
    <row r="94608" spans="12:12">
      <c r="L94608" s="127"/>
    </row>
    <row r="94609" spans="12:12">
      <c r="L94609" s="127"/>
    </row>
    <row r="94610" spans="12:12">
      <c r="L94610" s="127"/>
    </row>
    <row r="94611" spans="12:12">
      <c r="L94611" s="127"/>
    </row>
    <row r="94612" spans="12:12">
      <c r="L94612" s="127"/>
    </row>
    <row r="94613" spans="12:12">
      <c r="L94613" s="127"/>
    </row>
    <row r="94614" spans="12:12">
      <c r="L94614" s="127"/>
    </row>
    <row r="94615" spans="12:12">
      <c r="L94615" s="127"/>
    </row>
    <row r="94616" spans="12:12">
      <c r="L94616" s="127"/>
    </row>
    <row r="94617" spans="12:12">
      <c r="L94617" s="127"/>
    </row>
    <row r="94618" spans="12:12">
      <c r="L94618" s="127"/>
    </row>
    <row r="94619" spans="12:12">
      <c r="L94619" s="127"/>
    </row>
    <row r="94620" spans="12:12">
      <c r="L94620" s="127"/>
    </row>
    <row r="94621" spans="12:12">
      <c r="L94621" s="127"/>
    </row>
    <row r="94622" spans="12:12">
      <c r="L94622" s="127"/>
    </row>
    <row r="94623" spans="12:12">
      <c r="L94623" s="127"/>
    </row>
    <row r="94624" spans="12:12">
      <c r="L94624" s="127"/>
    </row>
    <row r="94625" spans="12:12">
      <c r="L94625" s="127"/>
    </row>
    <row r="94626" spans="12:12">
      <c r="L94626" s="127"/>
    </row>
    <row r="94627" spans="12:12">
      <c r="L94627" s="127"/>
    </row>
    <row r="94628" spans="12:12">
      <c r="L94628" s="127"/>
    </row>
    <row r="94629" spans="12:12">
      <c r="L94629" s="127"/>
    </row>
    <row r="94630" spans="12:12">
      <c r="L94630" s="127"/>
    </row>
    <row r="94631" spans="12:12">
      <c r="L94631" s="127"/>
    </row>
    <row r="94632" spans="12:12">
      <c r="L94632" s="127"/>
    </row>
    <row r="94633" spans="12:12">
      <c r="L94633" s="127"/>
    </row>
    <row r="94634" spans="12:12">
      <c r="L94634" s="127"/>
    </row>
    <row r="94635" spans="12:12">
      <c r="L94635" s="127"/>
    </row>
    <row r="94636" spans="12:12">
      <c r="L94636" s="127"/>
    </row>
    <row r="94637" spans="12:12">
      <c r="L94637" s="127"/>
    </row>
    <row r="94638" spans="12:12">
      <c r="L94638" s="127"/>
    </row>
    <row r="94639" spans="12:12">
      <c r="L94639" s="127"/>
    </row>
    <row r="94640" spans="12:12">
      <c r="L94640" s="127"/>
    </row>
    <row r="94641" spans="12:12">
      <c r="L94641" s="127"/>
    </row>
    <row r="94642" spans="12:12">
      <c r="L94642" s="127"/>
    </row>
    <row r="94643" spans="12:12">
      <c r="L94643" s="127"/>
    </row>
    <row r="94644" spans="12:12">
      <c r="L94644" s="127"/>
    </row>
    <row r="94645" spans="12:12">
      <c r="L94645" s="127"/>
    </row>
    <row r="94646" spans="12:12">
      <c r="L94646" s="127"/>
    </row>
    <row r="94647" spans="12:12">
      <c r="L94647" s="127"/>
    </row>
    <row r="94648" spans="12:12">
      <c r="L94648" s="127"/>
    </row>
    <row r="94649" spans="12:12">
      <c r="L94649" s="127"/>
    </row>
    <row r="94650" spans="12:12">
      <c r="L94650" s="127"/>
    </row>
    <row r="94651" spans="12:12">
      <c r="L94651" s="127"/>
    </row>
    <row r="94652" spans="12:12">
      <c r="L94652" s="127"/>
    </row>
    <row r="94653" spans="12:12">
      <c r="L94653" s="127"/>
    </row>
    <row r="94654" spans="12:12">
      <c r="L94654" s="127"/>
    </row>
    <row r="94655" spans="12:12">
      <c r="L94655" s="127"/>
    </row>
    <row r="94656" spans="12:12">
      <c r="L94656" s="127"/>
    </row>
    <row r="94657" spans="12:12">
      <c r="L94657" s="127"/>
    </row>
    <row r="94658" spans="12:12">
      <c r="L94658" s="127"/>
    </row>
    <row r="94659" spans="12:12">
      <c r="L94659" s="127"/>
    </row>
    <row r="94660" spans="12:12">
      <c r="L94660" s="127"/>
    </row>
    <row r="94661" spans="12:12">
      <c r="L94661" s="127"/>
    </row>
    <row r="94662" spans="12:12">
      <c r="L94662" s="127"/>
    </row>
    <row r="94663" spans="12:12">
      <c r="L94663" s="127"/>
    </row>
    <row r="94664" spans="12:12">
      <c r="L94664" s="127"/>
    </row>
    <row r="94665" spans="12:12">
      <c r="L94665" s="127"/>
    </row>
    <row r="94666" spans="12:12">
      <c r="L94666" s="127"/>
    </row>
    <row r="94667" spans="12:12">
      <c r="L94667" s="127"/>
    </row>
    <row r="94668" spans="12:12">
      <c r="L94668" s="127"/>
    </row>
    <row r="94669" spans="12:12">
      <c r="L94669" s="127"/>
    </row>
    <row r="94670" spans="12:12">
      <c r="L94670" s="127"/>
    </row>
    <row r="94671" spans="12:12">
      <c r="L94671" s="127"/>
    </row>
    <row r="94672" spans="12:12">
      <c r="L94672" s="127"/>
    </row>
    <row r="94673" spans="12:12">
      <c r="L94673" s="127"/>
    </row>
    <row r="94674" spans="12:12">
      <c r="L94674" s="127"/>
    </row>
    <row r="94675" spans="12:12">
      <c r="L94675" s="127"/>
    </row>
    <row r="94676" spans="12:12">
      <c r="L94676" s="127"/>
    </row>
    <row r="94677" spans="12:12">
      <c r="L94677" s="127"/>
    </row>
    <row r="94678" spans="12:12">
      <c r="L94678" s="127"/>
    </row>
    <row r="94679" spans="12:12">
      <c r="L94679" s="127"/>
    </row>
    <row r="94680" spans="12:12">
      <c r="L94680" s="127"/>
    </row>
    <row r="94681" spans="12:12">
      <c r="L94681" s="127"/>
    </row>
    <row r="94682" spans="12:12">
      <c r="L94682" s="127"/>
    </row>
    <row r="94683" spans="12:12">
      <c r="L94683" s="127"/>
    </row>
    <row r="94684" spans="12:12">
      <c r="L94684" s="127"/>
    </row>
    <row r="94685" spans="12:12">
      <c r="L94685" s="127"/>
    </row>
    <row r="94686" spans="12:12">
      <c r="L94686" s="127"/>
    </row>
    <row r="94687" spans="12:12">
      <c r="L94687" s="127"/>
    </row>
    <row r="94688" spans="12:12">
      <c r="L94688" s="127"/>
    </row>
    <row r="94689" spans="12:12">
      <c r="L94689" s="127"/>
    </row>
    <row r="94690" spans="12:12">
      <c r="L94690" s="127"/>
    </row>
    <row r="94691" spans="12:12">
      <c r="L94691" s="127"/>
    </row>
    <row r="94692" spans="12:12">
      <c r="L94692" s="127"/>
    </row>
    <row r="94693" spans="12:12">
      <c r="L94693" s="127"/>
    </row>
    <row r="94694" spans="12:12">
      <c r="L94694" s="127"/>
    </row>
    <row r="94695" spans="12:12">
      <c r="L94695" s="127"/>
    </row>
    <row r="94696" spans="12:12">
      <c r="L94696" s="127"/>
    </row>
    <row r="94697" spans="12:12">
      <c r="L94697" s="127"/>
    </row>
    <row r="94698" spans="12:12">
      <c r="L94698" s="127"/>
    </row>
    <row r="94699" spans="12:12">
      <c r="L94699" s="127"/>
    </row>
    <row r="94700" spans="12:12">
      <c r="L94700" s="127"/>
    </row>
    <row r="94701" spans="12:12">
      <c r="L94701" s="127"/>
    </row>
    <row r="94702" spans="12:12">
      <c r="L94702" s="127"/>
    </row>
    <row r="94703" spans="12:12">
      <c r="L94703" s="127"/>
    </row>
    <row r="94704" spans="12:12">
      <c r="L94704" s="127"/>
    </row>
    <row r="94705" spans="12:12">
      <c r="L94705" s="127"/>
    </row>
    <row r="94706" spans="12:12">
      <c r="L94706" s="127"/>
    </row>
    <row r="94707" spans="12:12">
      <c r="L94707" s="127"/>
    </row>
    <row r="94708" spans="12:12">
      <c r="L94708" s="127"/>
    </row>
    <row r="94709" spans="12:12">
      <c r="L94709" s="127"/>
    </row>
    <row r="94710" spans="12:12">
      <c r="L94710" s="127"/>
    </row>
    <row r="94711" spans="12:12">
      <c r="L94711" s="127"/>
    </row>
    <row r="94712" spans="12:12">
      <c r="L94712" s="127"/>
    </row>
    <row r="94713" spans="12:12">
      <c r="L94713" s="127"/>
    </row>
    <row r="94714" spans="12:12">
      <c r="L94714" s="127"/>
    </row>
    <row r="94715" spans="12:12">
      <c r="L94715" s="127"/>
    </row>
    <row r="94716" spans="12:12">
      <c r="L94716" s="127"/>
    </row>
    <row r="94717" spans="12:12">
      <c r="L94717" s="127"/>
    </row>
    <row r="94718" spans="12:12">
      <c r="L94718" s="127"/>
    </row>
    <row r="94719" spans="12:12">
      <c r="L94719" s="127"/>
    </row>
    <row r="94720" spans="12:12">
      <c r="L94720" s="127"/>
    </row>
    <row r="94721" spans="12:12">
      <c r="L94721" s="127"/>
    </row>
    <row r="94722" spans="12:12">
      <c r="L94722" s="127"/>
    </row>
    <row r="94723" spans="12:12">
      <c r="L94723" s="127"/>
    </row>
    <row r="94724" spans="12:12">
      <c r="L94724" s="127"/>
    </row>
    <row r="94725" spans="12:12">
      <c r="L94725" s="127"/>
    </row>
    <row r="94726" spans="12:12">
      <c r="L94726" s="127"/>
    </row>
    <row r="94727" spans="12:12">
      <c r="L94727" s="127"/>
    </row>
    <row r="94728" spans="12:12">
      <c r="L94728" s="127"/>
    </row>
    <row r="94729" spans="12:12">
      <c r="L94729" s="127"/>
    </row>
    <row r="94730" spans="12:12">
      <c r="L94730" s="127"/>
    </row>
    <row r="94731" spans="12:12">
      <c r="L94731" s="127"/>
    </row>
    <row r="94732" spans="12:12">
      <c r="L94732" s="127"/>
    </row>
    <row r="94733" spans="12:12">
      <c r="L94733" s="127"/>
    </row>
    <row r="94734" spans="12:12">
      <c r="L94734" s="127"/>
    </row>
    <row r="94735" spans="12:12">
      <c r="L94735" s="127"/>
    </row>
    <row r="94736" spans="12:12">
      <c r="L94736" s="127"/>
    </row>
    <row r="94737" spans="12:12">
      <c r="L94737" s="127"/>
    </row>
    <row r="94738" spans="12:12">
      <c r="L94738" s="127"/>
    </row>
    <row r="94739" spans="12:12">
      <c r="L94739" s="127"/>
    </row>
    <row r="94740" spans="12:12">
      <c r="L94740" s="127"/>
    </row>
    <row r="94741" spans="12:12">
      <c r="L94741" s="127"/>
    </row>
    <row r="94742" spans="12:12">
      <c r="L94742" s="127"/>
    </row>
    <row r="94743" spans="12:12">
      <c r="L94743" s="127"/>
    </row>
    <row r="94744" spans="12:12">
      <c r="L94744" s="127"/>
    </row>
    <row r="94745" spans="12:12">
      <c r="L94745" s="127"/>
    </row>
    <row r="94746" spans="12:12">
      <c r="L94746" s="127"/>
    </row>
    <row r="94747" spans="12:12">
      <c r="L94747" s="127"/>
    </row>
    <row r="94748" spans="12:12">
      <c r="L94748" s="127"/>
    </row>
    <row r="94749" spans="12:12">
      <c r="L94749" s="127"/>
    </row>
    <row r="94750" spans="12:12">
      <c r="L94750" s="127"/>
    </row>
    <row r="94751" spans="12:12">
      <c r="L94751" s="127"/>
    </row>
    <row r="94752" spans="12:12">
      <c r="L94752" s="127"/>
    </row>
    <row r="94753" spans="12:12">
      <c r="L94753" s="127"/>
    </row>
    <row r="94754" spans="12:12">
      <c r="L94754" s="127"/>
    </row>
    <row r="94755" spans="12:12">
      <c r="L94755" s="127"/>
    </row>
    <row r="94756" spans="12:12">
      <c r="L94756" s="127"/>
    </row>
    <row r="94757" spans="12:12">
      <c r="L94757" s="127"/>
    </row>
    <row r="94758" spans="12:12">
      <c r="L94758" s="127"/>
    </row>
    <row r="94759" spans="12:12">
      <c r="L94759" s="127"/>
    </row>
    <row r="94760" spans="12:12">
      <c r="L94760" s="127"/>
    </row>
    <row r="94761" spans="12:12">
      <c r="L94761" s="127"/>
    </row>
    <row r="94762" spans="12:12">
      <c r="L94762" s="127"/>
    </row>
    <row r="94763" spans="12:12">
      <c r="L94763" s="127"/>
    </row>
    <row r="94764" spans="12:12">
      <c r="L94764" s="127"/>
    </row>
    <row r="94765" spans="12:12">
      <c r="L94765" s="127"/>
    </row>
    <row r="94766" spans="12:12">
      <c r="L94766" s="127"/>
    </row>
    <row r="94767" spans="12:12">
      <c r="L94767" s="127"/>
    </row>
    <row r="94768" spans="12:12">
      <c r="L94768" s="127"/>
    </row>
    <row r="94769" spans="12:12">
      <c r="L94769" s="127"/>
    </row>
    <row r="94770" spans="12:12">
      <c r="L94770" s="127"/>
    </row>
    <row r="94771" spans="12:12">
      <c r="L94771" s="127"/>
    </row>
    <row r="94772" spans="12:12">
      <c r="L94772" s="127"/>
    </row>
    <row r="94773" spans="12:12">
      <c r="L94773" s="127"/>
    </row>
    <row r="94774" spans="12:12">
      <c r="L94774" s="127"/>
    </row>
    <row r="94775" spans="12:12">
      <c r="L94775" s="127"/>
    </row>
    <row r="94776" spans="12:12">
      <c r="L94776" s="127"/>
    </row>
    <row r="94777" spans="12:12">
      <c r="L94777" s="127"/>
    </row>
    <row r="94778" spans="12:12">
      <c r="L94778" s="127"/>
    </row>
    <row r="94779" spans="12:12">
      <c r="L94779" s="127"/>
    </row>
    <row r="94780" spans="12:12">
      <c r="L94780" s="127"/>
    </row>
    <row r="94781" spans="12:12">
      <c r="L94781" s="127"/>
    </row>
    <row r="94782" spans="12:12">
      <c r="L94782" s="127"/>
    </row>
    <row r="94783" spans="12:12">
      <c r="L94783" s="127"/>
    </row>
    <row r="94784" spans="12:12">
      <c r="L94784" s="127"/>
    </row>
    <row r="94785" spans="12:12">
      <c r="L94785" s="127"/>
    </row>
    <row r="94786" spans="12:12">
      <c r="L94786" s="127"/>
    </row>
    <row r="94787" spans="12:12">
      <c r="L94787" s="127"/>
    </row>
    <row r="94788" spans="12:12">
      <c r="L94788" s="127"/>
    </row>
    <row r="94789" spans="12:12">
      <c r="L94789" s="127"/>
    </row>
    <row r="94790" spans="12:12">
      <c r="L94790" s="127"/>
    </row>
    <row r="94791" spans="12:12">
      <c r="L94791" s="127"/>
    </row>
    <row r="94792" spans="12:12">
      <c r="L94792" s="127"/>
    </row>
    <row r="94793" spans="12:12">
      <c r="L94793" s="127"/>
    </row>
    <row r="94794" spans="12:12">
      <c r="L94794" s="127"/>
    </row>
    <row r="94795" spans="12:12">
      <c r="L94795" s="127"/>
    </row>
    <row r="94796" spans="12:12">
      <c r="L94796" s="127"/>
    </row>
    <row r="94797" spans="12:12">
      <c r="L94797" s="127"/>
    </row>
    <row r="94798" spans="12:12">
      <c r="L94798" s="127"/>
    </row>
    <row r="94799" spans="12:12">
      <c r="L94799" s="127"/>
    </row>
    <row r="94800" spans="12:12">
      <c r="L94800" s="127"/>
    </row>
    <row r="94801" spans="12:12">
      <c r="L94801" s="127"/>
    </row>
    <row r="94802" spans="12:12">
      <c r="L94802" s="127"/>
    </row>
    <row r="94803" spans="12:12">
      <c r="L94803" s="127"/>
    </row>
    <row r="94804" spans="12:12">
      <c r="L94804" s="127"/>
    </row>
    <row r="94805" spans="12:12">
      <c r="L94805" s="127"/>
    </row>
    <row r="94806" spans="12:12">
      <c r="L94806" s="127"/>
    </row>
    <row r="94807" spans="12:12">
      <c r="L94807" s="127"/>
    </row>
    <row r="94808" spans="12:12">
      <c r="L94808" s="127"/>
    </row>
    <row r="94809" spans="12:12">
      <c r="L94809" s="127"/>
    </row>
    <row r="94810" spans="12:12">
      <c r="L94810" s="127"/>
    </row>
    <row r="94811" spans="12:12">
      <c r="L94811" s="127"/>
    </row>
    <row r="94812" spans="12:12">
      <c r="L94812" s="127"/>
    </row>
    <row r="94813" spans="12:12">
      <c r="L94813" s="127"/>
    </row>
    <row r="94814" spans="12:12">
      <c r="L94814" s="127"/>
    </row>
    <row r="94815" spans="12:12">
      <c r="L94815" s="127"/>
    </row>
    <row r="94816" spans="12:12">
      <c r="L94816" s="127"/>
    </row>
    <row r="94817" spans="12:12">
      <c r="L94817" s="127"/>
    </row>
    <row r="94818" spans="12:12">
      <c r="L94818" s="127"/>
    </row>
    <row r="94819" spans="12:12">
      <c r="L94819" s="127"/>
    </row>
    <row r="94820" spans="12:12">
      <c r="L94820" s="127"/>
    </row>
    <row r="94821" spans="12:12">
      <c r="L94821" s="127"/>
    </row>
    <row r="94822" spans="12:12">
      <c r="L94822" s="127"/>
    </row>
    <row r="94823" spans="12:12">
      <c r="L94823" s="127"/>
    </row>
    <row r="94824" spans="12:12">
      <c r="L94824" s="127"/>
    </row>
    <row r="94825" spans="12:12">
      <c r="L94825" s="127"/>
    </row>
    <row r="94826" spans="12:12">
      <c r="L94826" s="127"/>
    </row>
    <row r="94827" spans="12:12">
      <c r="L94827" s="127"/>
    </row>
    <row r="94828" spans="12:12">
      <c r="L94828" s="127"/>
    </row>
    <row r="94829" spans="12:12">
      <c r="L94829" s="127"/>
    </row>
    <row r="94830" spans="12:12">
      <c r="L94830" s="127"/>
    </row>
    <row r="94831" spans="12:12">
      <c r="L94831" s="127"/>
    </row>
    <row r="94832" spans="12:12">
      <c r="L94832" s="127"/>
    </row>
    <row r="94833" spans="12:12">
      <c r="L94833" s="127"/>
    </row>
    <row r="94834" spans="12:12">
      <c r="L94834" s="127"/>
    </row>
    <row r="94835" spans="12:12">
      <c r="L94835" s="127"/>
    </row>
    <row r="94836" spans="12:12">
      <c r="L94836" s="127"/>
    </row>
    <row r="94837" spans="12:12">
      <c r="L94837" s="127"/>
    </row>
    <row r="94838" spans="12:12">
      <c r="L94838" s="127"/>
    </row>
    <row r="94839" spans="12:12">
      <c r="L94839" s="127"/>
    </row>
    <row r="94840" spans="12:12">
      <c r="L94840" s="127"/>
    </row>
    <row r="94841" spans="12:12">
      <c r="L94841" s="127"/>
    </row>
    <row r="94842" spans="12:12">
      <c r="L94842" s="127"/>
    </row>
    <row r="94843" spans="12:12">
      <c r="L94843" s="127"/>
    </row>
    <row r="94844" spans="12:12">
      <c r="L94844" s="127"/>
    </row>
    <row r="94845" spans="12:12">
      <c r="L94845" s="127"/>
    </row>
    <row r="94846" spans="12:12">
      <c r="L94846" s="127"/>
    </row>
    <row r="94847" spans="12:12">
      <c r="L94847" s="127"/>
    </row>
    <row r="94848" spans="12:12">
      <c r="L94848" s="127"/>
    </row>
    <row r="94849" spans="12:12">
      <c r="L94849" s="127"/>
    </row>
    <row r="94850" spans="12:12">
      <c r="L94850" s="127"/>
    </row>
    <row r="94851" spans="12:12">
      <c r="L94851" s="127"/>
    </row>
    <row r="94852" spans="12:12">
      <c r="L94852" s="127"/>
    </row>
    <row r="94853" spans="12:12">
      <c r="L94853" s="127"/>
    </row>
    <row r="94854" spans="12:12">
      <c r="L94854" s="127"/>
    </row>
    <row r="94855" spans="12:12">
      <c r="L94855" s="127"/>
    </row>
    <row r="94856" spans="12:12">
      <c r="L94856" s="127"/>
    </row>
    <row r="94857" spans="12:12">
      <c r="L94857" s="127"/>
    </row>
    <row r="94858" spans="12:12">
      <c r="L94858" s="127"/>
    </row>
    <row r="94859" spans="12:12">
      <c r="L94859" s="127"/>
    </row>
    <row r="94860" spans="12:12">
      <c r="L94860" s="127"/>
    </row>
    <row r="94861" spans="12:12">
      <c r="L94861" s="127"/>
    </row>
    <row r="94862" spans="12:12">
      <c r="L94862" s="127"/>
    </row>
    <row r="94863" spans="12:12">
      <c r="L94863" s="127"/>
    </row>
    <row r="94864" spans="12:12">
      <c r="L94864" s="127"/>
    </row>
    <row r="94865" spans="12:12">
      <c r="L94865" s="127"/>
    </row>
    <row r="94866" spans="12:12">
      <c r="L94866" s="127"/>
    </row>
    <row r="94867" spans="12:12">
      <c r="L94867" s="127"/>
    </row>
    <row r="94868" spans="12:12">
      <c r="L94868" s="127"/>
    </row>
    <row r="94869" spans="12:12">
      <c r="L94869" s="127"/>
    </row>
    <row r="94870" spans="12:12">
      <c r="L94870" s="127"/>
    </row>
    <row r="94871" spans="12:12">
      <c r="L94871" s="127"/>
    </row>
    <row r="94872" spans="12:12">
      <c r="L94872" s="127"/>
    </row>
    <row r="94873" spans="12:12">
      <c r="L94873" s="127"/>
    </row>
    <row r="94874" spans="12:12">
      <c r="L94874" s="127"/>
    </row>
    <row r="94875" spans="12:12">
      <c r="L94875" s="127"/>
    </row>
    <row r="94876" spans="12:12">
      <c r="L94876" s="127"/>
    </row>
    <row r="94877" spans="12:12">
      <c r="L94877" s="127"/>
    </row>
    <row r="94878" spans="12:12">
      <c r="L94878" s="127"/>
    </row>
    <row r="94879" spans="12:12">
      <c r="L94879" s="127"/>
    </row>
    <row r="94880" spans="12:12">
      <c r="L94880" s="127"/>
    </row>
    <row r="94881" spans="12:12">
      <c r="L94881" s="127"/>
    </row>
    <row r="94882" spans="12:12">
      <c r="L94882" s="127"/>
    </row>
    <row r="94883" spans="12:12">
      <c r="L94883" s="127"/>
    </row>
    <row r="94884" spans="12:12">
      <c r="L94884" s="127"/>
    </row>
    <row r="94885" spans="12:12">
      <c r="L94885" s="127"/>
    </row>
    <row r="94886" spans="12:12">
      <c r="L94886" s="127"/>
    </row>
    <row r="94887" spans="12:12">
      <c r="L94887" s="127"/>
    </row>
    <row r="94888" spans="12:12">
      <c r="L94888" s="127"/>
    </row>
    <row r="94889" spans="12:12">
      <c r="L94889" s="127"/>
    </row>
    <row r="94890" spans="12:12">
      <c r="L94890" s="127"/>
    </row>
    <row r="94891" spans="12:12">
      <c r="L94891" s="127"/>
    </row>
    <row r="94892" spans="12:12">
      <c r="L94892" s="127"/>
    </row>
    <row r="94893" spans="12:12">
      <c r="L94893" s="127"/>
    </row>
    <row r="94894" spans="12:12">
      <c r="L94894" s="127"/>
    </row>
    <row r="94895" spans="12:12">
      <c r="L94895" s="127"/>
    </row>
    <row r="94896" spans="12:12">
      <c r="L94896" s="127"/>
    </row>
    <row r="94897" spans="12:12">
      <c r="L94897" s="127"/>
    </row>
    <row r="94898" spans="12:12">
      <c r="L94898" s="127"/>
    </row>
    <row r="94899" spans="12:12">
      <c r="L94899" s="127"/>
    </row>
    <row r="94900" spans="12:12">
      <c r="L94900" s="127"/>
    </row>
    <row r="94901" spans="12:12">
      <c r="L94901" s="127"/>
    </row>
    <row r="94902" spans="12:12">
      <c r="L94902" s="127"/>
    </row>
    <row r="94903" spans="12:12">
      <c r="L94903" s="127"/>
    </row>
    <row r="94904" spans="12:12">
      <c r="L94904" s="127"/>
    </row>
    <row r="94905" spans="12:12">
      <c r="L94905" s="127"/>
    </row>
    <row r="94906" spans="12:12">
      <c r="L94906" s="127"/>
    </row>
    <row r="94907" spans="12:12">
      <c r="L94907" s="127"/>
    </row>
    <row r="94908" spans="12:12">
      <c r="L94908" s="127"/>
    </row>
    <row r="94909" spans="12:12">
      <c r="L94909" s="127"/>
    </row>
    <row r="94910" spans="12:12">
      <c r="L94910" s="127"/>
    </row>
    <row r="94911" spans="12:12">
      <c r="L94911" s="127"/>
    </row>
    <row r="94912" spans="12:12">
      <c r="L94912" s="127"/>
    </row>
    <row r="94913" spans="12:12">
      <c r="L94913" s="127"/>
    </row>
    <row r="94914" spans="12:12">
      <c r="L94914" s="127"/>
    </row>
    <row r="94915" spans="12:12">
      <c r="L94915" s="127"/>
    </row>
    <row r="94916" spans="12:12">
      <c r="L94916" s="127"/>
    </row>
    <row r="94917" spans="12:12">
      <c r="L94917" s="127"/>
    </row>
    <row r="94918" spans="12:12">
      <c r="L94918" s="127"/>
    </row>
    <row r="94919" spans="12:12">
      <c r="L94919" s="127"/>
    </row>
    <row r="94920" spans="12:12">
      <c r="L94920" s="127"/>
    </row>
    <row r="94921" spans="12:12">
      <c r="L94921" s="127"/>
    </row>
    <row r="94922" spans="12:12">
      <c r="L94922" s="127"/>
    </row>
    <row r="94923" spans="12:12">
      <c r="L94923" s="127"/>
    </row>
    <row r="94924" spans="12:12">
      <c r="L94924" s="127"/>
    </row>
    <row r="94925" spans="12:12">
      <c r="L94925" s="127"/>
    </row>
    <row r="94926" spans="12:12">
      <c r="L94926" s="127"/>
    </row>
    <row r="94927" spans="12:12">
      <c r="L94927" s="127"/>
    </row>
    <row r="94928" spans="12:12">
      <c r="L94928" s="127"/>
    </row>
    <row r="94929" spans="12:12">
      <c r="L94929" s="127"/>
    </row>
    <row r="94930" spans="12:12">
      <c r="L94930" s="127"/>
    </row>
    <row r="94931" spans="12:12">
      <c r="L94931" s="127"/>
    </row>
    <row r="94932" spans="12:12">
      <c r="L94932" s="127"/>
    </row>
    <row r="94933" spans="12:12">
      <c r="L94933" s="127"/>
    </row>
    <row r="94934" spans="12:12">
      <c r="L94934" s="127"/>
    </row>
    <row r="94935" spans="12:12">
      <c r="L94935" s="127"/>
    </row>
    <row r="94936" spans="12:12">
      <c r="L94936" s="127"/>
    </row>
    <row r="94937" spans="12:12">
      <c r="L94937" s="127"/>
    </row>
    <row r="94938" spans="12:12">
      <c r="L94938" s="127"/>
    </row>
    <row r="94939" spans="12:12">
      <c r="L94939" s="127"/>
    </row>
    <row r="94940" spans="12:12">
      <c r="L94940" s="127"/>
    </row>
    <row r="94941" spans="12:12">
      <c r="L94941" s="127"/>
    </row>
    <row r="94942" spans="12:12">
      <c r="L94942" s="127"/>
    </row>
    <row r="94943" spans="12:12">
      <c r="L94943" s="127"/>
    </row>
    <row r="94944" spans="12:12">
      <c r="L94944" s="127"/>
    </row>
    <row r="94945" spans="12:12">
      <c r="L94945" s="127"/>
    </row>
    <row r="94946" spans="12:12">
      <c r="L94946" s="127"/>
    </row>
    <row r="94947" spans="12:12">
      <c r="L94947" s="127"/>
    </row>
    <row r="94948" spans="12:12">
      <c r="L94948" s="127"/>
    </row>
    <row r="94949" spans="12:12">
      <c r="L94949" s="127"/>
    </row>
    <row r="94950" spans="12:12">
      <c r="L94950" s="127"/>
    </row>
    <row r="94951" spans="12:12">
      <c r="L94951" s="127"/>
    </row>
    <row r="94952" spans="12:12">
      <c r="L94952" s="127"/>
    </row>
    <row r="94953" spans="12:12">
      <c r="L94953" s="127"/>
    </row>
    <row r="94954" spans="12:12">
      <c r="L94954" s="127"/>
    </row>
    <row r="94955" spans="12:12">
      <c r="L94955" s="127"/>
    </row>
    <row r="94956" spans="12:12">
      <c r="L94956" s="127"/>
    </row>
    <row r="94957" spans="12:12">
      <c r="L94957" s="127"/>
    </row>
    <row r="94958" spans="12:12">
      <c r="L94958" s="127"/>
    </row>
    <row r="94959" spans="12:12">
      <c r="L94959" s="127"/>
    </row>
    <row r="94960" spans="12:12">
      <c r="L94960" s="127"/>
    </row>
    <row r="94961" spans="12:12">
      <c r="L94961" s="127"/>
    </row>
    <row r="94962" spans="12:12">
      <c r="L94962" s="127"/>
    </row>
    <row r="94963" spans="12:12">
      <c r="L94963" s="127"/>
    </row>
    <row r="94964" spans="12:12">
      <c r="L94964" s="127"/>
    </row>
    <row r="94965" spans="12:12">
      <c r="L94965" s="127"/>
    </row>
    <row r="94966" spans="12:12">
      <c r="L94966" s="127"/>
    </row>
    <row r="94967" spans="12:12">
      <c r="L94967" s="127"/>
    </row>
    <row r="94968" spans="12:12">
      <c r="L94968" s="127"/>
    </row>
    <row r="94969" spans="12:12">
      <c r="L94969" s="127"/>
    </row>
    <row r="94970" spans="12:12">
      <c r="L94970" s="127"/>
    </row>
    <row r="94971" spans="12:12">
      <c r="L94971" s="127"/>
    </row>
    <row r="94972" spans="12:12">
      <c r="L94972" s="127"/>
    </row>
    <row r="94973" spans="12:12">
      <c r="L94973" s="127"/>
    </row>
    <row r="94974" spans="12:12">
      <c r="L94974" s="127"/>
    </row>
    <row r="94975" spans="12:12">
      <c r="L94975" s="127"/>
    </row>
    <row r="94976" spans="12:12">
      <c r="L94976" s="127"/>
    </row>
    <row r="94977" spans="12:12">
      <c r="L94977" s="127"/>
    </row>
    <row r="94978" spans="12:12">
      <c r="L94978" s="127"/>
    </row>
    <row r="94979" spans="12:12">
      <c r="L94979" s="127"/>
    </row>
    <row r="94980" spans="12:12">
      <c r="L94980" s="127"/>
    </row>
    <row r="94981" spans="12:12">
      <c r="L94981" s="127"/>
    </row>
    <row r="94982" spans="12:12">
      <c r="L94982" s="127"/>
    </row>
    <row r="94983" spans="12:12">
      <c r="L94983" s="127"/>
    </row>
    <row r="94984" spans="12:12">
      <c r="L94984" s="127"/>
    </row>
    <row r="94985" spans="12:12">
      <c r="L94985" s="127"/>
    </row>
    <row r="94986" spans="12:12">
      <c r="L94986" s="127"/>
    </row>
    <row r="94987" spans="12:12">
      <c r="L94987" s="127"/>
    </row>
    <row r="94988" spans="12:12">
      <c r="L94988" s="127"/>
    </row>
    <row r="94989" spans="12:12">
      <c r="L94989" s="127"/>
    </row>
    <row r="94990" spans="12:12">
      <c r="L94990" s="127"/>
    </row>
    <row r="94991" spans="12:12">
      <c r="L94991" s="127"/>
    </row>
    <row r="94992" spans="12:12">
      <c r="L94992" s="127"/>
    </row>
    <row r="94993" spans="12:12">
      <c r="L94993" s="127"/>
    </row>
    <row r="94994" spans="12:12">
      <c r="L94994" s="127"/>
    </row>
    <row r="94995" spans="12:12">
      <c r="L94995" s="127"/>
    </row>
    <row r="94996" spans="12:12">
      <c r="L94996" s="127"/>
    </row>
    <row r="94997" spans="12:12">
      <c r="L94997" s="127"/>
    </row>
    <row r="94998" spans="12:12">
      <c r="L94998" s="127"/>
    </row>
    <row r="94999" spans="12:12">
      <c r="L94999" s="127"/>
    </row>
    <row r="95000" spans="12:12">
      <c r="L95000" s="127"/>
    </row>
    <row r="95001" spans="12:12">
      <c r="L95001" s="127"/>
    </row>
    <row r="95002" spans="12:12">
      <c r="L95002" s="127"/>
    </row>
    <row r="95003" spans="12:12">
      <c r="L95003" s="127"/>
    </row>
    <row r="95004" spans="12:12">
      <c r="L95004" s="127"/>
    </row>
    <row r="95005" spans="12:12">
      <c r="L95005" s="127"/>
    </row>
    <row r="95006" spans="12:12">
      <c r="L95006" s="127"/>
    </row>
    <row r="95007" spans="12:12">
      <c r="L95007" s="127"/>
    </row>
    <row r="95008" spans="12:12">
      <c r="L95008" s="127"/>
    </row>
    <row r="95009" spans="12:12">
      <c r="L95009" s="127"/>
    </row>
    <row r="95010" spans="12:12">
      <c r="L95010" s="127"/>
    </row>
    <row r="95011" spans="12:12">
      <c r="L95011" s="127"/>
    </row>
    <row r="95012" spans="12:12">
      <c r="L95012" s="127"/>
    </row>
    <row r="95013" spans="12:12">
      <c r="L95013" s="127"/>
    </row>
    <row r="95014" spans="12:12">
      <c r="L95014" s="127"/>
    </row>
    <row r="95015" spans="12:12">
      <c r="L95015" s="127"/>
    </row>
    <row r="95016" spans="12:12">
      <c r="L95016" s="127"/>
    </row>
    <row r="95017" spans="12:12">
      <c r="L95017" s="127"/>
    </row>
    <row r="95018" spans="12:12">
      <c r="L95018" s="127"/>
    </row>
    <row r="95019" spans="12:12">
      <c r="L95019" s="127"/>
    </row>
    <row r="95020" spans="12:12">
      <c r="L95020" s="127"/>
    </row>
    <row r="95021" spans="12:12">
      <c r="L95021" s="127"/>
    </row>
    <row r="95022" spans="12:12">
      <c r="L95022" s="127"/>
    </row>
    <row r="95023" spans="12:12">
      <c r="L95023" s="127"/>
    </row>
    <row r="95024" spans="12:12">
      <c r="L95024" s="127"/>
    </row>
    <row r="95025" spans="12:12">
      <c r="L95025" s="127"/>
    </row>
    <row r="95026" spans="12:12">
      <c r="L95026" s="127"/>
    </row>
    <row r="95027" spans="12:12">
      <c r="L95027" s="127"/>
    </row>
    <row r="95028" spans="12:12">
      <c r="L95028" s="127"/>
    </row>
    <row r="95029" spans="12:12">
      <c r="L95029" s="127"/>
    </row>
    <row r="95030" spans="12:12">
      <c r="L95030" s="127"/>
    </row>
    <row r="95031" spans="12:12">
      <c r="L95031" s="127"/>
    </row>
    <row r="95032" spans="12:12">
      <c r="L95032" s="127"/>
    </row>
    <row r="95033" spans="12:12">
      <c r="L95033" s="127"/>
    </row>
    <row r="95034" spans="12:12">
      <c r="L95034" s="127"/>
    </row>
    <row r="95035" spans="12:12">
      <c r="L95035" s="127"/>
    </row>
    <row r="95036" spans="12:12">
      <c r="L95036" s="127"/>
    </row>
    <row r="95037" spans="12:12">
      <c r="L95037" s="127"/>
    </row>
    <row r="95038" spans="12:12">
      <c r="L95038" s="127"/>
    </row>
    <row r="95039" spans="12:12">
      <c r="L95039" s="127"/>
    </row>
    <row r="95040" spans="12:12">
      <c r="L95040" s="127"/>
    </row>
    <row r="95041" spans="12:12">
      <c r="L95041" s="127"/>
    </row>
    <row r="95042" spans="12:12">
      <c r="L95042" s="127"/>
    </row>
    <row r="95043" spans="12:12">
      <c r="L95043" s="127"/>
    </row>
    <row r="95044" spans="12:12">
      <c r="L95044" s="127"/>
    </row>
    <row r="95045" spans="12:12">
      <c r="L95045" s="127"/>
    </row>
    <row r="95046" spans="12:12">
      <c r="L95046" s="127"/>
    </row>
    <row r="95047" spans="12:12">
      <c r="L95047" s="127"/>
    </row>
    <row r="95048" spans="12:12">
      <c r="L95048" s="127"/>
    </row>
    <row r="95049" spans="12:12">
      <c r="L95049" s="127"/>
    </row>
    <row r="95050" spans="12:12">
      <c r="L95050" s="127"/>
    </row>
    <row r="95051" spans="12:12">
      <c r="L95051" s="127"/>
    </row>
    <row r="95052" spans="12:12">
      <c r="L95052" s="127"/>
    </row>
    <row r="95053" spans="12:12">
      <c r="L95053" s="127"/>
    </row>
    <row r="95054" spans="12:12">
      <c r="L95054" s="127"/>
    </row>
    <row r="95055" spans="12:12">
      <c r="L95055" s="127"/>
    </row>
    <row r="95056" spans="12:12">
      <c r="L95056" s="127"/>
    </row>
    <row r="95057" spans="12:12">
      <c r="L95057" s="127"/>
    </row>
    <row r="95058" spans="12:12">
      <c r="L95058" s="127"/>
    </row>
    <row r="95059" spans="12:12">
      <c r="L95059" s="127"/>
    </row>
    <row r="95060" spans="12:12">
      <c r="L95060" s="127"/>
    </row>
    <row r="95061" spans="12:12">
      <c r="L95061" s="127"/>
    </row>
    <row r="95062" spans="12:12">
      <c r="L95062" s="127"/>
    </row>
    <row r="95063" spans="12:12">
      <c r="L95063" s="127"/>
    </row>
    <row r="95064" spans="12:12">
      <c r="L95064" s="127"/>
    </row>
    <row r="95065" spans="12:12">
      <c r="L95065" s="127"/>
    </row>
    <row r="95066" spans="12:12">
      <c r="L95066" s="127"/>
    </row>
    <row r="95067" spans="12:12">
      <c r="L95067" s="127"/>
    </row>
    <row r="95068" spans="12:12">
      <c r="L95068" s="127"/>
    </row>
    <row r="95069" spans="12:12">
      <c r="L95069" s="127"/>
    </row>
    <row r="95070" spans="12:12">
      <c r="L95070" s="127"/>
    </row>
    <row r="95071" spans="12:12">
      <c r="L95071" s="127"/>
    </row>
    <row r="95072" spans="12:12">
      <c r="L95072" s="127"/>
    </row>
    <row r="95073" spans="12:12">
      <c r="L95073" s="127"/>
    </row>
    <row r="95074" spans="12:12">
      <c r="L95074" s="127"/>
    </row>
    <row r="95075" spans="12:12">
      <c r="L95075" s="127"/>
    </row>
    <row r="95076" spans="12:12">
      <c r="L95076" s="127"/>
    </row>
    <row r="95077" spans="12:12">
      <c r="L95077" s="127"/>
    </row>
    <row r="95078" spans="12:12">
      <c r="L95078" s="127"/>
    </row>
    <row r="95079" spans="12:12">
      <c r="L95079" s="127"/>
    </row>
    <row r="95080" spans="12:12">
      <c r="L95080" s="127"/>
    </row>
    <row r="95081" spans="12:12">
      <c r="L95081" s="127"/>
    </row>
    <row r="95082" spans="12:12">
      <c r="L95082" s="127"/>
    </row>
    <row r="95083" spans="12:12">
      <c r="L95083" s="127"/>
    </row>
    <row r="95084" spans="12:12">
      <c r="L95084" s="127"/>
    </row>
    <row r="95085" spans="12:12">
      <c r="L95085" s="127"/>
    </row>
    <row r="95086" spans="12:12">
      <c r="L95086" s="127"/>
    </row>
    <row r="95087" spans="12:12">
      <c r="L95087" s="127"/>
    </row>
    <row r="95088" spans="12:12">
      <c r="L95088" s="127"/>
    </row>
    <row r="95089" spans="12:12">
      <c r="L95089" s="127"/>
    </row>
    <row r="95090" spans="12:12">
      <c r="L95090" s="127"/>
    </row>
    <row r="95091" spans="12:12">
      <c r="L95091" s="127"/>
    </row>
    <row r="95092" spans="12:12">
      <c r="L95092" s="127"/>
    </row>
    <row r="95093" spans="12:12">
      <c r="L95093" s="127"/>
    </row>
    <row r="95094" spans="12:12">
      <c r="L95094" s="127"/>
    </row>
    <row r="95095" spans="12:12">
      <c r="L95095" s="127"/>
    </row>
    <row r="95096" spans="12:12">
      <c r="L95096" s="127"/>
    </row>
    <row r="95097" spans="12:12">
      <c r="L95097" s="127"/>
    </row>
    <row r="95098" spans="12:12">
      <c r="L95098" s="127"/>
    </row>
    <row r="95099" spans="12:12">
      <c r="L95099" s="127"/>
    </row>
    <row r="95100" spans="12:12">
      <c r="L95100" s="127"/>
    </row>
    <row r="95101" spans="12:12">
      <c r="L95101" s="127"/>
    </row>
    <row r="95102" spans="12:12">
      <c r="L95102" s="127"/>
    </row>
    <row r="95103" spans="12:12">
      <c r="L95103" s="127"/>
    </row>
    <row r="95104" spans="12:12">
      <c r="L95104" s="127"/>
    </row>
    <row r="95105" spans="12:12">
      <c r="L95105" s="127"/>
    </row>
    <row r="95106" spans="12:12">
      <c r="L95106" s="127"/>
    </row>
    <row r="95107" spans="12:12">
      <c r="L95107" s="127"/>
    </row>
    <row r="95108" spans="12:12">
      <c r="L95108" s="127"/>
    </row>
    <row r="95109" spans="12:12">
      <c r="L95109" s="127"/>
    </row>
    <row r="95110" spans="12:12">
      <c r="L95110" s="127"/>
    </row>
    <row r="95111" spans="12:12">
      <c r="L95111" s="127"/>
    </row>
    <row r="95112" spans="12:12">
      <c r="L95112" s="127"/>
    </row>
    <row r="95113" spans="12:12">
      <c r="L95113" s="127"/>
    </row>
    <row r="95114" spans="12:12">
      <c r="L95114" s="127"/>
    </row>
    <row r="95115" spans="12:12">
      <c r="L95115" s="127"/>
    </row>
    <row r="95116" spans="12:12">
      <c r="L95116" s="127"/>
    </row>
    <row r="95117" spans="12:12">
      <c r="L95117" s="127"/>
    </row>
    <row r="95118" spans="12:12">
      <c r="L95118" s="127"/>
    </row>
    <row r="95119" spans="12:12">
      <c r="L95119" s="127"/>
    </row>
    <row r="95120" spans="12:12">
      <c r="L95120" s="127"/>
    </row>
    <row r="95121" spans="12:12">
      <c r="L95121" s="127"/>
    </row>
    <row r="95122" spans="12:12">
      <c r="L95122" s="127"/>
    </row>
    <row r="95123" spans="12:12">
      <c r="L95123" s="127"/>
    </row>
    <row r="95124" spans="12:12">
      <c r="L95124" s="127"/>
    </row>
    <row r="95125" spans="12:12">
      <c r="L95125" s="127"/>
    </row>
    <row r="95126" spans="12:12">
      <c r="L95126" s="127"/>
    </row>
    <row r="95127" spans="12:12">
      <c r="L95127" s="127"/>
    </row>
    <row r="95128" spans="12:12">
      <c r="L95128" s="127"/>
    </row>
    <row r="95129" spans="12:12">
      <c r="L95129" s="127"/>
    </row>
    <row r="95130" spans="12:12">
      <c r="L95130" s="127"/>
    </row>
    <row r="95131" spans="12:12">
      <c r="L95131" s="127"/>
    </row>
    <row r="95132" spans="12:12">
      <c r="L95132" s="127"/>
    </row>
    <row r="95133" spans="12:12">
      <c r="L95133" s="127"/>
    </row>
    <row r="95134" spans="12:12">
      <c r="L95134" s="127"/>
    </row>
    <row r="95135" spans="12:12">
      <c r="L95135" s="127"/>
    </row>
    <row r="95136" spans="12:12">
      <c r="L95136" s="127"/>
    </row>
    <row r="95137" spans="12:12">
      <c r="L95137" s="127"/>
    </row>
    <row r="95138" spans="12:12">
      <c r="L95138" s="127"/>
    </row>
    <row r="95139" spans="12:12">
      <c r="L95139" s="127"/>
    </row>
    <row r="95140" spans="12:12">
      <c r="L95140" s="127"/>
    </row>
    <row r="95141" spans="12:12">
      <c r="L95141" s="127"/>
    </row>
    <row r="95142" spans="12:12">
      <c r="L95142" s="127"/>
    </row>
    <row r="95143" spans="12:12">
      <c r="L95143" s="127"/>
    </row>
    <row r="95144" spans="12:12">
      <c r="L95144" s="127"/>
    </row>
    <row r="95145" spans="12:12">
      <c r="L95145" s="127"/>
    </row>
    <row r="95146" spans="12:12">
      <c r="L95146" s="127"/>
    </row>
    <row r="95147" spans="12:12">
      <c r="L95147" s="127"/>
    </row>
    <row r="95148" spans="12:12">
      <c r="L95148" s="127"/>
    </row>
    <row r="95149" spans="12:12">
      <c r="L95149" s="127"/>
    </row>
    <row r="95150" spans="12:12">
      <c r="L95150" s="127"/>
    </row>
    <row r="95151" spans="12:12">
      <c r="L95151" s="127"/>
    </row>
    <row r="95152" spans="12:12">
      <c r="L95152" s="127"/>
    </row>
    <row r="95153" spans="12:12">
      <c r="L95153" s="127"/>
    </row>
    <row r="95154" spans="12:12">
      <c r="L95154" s="127"/>
    </row>
    <row r="95155" spans="12:12">
      <c r="L95155" s="127"/>
    </row>
    <row r="95156" spans="12:12">
      <c r="L95156" s="127"/>
    </row>
    <row r="95157" spans="12:12">
      <c r="L95157" s="127"/>
    </row>
    <row r="95158" spans="12:12">
      <c r="L95158" s="127"/>
    </row>
    <row r="95159" spans="12:12">
      <c r="L95159" s="127"/>
    </row>
    <row r="95160" spans="12:12">
      <c r="L95160" s="127"/>
    </row>
    <row r="95161" spans="12:12">
      <c r="L95161" s="127"/>
    </row>
    <row r="95162" spans="12:12">
      <c r="L95162" s="127"/>
    </row>
    <row r="95163" spans="12:12">
      <c r="L95163" s="127"/>
    </row>
    <row r="95164" spans="12:12">
      <c r="L95164" s="127"/>
    </row>
    <row r="95165" spans="12:12">
      <c r="L95165" s="127"/>
    </row>
    <row r="95166" spans="12:12">
      <c r="L95166" s="127"/>
    </row>
    <row r="95167" spans="12:12">
      <c r="L95167" s="127"/>
    </row>
    <row r="95168" spans="12:12">
      <c r="L95168" s="127"/>
    </row>
    <row r="95169" spans="12:12">
      <c r="L95169" s="127"/>
    </row>
    <row r="95170" spans="12:12">
      <c r="L95170" s="127"/>
    </row>
    <row r="95171" spans="12:12">
      <c r="L95171" s="127"/>
    </row>
    <row r="95172" spans="12:12">
      <c r="L95172" s="127"/>
    </row>
    <row r="95173" spans="12:12">
      <c r="L95173" s="127"/>
    </row>
    <row r="95174" spans="12:12">
      <c r="L95174" s="127"/>
    </row>
    <row r="95175" spans="12:12">
      <c r="L95175" s="127"/>
    </row>
    <row r="95176" spans="12:12">
      <c r="L95176" s="127"/>
    </row>
    <row r="95177" spans="12:12">
      <c r="L95177" s="127"/>
    </row>
    <row r="95178" spans="12:12">
      <c r="L95178" s="127"/>
    </row>
    <row r="95179" spans="12:12">
      <c r="L95179" s="127"/>
    </row>
    <row r="95180" spans="12:12">
      <c r="L95180" s="127"/>
    </row>
    <row r="95181" spans="12:12">
      <c r="L95181" s="127"/>
    </row>
    <row r="95182" spans="12:12">
      <c r="L95182" s="127"/>
    </row>
    <row r="95183" spans="12:12">
      <c r="L95183" s="127"/>
    </row>
    <row r="95184" spans="12:12">
      <c r="L95184" s="127"/>
    </row>
    <row r="95185" spans="12:12">
      <c r="L95185" s="127"/>
    </row>
    <row r="95186" spans="12:12">
      <c r="L95186" s="127"/>
    </row>
    <row r="95187" spans="12:12">
      <c r="L95187" s="127"/>
    </row>
    <row r="95188" spans="12:12">
      <c r="L95188" s="127"/>
    </row>
    <row r="95189" spans="12:12">
      <c r="L95189" s="127"/>
    </row>
    <row r="95190" spans="12:12">
      <c r="L95190" s="127"/>
    </row>
    <row r="95191" spans="12:12">
      <c r="L95191" s="127"/>
    </row>
    <row r="95192" spans="12:12">
      <c r="L95192" s="127"/>
    </row>
    <row r="95193" spans="12:12">
      <c r="L95193" s="127"/>
    </row>
    <row r="95194" spans="12:12">
      <c r="L95194" s="127"/>
    </row>
    <row r="95195" spans="12:12">
      <c r="L95195" s="127"/>
    </row>
    <row r="95196" spans="12:12">
      <c r="L95196" s="127"/>
    </row>
    <row r="95197" spans="12:12">
      <c r="L95197" s="127"/>
    </row>
    <row r="95198" spans="12:12">
      <c r="L95198" s="127"/>
    </row>
    <row r="95199" spans="12:12">
      <c r="L95199" s="127"/>
    </row>
    <row r="95200" spans="12:12">
      <c r="L95200" s="127"/>
    </row>
    <row r="95201" spans="12:12">
      <c r="L95201" s="127"/>
    </row>
    <row r="95202" spans="12:12">
      <c r="L95202" s="127"/>
    </row>
    <row r="95203" spans="12:12">
      <c r="L95203" s="127"/>
    </row>
    <row r="95204" spans="12:12">
      <c r="L95204" s="127"/>
    </row>
    <row r="95205" spans="12:12">
      <c r="L95205" s="127"/>
    </row>
    <row r="95206" spans="12:12">
      <c r="L95206" s="127"/>
    </row>
    <row r="95207" spans="12:12">
      <c r="L95207" s="127"/>
    </row>
    <row r="95208" spans="12:12">
      <c r="L95208" s="127"/>
    </row>
    <row r="95209" spans="12:12">
      <c r="L95209" s="127"/>
    </row>
    <row r="95210" spans="12:12">
      <c r="L95210" s="127"/>
    </row>
    <row r="95211" spans="12:12">
      <c r="L95211" s="127"/>
    </row>
    <row r="95212" spans="12:12">
      <c r="L95212" s="127"/>
    </row>
    <row r="95213" spans="12:12">
      <c r="L95213" s="127"/>
    </row>
    <row r="95214" spans="12:12">
      <c r="L95214" s="127"/>
    </row>
    <row r="95215" spans="12:12">
      <c r="L95215" s="127"/>
    </row>
    <row r="95216" spans="12:12">
      <c r="L95216" s="127"/>
    </row>
    <row r="95217" spans="12:12">
      <c r="L95217" s="127"/>
    </row>
    <row r="95218" spans="12:12">
      <c r="L95218" s="127"/>
    </row>
    <row r="95219" spans="12:12">
      <c r="L95219" s="127"/>
    </row>
    <row r="95220" spans="12:12">
      <c r="L95220" s="127"/>
    </row>
    <row r="95221" spans="12:12">
      <c r="L95221" s="127"/>
    </row>
    <row r="95222" spans="12:12">
      <c r="L95222" s="127"/>
    </row>
    <row r="95223" spans="12:12">
      <c r="L95223" s="127"/>
    </row>
    <row r="95224" spans="12:12">
      <c r="L95224" s="127"/>
    </row>
    <row r="95225" spans="12:12">
      <c r="L95225" s="127"/>
    </row>
    <row r="95226" spans="12:12">
      <c r="L95226" s="127"/>
    </row>
    <row r="95227" spans="12:12">
      <c r="L95227" s="127"/>
    </row>
    <row r="95228" spans="12:12">
      <c r="L95228" s="127"/>
    </row>
    <row r="95229" spans="12:12">
      <c r="L95229" s="127"/>
    </row>
    <row r="95230" spans="12:12">
      <c r="L95230" s="127"/>
    </row>
    <row r="95231" spans="12:12">
      <c r="L95231" s="127"/>
    </row>
    <row r="95232" spans="12:12">
      <c r="L95232" s="127"/>
    </row>
    <row r="95233" spans="12:12">
      <c r="L95233" s="127"/>
    </row>
    <row r="95234" spans="12:12">
      <c r="L95234" s="127"/>
    </row>
    <row r="95235" spans="12:12">
      <c r="L95235" s="127"/>
    </row>
    <row r="95236" spans="12:12">
      <c r="L95236" s="127"/>
    </row>
    <row r="95237" spans="12:12">
      <c r="L95237" s="127"/>
    </row>
    <row r="95238" spans="12:12">
      <c r="L95238" s="127"/>
    </row>
    <row r="95239" spans="12:12">
      <c r="L95239" s="127"/>
    </row>
    <row r="95240" spans="12:12">
      <c r="L95240" s="127"/>
    </row>
    <row r="95241" spans="12:12">
      <c r="L95241" s="127"/>
    </row>
    <row r="95242" spans="12:12">
      <c r="L95242" s="127"/>
    </row>
    <row r="95243" spans="12:12">
      <c r="L95243" s="127"/>
    </row>
    <row r="95244" spans="12:12">
      <c r="L95244" s="127"/>
    </row>
    <row r="95245" spans="12:12">
      <c r="L95245" s="127"/>
    </row>
    <row r="95246" spans="12:12">
      <c r="L95246" s="127"/>
    </row>
    <row r="95247" spans="12:12">
      <c r="L95247" s="127"/>
    </row>
    <row r="95248" spans="12:12">
      <c r="L95248" s="127"/>
    </row>
    <row r="95249" spans="12:12">
      <c r="L95249" s="127"/>
    </row>
    <row r="95250" spans="12:12">
      <c r="L95250" s="127"/>
    </row>
    <row r="95251" spans="12:12">
      <c r="L95251" s="127"/>
    </row>
    <row r="95252" spans="12:12">
      <c r="L95252" s="127"/>
    </row>
    <row r="95253" spans="12:12">
      <c r="L95253" s="127"/>
    </row>
    <row r="95254" spans="12:12">
      <c r="L95254" s="127"/>
    </row>
    <row r="95255" spans="12:12">
      <c r="L95255" s="127"/>
    </row>
    <row r="95256" spans="12:12">
      <c r="L95256" s="127"/>
    </row>
    <row r="95257" spans="12:12">
      <c r="L95257" s="127"/>
    </row>
    <row r="95258" spans="12:12">
      <c r="L95258" s="127"/>
    </row>
    <row r="95259" spans="12:12">
      <c r="L95259" s="127"/>
    </row>
    <row r="95260" spans="12:12">
      <c r="L95260" s="127"/>
    </row>
    <row r="95261" spans="12:12">
      <c r="L95261" s="127"/>
    </row>
    <row r="95262" spans="12:12">
      <c r="L95262" s="127"/>
    </row>
    <row r="95263" spans="12:12">
      <c r="L95263" s="127"/>
    </row>
    <row r="95264" spans="12:12">
      <c r="L95264" s="127"/>
    </row>
    <row r="95265" spans="12:12">
      <c r="L95265" s="127"/>
    </row>
    <row r="95266" spans="12:12">
      <c r="L95266" s="127"/>
    </row>
    <row r="95267" spans="12:12">
      <c r="L95267" s="127"/>
    </row>
    <row r="95268" spans="12:12">
      <c r="L95268" s="127"/>
    </row>
    <row r="95269" spans="12:12">
      <c r="L95269" s="127"/>
    </row>
    <row r="95270" spans="12:12">
      <c r="L95270" s="127"/>
    </row>
    <row r="95271" spans="12:12">
      <c r="L95271" s="127"/>
    </row>
    <row r="95272" spans="12:12">
      <c r="L95272" s="127"/>
    </row>
    <row r="95273" spans="12:12">
      <c r="L95273" s="127"/>
    </row>
    <row r="95274" spans="12:12">
      <c r="L95274" s="127"/>
    </row>
    <row r="95275" spans="12:12">
      <c r="L95275" s="127"/>
    </row>
    <row r="95276" spans="12:12">
      <c r="L95276" s="127"/>
    </row>
    <row r="95277" spans="12:12">
      <c r="L95277" s="127"/>
    </row>
    <row r="95278" spans="12:12">
      <c r="L95278" s="127"/>
    </row>
    <row r="95279" spans="12:12">
      <c r="L95279" s="127"/>
    </row>
    <row r="95280" spans="12:12">
      <c r="L95280" s="127"/>
    </row>
    <row r="95281" spans="12:12">
      <c r="L95281" s="127"/>
    </row>
    <row r="95282" spans="12:12">
      <c r="L95282" s="127"/>
    </row>
    <row r="95283" spans="12:12">
      <c r="L95283" s="127"/>
    </row>
    <row r="95284" spans="12:12">
      <c r="L95284" s="127"/>
    </row>
    <row r="95285" spans="12:12">
      <c r="L95285" s="127"/>
    </row>
    <row r="95286" spans="12:12">
      <c r="L95286" s="127"/>
    </row>
    <row r="95287" spans="12:12">
      <c r="L95287" s="127"/>
    </row>
    <row r="95288" spans="12:12">
      <c r="L95288" s="127"/>
    </row>
    <row r="95289" spans="12:12">
      <c r="L95289" s="127"/>
    </row>
    <row r="95290" spans="12:12">
      <c r="L95290" s="127"/>
    </row>
    <row r="95291" spans="12:12">
      <c r="L95291" s="127"/>
    </row>
    <row r="95292" spans="12:12">
      <c r="L95292" s="127"/>
    </row>
    <row r="95293" spans="12:12">
      <c r="L95293" s="127"/>
    </row>
    <row r="95294" spans="12:12">
      <c r="L95294" s="127"/>
    </row>
    <row r="95295" spans="12:12">
      <c r="L95295" s="127"/>
    </row>
    <row r="95296" spans="12:12">
      <c r="L95296" s="127"/>
    </row>
    <row r="95297" spans="12:12">
      <c r="L95297" s="127"/>
    </row>
    <row r="95298" spans="12:12">
      <c r="L95298" s="127"/>
    </row>
    <row r="95299" spans="12:12">
      <c r="L95299" s="127"/>
    </row>
    <row r="95300" spans="12:12">
      <c r="L95300" s="127"/>
    </row>
    <row r="95301" spans="12:12">
      <c r="L95301" s="127"/>
    </row>
    <row r="95302" spans="12:12">
      <c r="L95302" s="127"/>
    </row>
    <row r="95303" spans="12:12">
      <c r="L95303" s="127"/>
    </row>
    <row r="95304" spans="12:12">
      <c r="L95304" s="127"/>
    </row>
    <row r="95305" spans="12:12">
      <c r="L95305" s="127"/>
    </row>
    <row r="95306" spans="12:12">
      <c r="L95306" s="127"/>
    </row>
    <row r="95307" spans="12:12">
      <c r="L95307" s="127"/>
    </row>
    <row r="95308" spans="12:12">
      <c r="L95308" s="127"/>
    </row>
    <row r="95309" spans="12:12">
      <c r="L95309" s="127"/>
    </row>
    <row r="95310" spans="12:12">
      <c r="L95310" s="127"/>
    </row>
    <row r="95311" spans="12:12">
      <c r="L95311" s="127"/>
    </row>
    <row r="95312" spans="12:12">
      <c r="L95312" s="127"/>
    </row>
    <row r="95313" spans="12:12">
      <c r="L95313" s="127"/>
    </row>
    <row r="95314" spans="12:12">
      <c r="L95314" s="127"/>
    </row>
    <row r="95315" spans="12:12">
      <c r="L95315" s="127"/>
    </row>
    <row r="95316" spans="12:12">
      <c r="L95316" s="127"/>
    </row>
    <row r="95317" spans="12:12">
      <c r="L95317" s="127"/>
    </row>
    <row r="95318" spans="12:12">
      <c r="L95318" s="127"/>
    </row>
    <row r="95319" spans="12:12">
      <c r="L95319" s="127"/>
    </row>
    <row r="95320" spans="12:12">
      <c r="L95320" s="127"/>
    </row>
    <row r="95321" spans="12:12">
      <c r="L95321" s="127"/>
    </row>
    <row r="95322" spans="12:12">
      <c r="L95322" s="127"/>
    </row>
    <row r="95323" spans="12:12">
      <c r="L95323" s="127"/>
    </row>
    <row r="95324" spans="12:12">
      <c r="L95324" s="127"/>
    </row>
    <row r="95325" spans="12:12">
      <c r="L95325" s="127"/>
    </row>
    <row r="95326" spans="12:12">
      <c r="L95326" s="127"/>
    </row>
    <row r="95327" spans="12:12">
      <c r="L95327" s="127"/>
    </row>
    <row r="95328" spans="12:12">
      <c r="L95328" s="127"/>
    </row>
    <row r="95329" spans="12:12">
      <c r="L95329" s="127"/>
    </row>
    <row r="95330" spans="12:12">
      <c r="L95330" s="127"/>
    </row>
    <row r="95331" spans="12:12">
      <c r="L95331" s="127"/>
    </row>
    <row r="95332" spans="12:12">
      <c r="L95332" s="127"/>
    </row>
    <row r="95333" spans="12:12">
      <c r="L95333" s="127"/>
    </row>
    <row r="95334" spans="12:12">
      <c r="L95334" s="127"/>
    </row>
    <row r="95335" spans="12:12">
      <c r="L95335" s="127"/>
    </row>
    <row r="95336" spans="12:12">
      <c r="L95336" s="127"/>
    </row>
    <row r="95337" spans="12:12">
      <c r="L95337" s="127"/>
    </row>
    <row r="95338" spans="12:12">
      <c r="L95338" s="127"/>
    </row>
    <row r="95339" spans="12:12">
      <c r="L95339" s="127"/>
    </row>
    <row r="95340" spans="12:12">
      <c r="L95340" s="127"/>
    </row>
    <row r="95341" spans="12:12">
      <c r="L95341" s="127"/>
    </row>
    <row r="95342" spans="12:12">
      <c r="L95342" s="127"/>
    </row>
    <row r="95343" spans="12:12">
      <c r="L95343" s="127"/>
    </row>
    <row r="95344" spans="12:12">
      <c r="L95344" s="127"/>
    </row>
    <row r="95345" spans="12:12">
      <c r="L95345" s="127"/>
    </row>
    <row r="95346" spans="12:12">
      <c r="L95346" s="127"/>
    </row>
    <row r="95347" spans="12:12">
      <c r="L95347" s="127"/>
    </row>
    <row r="95348" spans="12:12">
      <c r="L95348" s="127"/>
    </row>
    <row r="95349" spans="12:12">
      <c r="L95349" s="127"/>
    </row>
    <row r="95350" spans="12:12">
      <c r="L95350" s="127"/>
    </row>
    <row r="95351" spans="12:12">
      <c r="L95351" s="127"/>
    </row>
    <row r="95352" spans="12:12">
      <c r="L95352" s="127"/>
    </row>
    <row r="95353" spans="12:12">
      <c r="L95353" s="127"/>
    </row>
    <row r="95354" spans="12:12">
      <c r="L95354" s="127"/>
    </row>
    <row r="95355" spans="12:12">
      <c r="L95355" s="127"/>
    </row>
    <row r="95356" spans="12:12">
      <c r="L95356" s="127"/>
    </row>
    <row r="95357" spans="12:12">
      <c r="L95357" s="127"/>
    </row>
    <row r="95358" spans="12:12">
      <c r="L95358" s="127"/>
    </row>
    <row r="95359" spans="12:12">
      <c r="L95359" s="127"/>
    </row>
    <row r="95360" spans="12:12">
      <c r="L95360" s="127"/>
    </row>
    <row r="95361" spans="12:12">
      <c r="L95361" s="127"/>
    </row>
    <row r="95362" spans="12:12">
      <c r="L95362" s="127"/>
    </row>
    <row r="95363" spans="12:12">
      <c r="L95363" s="127"/>
    </row>
    <row r="95364" spans="12:12">
      <c r="L95364" s="127"/>
    </row>
    <row r="95365" spans="12:12">
      <c r="L95365" s="127"/>
    </row>
    <row r="95366" spans="12:12">
      <c r="L95366" s="127"/>
    </row>
    <row r="95367" spans="12:12">
      <c r="L95367" s="127"/>
    </row>
    <row r="95368" spans="12:12">
      <c r="L95368" s="127"/>
    </row>
    <row r="95369" spans="12:12">
      <c r="L95369" s="127"/>
    </row>
    <row r="95370" spans="12:12">
      <c r="L95370" s="127"/>
    </row>
    <row r="95371" spans="12:12">
      <c r="L95371" s="127"/>
    </row>
    <row r="95372" spans="12:12">
      <c r="L95372" s="127"/>
    </row>
    <row r="95373" spans="12:12">
      <c r="L95373" s="127"/>
    </row>
    <row r="95374" spans="12:12">
      <c r="L95374" s="127"/>
    </row>
    <row r="95375" spans="12:12">
      <c r="L95375" s="127"/>
    </row>
    <row r="95376" spans="12:12">
      <c r="L95376" s="127"/>
    </row>
    <row r="95377" spans="12:12">
      <c r="L95377" s="127"/>
    </row>
    <row r="95378" spans="12:12">
      <c r="L95378" s="127"/>
    </row>
    <row r="95379" spans="12:12">
      <c r="L95379" s="127"/>
    </row>
    <row r="95380" spans="12:12">
      <c r="L95380" s="127"/>
    </row>
    <row r="95381" spans="12:12">
      <c r="L95381" s="127"/>
    </row>
    <row r="95382" spans="12:12">
      <c r="L95382" s="127"/>
    </row>
    <row r="95383" spans="12:12">
      <c r="L95383" s="127"/>
    </row>
    <row r="95384" spans="12:12">
      <c r="L95384" s="127"/>
    </row>
    <row r="95385" spans="12:12">
      <c r="L95385" s="127"/>
    </row>
    <row r="95386" spans="12:12">
      <c r="L95386" s="127"/>
    </row>
    <row r="95387" spans="12:12">
      <c r="L95387" s="127"/>
    </row>
    <row r="95388" spans="12:12">
      <c r="L95388" s="127"/>
    </row>
    <row r="95389" spans="12:12">
      <c r="L95389" s="127"/>
    </row>
    <row r="95390" spans="12:12">
      <c r="L95390" s="127"/>
    </row>
    <row r="95391" spans="12:12">
      <c r="L95391" s="127"/>
    </row>
    <row r="95392" spans="12:12">
      <c r="L95392" s="127"/>
    </row>
    <row r="95393" spans="12:12">
      <c r="L95393" s="127"/>
    </row>
    <row r="95394" spans="12:12">
      <c r="L95394" s="127"/>
    </row>
    <row r="95395" spans="12:12">
      <c r="L95395" s="127"/>
    </row>
    <row r="95396" spans="12:12">
      <c r="L95396" s="127"/>
    </row>
    <row r="95397" spans="12:12">
      <c r="L95397" s="127"/>
    </row>
    <row r="95398" spans="12:12">
      <c r="L95398" s="127"/>
    </row>
    <row r="95399" spans="12:12">
      <c r="L95399" s="127"/>
    </row>
    <row r="95400" spans="12:12">
      <c r="L95400" s="127"/>
    </row>
    <row r="95401" spans="12:12">
      <c r="L95401" s="127"/>
    </row>
    <row r="95402" spans="12:12">
      <c r="L95402" s="127"/>
    </row>
    <row r="95403" spans="12:12">
      <c r="L95403" s="127"/>
    </row>
    <row r="95404" spans="12:12">
      <c r="L95404" s="127"/>
    </row>
    <row r="95405" spans="12:12">
      <c r="L95405" s="127"/>
    </row>
    <row r="95406" spans="12:12">
      <c r="L95406" s="127"/>
    </row>
    <row r="95407" spans="12:12">
      <c r="L95407" s="127"/>
    </row>
    <row r="95408" spans="12:12">
      <c r="L95408" s="127"/>
    </row>
    <row r="95409" spans="12:12">
      <c r="L95409" s="127"/>
    </row>
    <row r="95410" spans="12:12">
      <c r="L95410" s="127"/>
    </row>
    <row r="95411" spans="12:12">
      <c r="L95411" s="127"/>
    </row>
    <row r="95412" spans="12:12">
      <c r="L95412" s="127"/>
    </row>
    <row r="95413" spans="12:12">
      <c r="L95413" s="127"/>
    </row>
    <row r="95414" spans="12:12">
      <c r="L95414" s="127"/>
    </row>
    <row r="95415" spans="12:12">
      <c r="L95415" s="127"/>
    </row>
    <row r="95416" spans="12:12">
      <c r="L95416" s="127"/>
    </row>
    <row r="95417" spans="12:12">
      <c r="L95417" s="127"/>
    </row>
    <row r="95418" spans="12:12">
      <c r="L95418" s="127"/>
    </row>
    <row r="95419" spans="12:12">
      <c r="L95419" s="127"/>
    </row>
    <row r="95420" spans="12:12">
      <c r="L95420" s="127"/>
    </row>
    <row r="95421" spans="12:12">
      <c r="L95421" s="127"/>
    </row>
    <row r="95422" spans="12:12">
      <c r="L95422" s="127"/>
    </row>
    <row r="95423" spans="12:12">
      <c r="L95423" s="127"/>
    </row>
    <row r="95424" spans="12:12">
      <c r="L95424" s="127"/>
    </row>
    <row r="95425" spans="12:12">
      <c r="L95425" s="127"/>
    </row>
    <row r="95426" spans="12:12">
      <c r="L95426" s="127"/>
    </row>
    <row r="95427" spans="12:12">
      <c r="L95427" s="127"/>
    </row>
    <row r="95428" spans="12:12">
      <c r="L95428" s="127"/>
    </row>
    <row r="95429" spans="12:12">
      <c r="L95429" s="127"/>
    </row>
    <row r="95430" spans="12:12">
      <c r="L95430" s="127"/>
    </row>
    <row r="95431" spans="12:12">
      <c r="L95431" s="127"/>
    </row>
    <row r="95432" spans="12:12">
      <c r="L95432" s="127"/>
    </row>
    <row r="95433" spans="12:12">
      <c r="L95433" s="127"/>
    </row>
    <row r="95434" spans="12:12">
      <c r="L95434" s="127"/>
    </row>
    <row r="95435" spans="12:12">
      <c r="L95435" s="127"/>
    </row>
    <row r="95436" spans="12:12">
      <c r="L95436" s="127"/>
    </row>
    <row r="95437" spans="12:12">
      <c r="L95437" s="127"/>
    </row>
    <row r="95438" spans="12:12">
      <c r="L95438" s="127"/>
    </row>
    <row r="95439" spans="12:12">
      <c r="L95439" s="127"/>
    </row>
    <row r="95440" spans="12:12">
      <c r="L95440" s="127"/>
    </row>
    <row r="95441" spans="12:12">
      <c r="L95441" s="127"/>
    </row>
    <row r="95442" spans="12:12">
      <c r="L95442" s="127"/>
    </row>
    <row r="95443" spans="12:12">
      <c r="L95443" s="127"/>
    </row>
    <row r="95444" spans="12:12">
      <c r="L95444" s="127"/>
    </row>
    <row r="95445" spans="12:12">
      <c r="L95445" s="127"/>
    </row>
    <row r="95446" spans="12:12">
      <c r="L95446" s="127"/>
    </row>
    <row r="95447" spans="12:12">
      <c r="L95447" s="127"/>
    </row>
    <row r="95448" spans="12:12">
      <c r="L95448" s="127"/>
    </row>
    <row r="95449" spans="12:12">
      <c r="L95449" s="127"/>
    </row>
    <row r="95450" spans="12:12">
      <c r="L95450" s="127"/>
    </row>
    <row r="95451" spans="12:12">
      <c r="L95451" s="127"/>
    </row>
    <row r="95452" spans="12:12">
      <c r="L95452" s="127"/>
    </row>
    <row r="95453" spans="12:12">
      <c r="L95453" s="127"/>
    </row>
    <row r="95454" spans="12:12">
      <c r="L95454" s="127"/>
    </row>
    <row r="95455" spans="12:12">
      <c r="L95455" s="127"/>
    </row>
    <row r="95456" spans="12:12">
      <c r="L95456" s="127"/>
    </row>
    <row r="95457" spans="12:12">
      <c r="L95457" s="127"/>
    </row>
    <row r="95458" spans="12:12">
      <c r="L95458" s="127"/>
    </row>
    <row r="95459" spans="12:12">
      <c r="L95459" s="127"/>
    </row>
    <row r="95460" spans="12:12">
      <c r="L95460" s="127"/>
    </row>
    <row r="95461" spans="12:12">
      <c r="L95461" s="127"/>
    </row>
    <row r="95462" spans="12:12">
      <c r="L95462" s="127"/>
    </row>
    <row r="95463" spans="12:12">
      <c r="L95463" s="127"/>
    </row>
    <row r="95464" spans="12:12">
      <c r="L95464" s="127"/>
    </row>
    <row r="95465" spans="12:12">
      <c r="L95465" s="127"/>
    </row>
    <row r="95466" spans="12:12">
      <c r="L95466" s="127"/>
    </row>
    <row r="95467" spans="12:12">
      <c r="L95467" s="127"/>
    </row>
    <row r="95468" spans="12:12">
      <c r="L95468" s="127"/>
    </row>
    <row r="95469" spans="12:12">
      <c r="L95469" s="127"/>
    </row>
    <row r="95470" spans="12:12">
      <c r="L95470" s="127"/>
    </row>
    <row r="95471" spans="12:12">
      <c r="L95471" s="127"/>
    </row>
    <row r="95472" spans="12:12">
      <c r="L95472" s="127"/>
    </row>
    <row r="95473" spans="12:12">
      <c r="L95473" s="127"/>
    </row>
    <row r="95474" spans="12:12">
      <c r="L95474" s="127"/>
    </row>
    <row r="95475" spans="12:12">
      <c r="L95475" s="127"/>
    </row>
    <row r="95476" spans="12:12">
      <c r="L95476" s="127"/>
    </row>
    <row r="95477" spans="12:12">
      <c r="L95477" s="127"/>
    </row>
    <row r="95478" spans="12:12">
      <c r="L95478" s="127"/>
    </row>
    <row r="95479" spans="12:12">
      <c r="L95479" s="127"/>
    </row>
    <row r="95480" spans="12:12">
      <c r="L95480" s="127"/>
    </row>
    <row r="95481" spans="12:12">
      <c r="L95481" s="127"/>
    </row>
    <row r="95482" spans="12:12">
      <c r="L95482" s="127"/>
    </row>
    <row r="95483" spans="12:12">
      <c r="L95483" s="127"/>
    </row>
    <row r="95484" spans="12:12">
      <c r="L95484" s="127"/>
    </row>
    <row r="95485" spans="12:12">
      <c r="L95485" s="127"/>
    </row>
    <row r="95486" spans="12:12">
      <c r="L95486" s="127"/>
    </row>
    <row r="95487" spans="12:12">
      <c r="L95487" s="127"/>
    </row>
    <row r="95488" spans="12:12">
      <c r="L95488" s="127"/>
    </row>
    <row r="95489" spans="12:12">
      <c r="L95489" s="127"/>
    </row>
    <row r="95490" spans="12:12">
      <c r="L95490" s="127"/>
    </row>
    <row r="95491" spans="12:12">
      <c r="L95491" s="127"/>
    </row>
    <row r="95492" spans="12:12">
      <c r="L95492" s="127"/>
    </row>
    <row r="95493" spans="12:12">
      <c r="L95493" s="127"/>
    </row>
    <row r="95494" spans="12:12">
      <c r="L95494" s="127"/>
    </row>
    <row r="95495" spans="12:12">
      <c r="L95495" s="127"/>
    </row>
    <row r="95496" spans="12:12">
      <c r="L95496" s="127"/>
    </row>
    <row r="95497" spans="12:12">
      <c r="L95497" s="127"/>
    </row>
    <row r="95498" spans="12:12">
      <c r="L95498" s="127"/>
    </row>
    <row r="95499" spans="12:12">
      <c r="L95499" s="127"/>
    </row>
    <row r="95500" spans="12:12">
      <c r="L95500" s="127"/>
    </row>
    <row r="95501" spans="12:12">
      <c r="L95501" s="127"/>
    </row>
    <row r="95502" spans="12:12">
      <c r="L95502" s="127"/>
    </row>
    <row r="95503" spans="12:12">
      <c r="L95503" s="127"/>
    </row>
    <row r="95504" spans="12:12">
      <c r="L95504" s="127"/>
    </row>
    <row r="95505" spans="12:12">
      <c r="L95505" s="127"/>
    </row>
    <row r="95506" spans="12:12">
      <c r="L95506" s="127"/>
    </row>
    <row r="95507" spans="12:12">
      <c r="L95507" s="127"/>
    </row>
    <row r="95508" spans="12:12">
      <c r="L95508" s="127"/>
    </row>
    <row r="95509" spans="12:12">
      <c r="L95509" s="127"/>
    </row>
    <row r="95510" spans="12:12">
      <c r="L95510" s="127"/>
    </row>
    <row r="95511" spans="12:12">
      <c r="L95511" s="127"/>
    </row>
    <row r="95512" spans="12:12">
      <c r="L95512" s="127"/>
    </row>
    <row r="95513" spans="12:12">
      <c r="L95513" s="127"/>
    </row>
    <row r="95514" spans="12:12">
      <c r="L95514" s="127"/>
    </row>
    <row r="95515" spans="12:12">
      <c r="L95515" s="127"/>
    </row>
    <row r="95516" spans="12:12">
      <c r="L95516" s="127"/>
    </row>
    <row r="95517" spans="12:12">
      <c r="L95517" s="127"/>
    </row>
    <row r="95518" spans="12:12">
      <c r="L95518" s="127"/>
    </row>
    <row r="95519" spans="12:12">
      <c r="L95519" s="127"/>
    </row>
    <row r="95520" spans="12:12">
      <c r="L95520" s="127"/>
    </row>
    <row r="95521" spans="12:12">
      <c r="L95521" s="127"/>
    </row>
    <row r="95522" spans="12:12">
      <c r="L95522" s="127"/>
    </row>
    <row r="95523" spans="12:12">
      <c r="L95523" s="127"/>
    </row>
    <row r="95524" spans="12:12">
      <c r="L95524" s="127"/>
    </row>
    <row r="95525" spans="12:12">
      <c r="L95525" s="127"/>
    </row>
    <row r="95526" spans="12:12">
      <c r="L95526" s="127"/>
    </row>
    <row r="95527" spans="12:12">
      <c r="L95527" s="127"/>
    </row>
    <row r="95528" spans="12:12">
      <c r="L95528" s="127"/>
    </row>
    <row r="95529" spans="12:12">
      <c r="L95529" s="127"/>
    </row>
    <row r="95530" spans="12:12">
      <c r="L95530" s="127"/>
    </row>
    <row r="95531" spans="12:12">
      <c r="L95531" s="127"/>
    </row>
    <row r="95532" spans="12:12">
      <c r="L95532" s="127"/>
    </row>
    <row r="95533" spans="12:12">
      <c r="L95533" s="127"/>
    </row>
    <row r="95534" spans="12:12">
      <c r="L95534" s="127"/>
    </row>
    <row r="95535" spans="12:12">
      <c r="L95535" s="127"/>
    </row>
    <row r="95536" spans="12:12">
      <c r="L95536" s="127"/>
    </row>
    <row r="95537" spans="12:12">
      <c r="L95537" s="127"/>
    </row>
    <row r="95538" spans="12:12">
      <c r="L95538" s="127"/>
    </row>
    <row r="95539" spans="12:12">
      <c r="L95539" s="127"/>
    </row>
    <row r="95540" spans="12:12">
      <c r="L95540" s="127"/>
    </row>
    <row r="95541" spans="12:12">
      <c r="L95541" s="127"/>
    </row>
    <row r="95542" spans="12:12">
      <c r="L95542" s="127"/>
    </row>
    <row r="95543" spans="12:12">
      <c r="L95543" s="127"/>
    </row>
    <row r="95544" spans="12:12">
      <c r="L95544" s="127"/>
    </row>
    <row r="95545" spans="12:12">
      <c r="L95545" s="127"/>
    </row>
    <row r="95546" spans="12:12">
      <c r="L95546" s="127"/>
    </row>
    <row r="95547" spans="12:12">
      <c r="L95547" s="127"/>
    </row>
    <row r="95548" spans="12:12">
      <c r="L95548" s="127"/>
    </row>
    <row r="95549" spans="12:12">
      <c r="L95549" s="127"/>
    </row>
    <row r="95550" spans="12:12">
      <c r="L95550" s="127"/>
    </row>
    <row r="95551" spans="12:12">
      <c r="L95551" s="127"/>
    </row>
    <row r="95552" spans="12:12">
      <c r="L95552" s="127"/>
    </row>
    <row r="95553" spans="12:12">
      <c r="L95553" s="127"/>
    </row>
    <row r="95554" spans="12:12">
      <c r="L95554" s="127"/>
    </row>
    <row r="95555" spans="12:12">
      <c r="L95555" s="127"/>
    </row>
    <row r="95556" spans="12:12">
      <c r="L95556" s="127"/>
    </row>
    <row r="95557" spans="12:12">
      <c r="L95557" s="127"/>
    </row>
    <row r="95558" spans="12:12">
      <c r="L95558" s="127"/>
    </row>
    <row r="95559" spans="12:12">
      <c r="L95559" s="127"/>
    </row>
    <row r="95560" spans="12:12">
      <c r="L95560" s="127"/>
    </row>
    <row r="95561" spans="12:12">
      <c r="L95561" s="127"/>
    </row>
    <row r="95562" spans="12:12">
      <c r="L95562" s="127"/>
    </row>
    <row r="95563" spans="12:12">
      <c r="L95563" s="127"/>
    </row>
    <row r="95564" spans="12:12">
      <c r="L95564" s="127"/>
    </row>
    <row r="95565" spans="12:12">
      <c r="L95565" s="127"/>
    </row>
    <row r="95566" spans="12:12">
      <c r="L95566" s="127"/>
    </row>
    <row r="95567" spans="12:12">
      <c r="L95567" s="127"/>
    </row>
    <row r="95568" spans="12:12">
      <c r="L95568" s="127"/>
    </row>
    <row r="95569" spans="12:12">
      <c r="L95569" s="127"/>
    </row>
    <row r="95570" spans="12:12">
      <c r="L95570" s="127"/>
    </row>
    <row r="95571" spans="12:12">
      <c r="L95571" s="127"/>
    </row>
    <row r="95572" spans="12:12">
      <c r="L95572" s="127"/>
    </row>
    <row r="95573" spans="12:12">
      <c r="L95573" s="127"/>
    </row>
    <row r="95574" spans="12:12">
      <c r="L95574" s="127"/>
    </row>
    <row r="95575" spans="12:12">
      <c r="L95575" s="127"/>
    </row>
    <row r="95576" spans="12:12">
      <c r="L95576" s="127"/>
    </row>
    <row r="95577" spans="12:12">
      <c r="L95577" s="127"/>
    </row>
    <row r="95578" spans="12:12">
      <c r="L95578" s="127"/>
    </row>
    <row r="95579" spans="12:12">
      <c r="L95579" s="127"/>
    </row>
    <row r="95580" spans="12:12">
      <c r="L95580" s="127"/>
    </row>
    <row r="95581" spans="12:12">
      <c r="L95581" s="127"/>
    </row>
    <row r="95582" spans="12:12">
      <c r="L95582" s="127"/>
    </row>
    <row r="95583" spans="12:12">
      <c r="L95583" s="127"/>
    </row>
    <row r="95584" spans="12:12">
      <c r="L95584" s="127"/>
    </row>
    <row r="95585" spans="12:12">
      <c r="L95585" s="127"/>
    </row>
    <row r="95586" spans="12:12">
      <c r="L95586" s="127"/>
    </row>
    <row r="95587" spans="12:12">
      <c r="L95587" s="127"/>
    </row>
    <row r="95588" spans="12:12">
      <c r="L95588" s="127"/>
    </row>
    <row r="95589" spans="12:12">
      <c r="L95589" s="127"/>
    </row>
    <row r="95590" spans="12:12">
      <c r="L95590" s="127"/>
    </row>
    <row r="95591" spans="12:12">
      <c r="L95591" s="127"/>
    </row>
    <row r="95592" spans="12:12">
      <c r="L95592" s="127"/>
    </row>
    <row r="95593" spans="12:12">
      <c r="L95593" s="127"/>
    </row>
    <row r="95594" spans="12:12">
      <c r="L95594" s="127"/>
    </row>
    <row r="95595" spans="12:12">
      <c r="L95595" s="127"/>
    </row>
    <row r="95596" spans="12:12">
      <c r="L95596" s="127"/>
    </row>
    <row r="95597" spans="12:12">
      <c r="L95597" s="127"/>
    </row>
    <row r="95598" spans="12:12">
      <c r="L95598" s="127"/>
    </row>
    <row r="95599" spans="12:12">
      <c r="L95599" s="127"/>
    </row>
    <row r="95600" spans="12:12">
      <c r="L95600" s="127"/>
    </row>
    <row r="95601" spans="12:12">
      <c r="L95601" s="127"/>
    </row>
    <row r="95602" spans="12:12">
      <c r="L95602" s="127"/>
    </row>
    <row r="95603" spans="12:12">
      <c r="L95603" s="127"/>
    </row>
    <row r="95604" spans="12:12">
      <c r="L95604" s="127"/>
    </row>
    <row r="95605" spans="12:12">
      <c r="L95605" s="127"/>
    </row>
    <row r="95606" spans="12:12">
      <c r="L95606" s="127"/>
    </row>
    <row r="95607" spans="12:12">
      <c r="L95607" s="127"/>
    </row>
    <row r="95608" spans="12:12">
      <c r="L95608" s="127"/>
    </row>
    <row r="95609" spans="12:12">
      <c r="L95609" s="127"/>
    </row>
    <row r="95610" spans="12:12">
      <c r="L95610" s="127"/>
    </row>
    <row r="95611" spans="12:12">
      <c r="L95611" s="127"/>
    </row>
    <row r="95612" spans="12:12">
      <c r="L95612" s="127"/>
    </row>
    <row r="95613" spans="12:12">
      <c r="L95613" s="127"/>
    </row>
    <row r="95614" spans="12:12">
      <c r="L95614" s="127"/>
    </row>
    <row r="95615" spans="12:12">
      <c r="L95615" s="127"/>
    </row>
    <row r="95616" spans="12:12">
      <c r="L95616" s="127"/>
    </row>
    <row r="95617" spans="12:12">
      <c r="L95617" s="127"/>
    </row>
    <row r="95618" spans="12:12">
      <c r="L95618" s="127"/>
    </row>
    <row r="95619" spans="12:12">
      <c r="L95619" s="127"/>
    </row>
    <row r="95620" spans="12:12">
      <c r="L95620" s="127"/>
    </row>
    <row r="95621" spans="12:12">
      <c r="L95621" s="127"/>
    </row>
    <row r="95622" spans="12:12">
      <c r="L95622" s="127"/>
    </row>
    <row r="95623" spans="12:12">
      <c r="L95623" s="127"/>
    </row>
    <row r="95624" spans="12:12">
      <c r="L95624" s="127"/>
    </row>
    <row r="95625" spans="12:12">
      <c r="L95625" s="127"/>
    </row>
    <row r="95626" spans="12:12">
      <c r="L95626" s="127"/>
    </row>
    <row r="95627" spans="12:12">
      <c r="L95627" s="127"/>
    </row>
    <row r="95628" spans="12:12">
      <c r="L95628" s="127"/>
    </row>
    <row r="95629" spans="12:12">
      <c r="L95629" s="127"/>
    </row>
    <row r="95630" spans="12:12">
      <c r="L95630" s="127"/>
    </row>
    <row r="95631" spans="12:12">
      <c r="L95631" s="127"/>
    </row>
    <row r="95632" spans="12:12">
      <c r="L95632" s="127"/>
    </row>
    <row r="95633" spans="12:12">
      <c r="L95633" s="127"/>
    </row>
    <row r="95634" spans="12:12">
      <c r="L95634" s="127"/>
    </row>
    <row r="95635" spans="12:12">
      <c r="L95635" s="127"/>
    </row>
    <row r="95636" spans="12:12">
      <c r="L95636" s="127"/>
    </row>
    <row r="95637" spans="12:12">
      <c r="L95637" s="127"/>
    </row>
    <row r="95638" spans="12:12">
      <c r="L95638" s="127"/>
    </row>
    <row r="95639" spans="12:12">
      <c r="L95639" s="127"/>
    </row>
    <row r="95640" spans="12:12">
      <c r="L95640" s="127"/>
    </row>
    <row r="95641" spans="12:12">
      <c r="L95641" s="127"/>
    </row>
    <row r="95642" spans="12:12">
      <c r="L95642" s="127"/>
    </row>
    <row r="95643" spans="12:12">
      <c r="L95643" s="127"/>
    </row>
    <row r="95644" spans="12:12">
      <c r="L95644" s="127"/>
    </row>
    <row r="95645" spans="12:12">
      <c r="L95645" s="127"/>
    </row>
    <row r="95646" spans="12:12">
      <c r="L95646" s="127"/>
    </row>
    <row r="95647" spans="12:12">
      <c r="L95647" s="127"/>
    </row>
    <row r="95648" spans="12:12">
      <c r="L95648" s="127"/>
    </row>
    <row r="95649" spans="12:12">
      <c r="L95649" s="127"/>
    </row>
    <row r="95650" spans="12:12">
      <c r="L95650" s="127"/>
    </row>
    <row r="95651" spans="12:12">
      <c r="L95651" s="127"/>
    </row>
    <row r="95652" spans="12:12">
      <c r="L95652" s="127"/>
    </row>
    <row r="95653" spans="12:12">
      <c r="L95653" s="127"/>
    </row>
    <row r="95654" spans="12:12">
      <c r="L95654" s="127"/>
    </row>
    <row r="95655" spans="12:12">
      <c r="L95655" s="127"/>
    </row>
    <row r="95656" spans="12:12">
      <c r="L95656" s="127"/>
    </row>
    <row r="95657" spans="12:12">
      <c r="L95657" s="127"/>
    </row>
    <row r="95658" spans="12:12">
      <c r="L95658" s="127"/>
    </row>
    <row r="95659" spans="12:12">
      <c r="L95659" s="127"/>
    </row>
    <row r="95660" spans="12:12">
      <c r="L95660" s="127"/>
    </row>
    <row r="95661" spans="12:12">
      <c r="L95661" s="127"/>
    </row>
    <row r="95662" spans="12:12">
      <c r="L95662" s="127"/>
    </row>
    <row r="95663" spans="12:12">
      <c r="L95663" s="127"/>
    </row>
    <row r="95664" spans="12:12">
      <c r="L95664" s="127"/>
    </row>
    <row r="95665" spans="12:12">
      <c r="L95665" s="127"/>
    </row>
    <row r="95666" spans="12:12">
      <c r="L95666" s="127"/>
    </row>
    <row r="95667" spans="12:12">
      <c r="L95667" s="127"/>
    </row>
    <row r="95668" spans="12:12">
      <c r="L95668" s="127"/>
    </row>
    <row r="95669" spans="12:12">
      <c r="L95669" s="127"/>
    </row>
    <row r="95670" spans="12:12">
      <c r="L95670" s="127"/>
    </row>
    <row r="95671" spans="12:12">
      <c r="L95671" s="127"/>
    </row>
    <row r="95672" spans="12:12">
      <c r="L95672" s="127"/>
    </row>
    <row r="95673" spans="12:12">
      <c r="L95673" s="127"/>
    </row>
    <row r="95674" spans="12:12">
      <c r="L95674" s="127"/>
    </row>
    <row r="95675" spans="12:12">
      <c r="L95675" s="127"/>
    </row>
    <row r="95676" spans="12:12">
      <c r="L95676" s="127"/>
    </row>
    <row r="95677" spans="12:12">
      <c r="L95677" s="127"/>
    </row>
    <row r="95678" spans="12:12">
      <c r="L95678" s="127"/>
    </row>
    <row r="95679" spans="12:12">
      <c r="L95679" s="127"/>
    </row>
    <row r="95680" spans="12:12">
      <c r="L95680" s="127"/>
    </row>
    <row r="95681" spans="12:12">
      <c r="L95681" s="127"/>
    </row>
    <row r="95682" spans="12:12">
      <c r="L95682" s="127"/>
    </row>
    <row r="95683" spans="12:12">
      <c r="L95683" s="127"/>
    </row>
    <row r="95684" spans="12:12">
      <c r="L95684" s="127"/>
    </row>
    <row r="95685" spans="12:12">
      <c r="L95685" s="127"/>
    </row>
    <row r="95686" spans="12:12">
      <c r="L95686" s="127"/>
    </row>
    <row r="95687" spans="12:12">
      <c r="L95687" s="127"/>
    </row>
    <row r="95688" spans="12:12">
      <c r="L95688" s="127"/>
    </row>
    <row r="95689" spans="12:12">
      <c r="L95689" s="127"/>
    </row>
    <row r="95690" spans="12:12">
      <c r="L95690" s="127"/>
    </row>
    <row r="95691" spans="12:12">
      <c r="L95691" s="127"/>
    </row>
    <row r="95692" spans="12:12">
      <c r="L95692" s="127"/>
    </row>
    <row r="95693" spans="12:12">
      <c r="L95693" s="127"/>
    </row>
    <row r="95694" spans="12:12">
      <c r="L95694" s="127"/>
    </row>
    <row r="95695" spans="12:12">
      <c r="L95695" s="127"/>
    </row>
    <row r="95696" spans="12:12">
      <c r="L95696" s="127"/>
    </row>
    <row r="95697" spans="12:12">
      <c r="L95697" s="127"/>
    </row>
    <row r="95698" spans="12:12">
      <c r="L95698" s="127"/>
    </row>
    <row r="95699" spans="12:12">
      <c r="L95699" s="127"/>
    </row>
    <row r="95700" spans="12:12">
      <c r="L95700" s="127"/>
    </row>
    <row r="95701" spans="12:12">
      <c r="L95701" s="127"/>
    </row>
    <row r="95702" spans="12:12">
      <c r="L95702" s="127"/>
    </row>
    <row r="95703" spans="12:12">
      <c r="L95703" s="127"/>
    </row>
    <row r="95704" spans="12:12">
      <c r="L95704" s="127"/>
    </row>
    <row r="95705" spans="12:12">
      <c r="L95705" s="127"/>
    </row>
    <row r="95706" spans="12:12">
      <c r="L95706" s="127"/>
    </row>
    <row r="95707" spans="12:12">
      <c r="L95707" s="127"/>
    </row>
    <row r="95708" spans="12:12">
      <c r="L95708" s="127"/>
    </row>
    <row r="95709" spans="12:12">
      <c r="L95709" s="127"/>
    </row>
    <row r="95710" spans="12:12">
      <c r="L95710" s="127"/>
    </row>
    <row r="95711" spans="12:12">
      <c r="L95711" s="127"/>
    </row>
    <row r="95712" spans="12:12">
      <c r="L95712" s="127"/>
    </row>
    <row r="95713" spans="12:12">
      <c r="L95713" s="127"/>
    </row>
    <row r="95714" spans="12:12">
      <c r="L95714" s="127"/>
    </row>
    <row r="95715" spans="12:12">
      <c r="L95715" s="127"/>
    </row>
    <row r="95716" spans="12:12">
      <c r="L95716" s="127"/>
    </row>
    <row r="95717" spans="12:12">
      <c r="L95717" s="127"/>
    </row>
    <row r="95718" spans="12:12">
      <c r="L95718" s="127"/>
    </row>
    <row r="95719" spans="12:12">
      <c r="L95719" s="127"/>
    </row>
    <row r="95720" spans="12:12">
      <c r="L95720" s="127"/>
    </row>
    <row r="95721" spans="12:12">
      <c r="L95721" s="127"/>
    </row>
    <row r="95722" spans="12:12">
      <c r="L95722" s="127"/>
    </row>
    <row r="95723" spans="12:12">
      <c r="L95723" s="127"/>
    </row>
    <row r="95724" spans="12:12">
      <c r="L95724" s="127"/>
    </row>
    <row r="95725" spans="12:12">
      <c r="L95725" s="127"/>
    </row>
    <row r="95726" spans="12:12">
      <c r="L95726" s="127"/>
    </row>
    <row r="95727" spans="12:12">
      <c r="L95727" s="127"/>
    </row>
    <row r="95728" spans="12:12">
      <c r="L95728" s="127"/>
    </row>
    <row r="95729" spans="12:12">
      <c r="L95729" s="127"/>
    </row>
    <row r="95730" spans="12:12">
      <c r="L95730" s="127"/>
    </row>
    <row r="95731" spans="12:12">
      <c r="L95731" s="127"/>
    </row>
    <row r="95732" spans="12:12">
      <c r="L95732" s="127"/>
    </row>
    <row r="95733" spans="12:12">
      <c r="L95733" s="127"/>
    </row>
    <row r="95734" spans="12:12">
      <c r="L95734" s="127"/>
    </row>
    <row r="95735" spans="12:12">
      <c r="L95735" s="127"/>
    </row>
    <row r="95736" spans="12:12">
      <c r="L95736" s="127"/>
    </row>
    <row r="95737" spans="12:12">
      <c r="L95737" s="127"/>
    </row>
    <row r="95738" spans="12:12">
      <c r="L95738" s="127"/>
    </row>
    <row r="95739" spans="12:12">
      <c r="L95739" s="127"/>
    </row>
    <row r="95740" spans="12:12">
      <c r="L95740" s="127"/>
    </row>
    <row r="95741" spans="12:12">
      <c r="L95741" s="127"/>
    </row>
    <row r="95742" spans="12:12">
      <c r="L95742" s="127"/>
    </row>
    <row r="95743" spans="12:12">
      <c r="L95743" s="127"/>
    </row>
    <row r="95744" spans="12:12">
      <c r="L95744" s="127"/>
    </row>
    <row r="95745" spans="12:12">
      <c r="L95745" s="127"/>
    </row>
    <row r="95746" spans="12:12">
      <c r="L95746" s="127"/>
    </row>
    <row r="95747" spans="12:12">
      <c r="L95747" s="127"/>
    </row>
    <row r="95748" spans="12:12">
      <c r="L95748" s="127"/>
    </row>
    <row r="95749" spans="12:12">
      <c r="L95749" s="127"/>
    </row>
    <row r="95750" spans="12:12">
      <c r="L95750" s="127"/>
    </row>
    <row r="95751" spans="12:12">
      <c r="L95751" s="127"/>
    </row>
    <row r="95752" spans="12:12">
      <c r="L95752" s="127"/>
    </row>
    <row r="95753" spans="12:12">
      <c r="L95753" s="127"/>
    </row>
    <row r="95754" spans="12:12">
      <c r="L95754" s="127"/>
    </row>
    <row r="95755" spans="12:12">
      <c r="L95755" s="127"/>
    </row>
    <row r="95756" spans="12:12">
      <c r="L95756" s="127"/>
    </row>
    <row r="95757" spans="12:12">
      <c r="L95757" s="127"/>
    </row>
    <row r="95758" spans="12:12">
      <c r="L95758" s="127"/>
    </row>
    <row r="95759" spans="12:12">
      <c r="L95759" s="127"/>
    </row>
    <row r="95760" spans="12:12">
      <c r="L95760" s="127"/>
    </row>
    <row r="95761" spans="12:12">
      <c r="L95761" s="127"/>
    </row>
    <row r="95762" spans="12:12">
      <c r="L95762" s="127"/>
    </row>
    <row r="95763" spans="12:12">
      <c r="L95763" s="127"/>
    </row>
    <row r="95764" spans="12:12">
      <c r="L95764" s="127"/>
    </row>
    <row r="95765" spans="12:12">
      <c r="L95765" s="127"/>
    </row>
    <row r="95766" spans="12:12">
      <c r="L95766" s="127"/>
    </row>
    <row r="95767" spans="12:12">
      <c r="L95767" s="127"/>
    </row>
    <row r="95768" spans="12:12">
      <c r="L95768" s="127"/>
    </row>
    <row r="95769" spans="12:12">
      <c r="L95769" s="127"/>
    </row>
    <row r="95770" spans="12:12">
      <c r="L95770" s="127"/>
    </row>
    <row r="95771" spans="12:12">
      <c r="L95771" s="127"/>
    </row>
    <row r="95772" spans="12:12">
      <c r="L95772" s="127"/>
    </row>
    <row r="95773" spans="12:12">
      <c r="L95773" s="127"/>
    </row>
    <row r="95774" spans="12:12">
      <c r="L95774" s="127"/>
    </row>
    <row r="95775" spans="12:12">
      <c r="L95775" s="127"/>
    </row>
    <row r="95776" spans="12:12">
      <c r="L95776" s="127"/>
    </row>
    <row r="95777" spans="12:12">
      <c r="L95777" s="127"/>
    </row>
    <row r="95778" spans="12:12">
      <c r="L95778" s="127"/>
    </row>
    <row r="95779" spans="12:12">
      <c r="L95779" s="127"/>
    </row>
    <row r="95780" spans="12:12">
      <c r="L95780" s="127"/>
    </row>
    <row r="95781" spans="12:12">
      <c r="L95781" s="127"/>
    </row>
    <row r="95782" spans="12:12">
      <c r="L95782" s="127"/>
    </row>
    <row r="95783" spans="12:12">
      <c r="L95783" s="127"/>
    </row>
    <row r="95784" spans="12:12">
      <c r="L95784" s="127"/>
    </row>
    <row r="95785" spans="12:12">
      <c r="L95785" s="127"/>
    </row>
    <row r="95786" spans="12:12">
      <c r="L95786" s="127"/>
    </row>
    <row r="95787" spans="12:12">
      <c r="L95787" s="127"/>
    </row>
    <row r="95788" spans="12:12">
      <c r="L95788" s="127"/>
    </row>
    <row r="95789" spans="12:12">
      <c r="L95789" s="127"/>
    </row>
    <row r="95790" spans="12:12">
      <c r="L95790" s="127"/>
    </row>
    <row r="95791" spans="12:12">
      <c r="L95791" s="127"/>
    </row>
    <row r="95792" spans="12:12">
      <c r="L95792" s="127"/>
    </row>
    <row r="95793" spans="12:12">
      <c r="L95793" s="127"/>
    </row>
    <row r="95794" spans="12:12">
      <c r="L95794" s="127"/>
    </row>
    <row r="95795" spans="12:12">
      <c r="L95795" s="127"/>
    </row>
    <row r="95796" spans="12:12">
      <c r="L95796" s="127"/>
    </row>
    <row r="95797" spans="12:12">
      <c r="L95797" s="127"/>
    </row>
    <row r="95798" spans="12:12">
      <c r="L95798" s="127"/>
    </row>
    <row r="95799" spans="12:12">
      <c r="L95799" s="127"/>
    </row>
    <row r="95800" spans="12:12">
      <c r="L95800" s="127"/>
    </row>
    <row r="95801" spans="12:12">
      <c r="L95801" s="127"/>
    </row>
    <row r="95802" spans="12:12">
      <c r="L95802" s="127"/>
    </row>
    <row r="95803" spans="12:12">
      <c r="L95803" s="127"/>
    </row>
    <row r="95804" spans="12:12">
      <c r="L95804" s="127"/>
    </row>
    <row r="95805" spans="12:12">
      <c r="L95805" s="127"/>
    </row>
    <row r="95806" spans="12:12">
      <c r="L95806" s="127"/>
    </row>
    <row r="95807" spans="12:12">
      <c r="L95807" s="127"/>
    </row>
    <row r="95808" spans="12:12">
      <c r="L95808" s="127"/>
    </row>
    <row r="95809" spans="12:12">
      <c r="L95809" s="127"/>
    </row>
    <row r="95810" spans="12:12">
      <c r="L95810" s="127"/>
    </row>
    <row r="95811" spans="12:12">
      <c r="L95811" s="127"/>
    </row>
    <row r="95812" spans="12:12">
      <c r="L95812" s="127"/>
    </row>
    <row r="95813" spans="12:12">
      <c r="L95813" s="127"/>
    </row>
    <row r="95814" spans="12:12">
      <c r="L95814" s="127"/>
    </row>
    <row r="95815" spans="12:12">
      <c r="L95815" s="127"/>
    </row>
    <row r="95816" spans="12:12">
      <c r="L95816" s="127"/>
    </row>
    <row r="95817" spans="12:12">
      <c r="L95817" s="127"/>
    </row>
    <row r="95818" spans="12:12">
      <c r="L95818" s="127"/>
    </row>
    <row r="95819" spans="12:12">
      <c r="L95819" s="127"/>
    </row>
    <row r="95820" spans="12:12">
      <c r="L95820" s="127"/>
    </row>
    <row r="95821" spans="12:12">
      <c r="L95821" s="127"/>
    </row>
    <row r="95822" spans="12:12">
      <c r="L95822" s="127"/>
    </row>
    <row r="95823" spans="12:12">
      <c r="L95823" s="127"/>
    </row>
    <row r="95824" spans="12:12">
      <c r="L95824" s="127"/>
    </row>
    <row r="95825" spans="12:12">
      <c r="L95825" s="127"/>
    </row>
    <row r="95826" spans="12:12">
      <c r="L95826" s="127"/>
    </row>
    <row r="95827" spans="12:12">
      <c r="L95827" s="127"/>
    </row>
    <row r="95828" spans="12:12">
      <c r="L95828" s="127"/>
    </row>
    <row r="95829" spans="12:12">
      <c r="L95829" s="127"/>
    </row>
    <row r="95830" spans="12:12">
      <c r="L95830" s="127"/>
    </row>
    <row r="95831" spans="12:12">
      <c r="L95831" s="127"/>
    </row>
    <row r="95832" spans="12:12">
      <c r="L95832" s="127"/>
    </row>
    <row r="95833" spans="12:12">
      <c r="L95833" s="127"/>
    </row>
    <row r="95834" spans="12:12">
      <c r="L95834" s="127"/>
    </row>
    <row r="95835" spans="12:12">
      <c r="L95835" s="127"/>
    </row>
    <row r="95836" spans="12:12">
      <c r="L95836" s="127"/>
    </row>
    <row r="95837" spans="12:12">
      <c r="L95837" s="127"/>
    </row>
    <row r="95838" spans="12:12">
      <c r="L95838" s="127"/>
    </row>
    <row r="95839" spans="12:12">
      <c r="L95839" s="127"/>
    </row>
    <row r="95840" spans="12:12">
      <c r="L95840" s="127"/>
    </row>
    <row r="95841" spans="12:12">
      <c r="L95841" s="127"/>
    </row>
    <row r="95842" spans="12:12">
      <c r="L95842" s="127"/>
    </row>
    <row r="95843" spans="12:12">
      <c r="L95843" s="127"/>
    </row>
    <row r="95844" spans="12:12">
      <c r="L95844" s="127"/>
    </row>
    <row r="95845" spans="12:12">
      <c r="L95845" s="127"/>
    </row>
    <row r="95846" spans="12:12">
      <c r="L95846" s="127"/>
    </row>
    <row r="95847" spans="12:12">
      <c r="L95847" s="127"/>
    </row>
    <row r="95848" spans="12:12">
      <c r="L95848" s="127"/>
    </row>
    <row r="95849" spans="12:12">
      <c r="L95849" s="127"/>
    </row>
    <row r="95850" spans="12:12">
      <c r="L95850" s="127"/>
    </row>
    <row r="95851" spans="12:12">
      <c r="L95851" s="127"/>
    </row>
    <row r="95852" spans="12:12">
      <c r="L95852" s="127"/>
    </row>
    <row r="95853" spans="12:12">
      <c r="L95853" s="127"/>
    </row>
    <row r="95854" spans="12:12">
      <c r="L95854" s="127"/>
    </row>
    <row r="95855" spans="12:12">
      <c r="L95855" s="127"/>
    </row>
    <row r="95856" spans="12:12">
      <c r="L95856" s="127"/>
    </row>
    <row r="95857" spans="12:12">
      <c r="L95857" s="127"/>
    </row>
    <row r="95858" spans="12:12">
      <c r="L95858" s="127"/>
    </row>
    <row r="95859" spans="12:12">
      <c r="L95859" s="127"/>
    </row>
    <row r="95860" spans="12:12">
      <c r="L95860" s="127"/>
    </row>
    <row r="95861" spans="12:12">
      <c r="L95861" s="127"/>
    </row>
    <row r="95862" spans="12:12">
      <c r="L95862" s="127"/>
    </row>
    <row r="95863" spans="12:12">
      <c r="L95863" s="127"/>
    </row>
    <row r="95864" spans="12:12">
      <c r="L95864" s="127"/>
    </row>
    <row r="95865" spans="12:12">
      <c r="L95865" s="127"/>
    </row>
    <row r="95866" spans="12:12">
      <c r="L95866" s="127"/>
    </row>
    <row r="95867" spans="12:12">
      <c r="L95867" s="127"/>
    </row>
    <row r="95868" spans="12:12">
      <c r="L95868" s="127"/>
    </row>
    <row r="95869" spans="12:12">
      <c r="L95869" s="127"/>
    </row>
    <row r="95870" spans="12:12">
      <c r="L95870" s="127"/>
    </row>
    <row r="95871" spans="12:12">
      <c r="L95871" s="127"/>
    </row>
    <row r="95872" spans="12:12">
      <c r="L95872" s="127"/>
    </row>
    <row r="95873" spans="12:12">
      <c r="L95873" s="127"/>
    </row>
    <row r="95874" spans="12:12">
      <c r="L95874" s="127"/>
    </row>
    <row r="95875" spans="12:12">
      <c r="L95875" s="127"/>
    </row>
    <row r="95876" spans="12:12">
      <c r="L95876" s="127"/>
    </row>
    <row r="95877" spans="12:12">
      <c r="L95877" s="127"/>
    </row>
    <row r="95878" spans="12:12">
      <c r="L95878" s="127"/>
    </row>
    <row r="95879" spans="12:12">
      <c r="L95879" s="127"/>
    </row>
    <row r="95880" spans="12:12">
      <c r="L95880" s="127"/>
    </row>
    <row r="95881" spans="12:12">
      <c r="L95881" s="127"/>
    </row>
    <row r="95882" spans="12:12">
      <c r="L95882" s="127"/>
    </row>
    <row r="95883" spans="12:12">
      <c r="L95883" s="127"/>
    </row>
    <row r="95884" spans="12:12">
      <c r="L95884" s="127"/>
    </row>
    <row r="95885" spans="12:12">
      <c r="L95885" s="127"/>
    </row>
    <row r="95886" spans="12:12">
      <c r="L95886" s="127"/>
    </row>
    <row r="95887" spans="12:12">
      <c r="L95887" s="127"/>
    </row>
    <row r="95888" spans="12:12">
      <c r="L95888" s="127"/>
    </row>
    <row r="95889" spans="12:12">
      <c r="L95889" s="127"/>
    </row>
    <row r="95890" spans="12:12">
      <c r="L95890" s="127"/>
    </row>
    <row r="95891" spans="12:12">
      <c r="L95891" s="127"/>
    </row>
    <row r="95892" spans="12:12">
      <c r="L95892" s="127"/>
    </row>
    <row r="95893" spans="12:12">
      <c r="L95893" s="127"/>
    </row>
    <row r="95894" spans="12:12">
      <c r="L95894" s="127"/>
    </row>
    <row r="95895" spans="12:12">
      <c r="L95895" s="127"/>
    </row>
    <row r="95896" spans="12:12">
      <c r="L95896" s="127"/>
    </row>
    <row r="95897" spans="12:12">
      <c r="L95897" s="127"/>
    </row>
    <row r="95898" spans="12:12">
      <c r="L95898" s="127"/>
    </row>
    <row r="95899" spans="12:12">
      <c r="L95899" s="127"/>
    </row>
    <row r="95900" spans="12:12">
      <c r="L95900" s="127"/>
    </row>
    <row r="95901" spans="12:12">
      <c r="L95901" s="127"/>
    </row>
    <row r="95902" spans="12:12">
      <c r="L95902" s="127"/>
    </row>
    <row r="95903" spans="12:12">
      <c r="L95903" s="127"/>
    </row>
    <row r="95904" spans="12:12">
      <c r="L95904" s="127"/>
    </row>
    <row r="95905" spans="12:12">
      <c r="L95905" s="127"/>
    </row>
    <row r="95906" spans="12:12">
      <c r="L95906" s="127"/>
    </row>
    <row r="95907" spans="12:12">
      <c r="L95907" s="127"/>
    </row>
    <row r="95908" spans="12:12">
      <c r="L95908" s="127"/>
    </row>
    <row r="95909" spans="12:12">
      <c r="L95909" s="127"/>
    </row>
    <row r="95910" spans="12:12">
      <c r="L95910" s="127"/>
    </row>
    <row r="95911" spans="12:12">
      <c r="L95911" s="127"/>
    </row>
    <row r="95912" spans="12:12">
      <c r="L95912" s="127"/>
    </row>
    <row r="95913" spans="12:12">
      <c r="L95913" s="127"/>
    </row>
    <row r="95914" spans="12:12">
      <c r="L95914" s="127"/>
    </row>
    <row r="95915" spans="12:12">
      <c r="L95915" s="127"/>
    </row>
    <row r="95916" spans="12:12">
      <c r="L95916" s="127"/>
    </row>
    <row r="95917" spans="12:12">
      <c r="L95917" s="127"/>
    </row>
    <row r="95918" spans="12:12">
      <c r="L95918" s="127"/>
    </row>
    <row r="95919" spans="12:12">
      <c r="L95919" s="127"/>
    </row>
    <row r="95920" spans="12:12">
      <c r="L95920" s="127"/>
    </row>
    <row r="95921" spans="12:12">
      <c r="L95921" s="127"/>
    </row>
    <row r="95922" spans="12:12">
      <c r="L95922" s="127"/>
    </row>
    <row r="95923" spans="12:12">
      <c r="L95923" s="127"/>
    </row>
    <row r="95924" spans="12:12">
      <c r="L95924" s="127"/>
    </row>
    <row r="95925" spans="12:12">
      <c r="L95925" s="127"/>
    </row>
    <row r="95926" spans="12:12">
      <c r="L95926" s="127"/>
    </row>
    <row r="95927" spans="12:12">
      <c r="L95927" s="127"/>
    </row>
    <row r="95928" spans="12:12">
      <c r="L95928" s="127"/>
    </row>
    <row r="95929" spans="12:12">
      <c r="L95929" s="127"/>
    </row>
    <row r="95930" spans="12:12">
      <c r="L95930" s="127"/>
    </row>
    <row r="95931" spans="12:12">
      <c r="L95931" s="127"/>
    </row>
    <row r="95932" spans="12:12">
      <c r="L95932" s="127"/>
    </row>
    <row r="95933" spans="12:12">
      <c r="L95933" s="127"/>
    </row>
    <row r="95934" spans="12:12">
      <c r="L95934" s="127"/>
    </row>
    <row r="95935" spans="12:12">
      <c r="L95935" s="127"/>
    </row>
    <row r="95936" spans="12:12">
      <c r="L95936" s="127"/>
    </row>
    <row r="95937" spans="12:12">
      <c r="L95937" s="127"/>
    </row>
    <row r="95938" spans="12:12">
      <c r="L95938" s="127"/>
    </row>
    <row r="95939" spans="12:12">
      <c r="L95939" s="127"/>
    </row>
    <row r="95940" spans="12:12">
      <c r="L95940" s="127"/>
    </row>
    <row r="95941" spans="12:12">
      <c r="L95941" s="127"/>
    </row>
    <row r="95942" spans="12:12">
      <c r="L95942" s="127"/>
    </row>
    <row r="95943" spans="12:12">
      <c r="L95943" s="127"/>
    </row>
    <row r="95944" spans="12:12">
      <c r="L95944" s="127"/>
    </row>
    <row r="95945" spans="12:12">
      <c r="L95945" s="127"/>
    </row>
    <row r="95946" spans="12:12">
      <c r="L95946" s="127"/>
    </row>
    <row r="95947" spans="12:12">
      <c r="L95947" s="127"/>
    </row>
    <row r="95948" spans="12:12">
      <c r="L95948" s="127"/>
    </row>
    <row r="95949" spans="12:12">
      <c r="L95949" s="127"/>
    </row>
    <row r="95950" spans="12:12">
      <c r="L95950" s="127"/>
    </row>
    <row r="95951" spans="12:12">
      <c r="L95951" s="127"/>
    </row>
    <row r="95952" spans="12:12">
      <c r="L95952" s="127"/>
    </row>
    <row r="95953" spans="12:12">
      <c r="L95953" s="127"/>
    </row>
    <row r="95954" spans="12:12">
      <c r="L95954" s="127"/>
    </row>
    <row r="95955" spans="12:12">
      <c r="L95955" s="127"/>
    </row>
    <row r="95956" spans="12:12">
      <c r="L95956" s="127"/>
    </row>
    <row r="95957" spans="12:12">
      <c r="L95957" s="127"/>
    </row>
    <row r="95958" spans="12:12">
      <c r="L95958" s="127"/>
    </row>
    <row r="95959" spans="12:12">
      <c r="L95959" s="127"/>
    </row>
    <row r="95960" spans="12:12">
      <c r="L95960" s="127"/>
    </row>
    <row r="95961" spans="12:12">
      <c r="L95961" s="127"/>
    </row>
    <row r="95962" spans="12:12">
      <c r="L95962" s="127"/>
    </row>
    <row r="95963" spans="12:12">
      <c r="L95963" s="127"/>
    </row>
    <row r="95964" spans="12:12">
      <c r="L95964" s="127"/>
    </row>
    <row r="95965" spans="12:12">
      <c r="L95965" s="127"/>
    </row>
    <row r="95966" spans="12:12">
      <c r="L95966" s="127"/>
    </row>
    <row r="95967" spans="12:12">
      <c r="L95967" s="127"/>
    </row>
    <row r="95968" spans="12:12">
      <c r="L95968" s="127"/>
    </row>
    <row r="95969" spans="12:12">
      <c r="L95969" s="127"/>
    </row>
    <row r="95970" spans="12:12">
      <c r="L95970" s="127"/>
    </row>
    <row r="95971" spans="12:12">
      <c r="L95971" s="127"/>
    </row>
    <row r="95972" spans="12:12">
      <c r="L95972" s="127"/>
    </row>
    <row r="95973" spans="12:12">
      <c r="L95973" s="127"/>
    </row>
    <row r="95974" spans="12:12">
      <c r="L95974" s="127"/>
    </row>
    <row r="95975" spans="12:12">
      <c r="L95975" s="127"/>
    </row>
    <row r="95976" spans="12:12">
      <c r="L95976" s="127"/>
    </row>
    <row r="95977" spans="12:12">
      <c r="L95977" s="127"/>
    </row>
    <row r="95978" spans="12:12">
      <c r="L95978" s="127"/>
    </row>
    <row r="95979" spans="12:12">
      <c r="L95979" s="127"/>
    </row>
    <row r="95980" spans="12:12">
      <c r="L95980" s="127"/>
    </row>
    <row r="95981" spans="12:12">
      <c r="L95981" s="127"/>
    </row>
    <row r="95982" spans="12:12">
      <c r="L95982" s="127"/>
    </row>
    <row r="95983" spans="12:12">
      <c r="L95983" s="127"/>
    </row>
    <row r="95984" spans="12:12">
      <c r="L95984" s="127"/>
    </row>
    <row r="95985" spans="12:12">
      <c r="L95985" s="127"/>
    </row>
    <row r="95986" spans="12:12">
      <c r="L95986" s="127"/>
    </row>
    <row r="95987" spans="12:12">
      <c r="L95987" s="127"/>
    </row>
    <row r="95988" spans="12:12">
      <c r="L95988" s="127"/>
    </row>
    <row r="95989" spans="12:12">
      <c r="L95989" s="127"/>
    </row>
    <row r="95990" spans="12:12">
      <c r="L95990" s="127"/>
    </row>
    <row r="95991" spans="12:12">
      <c r="L95991" s="127"/>
    </row>
    <row r="95992" spans="12:12">
      <c r="L95992" s="127"/>
    </row>
    <row r="95993" spans="12:12">
      <c r="L95993" s="127"/>
    </row>
    <row r="95994" spans="12:12">
      <c r="L95994" s="127"/>
    </row>
    <row r="95995" spans="12:12">
      <c r="L95995" s="127"/>
    </row>
    <row r="95996" spans="12:12">
      <c r="L95996" s="127"/>
    </row>
    <row r="95997" spans="12:12">
      <c r="L95997" s="127"/>
    </row>
    <row r="95998" spans="12:12">
      <c r="L95998" s="127"/>
    </row>
    <row r="95999" spans="12:12">
      <c r="L95999" s="127"/>
    </row>
    <row r="96000" spans="12:12">
      <c r="L96000" s="127"/>
    </row>
    <row r="96001" spans="12:12">
      <c r="L96001" s="127"/>
    </row>
    <row r="96002" spans="12:12">
      <c r="L96002" s="127"/>
    </row>
    <row r="96003" spans="12:12">
      <c r="L96003" s="127"/>
    </row>
    <row r="96004" spans="12:12">
      <c r="L96004" s="127"/>
    </row>
    <row r="96005" spans="12:12">
      <c r="L96005" s="127"/>
    </row>
    <row r="96006" spans="12:12">
      <c r="L96006" s="127"/>
    </row>
    <row r="96007" spans="12:12">
      <c r="L96007" s="127"/>
    </row>
    <row r="96008" spans="12:12">
      <c r="L96008" s="127"/>
    </row>
    <row r="96009" spans="12:12">
      <c r="L96009" s="127"/>
    </row>
    <row r="96010" spans="12:12">
      <c r="L96010" s="127"/>
    </row>
    <row r="96011" spans="12:12">
      <c r="L96011" s="127"/>
    </row>
    <row r="96012" spans="12:12">
      <c r="L96012" s="127"/>
    </row>
    <row r="96013" spans="12:12">
      <c r="L96013" s="127"/>
    </row>
    <row r="96014" spans="12:12">
      <c r="L96014" s="127"/>
    </row>
    <row r="96015" spans="12:12">
      <c r="L96015" s="127"/>
    </row>
    <row r="96016" spans="12:12">
      <c r="L96016" s="127"/>
    </row>
    <row r="96017" spans="12:12">
      <c r="L96017" s="127"/>
    </row>
    <row r="96018" spans="12:12">
      <c r="L96018" s="127"/>
    </row>
    <row r="96019" spans="12:12">
      <c r="L96019" s="127"/>
    </row>
    <row r="96020" spans="12:12">
      <c r="L96020" s="127"/>
    </row>
    <row r="96021" spans="12:12">
      <c r="L96021" s="127"/>
    </row>
    <row r="96022" spans="12:12">
      <c r="L96022" s="127"/>
    </row>
    <row r="96023" spans="12:12">
      <c r="L96023" s="127"/>
    </row>
    <row r="96024" spans="12:12">
      <c r="L96024" s="127"/>
    </row>
    <row r="96025" spans="12:12">
      <c r="L96025" s="127"/>
    </row>
    <row r="96026" spans="12:12">
      <c r="L96026" s="127"/>
    </row>
    <row r="96027" spans="12:12">
      <c r="L96027" s="127"/>
    </row>
    <row r="96028" spans="12:12">
      <c r="L96028" s="127"/>
    </row>
    <row r="96029" spans="12:12">
      <c r="L96029" s="127"/>
    </row>
    <row r="96030" spans="12:12">
      <c r="L96030" s="127"/>
    </row>
    <row r="96031" spans="12:12">
      <c r="L96031" s="127"/>
    </row>
    <row r="96032" spans="12:12">
      <c r="L96032" s="127"/>
    </row>
    <row r="96033" spans="12:12">
      <c r="L96033" s="127"/>
    </row>
    <row r="96034" spans="12:12">
      <c r="L96034" s="127"/>
    </row>
    <row r="96035" spans="12:12">
      <c r="L96035" s="127"/>
    </row>
    <row r="96036" spans="12:12">
      <c r="L96036" s="127"/>
    </row>
    <row r="96037" spans="12:12">
      <c r="L96037" s="127"/>
    </row>
    <row r="96038" spans="12:12">
      <c r="L96038" s="127"/>
    </row>
    <row r="96039" spans="12:12">
      <c r="L96039" s="127"/>
    </row>
    <row r="96040" spans="12:12">
      <c r="L96040" s="127"/>
    </row>
    <row r="96041" spans="12:12">
      <c r="L96041" s="127"/>
    </row>
    <row r="96042" spans="12:12">
      <c r="L96042" s="127"/>
    </row>
    <row r="96043" spans="12:12">
      <c r="L96043" s="127"/>
    </row>
    <row r="96044" spans="12:12">
      <c r="L96044" s="127"/>
    </row>
    <row r="96045" spans="12:12">
      <c r="L96045" s="127"/>
    </row>
    <row r="96046" spans="12:12">
      <c r="L96046" s="127"/>
    </row>
    <row r="96047" spans="12:12">
      <c r="L96047" s="127"/>
    </row>
    <row r="96048" spans="12:12">
      <c r="L96048" s="127"/>
    </row>
    <row r="96049" spans="12:12">
      <c r="L96049" s="127"/>
    </row>
    <row r="96050" spans="12:12">
      <c r="L96050" s="127"/>
    </row>
    <row r="96051" spans="12:12">
      <c r="L96051" s="127"/>
    </row>
    <row r="96052" spans="12:12">
      <c r="L96052" s="127"/>
    </row>
    <row r="96053" spans="12:12">
      <c r="L96053" s="127"/>
    </row>
    <row r="96054" spans="12:12">
      <c r="L96054" s="127"/>
    </row>
    <row r="96055" spans="12:12">
      <c r="L96055" s="127"/>
    </row>
    <row r="96056" spans="12:12">
      <c r="L96056" s="127"/>
    </row>
    <row r="96057" spans="12:12">
      <c r="L96057" s="127"/>
    </row>
    <row r="96058" spans="12:12">
      <c r="L96058" s="127"/>
    </row>
    <row r="96059" spans="12:12">
      <c r="L96059" s="127"/>
    </row>
    <row r="96060" spans="12:12">
      <c r="L96060" s="127"/>
    </row>
    <row r="96061" spans="12:12">
      <c r="L96061" s="127"/>
    </row>
    <row r="96062" spans="12:12">
      <c r="L96062" s="127"/>
    </row>
    <row r="96063" spans="12:12">
      <c r="L96063" s="127"/>
    </row>
    <row r="96064" spans="12:12">
      <c r="L96064" s="127"/>
    </row>
    <row r="96065" spans="12:12">
      <c r="L96065" s="127"/>
    </row>
    <row r="96066" spans="12:12">
      <c r="L96066" s="127"/>
    </row>
    <row r="96067" spans="12:12">
      <c r="L96067" s="127"/>
    </row>
    <row r="96068" spans="12:12">
      <c r="L96068" s="127"/>
    </row>
    <row r="96069" spans="12:12">
      <c r="L96069" s="127"/>
    </row>
    <row r="96070" spans="12:12">
      <c r="L96070" s="127"/>
    </row>
    <row r="96071" spans="12:12">
      <c r="L96071" s="127"/>
    </row>
    <row r="96072" spans="12:12">
      <c r="L96072" s="127"/>
    </row>
    <row r="96073" spans="12:12">
      <c r="L96073" s="127"/>
    </row>
    <row r="96074" spans="12:12">
      <c r="L96074" s="127"/>
    </row>
    <row r="96075" spans="12:12">
      <c r="L96075" s="127"/>
    </row>
    <row r="96076" spans="12:12">
      <c r="L96076" s="127"/>
    </row>
    <row r="96077" spans="12:12">
      <c r="L96077" s="127"/>
    </row>
    <row r="96078" spans="12:12">
      <c r="L96078" s="127"/>
    </row>
    <row r="96079" spans="12:12">
      <c r="L96079" s="127"/>
    </row>
    <row r="96080" spans="12:12">
      <c r="L96080" s="127"/>
    </row>
    <row r="96081" spans="12:12">
      <c r="L96081" s="127"/>
    </row>
    <row r="96082" spans="12:12">
      <c r="L96082" s="127"/>
    </row>
    <row r="96083" spans="12:12">
      <c r="L96083" s="127"/>
    </row>
    <row r="96084" spans="12:12">
      <c r="L96084" s="127"/>
    </row>
    <row r="96085" spans="12:12">
      <c r="L96085" s="127"/>
    </row>
    <row r="96086" spans="12:12">
      <c r="L96086" s="127"/>
    </row>
    <row r="96087" spans="12:12">
      <c r="L96087" s="127"/>
    </row>
    <row r="96088" spans="12:12">
      <c r="L96088" s="127"/>
    </row>
    <row r="96089" spans="12:12">
      <c r="L96089" s="127"/>
    </row>
    <row r="96090" spans="12:12">
      <c r="L96090" s="127"/>
    </row>
    <row r="96091" spans="12:12">
      <c r="L96091" s="127"/>
    </row>
    <row r="96092" spans="12:12">
      <c r="L96092" s="127"/>
    </row>
    <row r="96093" spans="12:12">
      <c r="L96093" s="127"/>
    </row>
    <row r="96094" spans="12:12">
      <c r="L96094" s="127"/>
    </row>
    <row r="96095" spans="12:12">
      <c r="L96095" s="127"/>
    </row>
    <row r="96096" spans="12:12">
      <c r="L96096" s="127"/>
    </row>
    <row r="96097" spans="12:12">
      <c r="L96097" s="127"/>
    </row>
    <row r="96098" spans="12:12">
      <c r="L96098" s="127"/>
    </row>
    <row r="96099" spans="12:12">
      <c r="L96099" s="127"/>
    </row>
    <row r="96100" spans="12:12">
      <c r="L96100" s="127"/>
    </row>
    <row r="96101" spans="12:12">
      <c r="L96101" s="127"/>
    </row>
    <row r="96102" spans="12:12">
      <c r="L96102" s="127"/>
    </row>
    <row r="96103" spans="12:12">
      <c r="L96103" s="127"/>
    </row>
    <row r="96104" spans="12:12">
      <c r="L96104" s="127"/>
    </row>
    <row r="96105" spans="12:12">
      <c r="L96105" s="127"/>
    </row>
    <row r="96106" spans="12:12">
      <c r="L96106" s="127"/>
    </row>
    <row r="96107" spans="12:12">
      <c r="L96107" s="127"/>
    </row>
    <row r="96108" spans="12:12">
      <c r="L96108" s="127"/>
    </row>
    <row r="96109" spans="12:12">
      <c r="L96109" s="127"/>
    </row>
    <row r="96110" spans="12:12">
      <c r="L96110" s="127"/>
    </row>
    <row r="96111" spans="12:12">
      <c r="L96111" s="127"/>
    </row>
    <row r="96112" spans="12:12">
      <c r="L96112" s="127"/>
    </row>
    <row r="96113" spans="12:12">
      <c r="L96113" s="127"/>
    </row>
    <row r="96114" spans="12:12">
      <c r="L96114" s="127"/>
    </row>
    <row r="96115" spans="12:12">
      <c r="L96115" s="127"/>
    </row>
    <row r="96116" spans="12:12">
      <c r="L96116" s="127"/>
    </row>
    <row r="96117" spans="12:12">
      <c r="L96117" s="127"/>
    </row>
    <row r="96118" spans="12:12">
      <c r="L96118" s="127"/>
    </row>
    <row r="96119" spans="12:12">
      <c r="L96119" s="127"/>
    </row>
    <row r="96120" spans="12:12">
      <c r="L96120" s="127"/>
    </row>
    <row r="96121" spans="12:12">
      <c r="L96121" s="127"/>
    </row>
    <row r="96122" spans="12:12">
      <c r="L96122" s="127"/>
    </row>
    <row r="96123" spans="12:12">
      <c r="L96123" s="127"/>
    </row>
    <row r="96124" spans="12:12">
      <c r="L96124" s="127"/>
    </row>
    <row r="96125" spans="12:12">
      <c r="L96125" s="127"/>
    </row>
    <row r="96126" spans="12:12">
      <c r="L96126" s="127"/>
    </row>
    <row r="96127" spans="12:12">
      <c r="L96127" s="127"/>
    </row>
    <row r="96128" spans="12:12">
      <c r="L96128" s="127"/>
    </row>
    <row r="96129" spans="12:12">
      <c r="L96129" s="127"/>
    </row>
    <row r="96130" spans="12:12">
      <c r="L96130" s="127"/>
    </row>
    <row r="96131" spans="12:12">
      <c r="L96131" s="127"/>
    </row>
    <row r="96132" spans="12:12">
      <c r="L96132" s="127"/>
    </row>
    <row r="96133" spans="12:12">
      <c r="L96133" s="127"/>
    </row>
    <row r="96134" spans="12:12">
      <c r="L96134" s="127"/>
    </row>
    <row r="96135" spans="12:12">
      <c r="L96135" s="127"/>
    </row>
    <row r="96136" spans="12:12">
      <c r="L96136" s="127"/>
    </row>
    <row r="96137" spans="12:12">
      <c r="L96137" s="127"/>
    </row>
    <row r="96138" spans="12:12">
      <c r="L96138" s="127"/>
    </row>
    <row r="96139" spans="12:12">
      <c r="L96139" s="127"/>
    </row>
    <row r="96140" spans="12:12">
      <c r="L96140" s="127"/>
    </row>
    <row r="96141" spans="12:12">
      <c r="L96141" s="127"/>
    </row>
    <row r="96142" spans="12:12">
      <c r="L96142" s="127"/>
    </row>
    <row r="96143" spans="12:12">
      <c r="L96143" s="127"/>
    </row>
    <row r="96144" spans="12:12">
      <c r="L96144" s="127"/>
    </row>
    <row r="96145" spans="12:12">
      <c r="L96145" s="127"/>
    </row>
    <row r="96146" spans="12:12">
      <c r="L96146" s="127"/>
    </row>
    <row r="96147" spans="12:12">
      <c r="L96147" s="127"/>
    </row>
    <row r="96148" spans="12:12">
      <c r="L96148" s="127"/>
    </row>
    <row r="96149" spans="12:12">
      <c r="L96149" s="127"/>
    </row>
    <row r="96150" spans="12:12">
      <c r="L96150" s="127"/>
    </row>
    <row r="96151" spans="12:12">
      <c r="L96151" s="127"/>
    </row>
    <row r="96152" spans="12:12">
      <c r="L96152" s="127"/>
    </row>
    <row r="96153" spans="12:12">
      <c r="L96153" s="127"/>
    </row>
    <row r="96154" spans="12:12">
      <c r="L96154" s="127"/>
    </row>
    <row r="96155" spans="12:12">
      <c r="L96155" s="127"/>
    </row>
    <row r="96156" spans="12:12">
      <c r="L96156" s="127"/>
    </row>
    <row r="96157" spans="12:12">
      <c r="L96157" s="127"/>
    </row>
    <row r="96158" spans="12:12">
      <c r="L96158" s="127"/>
    </row>
    <row r="96159" spans="12:12">
      <c r="L96159" s="127"/>
    </row>
    <row r="96160" spans="12:12">
      <c r="L96160" s="127"/>
    </row>
    <row r="96161" spans="12:12">
      <c r="L96161" s="127"/>
    </row>
    <row r="96162" spans="12:12">
      <c r="L96162" s="127"/>
    </row>
    <row r="96163" spans="12:12">
      <c r="L96163" s="127"/>
    </row>
    <row r="96164" spans="12:12">
      <c r="L96164" s="127"/>
    </row>
    <row r="96165" spans="12:12">
      <c r="L96165" s="127"/>
    </row>
    <row r="96166" spans="12:12">
      <c r="L96166" s="127"/>
    </row>
    <row r="96167" spans="12:12">
      <c r="L96167" s="127"/>
    </row>
    <row r="96168" spans="12:12">
      <c r="L96168" s="127"/>
    </row>
    <row r="96169" spans="12:12">
      <c r="L96169" s="127"/>
    </row>
    <row r="96170" spans="12:12">
      <c r="L96170" s="127"/>
    </row>
    <row r="96171" spans="12:12">
      <c r="L96171" s="127"/>
    </row>
    <row r="96172" spans="12:12">
      <c r="L96172" s="127"/>
    </row>
    <row r="96173" spans="12:12">
      <c r="L96173" s="127"/>
    </row>
    <row r="96174" spans="12:12">
      <c r="L96174" s="127"/>
    </row>
    <row r="96175" spans="12:12">
      <c r="L96175" s="127"/>
    </row>
    <row r="96176" spans="12:12">
      <c r="L96176" s="127"/>
    </row>
    <row r="96177" spans="12:12">
      <c r="L96177" s="127"/>
    </row>
    <row r="96178" spans="12:12">
      <c r="L96178" s="127"/>
    </row>
    <row r="96179" spans="12:12">
      <c r="L96179" s="127"/>
    </row>
    <row r="96180" spans="12:12">
      <c r="L96180" s="127"/>
    </row>
    <row r="96181" spans="12:12">
      <c r="L96181" s="127"/>
    </row>
    <row r="96182" spans="12:12">
      <c r="L96182" s="127"/>
    </row>
    <row r="96183" spans="12:12">
      <c r="L96183" s="127"/>
    </row>
    <row r="96184" spans="12:12">
      <c r="L96184" s="127"/>
    </row>
    <row r="96185" spans="12:12">
      <c r="L96185" s="127"/>
    </row>
    <row r="96186" spans="12:12">
      <c r="L96186" s="127"/>
    </row>
    <row r="96187" spans="12:12">
      <c r="L96187" s="127"/>
    </row>
    <row r="96188" spans="12:12">
      <c r="L96188" s="127"/>
    </row>
    <row r="96189" spans="12:12">
      <c r="L96189" s="127"/>
    </row>
    <row r="96190" spans="12:12">
      <c r="L96190" s="127"/>
    </row>
    <row r="96191" spans="12:12">
      <c r="L96191" s="127"/>
    </row>
    <row r="96192" spans="12:12">
      <c r="L96192" s="127"/>
    </row>
    <row r="96193" spans="12:12">
      <c r="L96193" s="127"/>
    </row>
    <row r="96194" spans="12:12">
      <c r="L96194" s="127"/>
    </row>
    <row r="96195" spans="12:12">
      <c r="L96195" s="127"/>
    </row>
    <row r="96196" spans="12:12">
      <c r="L96196" s="127"/>
    </row>
    <row r="96197" spans="12:12">
      <c r="L96197" s="127"/>
    </row>
    <row r="96198" spans="12:12">
      <c r="L96198" s="127"/>
    </row>
    <row r="96199" spans="12:12">
      <c r="L96199" s="127"/>
    </row>
    <row r="96200" spans="12:12">
      <c r="L96200" s="127"/>
    </row>
    <row r="96201" spans="12:12">
      <c r="L96201" s="127"/>
    </row>
    <row r="96202" spans="12:12">
      <c r="L96202" s="127"/>
    </row>
    <row r="96203" spans="12:12">
      <c r="L96203" s="127"/>
    </row>
    <row r="96204" spans="12:12">
      <c r="L96204" s="127"/>
    </row>
    <row r="96205" spans="12:12">
      <c r="L96205" s="127"/>
    </row>
    <row r="96206" spans="12:12">
      <c r="L96206" s="127"/>
    </row>
    <row r="96207" spans="12:12">
      <c r="L96207" s="127"/>
    </row>
    <row r="96208" spans="12:12">
      <c r="L96208" s="127"/>
    </row>
    <row r="96209" spans="12:12">
      <c r="L96209" s="127"/>
    </row>
    <row r="96210" spans="12:12">
      <c r="L96210" s="127"/>
    </row>
    <row r="96211" spans="12:12">
      <c r="L96211" s="127"/>
    </row>
    <row r="96212" spans="12:12">
      <c r="L96212" s="127"/>
    </row>
    <row r="96213" spans="12:12">
      <c r="L96213" s="127"/>
    </row>
    <row r="96214" spans="12:12">
      <c r="L96214" s="127"/>
    </row>
    <row r="96215" spans="12:12">
      <c r="L96215" s="127"/>
    </row>
    <row r="96216" spans="12:12">
      <c r="L96216" s="127"/>
    </row>
    <row r="96217" spans="12:12">
      <c r="L96217" s="127"/>
    </row>
    <row r="96218" spans="12:12">
      <c r="L96218" s="127"/>
    </row>
    <row r="96219" spans="12:12">
      <c r="L96219" s="127"/>
    </row>
    <row r="96220" spans="12:12">
      <c r="L96220" s="127"/>
    </row>
    <row r="96221" spans="12:12">
      <c r="L96221" s="127"/>
    </row>
    <row r="96222" spans="12:12">
      <c r="L96222" s="127"/>
    </row>
    <row r="96223" spans="12:12">
      <c r="L96223" s="127"/>
    </row>
    <row r="96224" spans="12:12">
      <c r="L96224" s="127"/>
    </row>
    <row r="96225" spans="12:12">
      <c r="L96225" s="127"/>
    </row>
    <row r="96226" spans="12:12">
      <c r="L96226" s="127"/>
    </row>
    <row r="96227" spans="12:12">
      <c r="L96227" s="127"/>
    </row>
    <row r="96228" spans="12:12">
      <c r="L96228" s="127"/>
    </row>
    <row r="96229" spans="12:12">
      <c r="L96229" s="127"/>
    </row>
    <row r="96230" spans="12:12">
      <c r="L96230" s="127"/>
    </row>
    <row r="96231" spans="12:12">
      <c r="L96231" s="127"/>
    </row>
    <row r="96232" spans="12:12">
      <c r="L96232" s="127"/>
    </row>
    <row r="96233" spans="12:12">
      <c r="L96233" s="127"/>
    </row>
    <row r="96234" spans="12:12">
      <c r="L96234" s="127"/>
    </row>
    <row r="96235" spans="12:12">
      <c r="L96235" s="127"/>
    </row>
    <row r="96236" spans="12:12">
      <c r="L96236" s="127"/>
    </row>
    <row r="96237" spans="12:12">
      <c r="L96237" s="127"/>
    </row>
    <row r="96238" spans="12:12">
      <c r="L96238" s="127"/>
    </row>
    <row r="96239" spans="12:12">
      <c r="L96239" s="127"/>
    </row>
    <row r="96240" spans="12:12">
      <c r="L96240" s="127"/>
    </row>
    <row r="96241" spans="12:12">
      <c r="L96241" s="127"/>
    </row>
    <row r="96242" spans="12:12">
      <c r="L96242" s="127"/>
    </row>
    <row r="96243" spans="12:12">
      <c r="L96243" s="127"/>
    </row>
    <row r="96244" spans="12:12">
      <c r="L96244" s="127"/>
    </row>
    <row r="96245" spans="12:12">
      <c r="L96245" s="127"/>
    </row>
    <row r="96246" spans="12:12">
      <c r="L96246" s="127"/>
    </row>
    <row r="96247" spans="12:12">
      <c r="L96247" s="127"/>
    </row>
    <row r="96248" spans="12:12">
      <c r="L96248" s="127"/>
    </row>
    <row r="96249" spans="12:12">
      <c r="L96249" s="127"/>
    </row>
    <row r="96250" spans="12:12">
      <c r="L96250" s="127"/>
    </row>
    <row r="96251" spans="12:12">
      <c r="L96251" s="127"/>
    </row>
    <row r="96252" spans="12:12">
      <c r="L96252" s="127"/>
    </row>
    <row r="96253" spans="12:12">
      <c r="L96253" s="127"/>
    </row>
    <row r="96254" spans="12:12">
      <c r="L96254" s="127"/>
    </row>
    <row r="96255" spans="12:12">
      <c r="L96255" s="127"/>
    </row>
    <row r="96256" spans="12:12">
      <c r="L96256" s="127"/>
    </row>
    <row r="96257" spans="12:12">
      <c r="L96257" s="127"/>
    </row>
    <row r="96258" spans="12:12">
      <c r="L96258" s="127"/>
    </row>
    <row r="96259" spans="12:12">
      <c r="L96259" s="127"/>
    </row>
    <row r="96260" spans="12:12">
      <c r="L96260" s="127"/>
    </row>
    <row r="96261" spans="12:12">
      <c r="L96261" s="127"/>
    </row>
    <row r="96262" spans="12:12">
      <c r="L96262" s="127"/>
    </row>
    <row r="96263" spans="12:12">
      <c r="L96263" s="127"/>
    </row>
    <row r="96264" spans="12:12">
      <c r="L96264" s="127"/>
    </row>
    <row r="96265" spans="12:12">
      <c r="L96265" s="127"/>
    </row>
    <row r="96266" spans="12:12">
      <c r="L96266" s="127"/>
    </row>
    <row r="96267" spans="12:12">
      <c r="L96267" s="127"/>
    </row>
    <row r="96268" spans="12:12">
      <c r="L96268" s="127"/>
    </row>
    <row r="96269" spans="12:12">
      <c r="L96269" s="127"/>
    </row>
    <row r="96270" spans="12:12">
      <c r="L96270" s="127"/>
    </row>
    <row r="96271" spans="12:12">
      <c r="L96271" s="127"/>
    </row>
    <row r="96272" spans="12:12">
      <c r="L96272" s="127"/>
    </row>
    <row r="96273" spans="12:12">
      <c r="L96273" s="127"/>
    </row>
    <row r="96274" spans="12:12">
      <c r="L96274" s="127"/>
    </row>
    <row r="96275" spans="12:12">
      <c r="L96275" s="127"/>
    </row>
    <row r="96276" spans="12:12">
      <c r="L96276" s="127"/>
    </row>
    <row r="96277" spans="12:12">
      <c r="L96277" s="127"/>
    </row>
    <row r="96278" spans="12:12">
      <c r="L96278" s="127"/>
    </row>
    <row r="96279" spans="12:12">
      <c r="L96279" s="127"/>
    </row>
    <row r="96280" spans="12:12">
      <c r="L96280" s="127"/>
    </row>
    <row r="96281" spans="12:12">
      <c r="L96281" s="127"/>
    </row>
    <row r="96282" spans="12:12">
      <c r="L96282" s="127"/>
    </row>
    <row r="96283" spans="12:12">
      <c r="L96283" s="127"/>
    </row>
    <row r="96284" spans="12:12">
      <c r="L96284" s="127"/>
    </row>
    <row r="96285" spans="12:12">
      <c r="L96285" s="127"/>
    </row>
    <row r="96286" spans="12:12">
      <c r="L96286" s="127"/>
    </row>
    <row r="96287" spans="12:12">
      <c r="L96287" s="127"/>
    </row>
    <row r="96288" spans="12:12">
      <c r="L96288" s="127"/>
    </row>
    <row r="96289" spans="12:12">
      <c r="L96289" s="127"/>
    </row>
    <row r="96290" spans="12:12">
      <c r="L96290" s="127"/>
    </row>
    <row r="96291" spans="12:12">
      <c r="L96291" s="127"/>
    </row>
    <row r="96292" spans="12:12">
      <c r="L96292" s="127"/>
    </row>
    <row r="96293" spans="12:12">
      <c r="L96293" s="127"/>
    </row>
    <row r="96294" spans="12:12">
      <c r="L96294" s="127"/>
    </row>
    <row r="96295" spans="12:12">
      <c r="L96295" s="127"/>
    </row>
    <row r="96296" spans="12:12">
      <c r="L96296" s="127"/>
    </row>
    <row r="96297" spans="12:12">
      <c r="L96297" s="127"/>
    </row>
    <row r="96298" spans="12:12">
      <c r="L96298" s="127"/>
    </row>
    <row r="96299" spans="12:12">
      <c r="L96299" s="127"/>
    </row>
    <row r="96300" spans="12:12">
      <c r="L96300" s="127"/>
    </row>
    <row r="96301" spans="12:12">
      <c r="L96301" s="127"/>
    </row>
    <row r="96302" spans="12:12">
      <c r="L96302" s="127"/>
    </row>
    <row r="96303" spans="12:12">
      <c r="L96303" s="127"/>
    </row>
    <row r="96304" spans="12:12">
      <c r="L96304" s="127"/>
    </row>
    <row r="96305" spans="12:12">
      <c r="L96305" s="127"/>
    </row>
    <row r="96306" spans="12:12">
      <c r="L96306" s="127"/>
    </row>
    <row r="96307" spans="12:12">
      <c r="L96307" s="127"/>
    </row>
    <row r="96308" spans="12:12">
      <c r="L96308" s="127"/>
    </row>
    <row r="96309" spans="12:12">
      <c r="L96309" s="127"/>
    </row>
    <row r="96310" spans="12:12">
      <c r="L96310" s="127"/>
    </row>
    <row r="96311" spans="12:12">
      <c r="L96311" s="127"/>
    </row>
    <row r="96312" spans="12:12">
      <c r="L96312" s="127"/>
    </row>
    <row r="96313" spans="12:12">
      <c r="L96313" s="127"/>
    </row>
    <row r="96314" spans="12:12">
      <c r="L96314" s="127"/>
    </row>
    <row r="96315" spans="12:12">
      <c r="L96315" s="127"/>
    </row>
    <row r="96316" spans="12:12">
      <c r="L96316" s="127"/>
    </row>
    <row r="96317" spans="12:12">
      <c r="L96317" s="127"/>
    </row>
    <row r="96318" spans="12:12">
      <c r="L96318" s="127"/>
    </row>
    <row r="96319" spans="12:12">
      <c r="L96319" s="127"/>
    </row>
    <row r="96320" spans="12:12">
      <c r="L96320" s="127"/>
    </row>
    <row r="96321" spans="12:12">
      <c r="L96321" s="127"/>
    </row>
    <row r="96322" spans="12:12">
      <c r="L96322" s="127"/>
    </row>
    <row r="96323" spans="12:12">
      <c r="L96323" s="127"/>
    </row>
    <row r="96324" spans="12:12">
      <c r="L96324" s="127"/>
    </row>
    <row r="96325" spans="12:12">
      <c r="L96325" s="127"/>
    </row>
    <row r="96326" spans="12:12">
      <c r="L96326" s="127"/>
    </row>
    <row r="96327" spans="12:12">
      <c r="L96327" s="127"/>
    </row>
    <row r="96328" spans="12:12">
      <c r="L96328" s="127"/>
    </row>
    <row r="96329" spans="12:12">
      <c r="L96329" s="127"/>
    </row>
    <row r="96330" spans="12:12">
      <c r="L96330" s="127"/>
    </row>
    <row r="96331" spans="12:12">
      <c r="L96331" s="127"/>
    </row>
    <row r="96332" spans="12:12">
      <c r="L96332" s="127"/>
    </row>
    <row r="96333" spans="12:12">
      <c r="L96333" s="127"/>
    </row>
    <row r="96334" spans="12:12">
      <c r="L96334" s="127"/>
    </row>
    <row r="96335" spans="12:12">
      <c r="L96335" s="127"/>
    </row>
    <row r="96336" spans="12:12">
      <c r="L96336" s="127"/>
    </row>
    <row r="96337" spans="12:12">
      <c r="L96337" s="127"/>
    </row>
    <row r="96338" spans="12:12">
      <c r="L96338" s="127"/>
    </row>
    <row r="96339" spans="12:12">
      <c r="L96339" s="127"/>
    </row>
    <row r="96340" spans="12:12">
      <c r="L96340" s="127"/>
    </row>
    <row r="96341" spans="12:12">
      <c r="L96341" s="127"/>
    </row>
    <row r="96342" spans="12:12">
      <c r="L96342" s="127"/>
    </row>
    <row r="96343" spans="12:12">
      <c r="L96343" s="127"/>
    </row>
    <row r="96344" spans="12:12">
      <c r="L96344" s="127"/>
    </row>
    <row r="96345" spans="12:12">
      <c r="L96345" s="127"/>
    </row>
    <row r="96346" spans="12:12">
      <c r="L96346" s="127"/>
    </row>
    <row r="96347" spans="12:12">
      <c r="L96347" s="127"/>
    </row>
    <row r="96348" spans="12:12">
      <c r="L96348" s="127"/>
    </row>
    <row r="96349" spans="12:12">
      <c r="L96349" s="127"/>
    </row>
    <row r="96350" spans="12:12">
      <c r="L96350" s="127"/>
    </row>
    <row r="96351" spans="12:12">
      <c r="L96351" s="127"/>
    </row>
    <row r="96352" spans="12:12">
      <c r="L96352" s="127"/>
    </row>
    <row r="96353" spans="12:12">
      <c r="L96353" s="127"/>
    </row>
    <row r="96354" spans="12:12">
      <c r="L96354" s="127"/>
    </row>
    <row r="96355" spans="12:12">
      <c r="L96355" s="127"/>
    </row>
    <row r="96356" spans="12:12">
      <c r="L96356" s="127"/>
    </row>
    <row r="96357" spans="12:12">
      <c r="L96357" s="127"/>
    </row>
    <row r="96358" spans="12:12">
      <c r="L96358" s="127"/>
    </row>
    <row r="96359" spans="12:12">
      <c r="L96359" s="127"/>
    </row>
    <row r="96360" spans="12:12">
      <c r="L96360" s="127"/>
    </row>
    <row r="96361" spans="12:12">
      <c r="L96361" s="127"/>
    </row>
    <row r="96362" spans="12:12">
      <c r="L96362" s="127"/>
    </row>
    <row r="96363" spans="12:12">
      <c r="L96363" s="127"/>
    </row>
    <row r="96364" spans="12:12">
      <c r="L96364" s="127"/>
    </row>
    <row r="96365" spans="12:12">
      <c r="L96365" s="127"/>
    </row>
    <row r="96366" spans="12:12">
      <c r="L96366" s="127"/>
    </row>
    <row r="96367" spans="12:12">
      <c r="L96367" s="127"/>
    </row>
    <row r="96368" spans="12:12">
      <c r="L96368" s="127"/>
    </row>
    <row r="96369" spans="12:12">
      <c r="L96369" s="127"/>
    </row>
    <row r="96370" spans="12:12">
      <c r="L96370" s="127"/>
    </row>
    <row r="96371" spans="12:12">
      <c r="L96371" s="127"/>
    </row>
    <row r="96372" spans="12:12">
      <c r="L96372" s="127"/>
    </row>
    <row r="96373" spans="12:12">
      <c r="L96373" s="127"/>
    </row>
    <row r="96374" spans="12:12">
      <c r="L96374" s="127"/>
    </row>
    <row r="96375" spans="12:12">
      <c r="L96375" s="127"/>
    </row>
    <row r="96376" spans="12:12">
      <c r="L96376" s="127"/>
    </row>
    <row r="96377" spans="12:12">
      <c r="L96377" s="127"/>
    </row>
    <row r="96378" spans="12:12">
      <c r="L96378" s="127"/>
    </row>
    <row r="96379" spans="12:12">
      <c r="L96379" s="127"/>
    </row>
    <row r="96380" spans="12:12">
      <c r="L96380" s="127"/>
    </row>
    <row r="96381" spans="12:12">
      <c r="L96381" s="127"/>
    </row>
    <row r="96382" spans="12:12">
      <c r="L96382" s="127"/>
    </row>
    <row r="96383" spans="12:12">
      <c r="L96383" s="127"/>
    </row>
    <row r="96384" spans="12:12">
      <c r="L96384" s="127"/>
    </row>
    <row r="96385" spans="12:12">
      <c r="L96385" s="127"/>
    </row>
    <row r="96386" spans="12:12">
      <c r="L96386" s="127"/>
    </row>
    <row r="96387" spans="12:12">
      <c r="L96387" s="127"/>
    </row>
    <row r="96388" spans="12:12">
      <c r="L96388" s="127"/>
    </row>
    <row r="96389" spans="12:12">
      <c r="L96389" s="127"/>
    </row>
    <row r="96390" spans="12:12">
      <c r="L96390" s="127"/>
    </row>
    <row r="96391" spans="12:12">
      <c r="L96391" s="127"/>
    </row>
    <row r="96392" spans="12:12">
      <c r="L96392" s="127"/>
    </row>
    <row r="96393" spans="12:12">
      <c r="L96393" s="127"/>
    </row>
    <row r="96394" spans="12:12">
      <c r="L96394" s="127"/>
    </row>
    <row r="96395" spans="12:12">
      <c r="L96395" s="127"/>
    </row>
    <row r="96396" spans="12:12">
      <c r="L96396" s="127"/>
    </row>
    <row r="96397" spans="12:12">
      <c r="L96397" s="127"/>
    </row>
    <row r="96398" spans="12:12">
      <c r="L96398" s="127"/>
    </row>
    <row r="96399" spans="12:12">
      <c r="L96399" s="127"/>
    </row>
    <row r="96400" spans="12:12">
      <c r="L96400" s="127"/>
    </row>
    <row r="96401" spans="12:12">
      <c r="L96401" s="127"/>
    </row>
    <row r="96402" spans="12:12">
      <c r="L96402" s="127"/>
    </row>
    <row r="96403" spans="12:12">
      <c r="L96403" s="127"/>
    </row>
    <row r="96404" spans="12:12">
      <c r="L96404" s="127"/>
    </row>
    <row r="96405" spans="12:12">
      <c r="L96405" s="127"/>
    </row>
    <row r="96406" spans="12:12">
      <c r="L96406" s="127"/>
    </row>
    <row r="96407" spans="12:12">
      <c r="L96407" s="127"/>
    </row>
    <row r="96408" spans="12:12">
      <c r="L96408" s="127"/>
    </row>
    <row r="96409" spans="12:12">
      <c r="L96409" s="127"/>
    </row>
    <row r="96410" spans="12:12">
      <c r="L96410" s="127"/>
    </row>
    <row r="96411" spans="12:12">
      <c r="L96411" s="127"/>
    </row>
    <row r="96412" spans="12:12">
      <c r="L96412" s="127"/>
    </row>
    <row r="96413" spans="12:12">
      <c r="L96413" s="127"/>
    </row>
    <row r="96414" spans="12:12">
      <c r="L96414" s="127"/>
    </row>
    <row r="96415" spans="12:12">
      <c r="L96415" s="127"/>
    </row>
    <row r="96416" spans="12:12">
      <c r="L96416" s="127"/>
    </row>
    <row r="96417" spans="12:12">
      <c r="L96417" s="127"/>
    </row>
    <row r="96418" spans="12:12">
      <c r="L96418" s="127"/>
    </row>
    <row r="96419" spans="12:12">
      <c r="L96419" s="127"/>
    </row>
    <row r="96420" spans="12:12">
      <c r="L96420" s="127"/>
    </row>
    <row r="96421" spans="12:12">
      <c r="L96421" s="127"/>
    </row>
    <row r="96422" spans="12:12">
      <c r="L96422" s="127"/>
    </row>
    <row r="96423" spans="12:12">
      <c r="L96423" s="127"/>
    </row>
    <row r="96424" spans="12:12">
      <c r="L96424" s="127"/>
    </row>
    <row r="96425" spans="12:12">
      <c r="L96425" s="127"/>
    </row>
    <row r="96426" spans="12:12">
      <c r="L96426" s="127"/>
    </row>
    <row r="96427" spans="12:12">
      <c r="L96427" s="127"/>
    </row>
    <row r="96428" spans="12:12">
      <c r="L96428" s="127"/>
    </row>
    <row r="96429" spans="12:12">
      <c r="L96429" s="127"/>
    </row>
    <row r="96430" spans="12:12">
      <c r="L96430" s="127"/>
    </row>
    <row r="96431" spans="12:12">
      <c r="L96431" s="127"/>
    </row>
    <row r="96432" spans="12:12">
      <c r="L96432" s="127"/>
    </row>
    <row r="96433" spans="12:12">
      <c r="L96433" s="127"/>
    </row>
    <row r="96434" spans="12:12">
      <c r="L96434" s="127"/>
    </row>
    <row r="96435" spans="12:12">
      <c r="L96435" s="127"/>
    </row>
    <row r="96436" spans="12:12">
      <c r="L96436" s="127"/>
    </row>
    <row r="96437" spans="12:12">
      <c r="L96437" s="127"/>
    </row>
    <row r="96438" spans="12:12">
      <c r="L96438" s="127"/>
    </row>
    <row r="96439" spans="12:12">
      <c r="L96439" s="127"/>
    </row>
    <row r="96440" spans="12:12">
      <c r="L96440" s="127"/>
    </row>
    <row r="96441" spans="12:12">
      <c r="L96441" s="127"/>
    </row>
    <row r="96442" spans="12:12">
      <c r="L96442" s="127"/>
    </row>
    <row r="96443" spans="12:12">
      <c r="L96443" s="127"/>
    </row>
    <row r="96444" spans="12:12">
      <c r="L96444" s="127"/>
    </row>
    <row r="96445" spans="12:12">
      <c r="L96445" s="127"/>
    </row>
    <row r="96446" spans="12:12">
      <c r="L96446" s="127"/>
    </row>
    <row r="96447" spans="12:12">
      <c r="L96447" s="127"/>
    </row>
    <row r="96448" spans="12:12">
      <c r="L96448" s="127"/>
    </row>
    <row r="96449" spans="12:12">
      <c r="L96449" s="127"/>
    </row>
    <row r="96450" spans="12:12">
      <c r="L96450" s="127"/>
    </row>
    <row r="96451" spans="12:12">
      <c r="L96451" s="127"/>
    </row>
    <row r="96452" spans="12:12">
      <c r="L96452" s="127"/>
    </row>
    <row r="96453" spans="12:12">
      <c r="L96453" s="127"/>
    </row>
    <row r="96454" spans="12:12">
      <c r="L96454" s="127"/>
    </row>
    <row r="96455" spans="12:12">
      <c r="L96455" s="127"/>
    </row>
    <row r="96456" spans="12:12">
      <c r="L96456" s="127"/>
    </row>
    <row r="96457" spans="12:12">
      <c r="L96457" s="127"/>
    </row>
    <row r="96458" spans="12:12">
      <c r="L96458" s="127"/>
    </row>
    <row r="96459" spans="12:12">
      <c r="L96459" s="127"/>
    </row>
    <row r="96460" spans="12:12">
      <c r="L96460" s="127"/>
    </row>
    <row r="96461" spans="12:12">
      <c r="L96461" s="127"/>
    </row>
    <row r="96462" spans="12:12">
      <c r="L96462" s="127"/>
    </row>
    <row r="96463" spans="12:12">
      <c r="L96463" s="127"/>
    </row>
    <row r="96464" spans="12:12">
      <c r="L96464" s="127"/>
    </row>
    <row r="96465" spans="12:12">
      <c r="L96465" s="127"/>
    </row>
    <row r="96466" spans="12:12">
      <c r="L96466" s="127"/>
    </row>
    <row r="96467" spans="12:12">
      <c r="L96467" s="127"/>
    </row>
    <row r="96468" spans="12:12">
      <c r="L96468" s="127"/>
    </row>
    <row r="96469" spans="12:12">
      <c r="L96469" s="127"/>
    </row>
    <row r="96470" spans="12:12">
      <c r="L96470" s="127"/>
    </row>
    <row r="96471" spans="12:12">
      <c r="L96471" s="127"/>
    </row>
    <row r="96472" spans="12:12">
      <c r="L96472" s="127"/>
    </row>
    <row r="96473" spans="12:12">
      <c r="L96473" s="127"/>
    </row>
    <row r="96474" spans="12:12">
      <c r="L96474" s="127"/>
    </row>
    <row r="96475" spans="12:12">
      <c r="L96475" s="127"/>
    </row>
    <row r="96476" spans="12:12">
      <c r="L96476" s="127"/>
    </row>
    <row r="96477" spans="12:12">
      <c r="L96477" s="127"/>
    </row>
    <row r="96478" spans="12:12">
      <c r="L96478" s="127"/>
    </row>
    <row r="96479" spans="12:12">
      <c r="L96479" s="127"/>
    </row>
    <row r="96480" spans="12:12">
      <c r="L96480" s="127"/>
    </row>
    <row r="96481" spans="12:12">
      <c r="L96481" s="127"/>
    </row>
    <row r="96482" spans="12:12">
      <c r="L96482" s="127"/>
    </row>
    <row r="96483" spans="12:12">
      <c r="L96483" s="127"/>
    </row>
    <row r="96484" spans="12:12">
      <c r="L96484" s="127"/>
    </row>
    <row r="96485" spans="12:12">
      <c r="L96485" s="127"/>
    </row>
    <row r="96486" spans="12:12">
      <c r="L96486" s="127"/>
    </row>
    <row r="96487" spans="12:12">
      <c r="L96487" s="127"/>
    </row>
    <row r="96488" spans="12:12">
      <c r="L96488" s="127"/>
    </row>
    <row r="96489" spans="12:12">
      <c r="L96489" s="127"/>
    </row>
    <row r="96490" spans="12:12">
      <c r="L96490" s="127"/>
    </row>
    <row r="96491" spans="12:12">
      <c r="L96491" s="127"/>
    </row>
    <row r="96492" spans="12:12">
      <c r="L96492" s="127"/>
    </row>
    <row r="96493" spans="12:12">
      <c r="L96493" s="127"/>
    </row>
    <row r="96494" spans="12:12">
      <c r="L96494" s="127"/>
    </row>
    <row r="96495" spans="12:12">
      <c r="L96495" s="127"/>
    </row>
    <row r="96496" spans="12:12">
      <c r="L96496" s="127"/>
    </row>
    <row r="96497" spans="12:12">
      <c r="L96497" s="127"/>
    </row>
    <row r="96498" spans="12:12">
      <c r="L96498" s="127"/>
    </row>
    <row r="96499" spans="12:12">
      <c r="L96499" s="127"/>
    </row>
    <row r="96500" spans="12:12">
      <c r="L96500" s="127"/>
    </row>
    <row r="96501" spans="12:12">
      <c r="L96501" s="127"/>
    </row>
    <row r="96502" spans="12:12">
      <c r="L96502" s="127"/>
    </row>
    <row r="96503" spans="12:12">
      <c r="L96503" s="127"/>
    </row>
    <row r="96504" spans="12:12">
      <c r="L96504" s="127"/>
    </row>
    <row r="96505" spans="12:12">
      <c r="L96505" s="127"/>
    </row>
    <row r="96506" spans="12:12">
      <c r="L96506" s="127"/>
    </row>
    <row r="96507" spans="12:12">
      <c r="L96507" s="127"/>
    </row>
    <row r="96508" spans="12:12">
      <c r="L96508" s="127"/>
    </row>
    <row r="96509" spans="12:12">
      <c r="L96509" s="127"/>
    </row>
    <row r="96510" spans="12:12">
      <c r="L96510" s="127"/>
    </row>
    <row r="96511" spans="12:12">
      <c r="L96511" s="127"/>
    </row>
    <row r="96512" spans="12:12">
      <c r="L96512" s="127"/>
    </row>
    <row r="96513" spans="12:12">
      <c r="L96513" s="127"/>
    </row>
    <row r="96514" spans="12:12">
      <c r="L96514" s="127"/>
    </row>
    <row r="96515" spans="12:12">
      <c r="L96515" s="127"/>
    </row>
    <row r="96516" spans="12:12">
      <c r="L96516" s="127"/>
    </row>
    <row r="96517" spans="12:12">
      <c r="L96517" s="127"/>
    </row>
    <row r="96518" spans="12:12">
      <c r="L96518" s="127"/>
    </row>
    <row r="96519" spans="12:12">
      <c r="L96519" s="127"/>
    </row>
    <row r="96520" spans="12:12">
      <c r="L96520" s="127"/>
    </row>
    <row r="96521" spans="12:12">
      <c r="L96521" s="127"/>
    </row>
    <row r="96522" spans="12:12">
      <c r="L96522" s="127"/>
    </row>
    <row r="96523" spans="12:12">
      <c r="L96523" s="127"/>
    </row>
    <row r="96524" spans="12:12">
      <c r="L96524" s="127"/>
    </row>
    <row r="96525" spans="12:12">
      <c r="L96525" s="127"/>
    </row>
    <row r="96526" spans="12:12">
      <c r="L96526" s="127"/>
    </row>
    <row r="96527" spans="12:12">
      <c r="L96527" s="127"/>
    </row>
    <row r="96528" spans="12:12">
      <c r="L96528" s="127"/>
    </row>
    <row r="96529" spans="12:12">
      <c r="L96529" s="127"/>
    </row>
    <row r="96530" spans="12:12">
      <c r="L96530" s="127"/>
    </row>
    <row r="96531" spans="12:12">
      <c r="L96531" s="127"/>
    </row>
    <row r="96532" spans="12:12">
      <c r="L96532" s="127"/>
    </row>
    <row r="96533" spans="12:12">
      <c r="L96533" s="127"/>
    </row>
    <row r="96534" spans="12:12">
      <c r="L96534" s="127"/>
    </row>
    <row r="96535" spans="12:12">
      <c r="L96535" s="127"/>
    </row>
    <row r="96536" spans="12:12">
      <c r="L96536" s="127"/>
    </row>
    <row r="96537" spans="12:12">
      <c r="L96537" s="127"/>
    </row>
    <row r="96538" spans="12:12">
      <c r="L96538" s="127"/>
    </row>
    <row r="96539" spans="12:12">
      <c r="L96539" s="127"/>
    </row>
    <row r="96540" spans="12:12">
      <c r="L96540" s="127"/>
    </row>
    <row r="96541" spans="12:12">
      <c r="L96541" s="127"/>
    </row>
    <row r="96542" spans="12:12">
      <c r="L96542" s="127"/>
    </row>
    <row r="96543" spans="12:12">
      <c r="L96543" s="127"/>
    </row>
    <row r="96544" spans="12:12">
      <c r="L96544" s="127"/>
    </row>
    <row r="96545" spans="12:12">
      <c r="L96545" s="127"/>
    </row>
    <row r="96546" spans="12:12">
      <c r="L96546" s="127"/>
    </row>
    <row r="96547" spans="12:12">
      <c r="L96547" s="127"/>
    </row>
    <row r="96548" spans="12:12">
      <c r="L96548" s="127"/>
    </row>
    <row r="96549" spans="12:12">
      <c r="L96549" s="127"/>
    </row>
    <row r="96550" spans="12:12">
      <c r="L96550" s="127"/>
    </row>
    <row r="96551" spans="12:12">
      <c r="L96551" s="127"/>
    </row>
    <row r="96552" spans="12:12">
      <c r="L96552" s="127"/>
    </row>
    <row r="96553" spans="12:12">
      <c r="L96553" s="127"/>
    </row>
    <row r="96554" spans="12:12">
      <c r="L96554" s="127"/>
    </row>
    <row r="96555" spans="12:12">
      <c r="L96555" s="127"/>
    </row>
    <row r="96556" spans="12:12">
      <c r="L96556" s="127"/>
    </row>
    <row r="96557" spans="12:12">
      <c r="L96557" s="127"/>
    </row>
    <row r="96558" spans="12:12">
      <c r="L96558" s="127"/>
    </row>
    <row r="96559" spans="12:12">
      <c r="L96559" s="127"/>
    </row>
    <row r="96560" spans="12:12">
      <c r="L96560" s="127"/>
    </row>
    <row r="96561" spans="12:12">
      <c r="L96561" s="127"/>
    </row>
    <row r="96562" spans="12:12">
      <c r="L96562" s="127"/>
    </row>
    <row r="96563" spans="12:12">
      <c r="L96563" s="127"/>
    </row>
    <row r="96564" spans="12:12">
      <c r="L96564" s="127"/>
    </row>
    <row r="96565" spans="12:12">
      <c r="L96565" s="127"/>
    </row>
    <row r="96566" spans="12:12">
      <c r="L96566" s="127"/>
    </row>
    <row r="96567" spans="12:12">
      <c r="L96567" s="127"/>
    </row>
    <row r="96568" spans="12:12">
      <c r="L96568" s="127"/>
    </row>
    <row r="96569" spans="12:12">
      <c r="L96569" s="127"/>
    </row>
    <row r="96570" spans="12:12">
      <c r="L96570" s="127"/>
    </row>
    <row r="96571" spans="12:12">
      <c r="L96571" s="127"/>
    </row>
    <row r="96572" spans="12:12">
      <c r="L96572" s="127"/>
    </row>
    <row r="96573" spans="12:12">
      <c r="L96573" s="127"/>
    </row>
    <row r="96574" spans="12:12">
      <c r="L96574" s="127"/>
    </row>
    <row r="96575" spans="12:12">
      <c r="L96575" s="127"/>
    </row>
    <row r="96576" spans="12:12">
      <c r="L96576" s="127"/>
    </row>
    <row r="96577" spans="12:12">
      <c r="L96577" s="127"/>
    </row>
    <row r="96578" spans="12:12">
      <c r="L96578" s="127"/>
    </row>
    <row r="96579" spans="12:12">
      <c r="L96579" s="127"/>
    </row>
    <row r="96580" spans="12:12">
      <c r="L96580" s="127"/>
    </row>
    <row r="96581" spans="12:12">
      <c r="L96581" s="127"/>
    </row>
    <row r="96582" spans="12:12">
      <c r="L96582" s="127"/>
    </row>
    <row r="96583" spans="12:12">
      <c r="L96583" s="127"/>
    </row>
    <row r="96584" spans="12:12">
      <c r="L96584" s="127"/>
    </row>
    <row r="96585" spans="12:12">
      <c r="L96585" s="127"/>
    </row>
    <row r="96586" spans="12:12">
      <c r="L96586" s="127"/>
    </row>
    <row r="96587" spans="12:12">
      <c r="L96587" s="127"/>
    </row>
    <row r="96588" spans="12:12">
      <c r="L96588" s="127"/>
    </row>
    <row r="96589" spans="12:12">
      <c r="L96589" s="127"/>
    </row>
    <row r="96590" spans="12:12">
      <c r="L96590" s="127"/>
    </row>
    <row r="96591" spans="12:12">
      <c r="L96591" s="127"/>
    </row>
    <row r="96592" spans="12:12">
      <c r="L96592" s="127"/>
    </row>
    <row r="96593" spans="12:12">
      <c r="L96593" s="127"/>
    </row>
    <row r="96594" spans="12:12">
      <c r="L96594" s="127"/>
    </row>
    <row r="96595" spans="12:12">
      <c r="L96595" s="127"/>
    </row>
    <row r="96596" spans="12:12">
      <c r="L96596" s="127"/>
    </row>
    <row r="96597" spans="12:12">
      <c r="L96597" s="127"/>
    </row>
    <row r="96598" spans="12:12">
      <c r="L96598" s="127"/>
    </row>
    <row r="96599" spans="12:12">
      <c r="L96599" s="127"/>
    </row>
    <row r="96600" spans="12:12">
      <c r="L96600" s="127"/>
    </row>
    <row r="96601" spans="12:12">
      <c r="L96601" s="127"/>
    </row>
    <row r="96602" spans="12:12">
      <c r="L96602" s="127"/>
    </row>
    <row r="96603" spans="12:12">
      <c r="L96603" s="127"/>
    </row>
    <row r="96604" spans="12:12">
      <c r="L96604" s="127"/>
    </row>
    <row r="96605" spans="12:12">
      <c r="L96605" s="127"/>
    </row>
    <row r="96606" spans="12:12">
      <c r="L96606" s="127"/>
    </row>
    <row r="96607" spans="12:12">
      <c r="L96607" s="127"/>
    </row>
    <row r="96608" spans="12:12">
      <c r="L96608" s="127"/>
    </row>
    <row r="96609" spans="12:12">
      <c r="L96609" s="127"/>
    </row>
    <row r="96610" spans="12:12">
      <c r="L96610" s="127"/>
    </row>
    <row r="96611" spans="12:12">
      <c r="L96611" s="127"/>
    </row>
    <row r="96612" spans="12:12">
      <c r="L96612" s="127"/>
    </row>
    <row r="96613" spans="12:12">
      <c r="L96613" s="127"/>
    </row>
    <row r="96614" spans="12:12">
      <c r="L96614" s="127"/>
    </row>
    <row r="96615" spans="12:12">
      <c r="L96615" s="127"/>
    </row>
    <row r="96616" spans="12:12">
      <c r="L96616" s="127"/>
    </row>
    <row r="96617" spans="12:12">
      <c r="L96617" s="127"/>
    </row>
    <row r="96618" spans="12:12">
      <c r="L96618" s="127"/>
    </row>
    <row r="96619" spans="12:12">
      <c r="L96619" s="127"/>
    </row>
    <row r="96620" spans="12:12">
      <c r="L96620" s="127"/>
    </row>
    <row r="96621" spans="12:12">
      <c r="L96621" s="127"/>
    </row>
    <row r="96622" spans="12:12">
      <c r="L96622" s="127"/>
    </row>
    <row r="96623" spans="12:12">
      <c r="L96623" s="127"/>
    </row>
    <row r="96624" spans="12:12">
      <c r="L96624" s="127"/>
    </row>
    <row r="96625" spans="12:12">
      <c r="L96625" s="127"/>
    </row>
    <row r="96626" spans="12:12">
      <c r="L96626" s="127"/>
    </row>
    <row r="96627" spans="12:12">
      <c r="L96627" s="127"/>
    </row>
    <row r="96628" spans="12:12">
      <c r="L96628" s="127"/>
    </row>
    <row r="96629" spans="12:12">
      <c r="L96629" s="127"/>
    </row>
    <row r="96630" spans="12:12">
      <c r="L96630" s="127"/>
    </row>
    <row r="96631" spans="12:12">
      <c r="L96631" s="127"/>
    </row>
    <row r="96632" spans="12:12">
      <c r="L96632" s="127"/>
    </row>
    <row r="96633" spans="12:12">
      <c r="L96633" s="127"/>
    </row>
    <row r="96634" spans="12:12">
      <c r="L96634" s="127"/>
    </row>
    <row r="96635" spans="12:12">
      <c r="L96635" s="127"/>
    </row>
    <row r="96636" spans="12:12">
      <c r="L96636" s="127"/>
    </row>
    <row r="96637" spans="12:12">
      <c r="L96637" s="127"/>
    </row>
    <row r="96638" spans="12:12">
      <c r="L96638" s="127"/>
    </row>
    <row r="96639" spans="12:12">
      <c r="L96639" s="127"/>
    </row>
    <row r="96640" spans="12:12">
      <c r="L96640" s="127"/>
    </row>
    <row r="96641" spans="12:12">
      <c r="L96641" s="127"/>
    </row>
    <row r="96642" spans="12:12">
      <c r="L96642" s="127"/>
    </row>
    <row r="96643" spans="12:12">
      <c r="L96643" s="127"/>
    </row>
    <row r="96644" spans="12:12">
      <c r="L96644" s="127"/>
    </row>
    <row r="96645" spans="12:12">
      <c r="L96645" s="127"/>
    </row>
    <row r="96646" spans="12:12">
      <c r="L96646" s="127"/>
    </row>
    <row r="96647" spans="12:12">
      <c r="L96647" s="127"/>
    </row>
    <row r="96648" spans="12:12">
      <c r="L96648" s="127"/>
    </row>
    <row r="96649" spans="12:12">
      <c r="L96649" s="127"/>
    </row>
    <row r="96650" spans="12:12">
      <c r="L96650" s="127"/>
    </row>
    <row r="96651" spans="12:12">
      <c r="L96651" s="127"/>
    </row>
    <row r="96652" spans="12:12">
      <c r="L96652" s="127"/>
    </row>
    <row r="96653" spans="12:12">
      <c r="L96653" s="127"/>
    </row>
    <row r="96654" spans="12:12">
      <c r="L96654" s="127"/>
    </row>
    <row r="96655" spans="12:12">
      <c r="L96655" s="127"/>
    </row>
    <row r="96656" spans="12:12">
      <c r="L96656" s="127"/>
    </row>
    <row r="96657" spans="12:12">
      <c r="L96657" s="127"/>
    </row>
    <row r="96658" spans="12:12">
      <c r="L96658" s="127"/>
    </row>
    <row r="96659" spans="12:12">
      <c r="L96659" s="127"/>
    </row>
    <row r="96660" spans="12:12">
      <c r="L96660" s="127"/>
    </row>
    <row r="96661" spans="12:12">
      <c r="L96661" s="127"/>
    </row>
    <row r="96662" spans="12:12">
      <c r="L96662" s="127"/>
    </row>
    <row r="96663" spans="12:12">
      <c r="L96663" s="127"/>
    </row>
    <row r="96664" spans="12:12">
      <c r="L96664" s="127"/>
    </row>
    <row r="96665" spans="12:12">
      <c r="L96665" s="127"/>
    </row>
    <row r="96666" spans="12:12">
      <c r="L96666" s="127"/>
    </row>
    <row r="96667" spans="12:12">
      <c r="L96667" s="127"/>
    </row>
    <row r="96668" spans="12:12">
      <c r="L96668" s="127"/>
    </row>
    <row r="96669" spans="12:12">
      <c r="L96669" s="127"/>
    </row>
    <row r="96670" spans="12:12">
      <c r="L96670" s="127"/>
    </row>
    <row r="96671" spans="12:12">
      <c r="L96671" s="127"/>
    </row>
    <row r="96672" spans="12:12">
      <c r="L96672" s="127"/>
    </row>
    <row r="96673" spans="12:12">
      <c r="L96673" s="127"/>
    </row>
    <row r="96674" spans="12:12">
      <c r="L96674" s="127"/>
    </row>
    <row r="96675" spans="12:12">
      <c r="L96675" s="127"/>
    </row>
    <row r="96676" spans="12:12">
      <c r="L96676" s="127"/>
    </row>
    <row r="96677" spans="12:12">
      <c r="L96677" s="127"/>
    </row>
    <row r="96678" spans="12:12">
      <c r="L96678" s="127"/>
    </row>
    <row r="96679" spans="12:12">
      <c r="L96679" s="127"/>
    </row>
    <row r="96680" spans="12:12">
      <c r="L96680" s="127"/>
    </row>
    <row r="96681" spans="12:12">
      <c r="L96681" s="127"/>
    </row>
    <row r="96682" spans="12:12">
      <c r="L96682" s="127"/>
    </row>
    <row r="96683" spans="12:12">
      <c r="L96683" s="127"/>
    </row>
    <row r="96684" spans="12:12">
      <c r="L96684" s="127"/>
    </row>
    <row r="96685" spans="12:12">
      <c r="L96685" s="127"/>
    </row>
    <row r="96686" spans="12:12">
      <c r="L96686" s="127"/>
    </row>
    <row r="96687" spans="12:12">
      <c r="L96687" s="127"/>
    </row>
    <row r="96688" spans="12:12">
      <c r="L96688" s="127"/>
    </row>
    <row r="96689" spans="12:12">
      <c r="L96689" s="127"/>
    </row>
    <row r="96690" spans="12:12">
      <c r="L96690" s="127"/>
    </row>
    <row r="96691" spans="12:12">
      <c r="L96691" s="127"/>
    </row>
    <row r="96692" spans="12:12">
      <c r="L96692" s="127"/>
    </row>
    <row r="96693" spans="12:12">
      <c r="L96693" s="127"/>
    </row>
    <row r="96694" spans="12:12">
      <c r="L96694" s="127"/>
    </row>
    <row r="96695" spans="12:12">
      <c r="L96695" s="127"/>
    </row>
    <row r="96696" spans="12:12">
      <c r="L96696" s="127"/>
    </row>
    <row r="96697" spans="12:12">
      <c r="L96697" s="127"/>
    </row>
    <row r="96698" spans="12:12">
      <c r="L96698" s="127"/>
    </row>
    <row r="96699" spans="12:12">
      <c r="L96699" s="127"/>
    </row>
    <row r="96700" spans="12:12">
      <c r="L96700" s="127"/>
    </row>
    <row r="96701" spans="12:12">
      <c r="L96701" s="127"/>
    </row>
    <row r="96702" spans="12:12">
      <c r="L96702" s="127"/>
    </row>
    <row r="96703" spans="12:12">
      <c r="L96703" s="127"/>
    </row>
    <row r="96704" spans="12:12">
      <c r="L96704" s="127"/>
    </row>
    <row r="96705" spans="12:12">
      <c r="L96705" s="127"/>
    </row>
    <row r="96706" spans="12:12">
      <c r="L96706" s="127"/>
    </row>
    <row r="96707" spans="12:12">
      <c r="L96707" s="127"/>
    </row>
    <row r="96708" spans="12:12">
      <c r="L96708" s="127"/>
    </row>
    <row r="96709" spans="12:12">
      <c r="L96709" s="127"/>
    </row>
    <row r="96710" spans="12:12">
      <c r="L96710" s="127"/>
    </row>
    <row r="96711" spans="12:12">
      <c r="L96711" s="127"/>
    </row>
    <row r="96712" spans="12:12">
      <c r="L96712" s="127"/>
    </row>
    <row r="96713" spans="12:12">
      <c r="L96713" s="127"/>
    </row>
    <row r="96714" spans="12:12">
      <c r="L96714" s="127"/>
    </row>
    <row r="96715" spans="12:12">
      <c r="L96715" s="127"/>
    </row>
    <row r="96716" spans="12:12">
      <c r="L96716" s="127"/>
    </row>
    <row r="96717" spans="12:12">
      <c r="L96717" s="127"/>
    </row>
    <row r="96718" spans="12:12">
      <c r="L96718" s="127"/>
    </row>
    <row r="96719" spans="12:12">
      <c r="L96719" s="127"/>
    </row>
    <row r="96720" spans="12:12">
      <c r="L96720" s="127"/>
    </row>
    <row r="96721" spans="12:12">
      <c r="L96721" s="127"/>
    </row>
    <row r="96722" spans="12:12">
      <c r="L96722" s="127"/>
    </row>
    <row r="96723" spans="12:12">
      <c r="L96723" s="127"/>
    </row>
    <row r="96724" spans="12:12">
      <c r="L96724" s="127"/>
    </row>
    <row r="96725" spans="12:12">
      <c r="L96725" s="127"/>
    </row>
    <row r="96726" spans="12:12">
      <c r="L96726" s="127"/>
    </row>
    <row r="96727" spans="12:12">
      <c r="L96727" s="127"/>
    </row>
    <row r="96728" spans="12:12">
      <c r="L96728" s="127"/>
    </row>
    <row r="96729" spans="12:12">
      <c r="L96729" s="127"/>
    </row>
    <row r="96730" spans="12:12">
      <c r="L96730" s="127"/>
    </row>
    <row r="96731" spans="12:12">
      <c r="L96731" s="127"/>
    </row>
    <row r="96732" spans="12:12">
      <c r="L96732" s="127"/>
    </row>
    <row r="96733" spans="12:12">
      <c r="L96733" s="127"/>
    </row>
    <row r="96734" spans="12:12">
      <c r="L96734" s="127"/>
    </row>
    <row r="96735" spans="12:12">
      <c r="L96735" s="127"/>
    </row>
    <row r="96736" spans="12:12">
      <c r="L96736" s="127"/>
    </row>
    <row r="96737" spans="12:12">
      <c r="L96737" s="127"/>
    </row>
    <row r="96738" spans="12:12">
      <c r="L96738" s="127"/>
    </row>
    <row r="96739" spans="12:12">
      <c r="L96739" s="127"/>
    </row>
    <row r="96740" spans="12:12">
      <c r="L96740" s="127"/>
    </row>
    <row r="96741" spans="12:12">
      <c r="L96741" s="127"/>
    </row>
    <row r="96742" spans="12:12">
      <c r="L96742" s="127"/>
    </row>
    <row r="96743" spans="12:12">
      <c r="L96743" s="127"/>
    </row>
    <row r="96744" spans="12:12">
      <c r="L96744" s="127"/>
    </row>
    <row r="96745" spans="12:12">
      <c r="L96745" s="127"/>
    </row>
    <row r="96746" spans="12:12">
      <c r="L96746" s="127"/>
    </row>
    <row r="96747" spans="12:12">
      <c r="L96747" s="127"/>
    </row>
    <row r="96748" spans="12:12">
      <c r="L96748" s="127"/>
    </row>
    <row r="96749" spans="12:12">
      <c r="L96749" s="127"/>
    </row>
    <row r="96750" spans="12:12">
      <c r="L96750" s="127"/>
    </row>
    <row r="96751" spans="12:12">
      <c r="L96751" s="127"/>
    </row>
    <row r="96752" spans="12:12">
      <c r="L96752" s="127"/>
    </row>
    <row r="96753" spans="12:12">
      <c r="L96753" s="127"/>
    </row>
    <row r="96754" spans="12:12">
      <c r="L96754" s="127"/>
    </row>
    <row r="96755" spans="12:12">
      <c r="L96755" s="127"/>
    </row>
    <row r="96756" spans="12:12">
      <c r="L96756" s="127"/>
    </row>
    <row r="96757" spans="12:12">
      <c r="L96757" s="127"/>
    </row>
    <row r="96758" spans="12:12">
      <c r="L96758" s="127"/>
    </row>
    <row r="96759" spans="12:12">
      <c r="L96759" s="127"/>
    </row>
    <row r="96760" spans="12:12">
      <c r="L96760" s="127"/>
    </row>
    <row r="96761" spans="12:12">
      <c r="L96761" s="127"/>
    </row>
    <row r="96762" spans="12:12">
      <c r="L96762" s="127"/>
    </row>
    <row r="96763" spans="12:12">
      <c r="L96763" s="127"/>
    </row>
    <row r="96764" spans="12:12">
      <c r="L96764" s="127"/>
    </row>
    <row r="96765" spans="12:12">
      <c r="L96765" s="127"/>
    </row>
    <row r="96766" spans="12:12">
      <c r="L96766" s="127"/>
    </row>
    <row r="96767" spans="12:12">
      <c r="L96767" s="127"/>
    </row>
    <row r="96768" spans="12:12">
      <c r="L96768" s="127"/>
    </row>
    <row r="96769" spans="12:12">
      <c r="L96769" s="127"/>
    </row>
    <row r="96770" spans="12:12">
      <c r="L96770" s="127"/>
    </row>
    <row r="96771" spans="12:12">
      <c r="L96771" s="127"/>
    </row>
    <row r="96772" spans="12:12">
      <c r="L96772" s="127"/>
    </row>
    <row r="96773" spans="12:12">
      <c r="L96773" s="127"/>
    </row>
    <row r="96774" spans="12:12">
      <c r="L96774" s="127"/>
    </row>
    <row r="96775" spans="12:12">
      <c r="L96775" s="127"/>
    </row>
    <row r="96776" spans="12:12">
      <c r="L96776" s="127"/>
    </row>
    <row r="96777" spans="12:12">
      <c r="L96777" s="127"/>
    </row>
    <row r="96778" spans="12:12">
      <c r="L96778" s="127"/>
    </row>
    <row r="96779" spans="12:12">
      <c r="L96779" s="127"/>
    </row>
    <row r="96780" spans="12:12">
      <c r="L96780" s="127"/>
    </row>
    <row r="96781" spans="12:12">
      <c r="L96781" s="127"/>
    </row>
    <row r="96782" spans="12:12">
      <c r="L96782" s="127"/>
    </row>
    <row r="96783" spans="12:12">
      <c r="L96783" s="127"/>
    </row>
    <row r="96784" spans="12:12">
      <c r="L96784" s="127"/>
    </row>
    <row r="96785" spans="12:12">
      <c r="L96785" s="127"/>
    </row>
    <row r="96786" spans="12:12">
      <c r="L96786" s="127"/>
    </row>
    <row r="96787" spans="12:12">
      <c r="L96787" s="127"/>
    </row>
    <row r="96788" spans="12:12">
      <c r="L96788" s="127"/>
    </row>
    <row r="96789" spans="12:12">
      <c r="L96789" s="127"/>
    </row>
    <row r="96790" spans="12:12">
      <c r="L96790" s="127"/>
    </row>
    <row r="96791" spans="12:12">
      <c r="L96791" s="127"/>
    </row>
    <row r="96792" spans="12:12">
      <c r="L96792" s="127"/>
    </row>
    <row r="96793" spans="12:12">
      <c r="L96793" s="127"/>
    </row>
    <row r="96794" spans="12:12">
      <c r="L96794" s="127"/>
    </row>
    <row r="96795" spans="12:12">
      <c r="L96795" s="127"/>
    </row>
    <row r="96796" spans="12:12">
      <c r="L96796" s="127"/>
    </row>
    <row r="96797" spans="12:12">
      <c r="L96797" s="127"/>
    </row>
    <row r="96798" spans="12:12">
      <c r="L96798" s="127"/>
    </row>
    <row r="96799" spans="12:12">
      <c r="L96799" s="127"/>
    </row>
    <row r="96800" spans="12:12">
      <c r="L96800" s="127"/>
    </row>
    <row r="96801" spans="12:12">
      <c r="L96801" s="127"/>
    </row>
    <row r="96802" spans="12:12">
      <c r="L96802" s="127"/>
    </row>
    <row r="96803" spans="12:12">
      <c r="L96803" s="127"/>
    </row>
    <row r="96804" spans="12:12">
      <c r="L96804" s="127"/>
    </row>
    <row r="96805" spans="12:12">
      <c r="L96805" s="127"/>
    </row>
    <row r="96806" spans="12:12">
      <c r="L96806" s="127"/>
    </row>
    <row r="96807" spans="12:12">
      <c r="L96807" s="127"/>
    </row>
    <row r="96808" spans="12:12">
      <c r="L96808" s="127"/>
    </row>
    <row r="96809" spans="12:12">
      <c r="L96809" s="127"/>
    </row>
    <row r="96810" spans="12:12">
      <c r="L96810" s="127"/>
    </row>
    <row r="96811" spans="12:12">
      <c r="L96811" s="127"/>
    </row>
    <row r="96812" spans="12:12">
      <c r="L96812" s="127"/>
    </row>
    <row r="96813" spans="12:12">
      <c r="L96813" s="127"/>
    </row>
    <row r="96814" spans="12:12">
      <c r="L96814" s="127"/>
    </row>
    <row r="96815" spans="12:12">
      <c r="L96815" s="127"/>
    </row>
    <row r="96816" spans="12:12">
      <c r="L96816" s="127"/>
    </row>
    <row r="96817" spans="12:12">
      <c r="L96817" s="127"/>
    </row>
    <row r="96818" spans="12:12">
      <c r="L96818" s="127"/>
    </row>
    <row r="96819" spans="12:12">
      <c r="L96819" s="127"/>
    </row>
    <row r="96820" spans="12:12">
      <c r="L96820" s="127"/>
    </row>
    <row r="96821" spans="12:12">
      <c r="L96821" s="127"/>
    </row>
    <row r="96822" spans="12:12">
      <c r="L96822" s="127"/>
    </row>
    <row r="96823" spans="12:12">
      <c r="L96823" s="127"/>
    </row>
    <row r="96824" spans="12:12">
      <c r="L96824" s="127"/>
    </row>
    <row r="96825" spans="12:12">
      <c r="L96825" s="127"/>
    </row>
    <row r="96826" spans="12:12">
      <c r="L96826" s="127"/>
    </row>
    <row r="96827" spans="12:12">
      <c r="L96827" s="127"/>
    </row>
    <row r="96828" spans="12:12">
      <c r="L96828" s="127"/>
    </row>
    <row r="96829" spans="12:12">
      <c r="L96829" s="127"/>
    </row>
    <row r="96830" spans="12:12">
      <c r="L96830" s="127"/>
    </row>
    <row r="96831" spans="12:12">
      <c r="L96831" s="127"/>
    </row>
    <row r="96832" spans="12:12">
      <c r="L96832" s="127"/>
    </row>
    <row r="96833" spans="12:12">
      <c r="L96833" s="127"/>
    </row>
    <row r="96834" spans="12:12">
      <c r="L96834" s="127"/>
    </row>
    <row r="96835" spans="12:12">
      <c r="L96835" s="127"/>
    </row>
    <row r="96836" spans="12:12">
      <c r="L96836" s="127"/>
    </row>
    <row r="96837" spans="12:12">
      <c r="L96837" s="127"/>
    </row>
    <row r="96838" spans="12:12">
      <c r="L96838" s="127"/>
    </row>
    <row r="96839" spans="12:12">
      <c r="L96839" s="127"/>
    </row>
    <row r="96840" spans="12:12">
      <c r="L96840" s="127"/>
    </row>
    <row r="96841" spans="12:12">
      <c r="L96841" s="127"/>
    </row>
    <row r="96842" spans="12:12">
      <c r="L96842" s="127"/>
    </row>
    <row r="96843" spans="12:12">
      <c r="L96843" s="127"/>
    </row>
    <row r="96844" spans="12:12">
      <c r="L96844" s="127"/>
    </row>
    <row r="96845" spans="12:12">
      <c r="L96845" s="127"/>
    </row>
    <row r="96846" spans="12:12">
      <c r="L96846" s="127"/>
    </row>
    <row r="96847" spans="12:12">
      <c r="L96847" s="127"/>
    </row>
    <row r="96848" spans="12:12">
      <c r="L96848" s="127"/>
    </row>
    <row r="96849" spans="12:12">
      <c r="L96849" s="127"/>
    </row>
    <row r="96850" spans="12:12">
      <c r="L96850" s="127"/>
    </row>
    <row r="96851" spans="12:12">
      <c r="L96851" s="127"/>
    </row>
    <row r="96852" spans="12:12">
      <c r="L96852" s="127"/>
    </row>
    <row r="96853" spans="12:12">
      <c r="L96853" s="127"/>
    </row>
    <row r="96854" spans="12:12">
      <c r="L96854" s="127"/>
    </row>
    <row r="96855" spans="12:12">
      <c r="L96855" s="127"/>
    </row>
    <row r="96856" spans="12:12">
      <c r="L96856" s="127"/>
    </row>
    <row r="96857" spans="12:12">
      <c r="L96857" s="127"/>
    </row>
    <row r="96858" spans="12:12">
      <c r="L96858" s="127"/>
    </row>
    <row r="96859" spans="12:12">
      <c r="L96859" s="127"/>
    </row>
    <row r="96860" spans="12:12">
      <c r="L96860" s="127"/>
    </row>
    <row r="96861" spans="12:12">
      <c r="L96861" s="127"/>
    </row>
    <row r="96862" spans="12:12">
      <c r="L96862" s="127"/>
    </row>
    <row r="96863" spans="12:12">
      <c r="L96863" s="127"/>
    </row>
    <row r="96864" spans="12:12">
      <c r="L96864" s="127"/>
    </row>
    <row r="96865" spans="12:12">
      <c r="L96865" s="127"/>
    </row>
    <row r="96866" spans="12:12">
      <c r="L96866" s="127"/>
    </row>
    <row r="96867" spans="12:12">
      <c r="L96867" s="127"/>
    </row>
    <row r="96868" spans="12:12">
      <c r="L96868" s="127"/>
    </row>
    <row r="96869" spans="12:12">
      <c r="L96869" s="127"/>
    </row>
    <row r="96870" spans="12:12">
      <c r="L96870" s="127"/>
    </row>
    <row r="96871" spans="12:12">
      <c r="L96871" s="127"/>
    </row>
    <row r="96872" spans="12:12">
      <c r="L96872" s="127"/>
    </row>
    <row r="96873" spans="12:12">
      <c r="L96873" s="127"/>
    </row>
    <row r="96874" spans="12:12">
      <c r="L96874" s="127"/>
    </row>
    <row r="96875" spans="12:12">
      <c r="L96875" s="127"/>
    </row>
    <row r="96876" spans="12:12">
      <c r="L96876" s="127"/>
    </row>
    <row r="96877" spans="12:12">
      <c r="L96877" s="127"/>
    </row>
    <row r="96878" spans="12:12">
      <c r="L96878" s="127"/>
    </row>
    <row r="96879" spans="12:12">
      <c r="L96879" s="127"/>
    </row>
    <row r="96880" spans="12:12">
      <c r="L96880" s="127"/>
    </row>
    <row r="96881" spans="12:12">
      <c r="L96881" s="127"/>
    </row>
    <row r="96882" spans="12:12">
      <c r="L96882" s="127"/>
    </row>
    <row r="96883" spans="12:12">
      <c r="L96883" s="127"/>
    </row>
    <row r="96884" spans="12:12">
      <c r="L96884" s="127"/>
    </row>
    <row r="96885" spans="12:12">
      <c r="L96885" s="127"/>
    </row>
    <row r="96886" spans="12:12">
      <c r="L96886" s="127"/>
    </row>
    <row r="96887" spans="12:12">
      <c r="L96887" s="127"/>
    </row>
    <row r="96888" spans="12:12">
      <c r="L96888" s="127"/>
    </row>
    <row r="96889" spans="12:12">
      <c r="L96889" s="127"/>
    </row>
    <row r="96890" spans="12:12">
      <c r="L96890" s="127"/>
    </row>
    <row r="96891" spans="12:12">
      <c r="L96891" s="127"/>
    </row>
    <row r="96892" spans="12:12">
      <c r="L96892" s="127"/>
    </row>
    <row r="96893" spans="12:12">
      <c r="L96893" s="127"/>
    </row>
    <row r="96894" spans="12:12">
      <c r="L96894" s="127"/>
    </row>
    <row r="96895" spans="12:12">
      <c r="L96895" s="127"/>
    </row>
    <row r="96896" spans="12:12">
      <c r="L96896" s="127"/>
    </row>
    <row r="96897" spans="12:12">
      <c r="L96897" s="127"/>
    </row>
    <row r="96898" spans="12:12">
      <c r="L96898" s="127"/>
    </row>
    <row r="96899" spans="12:12">
      <c r="L96899" s="127"/>
    </row>
    <row r="96900" spans="12:12">
      <c r="L96900" s="127"/>
    </row>
    <row r="96901" spans="12:12">
      <c r="L96901" s="127"/>
    </row>
    <row r="96902" spans="12:12">
      <c r="L96902" s="127"/>
    </row>
    <row r="96903" spans="12:12">
      <c r="L96903" s="127"/>
    </row>
    <row r="96904" spans="12:12">
      <c r="L96904" s="127"/>
    </row>
    <row r="96905" spans="12:12">
      <c r="L96905" s="127"/>
    </row>
    <row r="96906" spans="12:12">
      <c r="L96906" s="127"/>
    </row>
    <row r="96907" spans="12:12">
      <c r="L96907" s="127"/>
    </row>
    <row r="96908" spans="12:12">
      <c r="L96908" s="127"/>
    </row>
    <row r="96909" spans="12:12">
      <c r="L96909" s="127"/>
    </row>
    <row r="96910" spans="12:12">
      <c r="L96910" s="127"/>
    </row>
    <row r="96911" spans="12:12">
      <c r="L96911" s="127"/>
    </row>
    <row r="96912" spans="12:12">
      <c r="L96912" s="127"/>
    </row>
    <row r="96913" spans="12:12">
      <c r="L96913" s="127"/>
    </row>
    <row r="96914" spans="12:12">
      <c r="L96914" s="127"/>
    </row>
    <row r="96915" spans="12:12">
      <c r="L96915" s="127"/>
    </row>
    <row r="96916" spans="12:12">
      <c r="L96916" s="127"/>
    </row>
    <row r="96917" spans="12:12">
      <c r="L96917" s="127"/>
    </row>
    <row r="96918" spans="12:12">
      <c r="L96918" s="127"/>
    </row>
    <row r="96919" spans="12:12">
      <c r="L96919" s="127"/>
    </row>
    <row r="96920" spans="12:12">
      <c r="L96920" s="127"/>
    </row>
    <row r="96921" spans="12:12">
      <c r="L96921" s="127"/>
    </row>
    <row r="96922" spans="12:12">
      <c r="L96922" s="127"/>
    </row>
    <row r="96923" spans="12:12">
      <c r="L96923" s="127"/>
    </row>
    <row r="96924" spans="12:12">
      <c r="L96924" s="127"/>
    </row>
    <row r="96925" spans="12:12">
      <c r="L96925" s="127"/>
    </row>
    <row r="96926" spans="12:12">
      <c r="L96926" s="127"/>
    </row>
    <row r="96927" spans="12:12">
      <c r="L96927" s="127"/>
    </row>
    <row r="96928" spans="12:12">
      <c r="L96928" s="127"/>
    </row>
    <row r="96929" spans="12:12">
      <c r="L96929" s="127"/>
    </row>
    <row r="96930" spans="12:12">
      <c r="L96930" s="127"/>
    </row>
    <row r="96931" spans="12:12">
      <c r="L96931" s="127"/>
    </row>
    <row r="96932" spans="12:12">
      <c r="L96932" s="127"/>
    </row>
    <row r="96933" spans="12:12">
      <c r="L96933" s="127"/>
    </row>
    <row r="96934" spans="12:12">
      <c r="L96934" s="127"/>
    </row>
    <row r="96935" spans="12:12">
      <c r="L96935" s="127"/>
    </row>
    <row r="96936" spans="12:12">
      <c r="L96936" s="127"/>
    </row>
    <row r="96937" spans="12:12">
      <c r="L96937" s="127"/>
    </row>
    <row r="96938" spans="12:12">
      <c r="L96938" s="127"/>
    </row>
    <row r="96939" spans="12:12">
      <c r="L96939" s="127"/>
    </row>
    <row r="96940" spans="12:12">
      <c r="L96940" s="127"/>
    </row>
    <row r="96941" spans="12:12">
      <c r="L96941" s="127"/>
    </row>
    <row r="96942" spans="12:12">
      <c r="L96942" s="127"/>
    </row>
    <row r="96943" spans="12:12">
      <c r="L96943" s="127"/>
    </row>
    <row r="96944" spans="12:12">
      <c r="L96944" s="127"/>
    </row>
    <row r="96945" spans="12:12">
      <c r="L96945" s="127"/>
    </row>
    <row r="96946" spans="12:12">
      <c r="L96946" s="127"/>
    </row>
    <row r="96947" spans="12:12">
      <c r="L96947" s="127"/>
    </row>
    <row r="96948" spans="12:12">
      <c r="L96948" s="127"/>
    </row>
    <row r="96949" spans="12:12">
      <c r="L96949" s="127"/>
    </row>
    <row r="96950" spans="12:12">
      <c r="L96950" s="127"/>
    </row>
    <row r="96951" spans="12:12">
      <c r="L96951" s="127"/>
    </row>
    <row r="96952" spans="12:12">
      <c r="L96952" s="127"/>
    </row>
    <row r="96953" spans="12:12">
      <c r="L96953" s="127"/>
    </row>
    <row r="96954" spans="12:12">
      <c r="L96954" s="127"/>
    </row>
    <row r="96955" spans="12:12">
      <c r="L96955" s="127"/>
    </row>
    <row r="96956" spans="12:12">
      <c r="L96956" s="127"/>
    </row>
    <row r="96957" spans="12:12">
      <c r="L96957" s="127"/>
    </row>
    <row r="96958" spans="12:12">
      <c r="L96958" s="127"/>
    </row>
    <row r="96959" spans="12:12">
      <c r="L96959" s="127"/>
    </row>
    <row r="96960" spans="12:12">
      <c r="L96960" s="127"/>
    </row>
    <row r="96961" spans="12:12">
      <c r="L96961" s="127"/>
    </row>
    <row r="96962" spans="12:12">
      <c r="L96962" s="127"/>
    </row>
    <row r="96963" spans="12:12">
      <c r="L96963" s="127"/>
    </row>
    <row r="96964" spans="12:12">
      <c r="L96964" s="127"/>
    </row>
    <row r="96965" spans="12:12">
      <c r="L96965" s="127"/>
    </row>
    <row r="96966" spans="12:12">
      <c r="L96966" s="127"/>
    </row>
    <row r="96967" spans="12:12">
      <c r="L96967" s="127"/>
    </row>
    <row r="96968" spans="12:12">
      <c r="L96968" s="127"/>
    </row>
    <row r="96969" spans="12:12">
      <c r="L96969" s="127"/>
    </row>
    <row r="96970" spans="12:12">
      <c r="L96970" s="127"/>
    </row>
    <row r="96971" spans="12:12">
      <c r="L96971" s="127"/>
    </row>
    <row r="96972" spans="12:12">
      <c r="L96972" s="127"/>
    </row>
    <row r="96973" spans="12:12">
      <c r="L96973" s="127"/>
    </row>
    <row r="96974" spans="12:12">
      <c r="L96974" s="127"/>
    </row>
    <row r="96975" spans="12:12">
      <c r="L96975" s="127"/>
    </row>
    <row r="96976" spans="12:12">
      <c r="L96976" s="127"/>
    </row>
    <row r="96977" spans="12:12">
      <c r="L96977" s="127"/>
    </row>
    <row r="96978" spans="12:12">
      <c r="L96978" s="127"/>
    </row>
    <row r="96979" spans="12:12">
      <c r="L96979" s="127"/>
    </row>
    <row r="96980" spans="12:12">
      <c r="L96980" s="127"/>
    </row>
    <row r="96981" spans="12:12">
      <c r="L96981" s="127"/>
    </row>
    <row r="96982" spans="12:12">
      <c r="L96982" s="127"/>
    </row>
    <row r="96983" spans="12:12">
      <c r="L96983" s="127"/>
    </row>
    <row r="96984" spans="12:12">
      <c r="L96984" s="127"/>
    </row>
    <row r="96985" spans="12:12">
      <c r="L96985" s="127"/>
    </row>
    <row r="96986" spans="12:12">
      <c r="L96986" s="127"/>
    </row>
    <row r="96987" spans="12:12">
      <c r="L96987" s="127"/>
    </row>
    <row r="96988" spans="12:12">
      <c r="L96988" s="127"/>
    </row>
    <row r="96989" spans="12:12">
      <c r="L96989" s="127"/>
    </row>
    <row r="96990" spans="12:12">
      <c r="L96990" s="127"/>
    </row>
    <row r="96991" spans="12:12">
      <c r="L96991" s="127"/>
    </row>
    <row r="96992" spans="12:12">
      <c r="L96992" s="127"/>
    </row>
    <row r="96993" spans="12:12">
      <c r="L96993" s="127"/>
    </row>
    <row r="96994" spans="12:12">
      <c r="L96994" s="127"/>
    </row>
    <row r="96995" spans="12:12">
      <c r="L96995" s="127"/>
    </row>
    <row r="96996" spans="12:12">
      <c r="L96996" s="127"/>
    </row>
    <row r="96997" spans="12:12">
      <c r="L96997" s="127"/>
    </row>
    <row r="96998" spans="12:12">
      <c r="L96998" s="127"/>
    </row>
    <row r="96999" spans="12:12">
      <c r="L96999" s="127"/>
    </row>
    <row r="97000" spans="12:12">
      <c r="L97000" s="127"/>
    </row>
    <row r="97001" spans="12:12">
      <c r="L97001" s="127"/>
    </row>
    <row r="97002" spans="12:12">
      <c r="L97002" s="127"/>
    </row>
    <row r="97003" spans="12:12">
      <c r="L97003" s="127"/>
    </row>
    <row r="97004" spans="12:12">
      <c r="L97004" s="127"/>
    </row>
    <row r="97005" spans="12:12">
      <c r="L97005" s="127"/>
    </row>
    <row r="97006" spans="12:12">
      <c r="L97006" s="127"/>
    </row>
    <row r="97007" spans="12:12">
      <c r="L97007" s="127"/>
    </row>
    <row r="97008" spans="12:12">
      <c r="L97008" s="127"/>
    </row>
    <row r="97009" spans="12:12">
      <c r="L97009" s="127"/>
    </row>
    <row r="97010" spans="12:12">
      <c r="L97010" s="127"/>
    </row>
    <row r="97011" spans="12:12">
      <c r="L97011" s="127"/>
    </row>
    <row r="97012" spans="12:12">
      <c r="L97012" s="127"/>
    </row>
    <row r="97013" spans="12:12">
      <c r="L97013" s="127"/>
    </row>
    <row r="97014" spans="12:12">
      <c r="L97014" s="127"/>
    </row>
    <row r="97015" spans="12:12">
      <c r="L97015" s="127"/>
    </row>
    <row r="97016" spans="12:12">
      <c r="L97016" s="127"/>
    </row>
    <row r="97017" spans="12:12">
      <c r="L97017" s="127"/>
    </row>
    <row r="97018" spans="12:12">
      <c r="L97018" s="127"/>
    </row>
    <row r="97019" spans="12:12">
      <c r="L97019" s="127"/>
    </row>
    <row r="97020" spans="12:12">
      <c r="L97020" s="127"/>
    </row>
    <row r="97021" spans="12:12">
      <c r="L97021" s="127"/>
    </row>
    <row r="97022" spans="12:12">
      <c r="L97022" s="127"/>
    </row>
    <row r="97023" spans="12:12">
      <c r="L97023" s="127"/>
    </row>
    <row r="97024" spans="12:12">
      <c r="L97024" s="127"/>
    </row>
    <row r="97025" spans="12:12">
      <c r="L97025" s="127"/>
    </row>
    <row r="97026" spans="12:12">
      <c r="L97026" s="127"/>
    </row>
    <row r="97027" spans="12:12">
      <c r="L97027" s="127"/>
    </row>
    <row r="97028" spans="12:12">
      <c r="L97028" s="127"/>
    </row>
    <row r="97029" spans="12:12">
      <c r="L97029" s="127"/>
    </row>
    <row r="97030" spans="12:12">
      <c r="L97030" s="127"/>
    </row>
    <row r="97031" spans="12:12">
      <c r="L97031" s="127"/>
    </row>
    <row r="97032" spans="12:12">
      <c r="L97032" s="127"/>
    </row>
    <row r="97033" spans="12:12">
      <c r="L97033" s="127"/>
    </row>
    <row r="97034" spans="12:12">
      <c r="L97034" s="127"/>
    </row>
    <row r="97035" spans="12:12">
      <c r="L97035" s="127"/>
    </row>
    <row r="97036" spans="12:12">
      <c r="L97036" s="127"/>
    </row>
    <row r="97037" spans="12:12">
      <c r="L97037" s="127"/>
    </row>
    <row r="97038" spans="12:12">
      <c r="L97038" s="127"/>
    </row>
    <row r="97039" spans="12:12">
      <c r="L97039" s="127"/>
    </row>
    <row r="97040" spans="12:12">
      <c r="L97040" s="127"/>
    </row>
    <row r="97041" spans="12:12">
      <c r="L97041" s="127"/>
    </row>
    <row r="97042" spans="12:12">
      <c r="L97042" s="127"/>
    </row>
    <row r="97043" spans="12:12">
      <c r="L97043" s="127"/>
    </row>
    <row r="97044" spans="12:12">
      <c r="L97044" s="127"/>
    </row>
    <row r="97045" spans="12:12">
      <c r="L97045" s="127"/>
    </row>
    <row r="97046" spans="12:12">
      <c r="L97046" s="127"/>
    </row>
    <row r="97047" spans="12:12">
      <c r="L97047" s="127"/>
    </row>
    <row r="97048" spans="12:12">
      <c r="L97048" s="127"/>
    </row>
    <row r="97049" spans="12:12">
      <c r="L97049" s="127"/>
    </row>
    <row r="97050" spans="12:12">
      <c r="L97050" s="127"/>
    </row>
    <row r="97051" spans="12:12">
      <c r="L97051" s="127"/>
    </row>
    <row r="97052" spans="12:12">
      <c r="L97052" s="127"/>
    </row>
    <row r="97053" spans="12:12">
      <c r="L97053" s="127"/>
    </row>
    <row r="97054" spans="12:12">
      <c r="L97054" s="127"/>
    </row>
    <row r="97055" spans="12:12">
      <c r="L97055" s="127"/>
    </row>
    <row r="97056" spans="12:12">
      <c r="L97056" s="127"/>
    </row>
    <row r="97057" spans="12:12">
      <c r="L97057" s="127"/>
    </row>
    <row r="97058" spans="12:12">
      <c r="L97058" s="127"/>
    </row>
    <row r="97059" spans="12:12">
      <c r="L97059" s="127"/>
    </row>
    <row r="97060" spans="12:12">
      <c r="L97060" s="127"/>
    </row>
    <row r="97061" spans="12:12">
      <c r="L97061" s="127"/>
    </row>
    <row r="97062" spans="12:12">
      <c r="L97062" s="127"/>
    </row>
    <row r="97063" spans="12:12">
      <c r="L97063" s="127"/>
    </row>
    <row r="97064" spans="12:12">
      <c r="L97064" s="127"/>
    </row>
    <row r="97065" spans="12:12">
      <c r="L97065" s="127"/>
    </row>
    <row r="97066" spans="12:12">
      <c r="L97066" s="127"/>
    </row>
    <row r="97067" spans="12:12">
      <c r="L97067" s="127"/>
    </row>
    <row r="97068" spans="12:12">
      <c r="L97068" s="127"/>
    </row>
    <row r="97069" spans="12:12">
      <c r="L97069" s="127"/>
    </row>
    <row r="97070" spans="12:12">
      <c r="L97070" s="127"/>
    </row>
    <row r="97071" spans="12:12">
      <c r="L97071" s="127"/>
    </row>
    <row r="97072" spans="12:12">
      <c r="L97072" s="127"/>
    </row>
    <row r="97073" spans="12:12">
      <c r="L97073" s="127"/>
    </row>
    <row r="97074" spans="12:12">
      <c r="L97074" s="127"/>
    </row>
    <row r="97075" spans="12:12">
      <c r="L97075" s="127"/>
    </row>
    <row r="97076" spans="12:12">
      <c r="L97076" s="127"/>
    </row>
    <row r="97077" spans="12:12">
      <c r="L97077" s="127"/>
    </row>
    <row r="97078" spans="12:12">
      <c r="L97078" s="127"/>
    </row>
    <row r="97079" spans="12:12">
      <c r="L97079" s="127"/>
    </row>
    <row r="97080" spans="12:12">
      <c r="L97080" s="127"/>
    </row>
    <row r="97081" spans="12:12">
      <c r="L97081" s="127"/>
    </row>
    <row r="97082" spans="12:12">
      <c r="L97082" s="127"/>
    </row>
    <row r="97083" spans="12:12">
      <c r="L97083" s="127"/>
    </row>
    <row r="97084" spans="12:12">
      <c r="L97084" s="127"/>
    </row>
    <row r="97085" spans="12:12">
      <c r="L97085" s="127"/>
    </row>
    <row r="97086" spans="12:12">
      <c r="L97086" s="127"/>
    </row>
    <row r="97087" spans="12:12">
      <c r="L97087" s="127"/>
    </row>
    <row r="97088" spans="12:12">
      <c r="L97088" s="127"/>
    </row>
    <row r="97089" spans="12:12">
      <c r="L97089" s="127"/>
    </row>
    <row r="97090" spans="12:12">
      <c r="L97090" s="127"/>
    </row>
    <row r="97091" spans="12:12">
      <c r="L97091" s="127"/>
    </row>
    <row r="97092" spans="12:12">
      <c r="L97092" s="127"/>
    </row>
    <row r="97093" spans="12:12">
      <c r="L97093" s="127"/>
    </row>
    <row r="97094" spans="12:12">
      <c r="L97094" s="127"/>
    </row>
    <row r="97095" spans="12:12">
      <c r="L97095" s="127"/>
    </row>
    <row r="97096" spans="12:12">
      <c r="L97096" s="127"/>
    </row>
    <row r="97097" spans="12:12">
      <c r="L97097" s="127"/>
    </row>
    <row r="97098" spans="12:12">
      <c r="L97098" s="127"/>
    </row>
    <row r="97099" spans="12:12">
      <c r="L97099" s="127"/>
    </row>
    <row r="97100" spans="12:12">
      <c r="L97100" s="127"/>
    </row>
    <row r="97101" spans="12:12">
      <c r="L97101" s="127"/>
    </row>
    <row r="97102" spans="12:12">
      <c r="L97102" s="127"/>
    </row>
    <row r="97103" spans="12:12">
      <c r="L97103" s="127"/>
    </row>
    <row r="97104" spans="12:12">
      <c r="L97104" s="127"/>
    </row>
    <row r="97105" spans="12:12">
      <c r="L97105" s="127"/>
    </row>
    <row r="97106" spans="12:12">
      <c r="L97106" s="127"/>
    </row>
    <row r="97107" spans="12:12">
      <c r="L97107" s="127"/>
    </row>
    <row r="97108" spans="12:12">
      <c r="L97108" s="127"/>
    </row>
    <row r="97109" spans="12:12">
      <c r="L97109" s="127"/>
    </row>
    <row r="97110" spans="12:12">
      <c r="L97110" s="127"/>
    </row>
    <row r="97111" spans="12:12">
      <c r="L97111" s="127"/>
    </row>
    <row r="97112" spans="12:12">
      <c r="L97112" s="127"/>
    </row>
    <row r="97113" spans="12:12">
      <c r="L97113" s="127"/>
    </row>
    <row r="97114" spans="12:12">
      <c r="L97114" s="127"/>
    </row>
    <row r="97115" spans="12:12">
      <c r="L97115" s="127"/>
    </row>
    <row r="97116" spans="12:12">
      <c r="L97116" s="127"/>
    </row>
    <row r="97117" spans="12:12">
      <c r="L97117" s="127"/>
    </row>
    <row r="97118" spans="12:12">
      <c r="L97118" s="127"/>
    </row>
    <row r="97119" spans="12:12">
      <c r="L97119" s="127"/>
    </row>
    <row r="97120" spans="12:12">
      <c r="L97120" s="127"/>
    </row>
    <row r="97121" spans="12:12">
      <c r="L97121" s="127"/>
    </row>
    <row r="97122" spans="12:12">
      <c r="L97122" s="127"/>
    </row>
    <row r="97123" spans="12:12">
      <c r="L97123" s="127"/>
    </row>
    <row r="97124" spans="12:12">
      <c r="L97124" s="127"/>
    </row>
    <row r="97125" spans="12:12">
      <c r="L97125" s="127"/>
    </row>
    <row r="97126" spans="12:12">
      <c r="L97126" s="127"/>
    </row>
    <row r="97127" spans="12:12">
      <c r="L97127" s="127"/>
    </row>
    <row r="97128" spans="12:12">
      <c r="L97128" s="127"/>
    </row>
    <row r="97129" spans="12:12">
      <c r="L97129" s="127"/>
    </row>
    <row r="97130" spans="12:12">
      <c r="L97130" s="127"/>
    </row>
    <row r="97131" spans="12:12">
      <c r="L97131" s="127"/>
    </row>
    <row r="97132" spans="12:12">
      <c r="L97132" s="127"/>
    </row>
    <row r="97133" spans="12:12">
      <c r="L97133" s="127"/>
    </row>
    <row r="97134" spans="12:12">
      <c r="L97134" s="127"/>
    </row>
    <row r="97135" spans="12:12">
      <c r="L97135" s="127"/>
    </row>
    <row r="97136" spans="12:12">
      <c r="L97136" s="127"/>
    </row>
    <row r="97137" spans="12:12">
      <c r="L97137" s="127"/>
    </row>
    <row r="97138" spans="12:12">
      <c r="L97138" s="127"/>
    </row>
    <row r="97139" spans="12:12">
      <c r="L97139" s="127"/>
    </row>
    <row r="97140" spans="12:12">
      <c r="L97140" s="127"/>
    </row>
    <row r="97141" spans="12:12">
      <c r="L97141" s="127"/>
    </row>
    <row r="97142" spans="12:12">
      <c r="L97142" s="127"/>
    </row>
    <row r="97143" spans="12:12">
      <c r="L97143" s="127"/>
    </row>
    <row r="97144" spans="12:12">
      <c r="L97144" s="127"/>
    </row>
    <row r="97145" spans="12:12">
      <c r="L97145" s="127"/>
    </row>
    <row r="97146" spans="12:12">
      <c r="L97146" s="127"/>
    </row>
    <row r="97147" spans="12:12">
      <c r="L97147" s="127"/>
    </row>
    <row r="97148" spans="12:12">
      <c r="L97148" s="127"/>
    </row>
    <row r="97149" spans="12:12">
      <c r="L97149" s="127"/>
    </row>
    <row r="97150" spans="12:12">
      <c r="L97150" s="127"/>
    </row>
    <row r="97151" spans="12:12">
      <c r="L97151" s="127"/>
    </row>
    <row r="97152" spans="12:12">
      <c r="L97152" s="127"/>
    </row>
    <row r="97153" spans="12:12">
      <c r="L97153" s="127"/>
    </row>
    <row r="97154" spans="12:12">
      <c r="L97154" s="127"/>
    </row>
    <row r="97155" spans="12:12">
      <c r="L97155" s="127"/>
    </row>
    <row r="97156" spans="12:12">
      <c r="L97156" s="127"/>
    </row>
    <row r="97157" spans="12:12">
      <c r="L97157" s="127"/>
    </row>
    <row r="97158" spans="12:12">
      <c r="L97158" s="127"/>
    </row>
    <row r="97159" spans="12:12">
      <c r="L97159" s="127"/>
    </row>
    <row r="97160" spans="12:12">
      <c r="L97160" s="127"/>
    </row>
    <row r="97161" spans="12:12">
      <c r="L97161" s="127"/>
    </row>
    <row r="97162" spans="12:12">
      <c r="L97162" s="127"/>
    </row>
    <row r="97163" spans="12:12">
      <c r="L97163" s="127"/>
    </row>
    <row r="97164" spans="12:12">
      <c r="L97164" s="127"/>
    </row>
    <row r="97165" spans="12:12">
      <c r="L97165" s="127"/>
    </row>
    <row r="97166" spans="12:12">
      <c r="L97166" s="127"/>
    </row>
    <row r="97167" spans="12:12">
      <c r="L97167" s="127"/>
    </row>
    <row r="97168" spans="12:12">
      <c r="L97168" s="127"/>
    </row>
    <row r="97169" spans="12:12">
      <c r="L97169" s="127"/>
    </row>
    <row r="97170" spans="12:12">
      <c r="L97170" s="127"/>
    </row>
    <row r="97171" spans="12:12">
      <c r="L97171" s="127"/>
    </row>
    <row r="97172" spans="12:12">
      <c r="L97172" s="127"/>
    </row>
    <row r="97173" spans="12:12">
      <c r="L97173" s="127"/>
    </row>
    <row r="97174" spans="12:12">
      <c r="L97174" s="127"/>
    </row>
    <row r="97175" spans="12:12">
      <c r="L97175" s="127"/>
    </row>
    <row r="97176" spans="12:12">
      <c r="L97176" s="127"/>
    </row>
    <row r="97177" spans="12:12">
      <c r="L97177" s="127"/>
    </row>
    <row r="97178" spans="12:12">
      <c r="L97178" s="127"/>
    </row>
    <row r="97179" spans="12:12">
      <c r="L97179" s="127"/>
    </row>
    <row r="97180" spans="12:12">
      <c r="L97180" s="127"/>
    </row>
    <row r="97181" spans="12:12">
      <c r="L97181" s="127"/>
    </row>
    <row r="97182" spans="12:12">
      <c r="L97182" s="127"/>
    </row>
    <row r="97183" spans="12:12">
      <c r="L97183" s="127"/>
    </row>
    <row r="97184" spans="12:12">
      <c r="L97184" s="127"/>
    </row>
    <row r="97185" spans="12:12">
      <c r="L97185" s="127"/>
    </row>
    <row r="97186" spans="12:12">
      <c r="L97186" s="127"/>
    </row>
    <row r="97187" spans="12:12">
      <c r="L97187" s="127"/>
    </row>
    <row r="97188" spans="12:12">
      <c r="L97188" s="127"/>
    </row>
    <row r="97189" spans="12:12">
      <c r="L97189" s="127"/>
    </row>
    <row r="97190" spans="12:12">
      <c r="L97190" s="127"/>
    </row>
    <row r="97191" spans="12:12">
      <c r="L97191" s="127"/>
    </row>
    <row r="97192" spans="12:12">
      <c r="L97192" s="127"/>
    </row>
    <row r="97193" spans="12:12">
      <c r="L97193" s="127"/>
    </row>
    <row r="97194" spans="12:12">
      <c r="L97194" s="127"/>
    </row>
    <row r="97195" spans="12:12">
      <c r="L97195" s="127"/>
    </row>
    <row r="97196" spans="12:12">
      <c r="L97196" s="127"/>
    </row>
    <row r="97197" spans="12:12">
      <c r="L97197" s="127"/>
    </row>
    <row r="97198" spans="12:12">
      <c r="L97198" s="127"/>
    </row>
    <row r="97199" spans="12:12">
      <c r="L97199" s="127"/>
    </row>
    <row r="97200" spans="12:12">
      <c r="L97200" s="127"/>
    </row>
    <row r="97201" spans="12:12">
      <c r="L97201" s="127"/>
    </row>
    <row r="97202" spans="12:12">
      <c r="L97202" s="127"/>
    </row>
    <row r="97203" spans="12:12">
      <c r="L97203" s="127"/>
    </row>
    <row r="97204" spans="12:12">
      <c r="L97204" s="127"/>
    </row>
    <row r="97205" spans="12:12">
      <c r="L97205" s="127"/>
    </row>
    <row r="97206" spans="12:12">
      <c r="L97206" s="127"/>
    </row>
    <row r="97207" spans="12:12">
      <c r="L97207" s="127"/>
    </row>
    <row r="97208" spans="12:12">
      <c r="L97208" s="127"/>
    </row>
    <row r="97209" spans="12:12">
      <c r="L97209" s="127"/>
    </row>
    <row r="97210" spans="12:12">
      <c r="L97210" s="127"/>
    </row>
    <row r="97211" spans="12:12">
      <c r="L97211" s="127"/>
    </row>
    <row r="97212" spans="12:12">
      <c r="L97212" s="127"/>
    </row>
    <row r="97213" spans="12:12">
      <c r="L97213" s="127"/>
    </row>
    <row r="97214" spans="12:12">
      <c r="L97214" s="127"/>
    </row>
    <row r="97215" spans="12:12">
      <c r="L97215" s="127"/>
    </row>
    <row r="97216" spans="12:12">
      <c r="L97216" s="127"/>
    </row>
    <row r="97217" spans="12:12">
      <c r="L97217" s="127"/>
    </row>
    <row r="97218" spans="12:12">
      <c r="L97218" s="127"/>
    </row>
    <row r="97219" spans="12:12">
      <c r="L97219" s="127"/>
    </row>
    <row r="97220" spans="12:12">
      <c r="L97220" s="127"/>
    </row>
    <row r="97221" spans="12:12">
      <c r="L97221" s="127"/>
    </row>
    <row r="97222" spans="12:12">
      <c r="L97222" s="127"/>
    </row>
    <row r="97223" spans="12:12">
      <c r="L97223" s="127"/>
    </row>
    <row r="97224" spans="12:12">
      <c r="L97224" s="127"/>
    </row>
    <row r="97225" spans="12:12">
      <c r="L97225" s="127"/>
    </row>
    <row r="97226" spans="12:12">
      <c r="L97226" s="127"/>
    </row>
    <row r="97227" spans="12:12">
      <c r="L97227" s="127"/>
    </row>
    <row r="97228" spans="12:12">
      <c r="L97228" s="127"/>
    </row>
    <row r="97229" spans="12:12">
      <c r="L97229" s="127"/>
    </row>
    <row r="97230" spans="12:12">
      <c r="L97230" s="127"/>
    </row>
    <row r="97231" spans="12:12">
      <c r="L97231" s="127"/>
    </row>
    <row r="97232" spans="12:12">
      <c r="L97232" s="127"/>
    </row>
    <row r="97233" spans="12:12">
      <c r="L97233" s="127"/>
    </row>
    <row r="97234" spans="12:12">
      <c r="L97234" s="127"/>
    </row>
    <row r="97235" spans="12:12">
      <c r="L97235" s="127"/>
    </row>
    <row r="97236" spans="12:12">
      <c r="L97236" s="127"/>
    </row>
    <row r="97237" spans="12:12">
      <c r="L97237" s="127"/>
    </row>
    <row r="97238" spans="12:12">
      <c r="L97238" s="127"/>
    </row>
    <row r="97239" spans="12:12">
      <c r="L97239" s="127"/>
    </row>
    <row r="97240" spans="12:12">
      <c r="L97240" s="127"/>
    </row>
    <row r="97241" spans="12:12">
      <c r="L97241" s="127"/>
    </row>
    <row r="97242" spans="12:12">
      <c r="L97242" s="127"/>
    </row>
    <row r="97243" spans="12:12">
      <c r="L97243" s="127"/>
    </row>
    <row r="97244" spans="12:12">
      <c r="L97244" s="127"/>
    </row>
    <row r="97245" spans="12:12">
      <c r="L97245" s="127"/>
    </row>
    <row r="97246" spans="12:12">
      <c r="L97246" s="127"/>
    </row>
    <row r="97247" spans="12:12">
      <c r="L97247" s="127"/>
    </row>
    <row r="97248" spans="12:12">
      <c r="L97248" s="127"/>
    </row>
    <row r="97249" spans="12:12">
      <c r="L97249" s="127"/>
    </row>
    <row r="97250" spans="12:12">
      <c r="L97250" s="127"/>
    </row>
    <row r="97251" spans="12:12">
      <c r="L97251" s="127"/>
    </row>
    <row r="97252" spans="12:12">
      <c r="L97252" s="127"/>
    </row>
    <row r="97253" spans="12:12">
      <c r="L97253" s="127"/>
    </row>
    <row r="97254" spans="12:12">
      <c r="L97254" s="127"/>
    </row>
    <row r="97255" spans="12:12">
      <c r="L97255" s="127"/>
    </row>
    <row r="97256" spans="12:12">
      <c r="L97256" s="127"/>
    </row>
    <row r="97257" spans="12:12">
      <c r="L97257" s="127"/>
    </row>
    <row r="97258" spans="12:12">
      <c r="L97258" s="127"/>
    </row>
    <row r="97259" spans="12:12">
      <c r="L97259" s="127"/>
    </row>
    <row r="97260" spans="12:12">
      <c r="L97260" s="127"/>
    </row>
    <row r="97261" spans="12:12">
      <c r="L97261" s="127"/>
    </row>
    <row r="97262" spans="12:12">
      <c r="L97262" s="127"/>
    </row>
    <row r="97263" spans="12:12">
      <c r="L97263" s="127"/>
    </row>
    <row r="97264" spans="12:12">
      <c r="L97264" s="127"/>
    </row>
    <row r="97265" spans="12:12">
      <c r="L97265" s="127"/>
    </row>
    <row r="97266" spans="12:12">
      <c r="L97266" s="127"/>
    </row>
    <row r="97267" spans="12:12">
      <c r="L97267" s="127"/>
    </row>
    <row r="97268" spans="12:12">
      <c r="L97268" s="127"/>
    </row>
    <row r="97269" spans="12:12">
      <c r="L97269" s="127"/>
    </row>
    <row r="97270" spans="12:12">
      <c r="L97270" s="127"/>
    </row>
    <row r="97271" spans="12:12">
      <c r="L97271" s="127"/>
    </row>
    <row r="97272" spans="12:12">
      <c r="L97272" s="127"/>
    </row>
    <row r="97273" spans="12:12">
      <c r="L97273" s="127"/>
    </row>
    <row r="97274" spans="12:12">
      <c r="L97274" s="127"/>
    </row>
    <row r="97275" spans="12:12">
      <c r="L97275" s="127"/>
    </row>
    <row r="97276" spans="12:12">
      <c r="L97276" s="127"/>
    </row>
    <row r="97277" spans="12:12">
      <c r="L97277" s="127"/>
    </row>
    <row r="97278" spans="12:12">
      <c r="L97278" s="127"/>
    </row>
    <row r="97279" spans="12:12">
      <c r="L97279" s="127"/>
    </row>
    <row r="97280" spans="12:12">
      <c r="L97280" s="127"/>
    </row>
    <row r="97281" spans="12:12">
      <c r="L97281" s="127"/>
    </row>
    <row r="97282" spans="12:12">
      <c r="L97282" s="127"/>
    </row>
    <row r="97283" spans="12:12">
      <c r="L97283" s="127"/>
    </row>
    <row r="97284" spans="12:12">
      <c r="L97284" s="127"/>
    </row>
    <row r="97285" spans="12:12">
      <c r="L97285" s="127"/>
    </row>
    <row r="97286" spans="12:12">
      <c r="L97286" s="127"/>
    </row>
    <row r="97287" spans="12:12">
      <c r="L97287" s="127"/>
    </row>
    <row r="97288" spans="12:12">
      <c r="L97288" s="127"/>
    </row>
    <row r="97289" spans="12:12">
      <c r="L97289" s="127"/>
    </row>
    <row r="97290" spans="12:12">
      <c r="L97290" s="127"/>
    </row>
    <row r="97291" spans="12:12">
      <c r="L97291" s="127"/>
    </row>
    <row r="97292" spans="12:12">
      <c r="L97292" s="127"/>
    </row>
    <row r="97293" spans="12:12">
      <c r="L97293" s="127"/>
    </row>
    <row r="97294" spans="12:12">
      <c r="L97294" s="127"/>
    </row>
    <row r="97295" spans="12:12">
      <c r="L97295" s="127"/>
    </row>
    <row r="97296" spans="12:12">
      <c r="L97296" s="127"/>
    </row>
    <row r="97297" spans="12:12">
      <c r="L97297" s="127"/>
    </row>
    <row r="97298" spans="12:12">
      <c r="L97298" s="127"/>
    </row>
    <row r="97299" spans="12:12">
      <c r="L97299" s="127"/>
    </row>
    <row r="97300" spans="12:12">
      <c r="L97300" s="127"/>
    </row>
    <row r="97301" spans="12:12">
      <c r="L97301" s="127"/>
    </row>
    <row r="97302" spans="12:12">
      <c r="L97302" s="127"/>
    </row>
    <row r="97303" spans="12:12">
      <c r="L97303" s="127"/>
    </row>
    <row r="97304" spans="12:12">
      <c r="L97304" s="127"/>
    </row>
    <row r="97305" spans="12:12">
      <c r="L97305" s="127"/>
    </row>
    <row r="97306" spans="12:12">
      <c r="L97306" s="127"/>
    </row>
    <row r="97307" spans="12:12">
      <c r="L97307" s="127"/>
    </row>
    <row r="97308" spans="12:12">
      <c r="L97308" s="127"/>
    </row>
    <row r="97309" spans="12:12">
      <c r="L97309" s="127"/>
    </row>
    <row r="97310" spans="12:12">
      <c r="L97310" s="127"/>
    </row>
    <row r="97311" spans="12:12">
      <c r="L97311" s="127"/>
    </row>
    <row r="97312" spans="12:12">
      <c r="L97312" s="127"/>
    </row>
    <row r="97313" spans="12:12">
      <c r="L97313" s="127"/>
    </row>
    <row r="97314" spans="12:12">
      <c r="L97314" s="127"/>
    </row>
    <row r="97315" spans="12:12">
      <c r="L97315" s="127"/>
    </row>
    <row r="97316" spans="12:12">
      <c r="L97316" s="127"/>
    </row>
    <row r="97317" spans="12:12">
      <c r="L97317" s="127"/>
    </row>
    <row r="97318" spans="12:12">
      <c r="L97318" s="127"/>
    </row>
    <row r="97319" spans="12:12">
      <c r="L97319" s="127"/>
    </row>
    <row r="97320" spans="12:12">
      <c r="L97320" s="127"/>
    </row>
    <row r="97321" spans="12:12">
      <c r="L97321" s="127"/>
    </row>
    <row r="97322" spans="12:12">
      <c r="L97322" s="127"/>
    </row>
    <row r="97323" spans="12:12">
      <c r="L97323" s="127"/>
    </row>
    <row r="97324" spans="12:12">
      <c r="L97324" s="127"/>
    </row>
    <row r="97325" spans="12:12">
      <c r="L97325" s="127"/>
    </row>
    <row r="97326" spans="12:12">
      <c r="L97326" s="127"/>
    </row>
    <row r="97327" spans="12:12">
      <c r="L97327" s="127"/>
    </row>
    <row r="97328" spans="12:12">
      <c r="L97328" s="127"/>
    </row>
    <row r="97329" spans="12:12">
      <c r="L97329" s="127"/>
    </row>
    <row r="97330" spans="12:12">
      <c r="L97330" s="127"/>
    </row>
    <row r="97331" spans="12:12">
      <c r="L97331" s="127"/>
    </row>
    <row r="97332" spans="12:12">
      <c r="L97332" s="127"/>
    </row>
    <row r="97333" spans="12:12">
      <c r="L97333" s="127"/>
    </row>
    <row r="97334" spans="12:12">
      <c r="L97334" s="127"/>
    </row>
    <row r="97335" spans="12:12">
      <c r="L97335" s="127"/>
    </row>
    <row r="97336" spans="12:12">
      <c r="L97336" s="127"/>
    </row>
    <row r="97337" spans="12:12">
      <c r="L97337" s="127"/>
    </row>
    <row r="97338" spans="12:12">
      <c r="L97338" s="127"/>
    </row>
    <row r="97339" spans="12:12">
      <c r="L97339" s="127"/>
    </row>
    <row r="97340" spans="12:12">
      <c r="L97340" s="127"/>
    </row>
    <row r="97341" spans="12:12">
      <c r="L97341" s="127"/>
    </row>
    <row r="97342" spans="12:12">
      <c r="L97342" s="127"/>
    </row>
    <row r="97343" spans="12:12">
      <c r="L97343" s="127"/>
    </row>
    <row r="97344" spans="12:12">
      <c r="L97344" s="127"/>
    </row>
    <row r="97345" spans="12:12">
      <c r="L97345" s="127"/>
    </row>
    <row r="97346" spans="12:12">
      <c r="L97346" s="127"/>
    </row>
    <row r="97347" spans="12:12">
      <c r="L97347" s="127"/>
    </row>
    <row r="97348" spans="12:12">
      <c r="L97348" s="127"/>
    </row>
    <row r="97349" spans="12:12">
      <c r="L97349" s="127"/>
    </row>
    <row r="97350" spans="12:12">
      <c r="L97350" s="127"/>
    </row>
    <row r="97351" spans="12:12">
      <c r="L97351" s="127"/>
    </row>
    <row r="97352" spans="12:12">
      <c r="L97352" s="127"/>
    </row>
    <row r="97353" spans="12:12">
      <c r="L97353" s="127"/>
    </row>
    <row r="97354" spans="12:12">
      <c r="L97354" s="127"/>
    </row>
    <row r="97355" spans="12:12">
      <c r="L97355" s="127"/>
    </row>
    <row r="97356" spans="12:12">
      <c r="L97356" s="127"/>
    </row>
    <row r="97357" spans="12:12">
      <c r="L97357" s="127"/>
    </row>
    <row r="97358" spans="12:12">
      <c r="L97358" s="127"/>
    </row>
    <row r="97359" spans="12:12">
      <c r="L97359" s="127"/>
    </row>
    <row r="97360" spans="12:12">
      <c r="L97360" s="127"/>
    </row>
    <row r="97361" spans="12:12">
      <c r="L97361" s="127"/>
    </row>
    <row r="97362" spans="12:12">
      <c r="L97362" s="127"/>
    </row>
    <row r="97363" spans="12:12">
      <c r="L97363" s="127"/>
    </row>
    <row r="97364" spans="12:12">
      <c r="L97364" s="127"/>
    </row>
    <row r="97365" spans="12:12">
      <c r="L97365" s="127"/>
    </row>
    <row r="97366" spans="12:12">
      <c r="L97366" s="127"/>
    </row>
    <row r="97367" spans="12:12">
      <c r="L97367" s="127"/>
    </row>
    <row r="97368" spans="12:12">
      <c r="L97368" s="127"/>
    </row>
    <row r="97369" spans="12:12">
      <c r="L97369" s="127"/>
    </row>
    <row r="97370" spans="12:12">
      <c r="L97370" s="127"/>
    </row>
    <row r="97371" spans="12:12">
      <c r="L97371" s="127"/>
    </row>
    <row r="97372" spans="12:12">
      <c r="L97372" s="127"/>
    </row>
    <row r="97373" spans="12:12">
      <c r="L97373" s="127"/>
    </row>
    <row r="97374" spans="12:12">
      <c r="L97374" s="127"/>
    </row>
    <row r="97375" spans="12:12">
      <c r="L97375" s="127"/>
    </row>
    <row r="97376" spans="12:12">
      <c r="L97376" s="127"/>
    </row>
    <row r="97377" spans="12:12">
      <c r="L97377" s="127"/>
    </row>
    <row r="97378" spans="12:12">
      <c r="L97378" s="127"/>
    </row>
    <row r="97379" spans="12:12">
      <c r="L97379" s="127"/>
    </row>
    <row r="97380" spans="12:12">
      <c r="L97380" s="127"/>
    </row>
    <row r="97381" spans="12:12">
      <c r="L97381" s="127"/>
    </row>
    <row r="97382" spans="12:12">
      <c r="L97382" s="127"/>
    </row>
    <row r="97383" spans="12:12">
      <c r="L97383" s="127"/>
    </row>
    <row r="97384" spans="12:12">
      <c r="L97384" s="127"/>
    </row>
    <row r="97385" spans="12:12">
      <c r="L97385" s="127"/>
    </row>
    <row r="97386" spans="12:12">
      <c r="L97386" s="127"/>
    </row>
    <row r="97387" spans="12:12">
      <c r="L97387" s="127"/>
    </row>
    <row r="97388" spans="12:12">
      <c r="L97388" s="127"/>
    </row>
    <row r="97389" spans="12:12">
      <c r="L97389" s="127"/>
    </row>
    <row r="97390" spans="12:12">
      <c r="L97390" s="127"/>
    </row>
    <row r="97391" spans="12:12">
      <c r="L97391" s="127"/>
    </row>
    <row r="97392" spans="12:12">
      <c r="L97392" s="127"/>
    </row>
    <row r="97393" spans="12:12">
      <c r="L97393" s="127"/>
    </row>
    <row r="97394" spans="12:12">
      <c r="L97394" s="127"/>
    </row>
    <row r="97395" spans="12:12">
      <c r="L97395" s="127"/>
    </row>
    <row r="97396" spans="12:12">
      <c r="L97396" s="127"/>
    </row>
    <row r="97397" spans="12:12">
      <c r="L97397" s="127"/>
    </row>
    <row r="97398" spans="12:12">
      <c r="L97398" s="127"/>
    </row>
    <row r="97399" spans="12:12">
      <c r="L97399" s="127"/>
    </row>
    <row r="97400" spans="12:12">
      <c r="L97400" s="127"/>
    </row>
    <row r="97401" spans="12:12">
      <c r="L97401" s="127"/>
    </row>
    <row r="97402" spans="12:12">
      <c r="L97402" s="127"/>
    </row>
    <row r="97403" spans="12:12">
      <c r="L97403" s="127"/>
    </row>
    <row r="97404" spans="12:12">
      <c r="L97404" s="127"/>
    </row>
    <row r="97405" spans="12:12">
      <c r="L97405" s="127"/>
    </row>
    <row r="97406" spans="12:12">
      <c r="L97406" s="127"/>
    </row>
    <row r="97407" spans="12:12">
      <c r="L97407" s="127"/>
    </row>
    <row r="97408" spans="12:12">
      <c r="L97408" s="127"/>
    </row>
    <row r="97409" spans="12:12">
      <c r="L97409" s="127"/>
    </row>
    <row r="97410" spans="12:12">
      <c r="L97410" s="127"/>
    </row>
    <row r="97411" spans="12:12">
      <c r="L97411" s="127"/>
    </row>
    <row r="97412" spans="12:12">
      <c r="L97412" s="127"/>
    </row>
    <row r="97413" spans="12:12">
      <c r="L97413" s="127"/>
    </row>
    <row r="97414" spans="12:12">
      <c r="L97414" s="127"/>
    </row>
    <row r="97415" spans="12:12">
      <c r="L97415" s="127"/>
    </row>
    <row r="97416" spans="12:12">
      <c r="L97416" s="127"/>
    </row>
    <row r="97417" spans="12:12">
      <c r="L97417" s="127"/>
    </row>
    <row r="97418" spans="12:12">
      <c r="L97418" s="127"/>
    </row>
    <row r="97419" spans="12:12">
      <c r="L97419" s="127"/>
    </row>
    <row r="97420" spans="12:12">
      <c r="L97420" s="127"/>
    </row>
    <row r="97421" spans="12:12">
      <c r="L97421" s="127"/>
    </row>
    <row r="97422" spans="12:12">
      <c r="L97422" s="127"/>
    </row>
    <row r="97423" spans="12:12">
      <c r="L97423" s="127"/>
    </row>
    <row r="97424" spans="12:12">
      <c r="L97424" s="127"/>
    </row>
    <row r="97425" spans="12:12">
      <c r="L97425" s="127"/>
    </row>
    <row r="97426" spans="12:12">
      <c r="L97426" s="127"/>
    </row>
    <row r="97427" spans="12:12">
      <c r="L97427" s="127"/>
    </row>
    <row r="97428" spans="12:12">
      <c r="L97428" s="127"/>
    </row>
    <row r="97429" spans="12:12">
      <c r="L97429" s="127"/>
    </row>
    <row r="97430" spans="12:12">
      <c r="L97430" s="127"/>
    </row>
    <row r="97431" spans="12:12">
      <c r="L97431" s="127"/>
    </row>
    <row r="97432" spans="12:12">
      <c r="L97432" s="127"/>
    </row>
    <row r="97433" spans="12:12">
      <c r="L97433" s="127"/>
    </row>
    <row r="97434" spans="12:12">
      <c r="L97434" s="127"/>
    </row>
    <row r="97435" spans="12:12">
      <c r="L97435" s="127"/>
    </row>
    <row r="97436" spans="12:12">
      <c r="L97436" s="127"/>
    </row>
    <row r="97437" spans="12:12">
      <c r="L97437" s="127"/>
    </row>
    <row r="97438" spans="12:12">
      <c r="L97438" s="127"/>
    </row>
    <row r="97439" spans="12:12">
      <c r="L97439" s="127"/>
    </row>
    <row r="97440" spans="12:12">
      <c r="L97440" s="127"/>
    </row>
    <row r="97441" spans="12:12">
      <c r="L97441" s="127"/>
    </row>
    <row r="97442" spans="12:12">
      <c r="L97442" s="127"/>
    </row>
    <row r="97443" spans="12:12">
      <c r="L97443" s="127"/>
    </row>
    <row r="97444" spans="12:12">
      <c r="L97444" s="127"/>
    </row>
    <row r="97445" spans="12:12">
      <c r="L97445" s="127"/>
    </row>
    <row r="97446" spans="12:12">
      <c r="L97446" s="127"/>
    </row>
    <row r="97447" spans="12:12">
      <c r="L97447" s="127"/>
    </row>
    <row r="97448" spans="12:12">
      <c r="L97448" s="127"/>
    </row>
    <row r="97449" spans="12:12">
      <c r="L97449" s="127"/>
    </row>
    <row r="97450" spans="12:12">
      <c r="L97450" s="127"/>
    </row>
    <row r="97451" spans="12:12">
      <c r="L97451" s="127"/>
    </row>
    <row r="97452" spans="12:12">
      <c r="L97452" s="127"/>
    </row>
    <row r="97453" spans="12:12">
      <c r="L97453" s="127"/>
    </row>
    <row r="97454" spans="12:12">
      <c r="L97454" s="127"/>
    </row>
    <row r="97455" spans="12:12">
      <c r="L97455" s="127"/>
    </row>
    <row r="97456" spans="12:12">
      <c r="L97456" s="127"/>
    </row>
    <row r="97457" spans="12:12">
      <c r="L97457" s="127"/>
    </row>
    <row r="97458" spans="12:12">
      <c r="L97458" s="127"/>
    </row>
    <row r="97459" spans="12:12">
      <c r="L97459" s="127"/>
    </row>
    <row r="97460" spans="12:12">
      <c r="L97460" s="127"/>
    </row>
    <row r="97461" spans="12:12">
      <c r="L97461" s="127"/>
    </row>
    <row r="97462" spans="12:12">
      <c r="L97462" s="127"/>
    </row>
    <row r="97463" spans="12:12">
      <c r="L97463" s="127"/>
    </row>
    <row r="97464" spans="12:12">
      <c r="L97464" s="127"/>
    </row>
    <row r="97465" spans="12:12">
      <c r="L97465" s="127"/>
    </row>
    <row r="97466" spans="12:12">
      <c r="L97466" s="127"/>
    </row>
    <row r="97467" spans="12:12">
      <c r="L97467" s="127"/>
    </row>
    <row r="97468" spans="12:12">
      <c r="L97468" s="127"/>
    </row>
    <row r="97469" spans="12:12">
      <c r="L97469" s="127"/>
    </row>
    <row r="97470" spans="12:12">
      <c r="L97470" s="127"/>
    </row>
    <row r="97471" spans="12:12">
      <c r="L97471" s="127"/>
    </row>
    <row r="97472" spans="12:12">
      <c r="L97472" s="127"/>
    </row>
    <row r="97473" spans="12:12">
      <c r="L97473" s="127"/>
    </row>
    <row r="97474" spans="12:12">
      <c r="L97474" s="127"/>
    </row>
    <row r="97475" spans="12:12">
      <c r="L97475" s="127"/>
    </row>
    <row r="97476" spans="12:12">
      <c r="L97476" s="127"/>
    </row>
    <row r="97477" spans="12:12">
      <c r="L97477" s="127"/>
    </row>
    <row r="97478" spans="12:12">
      <c r="L97478" s="127"/>
    </row>
    <row r="97479" spans="12:12">
      <c r="L97479" s="127"/>
    </row>
    <row r="97480" spans="12:12">
      <c r="L97480" s="127"/>
    </row>
    <row r="97481" spans="12:12">
      <c r="L97481" s="127"/>
    </row>
    <row r="97482" spans="12:12">
      <c r="L97482" s="127"/>
    </row>
    <row r="97483" spans="12:12">
      <c r="L97483" s="127"/>
    </row>
    <row r="97484" spans="12:12">
      <c r="L97484" s="127"/>
    </row>
    <row r="97485" spans="12:12">
      <c r="L97485" s="127"/>
    </row>
    <row r="97486" spans="12:12">
      <c r="L97486" s="127"/>
    </row>
    <row r="97487" spans="12:12">
      <c r="L97487" s="127"/>
    </row>
    <row r="97488" spans="12:12">
      <c r="L97488" s="127"/>
    </row>
    <row r="97489" spans="12:12">
      <c r="L97489" s="127"/>
    </row>
    <row r="97490" spans="12:12">
      <c r="L97490" s="127"/>
    </row>
    <row r="97491" spans="12:12">
      <c r="L97491" s="127"/>
    </row>
    <row r="97492" spans="12:12">
      <c r="L97492" s="127"/>
    </row>
    <row r="97493" spans="12:12">
      <c r="L97493" s="127"/>
    </row>
    <row r="97494" spans="12:12">
      <c r="L97494" s="127"/>
    </row>
    <row r="97495" spans="12:12">
      <c r="L97495" s="127"/>
    </row>
    <row r="97496" spans="12:12">
      <c r="L97496" s="127"/>
    </row>
    <row r="97497" spans="12:12">
      <c r="L97497" s="127"/>
    </row>
    <row r="97498" spans="12:12">
      <c r="L97498" s="127"/>
    </row>
    <row r="97499" spans="12:12">
      <c r="L97499" s="127"/>
    </row>
    <row r="97500" spans="12:12">
      <c r="L97500" s="127"/>
    </row>
    <row r="97501" spans="12:12">
      <c r="L97501" s="127"/>
    </row>
    <row r="97502" spans="12:12">
      <c r="L97502" s="127"/>
    </row>
    <row r="97503" spans="12:12">
      <c r="L97503" s="127"/>
    </row>
    <row r="97504" spans="12:12">
      <c r="L97504" s="127"/>
    </row>
    <row r="97505" spans="12:12">
      <c r="L97505" s="127"/>
    </row>
    <row r="97506" spans="12:12">
      <c r="L97506" s="127"/>
    </row>
    <row r="97507" spans="12:12">
      <c r="L97507" s="127"/>
    </row>
    <row r="97508" spans="12:12">
      <c r="L97508" s="127"/>
    </row>
    <row r="97509" spans="12:12">
      <c r="L97509" s="127"/>
    </row>
    <row r="97510" spans="12:12">
      <c r="L97510" s="127"/>
    </row>
    <row r="97511" spans="12:12">
      <c r="L97511" s="127"/>
    </row>
    <row r="97512" spans="12:12">
      <c r="L97512" s="127"/>
    </row>
    <row r="97513" spans="12:12">
      <c r="L97513" s="127"/>
    </row>
    <row r="97514" spans="12:12">
      <c r="L97514" s="127"/>
    </row>
    <row r="97515" spans="12:12">
      <c r="L97515" s="127"/>
    </row>
    <row r="97516" spans="12:12">
      <c r="L97516" s="127"/>
    </row>
    <row r="97517" spans="12:12">
      <c r="L97517" s="127"/>
    </row>
    <row r="97518" spans="12:12">
      <c r="L97518" s="127"/>
    </row>
    <row r="97519" spans="12:12">
      <c r="L97519" s="127"/>
    </row>
    <row r="97520" spans="12:12">
      <c r="L97520" s="127"/>
    </row>
    <row r="97521" spans="12:12">
      <c r="L97521" s="127"/>
    </row>
    <row r="97522" spans="12:12">
      <c r="L97522" s="127"/>
    </row>
    <row r="97523" spans="12:12">
      <c r="L97523" s="127"/>
    </row>
    <row r="97524" spans="12:12">
      <c r="L97524" s="127"/>
    </row>
    <row r="97525" spans="12:12">
      <c r="L97525" s="127"/>
    </row>
    <row r="97526" spans="12:12">
      <c r="L97526" s="127"/>
    </row>
    <row r="97527" spans="12:12">
      <c r="L97527" s="127"/>
    </row>
    <row r="97528" spans="12:12">
      <c r="L97528" s="127"/>
    </row>
    <row r="97529" spans="12:12">
      <c r="L97529" s="127"/>
    </row>
    <row r="97530" spans="12:12">
      <c r="L97530" s="127"/>
    </row>
    <row r="97531" spans="12:12">
      <c r="L97531" s="127"/>
    </row>
    <row r="97532" spans="12:12">
      <c r="L97532" s="127"/>
    </row>
    <row r="97533" spans="12:12">
      <c r="L97533" s="127"/>
    </row>
    <row r="97534" spans="12:12">
      <c r="L97534" s="127"/>
    </row>
    <row r="97535" spans="12:12">
      <c r="L97535" s="127"/>
    </row>
    <row r="97536" spans="12:12">
      <c r="L97536" s="127"/>
    </row>
    <row r="97537" spans="12:12">
      <c r="L97537" s="127"/>
    </row>
    <row r="97538" spans="12:12">
      <c r="L97538" s="127"/>
    </row>
    <row r="97539" spans="12:12">
      <c r="L97539" s="127"/>
    </row>
    <row r="97540" spans="12:12">
      <c r="L97540" s="127"/>
    </row>
    <row r="97541" spans="12:12">
      <c r="L97541" s="127"/>
    </row>
    <row r="97542" spans="12:12">
      <c r="L97542" s="127"/>
    </row>
    <row r="97543" spans="12:12">
      <c r="L97543" s="127"/>
    </row>
    <row r="97544" spans="12:12">
      <c r="L97544" s="127"/>
    </row>
    <row r="97545" spans="12:12">
      <c r="L97545" s="127"/>
    </row>
    <row r="97546" spans="12:12">
      <c r="L97546" s="127"/>
    </row>
    <row r="97547" spans="12:12">
      <c r="L97547" s="127"/>
    </row>
    <row r="97548" spans="12:12">
      <c r="L97548" s="127"/>
    </row>
    <row r="97549" spans="12:12">
      <c r="L97549" s="127"/>
    </row>
    <row r="97550" spans="12:12">
      <c r="L97550" s="127"/>
    </row>
    <row r="97551" spans="12:12">
      <c r="L97551" s="127"/>
    </row>
    <row r="97552" spans="12:12">
      <c r="L97552" s="127"/>
    </row>
    <row r="97553" spans="12:12">
      <c r="L97553" s="127"/>
    </row>
    <row r="97554" spans="12:12">
      <c r="L97554" s="127"/>
    </row>
    <row r="97555" spans="12:12">
      <c r="L97555" s="127"/>
    </row>
    <row r="97556" spans="12:12">
      <c r="L97556" s="127"/>
    </row>
    <row r="97557" spans="12:12">
      <c r="L97557" s="127"/>
    </row>
    <row r="97558" spans="12:12">
      <c r="L97558" s="127"/>
    </row>
    <row r="97559" spans="12:12">
      <c r="L97559" s="127"/>
    </row>
    <row r="97560" spans="12:12">
      <c r="L97560" s="127"/>
    </row>
    <row r="97561" spans="12:12">
      <c r="L97561" s="127"/>
    </row>
    <row r="97562" spans="12:12">
      <c r="L97562" s="127"/>
    </row>
    <row r="97563" spans="12:12">
      <c r="L97563" s="127"/>
    </row>
    <row r="97564" spans="12:12">
      <c r="L97564" s="127"/>
    </row>
    <row r="97565" spans="12:12">
      <c r="L97565" s="127"/>
    </row>
    <row r="97566" spans="12:12">
      <c r="L97566" s="127"/>
    </row>
    <row r="97567" spans="12:12">
      <c r="L97567" s="127"/>
    </row>
    <row r="97568" spans="12:12">
      <c r="L97568" s="127"/>
    </row>
    <row r="97569" spans="12:12">
      <c r="L97569" s="127"/>
    </row>
    <row r="97570" spans="12:12">
      <c r="L97570" s="127"/>
    </row>
    <row r="97571" spans="12:12">
      <c r="L97571" s="127"/>
    </row>
    <row r="97572" spans="12:12">
      <c r="L97572" s="127"/>
    </row>
    <row r="97573" spans="12:12">
      <c r="L97573" s="127"/>
    </row>
    <row r="97574" spans="12:12">
      <c r="L97574" s="127"/>
    </row>
    <row r="97575" spans="12:12">
      <c r="L97575" s="127"/>
    </row>
    <row r="97576" spans="12:12">
      <c r="L97576" s="127"/>
    </row>
    <row r="97577" spans="12:12">
      <c r="L97577" s="127"/>
    </row>
    <row r="97578" spans="12:12">
      <c r="L97578" s="127"/>
    </row>
    <row r="97579" spans="12:12">
      <c r="L97579" s="127"/>
    </row>
    <row r="97580" spans="12:12">
      <c r="L97580" s="127"/>
    </row>
    <row r="97581" spans="12:12">
      <c r="L97581" s="127"/>
    </row>
    <row r="97582" spans="12:12">
      <c r="L97582" s="127"/>
    </row>
    <row r="97583" spans="12:12">
      <c r="L97583" s="127"/>
    </row>
    <row r="97584" spans="12:12">
      <c r="L97584" s="127"/>
    </row>
    <row r="97585" spans="12:12">
      <c r="L97585" s="127"/>
    </row>
    <row r="97586" spans="12:12">
      <c r="L97586" s="127"/>
    </row>
    <row r="97587" spans="12:12">
      <c r="L97587" s="127"/>
    </row>
    <row r="97588" spans="12:12">
      <c r="L97588" s="127"/>
    </row>
    <row r="97589" spans="12:12">
      <c r="L97589" s="127"/>
    </row>
    <row r="97590" spans="12:12">
      <c r="L97590" s="127"/>
    </row>
    <row r="97591" spans="12:12">
      <c r="L97591" s="127"/>
    </row>
    <row r="97592" spans="12:12">
      <c r="L97592" s="127"/>
    </row>
    <row r="97593" spans="12:12">
      <c r="L97593" s="127"/>
    </row>
    <row r="97594" spans="12:12">
      <c r="L97594" s="127"/>
    </row>
    <row r="97595" spans="12:12">
      <c r="L97595" s="127"/>
    </row>
    <row r="97596" spans="12:12">
      <c r="L97596" s="127"/>
    </row>
    <row r="97597" spans="12:12">
      <c r="L97597" s="127"/>
    </row>
    <row r="97598" spans="12:12">
      <c r="L97598" s="127"/>
    </row>
    <row r="97599" spans="12:12">
      <c r="L97599" s="127"/>
    </row>
    <row r="97600" spans="12:12">
      <c r="L97600" s="127"/>
    </row>
    <row r="97601" spans="12:12">
      <c r="L97601" s="127"/>
    </row>
    <row r="97602" spans="12:12">
      <c r="L97602" s="127"/>
    </row>
    <row r="97603" spans="12:12">
      <c r="L97603" s="127"/>
    </row>
    <row r="97604" spans="12:12">
      <c r="L97604" s="127"/>
    </row>
    <row r="97605" spans="12:12">
      <c r="L97605" s="127"/>
    </row>
    <row r="97606" spans="12:12">
      <c r="L97606" s="127"/>
    </row>
    <row r="97607" spans="12:12">
      <c r="L97607" s="127"/>
    </row>
    <row r="97608" spans="12:12">
      <c r="L97608" s="127"/>
    </row>
    <row r="97609" spans="12:12">
      <c r="L97609" s="127"/>
    </row>
    <row r="97610" spans="12:12">
      <c r="L97610" s="127"/>
    </row>
    <row r="97611" spans="12:12">
      <c r="L97611" s="127"/>
    </row>
    <row r="97612" spans="12:12">
      <c r="L97612" s="127"/>
    </row>
    <row r="97613" spans="12:12">
      <c r="L97613" s="127"/>
    </row>
    <row r="97614" spans="12:12">
      <c r="L97614" s="127"/>
    </row>
    <row r="97615" spans="12:12">
      <c r="L97615" s="127"/>
    </row>
    <row r="97616" spans="12:12">
      <c r="L97616" s="127"/>
    </row>
    <row r="97617" spans="12:12">
      <c r="L97617" s="127"/>
    </row>
    <row r="97618" spans="12:12">
      <c r="L97618" s="127"/>
    </row>
    <row r="97619" spans="12:12">
      <c r="L97619" s="127"/>
    </row>
    <row r="97620" spans="12:12">
      <c r="L97620" s="127"/>
    </row>
    <row r="97621" spans="12:12">
      <c r="L97621" s="127"/>
    </row>
    <row r="97622" spans="12:12">
      <c r="L97622" s="127"/>
    </row>
    <row r="97623" spans="12:12">
      <c r="L97623" s="127"/>
    </row>
    <row r="97624" spans="12:12">
      <c r="L97624" s="127"/>
    </row>
    <row r="97625" spans="12:12">
      <c r="L97625" s="127"/>
    </row>
    <row r="97626" spans="12:12">
      <c r="L97626" s="127"/>
    </row>
    <row r="97627" spans="12:12">
      <c r="L97627" s="127"/>
    </row>
    <row r="97628" spans="12:12">
      <c r="L97628" s="127"/>
    </row>
    <row r="97629" spans="12:12">
      <c r="L97629" s="127"/>
    </row>
    <row r="97630" spans="12:12">
      <c r="L97630" s="127"/>
    </row>
    <row r="97631" spans="12:12">
      <c r="L97631" s="127"/>
    </row>
    <row r="97632" spans="12:12">
      <c r="L97632" s="127"/>
    </row>
    <row r="97633" spans="12:12">
      <c r="L97633" s="127"/>
    </row>
    <row r="97634" spans="12:12">
      <c r="L97634" s="127"/>
    </row>
    <row r="97635" spans="12:12">
      <c r="L97635" s="127"/>
    </row>
    <row r="97636" spans="12:12">
      <c r="L97636" s="127"/>
    </row>
    <row r="97637" spans="12:12">
      <c r="L97637" s="127"/>
    </row>
    <row r="97638" spans="12:12">
      <c r="L97638" s="127"/>
    </row>
    <row r="97639" spans="12:12">
      <c r="L97639" s="127"/>
    </row>
    <row r="97640" spans="12:12">
      <c r="L97640" s="127"/>
    </row>
    <row r="97641" spans="12:12">
      <c r="L97641" s="127"/>
    </row>
    <row r="97642" spans="12:12">
      <c r="L97642" s="127"/>
    </row>
    <row r="97643" spans="12:12">
      <c r="L97643" s="127"/>
    </row>
    <row r="97644" spans="12:12">
      <c r="L97644" s="127"/>
    </row>
    <row r="97645" spans="12:12">
      <c r="L97645" s="127"/>
    </row>
    <row r="97646" spans="12:12">
      <c r="L97646" s="127"/>
    </row>
    <row r="97647" spans="12:12">
      <c r="L97647" s="127"/>
    </row>
    <row r="97648" spans="12:12">
      <c r="L97648" s="127"/>
    </row>
    <row r="97649" spans="12:12">
      <c r="L97649" s="127"/>
    </row>
    <row r="97650" spans="12:12">
      <c r="L97650" s="127"/>
    </row>
    <row r="97651" spans="12:12">
      <c r="L97651" s="127"/>
    </row>
    <row r="97652" spans="12:12">
      <c r="L97652" s="127"/>
    </row>
    <row r="97653" spans="12:12">
      <c r="L97653" s="127"/>
    </row>
    <row r="97654" spans="12:12">
      <c r="L97654" s="127"/>
    </row>
    <row r="97655" spans="12:12">
      <c r="L97655" s="127"/>
    </row>
    <row r="97656" spans="12:12">
      <c r="L97656" s="127"/>
    </row>
    <row r="97657" spans="12:12">
      <c r="L97657" s="127"/>
    </row>
    <row r="97658" spans="12:12">
      <c r="L97658" s="127"/>
    </row>
    <row r="97659" spans="12:12">
      <c r="L97659" s="127"/>
    </row>
    <row r="97660" spans="12:12">
      <c r="L97660" s="127"/>
    </row>
    <row r="97661" spans="12:12">
      <c r="L97661" s="127"/>
    </row>
    <row r="97662" spans="12:12">
      <c r="L97662" s="127"/>
    </row>
    <row r="97663" spans="12:12">
      <c r="L97663" s="127"/>
    </row>
    <row r="97664" spans="12:12">
      <c r="L97664" s="127"/>
    </row>
    <row r="97665" spans="12:12">
      <c r="L97665" s="127"/>
    </row>
    <row r="97666" spans="12:12">
      <c r="L97666" s="127"/>
    </row>
    <row r="97667" spans="12:12">
      <c r="L97667" s="127"/>
    </row>
    <row r="97668" spans="12:12">
      <c r="L97668" s="127"/>
    </row>
    <row r="97669" spans="12:12">
      <c r="L97669" s="127"/>
    </row>
    <row r="97670" spans="12:12">
      <c r="L97670" s="127"/>
    </row>
    <row r="97671" spans="12:12">
      <c r="L97671" s="127"/>
    </row>
    <row r="97672" spans="12:12">
      <c r="L97672" s="127"/>
    </row>
    <row r="97673" spans="12:12">
      <c r="L97673" s="127"/>
    </row>
    <row r="97674" spans="12:12">
      <c r="L97674" s="127"/>
    </row>
    <row r="97675" spans="12:12">
      <c r="L97675" s="127"/>
    </row>
    <row r="97676" spans="12:12">
      <c r="L97676" s="127"/>
    </row>
    <row r="97677" spans="12:12">
      <c r="L97677" s="127"/>
    </row>
    <row r="97678" spans="12:12">
      <c r="L97678" s="127"/>
    </row>
    <row r="97679" spans="12:12">
      <c r="L97679" s="127"/>
    </row>
    <row r="97680" spans="12:12">
      <c r="L97680" s="127"/>
    </row>
    <row r="97681" spans="12:12">
      <c r="L97681" s="127"/>
    </row>
    <row r="97682" spans="12:12">
      <c r="L97682" s="127"/>
    </row>
    <row r="97683" spans="12:12">
      <c r="L97683" s="127"/>
    </row>
    <row r="97684" spans="12:12">
      <c r="L97684" s="127"/>
    </row>
    <row r="97685" spans="12:12">
      <c r="L97685" s="127"/>
    </row>
    <row r="97686" spans="12:12">
      <c r="L97686" s="127"/>
    </row>
    <row r="97687" spans="12:12">
      <c r="L97687" s="127"/>
    </row>
    <row r="97688" spans="12:12">
      <c r="L97688" s="127"/>
    </row>
    <row r="97689" spans="12:12">
      <c r="L97689" s="127"/>
    </row>
    <row r="97690" spans="12:12">
      <c r="L97690" s="127"/>
    </row>
    <row r="97691" spans="12:12">
      <c r="L97691" s="127"/>
    </row>
    <row r="97692" spans="12:12">
      <c r="L97692" s="127"/>
    </row>
    <row r="97693" spans="12:12">
      <c r="L97693" s="127"/>
    </row>
    <row r="97694" spans="12:12">
      <c r="L97694" s="127"/>
    </row>
    <row r="97695" spans="12:12">
      <c r="L97695" s="127"/>
    </row>
    <row r="97696" spans="12:12">
      <c r="L97696" s="127"/>
    </row>
    <row r="97697" spans="12:12">
      <c r="L97697" s="127"/>
    </row>
    <row r="97698" spans="12:12">
      <c r="L97698" s="127"/>
    </row>
    <row r="97699" spans="12:12">
      <c r="L97699" s="127"/>
    </row>
    <row r="97700" spans="12:12">
      <c r="L97700" s="127"/>
    </row>
    <row r="97701" spans="12:12">
      <c r="L97701" s="127"/>
    </row>
    <row r="97702" spans="12:12">
      <c r="L97702" s="127"/>
    </row>
    <row r="97703" spans="12:12">
      <c r="L97703" s="127"/>
    </row>
    <row r="97704" spans="12:12">
      <c r="L97704" s="127"/>
    </row>
    <row r="97705" spans="12:12">
      <c r="L97705" s="127"/>
    </row>
    <row r="97706" spans="12:12">
      <c r="L97706" s="127"/>
    </row>
    <row r="97707" spans="12:12">
      <c r="L97707" s="127"/>
    </row>
    <row r="97708" spans="12:12">
      <c r="L97708" s="127"/>
    </row>
    <row r="97709" spans="12:12">
      <c r="L97709" s="127"/>
    </row>
    <row r="97710" spans="12:12">
      <c r="L97710" s="127"/>
    </row>
    <row r="97711" spans="12:12">
      <c r="L97711" s="127"/>
    </row>
    <row r="97712" spans="12:12">
      <c r="L97712" s="127"/>
    </row>
    <row r="97713" spans="12:12">
      <c r="L97713" s="127"/>
    </row>
    <row r="97714" spans="12:12">
      <c r="L97714" s="127"/>
    </row>
    <row r="97715" spans="12:12">
      <c r="L97715" s="127"/>
    </row>
    <row r="97716" spans="12:12">
      <c r="L97716" s="127"/>
    </row>
    <row r="97717" spans="12:12">
      <c r="L97717" s="127"/>
    </row>
    <row r="97718" spans="12:12">
      <c r="L97718" s="127"/>
    </row>
    <row r="97719" spans="12:12">
      <c r="L97719" s="127"/>
    </row>
    <row r="97720" spans="12:12">
      <c r="L97720" s="127"/>
    </row>
    <row r="97721" spans="12:12">
      <c r="L97721" s="127"/>
    </row>
    <row r="97722" spans="12:12">
      <c r="L97722" s="127"/>
    </row>
    <row r="97723" spans="12:12">
      <c r="L97723" s="127"/>
    </row>
    <row r="97724" spans="12:12">
      <c r="L97724" s="127"/>
    </row>
    <row r="97725" spans="12:12">
      <c r="L97725" s="127"/>
    </row>
    <row r="97726" spans="12:12">
      <c r="L97726" s="127"/>
    </row>
    <row r="97727" spans="12:12">
      <c r="L97727" s="127"/>
    </row>
    <row r="97728" spans="12:12">
      <c r="L97728" s="127"/>
    </row>
    <row r="97729" spans="12:12">
      <c r="L97729" s="127"/>
    </row>
    <row r="97730" spans="12:12">
      <c r="L97730" s="127"/>
    </row>
    <row r="97731" spans="12:12">
      <c r="L97731" s="127"/>
    </row>
    <row r="97732" spans="12:12">
      <c r="L97732" s="127"/>
    </row>
    <row r="97733" spans="12:12">
      <c r="L97733" s="127"/>
    </row>
    <row r="97734" spans="12:12">
      <c r="L97734" s="127"/>
    </row>
    <row r="97735" spans="12:12">
      <c r="L97735" s="127"/>
    </row>
    <row r="97736" spans="12:12">
      <c r="L97736" s="127"/>
    </row>
    <row r="97737" spans="12:12">
      <c r="L97737" s="127"/>
    </row>
    <row r="97738" spans="12:12">
      <c r="L97738" s="127"/>
    </row>
    <row r="97739" spans="12:12">
      <c r="L97739" s="127"/>
    </row>
    <row r="97740" spans="12:12">
      <c r="L97740" s="127"/>
    </row>
    <row r="97741" spans="12:12">
      <c r="L97741" s="127"/>
    </row>
    <row r="97742" spans="12:12">
      <c r="L97742" s="127"/>
    </row>
    <row r="97743" spans="12:12">
      <c r="L97743" s="127"/>
    </row>
    <row r="97744" spans="12:12">
      <c r="L97744" s="127"/>
    </row>
    <row r="97745" spans="12:12">
      <c r="L97745" s="127"/>
    </row>
    <row r="97746" spans="12:12">
      <c r="L97746" s="127"/>
    </row>
    <row r="97747" spans="12:12">
      <c r="L97747" s="127"/>
    </row>
    <row r="97748" spans="12:12">
      <c r="L97748" s="127"/>
    </row>
    <row r="97749" spans="12:12">
      <c r="L97749" s="127"/>
    </row>
    <row r="97750" spans="12:12">
      <c r="L97750" s="127"/>
    </row>
    <row r="97751" spans="12:12">
      <c r="L97751" s="127"/>
    </row>
    <row r="97752" spans="12:12">
      <c r="L97752" s="127"/>
    </row>
    <row r="97753" spans="12:12">
      <c r="L97753" s="127"/>
    </row>
    <row r="97754" spans="12:12">
      <c r="L97754" s="127"/>
    </row>
    <row r="97755" spans="12:12">
      <c r="L97755" s="127"/>
    </row>
    <row r="97756" spans="12:12">
      <c r="L97756" s="127"/>
    </row>
    <row r="97757" spans="12:12">
      <c r="L97757" s="127"/>
    </row>
    <row r="97758" spans="12:12">
      <c r="L97758" s="127"/>
    </row>
    <row r="97759" spans="12:12">
      <c r="L97759" s="127"/>
    </row>
    <row r="97760" spans="12:12">
      <c r="L97760" s="127"/>
    </row>
    <row r="97761" spans="12:12">
      <c r="L97761" s="127"/>
    </row>
    <row r="97762" spans="12:12">
      <c r="L97762" s="127"/>
    </row>
    <row r="97763" spans="12:12">
      <c r="L97763" s="127"/>
    </row>
    <row r="97764" spans="12:12">
      <c r="L97764" s="127"/>
    </row>
    <row r="97765" spans="12:12">
      <c r="L97765" s="127"/>
    </row>
    <row r="97766" spans="12:12">
      <c r="L97766" s="127"/>
    </row>
    <row r="97767" spans="12:12">
      <c r="L97767" s="127"/>
    </row>
    <row r="97768" spans="12:12">
      <c r="L97768" s="127"/>
    </row>
    <row r="97769" spans="12:12">
      <c r="L97769" s="127"/>
    </row>
    <row r="97770" spans="12:12">
      <c r="L97770" s="127"/>
    </row>
    <row r="97771" spans="12:12">
      <c r="L97771" s="127"/>
    </row>
    <row r="97772" spans="12:12">
      <c r="L97772" s="127"/>
    </row>
    <row r="97773" spans="12:12">
      <c r="L97773" s="127"/>
    </row>
    <row r="97774" spans="12:12">
      <c r="L97774" s="127"/>
    </row>
    <row r="97775" spans="12:12">
      <c r="L97775" s="127"/>
    </row>
    <row r="97776" spans="12:12">
      <c r="L97776" s="127"/>
    </row>
    <row r="97777" spans="12:12">
      <c r="L97777" s="127"/>
    </row>
    <row r="97778" spans="12:12">
      <c r="L97778" s="127"/>
    </row>
    <row r="97779" spans="12:12">
      <c r="L97779" s="127"/>
    </row>
    <row r="97780" spans="12:12">
      <c r="L97780" s="127"/>
    </row>
    <row r="97781" spans="12:12">
      <c r="L97781" s="127"/>
    </row>
    <row r="97782" spans="12:12">
      <c r="L97782" s="127"/>
    </row>
    <row r="97783" spans="12:12">
      <c r="L97783" s="127"/>
    </row>
    <row r="97784" spans="12:12">
      <c r="L97784" s="127"/>
    </row>
    <row r="97785" spans="12:12">
      <c r="L97785" s="127"/>
    </row>
    <row r="97786" spans="12:12">
      <c r="L97786" s="127"/>
    </row>
    <row r="97787" spans="12:12">
      <c r="L97787" s="127"/>
    </row>
    <row r="97788" spans="12:12">
      <c r="L97788" s="127"/>
    </row>
    <row r="97789" spans="12:12">
      <c r="L97789" s="127"/>
    </row>
    <row r="97790" spans="12:12">
      <c r="L97790" s="127"/>
    </row>
    <row r="97791" spans="12:12">
      <c r="L97791" s="127"/>
    </row>
    <row r="97792" spans="12:12">
      <c r="L97792" s="127"/>
    </row>
    <row r="97793" spans="12:12">
      <c r="L97793" s="127"/>
    </row>
    <row r="97794" spans="12:12">
      <c r="L97794" s="127"/>
    </row>
    <row r="97795" spans="12:12">
      <c r="L97795" s="127"/>
    </row>
    <row r="97796" spans="12:12">
      <c r="L97796" s="127"/>
    </row>
    <row r="97797" spans="12:12">
      <c r="L97797" s="127"/>
    </row>
    <row r="97798" spans="12:12">
      <c r="L97798" s="127"/>
    </row>
    <row r="97799" spans="12:12">
      <c r="L97799" s="127"/>
    </row>
    <row r="97800" spans="12:12">
      <c r="L97800" s="127"/>
    </row>
    <row r="97801" spans="12:12">
      <c r="L97801" s="127"/>
    </row>
    <row r="97802" spans="12:12">
      <c r="L97802" s="127"/>
    </row>
    <row r="97803" spans="12:12">
      <c r="L97803" s="127"/>
    </row>
    <row r="97804" spans="12:12">
      <c r="L97804" s="127"/>
    </row>
    <row r="97805" spans="12:12">
      <c r="L97805" s="127"/>
    </row>
    <row r="97806" spans="12:12">
      <c r="L97806" s="127"/>
    </row>
    <row r="97807" spans="12:12">
      <c r="L97807" s="127"/>
    </row>
    <row r="97808" spans="12:12">
      <c r="L97808" s="127"/>
    </row>
    <row r="97809" spans="12:12">
      <c r="L97809" s="127"/>
    </row>
    <row r="97810" spans="12:12">
      <c r="L97810" s="127"/>
    </row>
    <row r="97811" spans="12:12">
      <c r="L97811" s="127"/>
    </row>
    <row r="97812" spans="12:12">
      <c r="L97812" s="127"/>
    </row>
    <row r="97813" spans="12:12">
      <c r="L97813" s="127"/>
    </row>
    <row r="97814" spans="12:12">
      <c r="L97814" s="127"/>
    </row>
    <row r="97815" spans="12:12">
      <c r="L97815" s="127"/>
    </row>
    <row r="97816" spans="12:12">
      <c r="L97816" s="127"/>
    </row>
    <row r="97817" spans="12:12">
      <c r="L97817" s="127"/>
    </row>
    <row r="97818" spans="12:12">
      <c r="L97818" s="127"/>
    </row>
    <row r="97819" spans="12:12">
      <c r="L97819" s="127"/>
    </row>
    <row r="97820" spans="12:12">
      <c r="L97820" s="127"/>
    </row>
    <row r="97821" spans="12:12">
      <c r="L97821" s="127"/>
    </row>
    <row r="97822" spans="12:12">
      <c r="L97822" s="127"/>
    </row>
    <row r="97823" spans="12:12">
      <c r="L97823" s="127"/>
    </row>
    <row r="97824" spans="12:12">
      <c r="L97824" s="127"/>
    </row>
    <row r="97825" spans="12:12">
      <c r="L97825" s="127"/>
    </row>
    <row r="97826" spans="12:12">
      <c r="L97826" s="127"/>
    </row>
    <row r="97827" spans="12:12">
      <c r="L97827" s="127"/>
    </row>
    <row r="97828" spans="12:12">
      <c r="L97828" s="127"/>
    </row>
    <row r="97829" spans="12:12">
      <c r="L97829" s="127"/>
    </row>
    <row r="97830" spans="12:12">
      <c r="L97830" s="127"/>
    </row>
    <row r="97831" spans="12:12">
      <c r="L97831" s="127"/>
    </row>
    <row r="97832" spans="12:12">
      <c r="L97832" s="127"/>
    </row>
    <row r="97833" spans="12:12">
      <c r="L97833" s="127"/>
    </row>
    <row r="97834" spans="12:12">
      <c r="L97834" s="127"/>
    </row>
    <row r="97835" spans="12:12">
      <c r="L97835" s="127"/>
    </row>
    <row r="97836" spans="12:12">
      <c r="L97836" s="127"/>
    </row>
    <row r="97837" spans="12:12">
      <c r="L97837" s="127"/>
    </row>
    <row r="97838" spans="12:12">
      <c r="L97838" s="127"/>
    </row>
    <row r="97839" spans="12:12">
      <c r="L97839" s="127"/>
    </row>
    <row r="97840" spans="12:12">
      <c r="L97840" s="127"/>
    </row>
    <row r="97841" spans="12:12">
      <c r="L97841" s="127"/>
    </row>
    <row r="97842" spans="12:12">
      <c r="L97842" s="127"/>
    </row>
    <row r="97843" spans="12:12">
      <c r="L97843" s="127"/>
    </row>
    <row r="97844" spans="12:12">
      <c r="L97844" s="127"/>
    </row>
    <row r="97845" spans="12:12">
      <c r="L97845" s="127"/>
    </row>
    <row r="97846" spans="12:12">
      <c r="L97846" s="127"/>
    </row>
    <row r="97847" spans="12:12">
      <c r="L97847" s="127"/>
    </row>
    <row r="97848" spans="12:12">
      <c r="L97848" s="127"/>
    </row>
    <row r="97849" spans="12:12">
      <c r="L97849" s="127"/>
    </row>
    <row r="97850" spans="12:12">
      <c r="L97850" s="127"/>
    </row>
    <row r="97851" spans="12:12">
      <c r="L97851" s="127"/>
    </row>
    <row r="97852" spans="12:12">
      <c r="L97852" s="127"/>
    </row>
    <row r="97853" spans="12:12">
      <c r="L97853" s="127"/>
    </row>
    <row r="97854" spans="12:12">
      <c r="L97854" s="127"/>
    </row>
    <row r="97855" spans="12:12">
      <c r="L97855" s="127"/>
    </row>
    <row r="97856" spans="12:12">
      <c r="L97856" s="127"/>
    </row>
    <row r="97857" spans="12:12">
      <c r="L97857" s="127"/>
    </row>
    <row r="97858" spans="12:12">
      <c r="L97858" s="127"/>
    </row>
    <row r="97859" spans="12:12">
      <c r="L97859" s="127"/>
    </row>
    <row r="97860" spans="12:12">
      <c r="L97860" s="127"/>
    </row>
    <row r="97861" spans="12:12">
      <c r="L97861" s="127"/>
    </row>
    <row r="97862" spans="12:12">
      <c r="L97862" s="127"/>
    </row>
    <row r="97863" spans="12:12">
      <c r="L97863" s="127"/>
    </row>
    <row r="97864" spans="12:12">
      <c r="L97864" s="127"/>
    </row>
    <row r="97865" spans="12:12">
      <c r="L97865" s="127"/>
    </row>
    <row r="97866" spans="12:12">
      <c r="L97866" s="127"/>
    </row>
    <row r="97867" spans="12:12">
      <c r="L97867" s="127"/>
    </row>
    <row r="97868" spans="12:12">
      <c r="L97868" s="127"/>
    </row>
    <row r="97869" spans="12:12">
      <c r="L97869" s="127"/>
    </row>
    <row r="97870" spans="12:12">
      <c r="L97870" s="127"/>
    </row>
    <row r="97871" spans="12:12">
      <c r="L97871" s="127"/>
    </row>
    <row r="97872" spans="12:12">
      <c r="L97872" s="127"/>
    </row>
    <row r="97873" spans="12:12">
      <c r="L97873" s="127"/>
    </row>
    <row r="97874" spans="12:12">
      <c r="L97874" s="127"/>
    </row>
    <row r="97875" spans="12:12">
      <c r="L97875" s="127"/>
    </row>
    <row r="97876" spans="12:12">
      <c r="L97876" s="127"/>
    </row>
    <row r="97877" spans="12:12">
      <c r="L97877" s="127"/>
    </row>
    <row r="97878" spans="12:12">
      <c r="L97878" s="127"/>
    </row>
    <row r="97879" spans="12:12">
      <c r="L97879" s="127"/>
    </row>
    <row r="97880" spans="12:12">
      <c r="L97880" s="127"/>
    </row>
    <row r="97881" spans="12:12">
      <c r="L97881" s="127"/>
    </row>
    <row r="97882" spans="12:12">
      <c r="L97882" s="127"/>
    </row>
    <row r="97883" spans="12:12">
      <c r="L97883" s="127"/>
    </row>
    <row r="97884" spans="12:12">
      <c r="L97884" s="127"/>
    </row>
    <row r="97885" spans="12:12">
      <c r="L97885" s="127"/>
    </row>
    <row r="97886" spans="12:12">
      <c r="L97886" s="127"/>
    </row>
    <row r="97887" spans="12:12">
      <c r="L97887" s="127"/>
    </row>
    <row r="97888" spans="12:12">
      <c r="L97888" s="127"/>
    </row>
    <row r="97889" spans="12:12">
      <c r="L97889" s="127"/>
    </row>
    <row r="97890" spans="12:12">
      <c r="L97890" s="127"/>
    </row>
    <row r="97891" spans="12:12">
      <c r="L97891" s="127"/>
    </row>
    <row r="97892" spans="12:12">
      <c r="L97892" s="127"/>
    </row>
    <row r="97893" spans="12:12">
      <c r="L97893" s="127"/>
    </row>
    <row r="97894" spans="12:12">
      <c r="L97894" s="127"/>
    </row>
    <row r="97895" spans="12:12">
      <c r="L97895" s="127"/>
    </row>
    <row r="97896" spans="12:12">
      <c r="L97896" s="127"/>
    </row>
    <row r="97897" spans="12:12">
      <c r="L97897" s="127"/>
    </row>
    <row r="97898" spans="12:12">
      <c r="L97898" s="127"/>
    </row>
    <row r="97899" spans="12:12">
      <c r="L97899" s="127"/>
    </row>
    <row r="97900" spans="12:12">
      <c r="L97900" s="127"/>
    </row>
    <row r="97901" spans="12:12">
      <c r="L97901" s="127"/>
    </row>
    <row r="97902" spans="12:12">
      <c r="L97902" s="127"/>
    </row>
    <row r="97903" spans="12:12">
      <c r="L97903" s="127"/>
    </row>
    <row r="97904" spans="12:12">
      <c r="L97904" s="127"/>
    </row>
    <row r="97905" spans="12:12">
      <c r="L97905" s="127"/>
    </row>
    <row r="97906" spans="12:12">
      <c r="L97906" s="127"/>
    </row>
    <row r="97907" spans="12:12">
      <c r="L97907" s="127"/>
    </row>
    <row r="97908" spans="12:12">
      <c r="L97908" s="127"/>
    </row>
    <row r="97909" spans="12:12">
      <c r="L97909" s="127"/>
    </row>
    <row r="97910" spans="12:12">
      <c r="L97910" s="127"/>
    </row>
    <row r="97911" spans="12:12">
      <c r="L97911" s="127"/>
    </row>
    <row r="97912" spans="12:12">
      <c r="L97912" s="127"/>
    </row>
    <row r="97913" spans="12:12">
      <c r="L97913" s="127"/>
    </row>
    <row r="97914" spans="12:12">
      <c r="L97914" s="127"/>
    </row>
    <row r="97915" spans="12:12">
      <c r="L97915" s="127"/>
    </row>
    <row r="97916" spans="12:12">
      <c r="L97916" s="127"/>
    </row>
    <row r="97917" spans="12:12">
      <c r="L97917" s="127"/>
    </row>
    <row r="97918" spans="12:12">
      <c r="L97918" s="127"/>
    </row>
    <row r="97919" spans="12:12">
      <c r="L97919" s="127"/>
    </row>
    <row r="97920" spans="12:12">
      <c r="L97920" s="127"/>
    </row>
    <row r="97921" spans="12:12">
      <c r="L97921" s="127"/>
    </row>
    <row r="97922" spans="12:12">
      <c r="L97922" s="127"/>
    </row>
    <row r="97923" spans="12:12">
      <c r="L97923" s="127"/>
    </row>
    <row r="97924" spans="12:12">
      <c r="L97924" s="127"/>
    </row>
    <row r="97925" spans="12:12">
      <c r="L97925" s="127"/>
    </row>
    <row r="97926" spans="12:12">
      <c r="L97926" s="127"/>
    </row>
    <row r="97927" spans="12:12">
      <c r="L97927" s="127"/>
    </row>
    <row r="97928" spans="12:12">
      <c r="L97928" s="127"/>
    </row>
    <row r="97929" spans="12:12">
      <c r="L97929" s="127"/>
    </row>
    <row r="97930" spans="12:12">
      <c r="L97930" s="127"/>
    </row>
    <row r="97931" spans="12:12">
      <c r="L97931" s="127"/>
    </row>
    <row r="97932" spans="12:12">
      <c r="L97932" s="127"/>
    </row>
    <row r="97933" spans="12:12">
      <c r="L97933" s="127"/>
    </row>
    <row r="97934" spans="12:12">
      <c r="L97934" s="127"/>
    </row>
    <row r="97935" spans="12:12">
      <c r="L97935" s="127"/>
    </row>
    <row r="97936" spans="12:12">
      <c r="L97936" s="127"/>
    </row>
    <row r="97937" spans="12:12">
      <c r="L97937" s="127"/>
    </row>
    <row r="97938" spans="12:12">
      <c r="L97938" s="127"/>
    </row>
    <row r="97939" spans="12:12">
      <c r="L97939" s="127"/>
    </row>
    <row r="97940" spans="12:12">
      <c r="L97940" s="127"/>
    </row>
    <row r="97941" spans="12:12">
      <c r="L97941" s="127"/>
    </row>
    <row r="97942" spans="12:12">
      <c r="L97942" s="127"/>
    </row>
    <row r="97943" spans="12:12">
      <c r="L97943" s="127"/>
    </row>
    <row r="97944" spans="12:12">
      <c r="L97944" s="127"/>
    </row>
    <row r="97945" spans="12:12">
      <c r="L97945" s="127"/>
    </row>
    <row r="97946" spans="12:12">
      <c r="L97946" s="127"/>
    </row>
    <row r="97947" spans="12:12">
      <c r="L97947" s="127"/>
    </row>
    <row r="97948" spans="12:12">
      <c r="L97948" s="127"/>
    </row>
    <row r="97949" spans="12:12">
      <c r="L97949" s="127"/>
    </row>
    <row r="97950" spans="12:12">
      <c r="L97950" s="127"/>
    </row>
    <row r="97951" spans="12:12">
      <c r="L97951" s="127"/>
    </row>
    <row r="97952" spans="12:12">
      <c r="L97952" s="127"/>
    </row>
    <row r="97953" spans="12:12">
      <c r="L97953" s="127"/>
    </row>
    <row r="97954" spans="12:12">
      <c r="L97954" s="127"/>
    </row>
    <row r="97955" spans="12:12">
      <c r="L97955" s="127"/>
    </row>
    <row r="97956" spans="12:12">
      <c r="L97956" s="127"/>
    </row>
    <row r="97957" spans="12:12">
      <c r="L97957" s="127"/>
    </row>
    <row r="97958" spans="12:12">
      <c r="L97958" s="127"/>
    </row>
    <row r="97959" spans="12:12">
      <c r="L97959" s="127"/>
    </row>
    <row r="97960" spans="12:12">
      <c r="L97960" s="127"/>
    </row>
    <row r="97961" spans="12:12">
      <c r="L97961" s="127"/>
    </row>
    <row r="97962" spans="12:12">
      <c r="L97962" s="127"/>
    </row>
    <row r="97963" spans="12:12">
      <c r="L97963" s="127"/>
    </row>
    <row r="97964" spans="12:12">
      <c r="L97964" s="127"/>
    </row>
    <row r="97965" spans="12:12">
      <c r="L97965" s="127"/>
    </row>
    <row r="97966" spans="12:12">
      <c r="L97966" s="127"/>
    </row>
    <row r="97967" spans="12:12">
      <c r="L97967" s="127"/>
    </row>
    <row r="97968" spans="12:12">
      <c r="L97968" s="127"/>
    </row>
    <row r="97969" spans="12:12">
      <c r="L97969" s="127"/>
    </row>
    <row r="97970" spans="12:12">
      <c r="L97970" s="127"/>
    </row>
    <row r="97971" spans="12:12">
      <c r="L97971" s="127"/>
    </row>
    <row r="97972" spans="12:12">
      <c r="L97972" s="127"/>
    </row>
    <row r="97973" spans="12:12">
      <c r="L97973" s="127"/>
    </row>
    <row r="97974" spans="12:12">
      <c r="L97974" s="127"/>
    </row>
    <row r="97975" spans="12:12">
      <c r="L97975" s="127"/>
    </row>
    <row r="97976" spans="12:12">
      <c r="L97976" s="127"/>
    </row>
    <row r="97977" spans="12:12">
      <c r="L97977" s="127"/>
    </row>
    <row r="97978" spans="12:12">
      <c r="L97978" s="127"/>
    </row>
    <row r="97979" spans="12:12">
      <c r="L97979" s="127"/>
    </row>
    <row r="97980" spans="12:12">
      <c r="L97980" s="127"/>
    </row>
    <row r="97981" spans="12:12">
      <c r="L97981" s="127"/>
    </row>
    <row r="97982" spans="12:12">
      <c r="L97982" s="127"/>
    </row>
    <row r="97983" spans="12:12">
      <c r="L97983" s="127"/>
    </row>
    <row r="97984" spans="12:12">
      <c r="L97984" s="127"/>
    </row>
    <row r="97985" spans="12:12">
      <c r="L97985" s="127"/>
    </row>
    <row r="97986" spans="12:12">
      <c r="L97986" s="127"/>
    </row>
    <row r="97987" spans="12:12">
      <c r="L97987" s="127"/>
    </row>
    <row r="97988" spans="12:12">
      <c r="L97988" s="127"/>
    </row>
    <row r="97989" spans="12:12">
      <c r="L97989" s="127"/>
    </row>
    <row r="97990" spans="12:12">
      <c r="L97990" s="127"/>
    </row>
    <row r="97991" spans="12:12">
      <c r="L97991" s="127"/>
    </row>
    <row r="97992" spans="12:12">
      <c r="L97992" s="127"/>
    </row>
    <row r="97993" spans="12:12">
      <c r="L97993" s="127"/>
    </row>
    <row r="97994" spans="12:12">
      <c r="L97994" s="127"/>
    </row>
    <row r="97995" spans="12:12">
      <c r="L97995" s="127"/>
    </row>
    <row r="97996" spans="12:12">
      <c r="L97996" s="127"/>
    </row>
    <row r="97997" spans="12:12">
      <c r="L97997" s="127"/>
    </row>
    <row r="97998" spans="12:12">
      <c r="L97998" s="127"/>
    </row>
    <row r="97999" spans="12:12">
      <c r="L97999" s="127"/>
    </row>
    <row r="98000" spans="12:12">
      <c r="L98000" s="127"/>
    </row>
    <row r="98001" spans="12:12">
      <c r="L98001" s="127"/>
    </row>
    <row r="98002" spans="12:12">
      <c r="L98002" s="127"/>
    </row>
    <row r="98003" spans="12:12">
      <c r="L98003" s="127"/>
    </row>
    <row r="98004" spans="12:12">
      <c r="L98004" s="127"/>
    </row>
    <row r="98005" spans="12:12">
      <c r="L98005" s="127"/>
    </row>
    <row r="98006" spans="12:12">
      <c r="L98006" s="127"/>
    </row>
    <row r="98007" spans="12:12">
      <c r="L98007" s="127"/>
    </row>
    <row r="98008" spans="12:12">
      <c r="L98008" s="127"/>
    </row>
    <row r="98009" spans="12:12">
      <c r="L98009" s="127"/>
    </row>
    <row r="98010" spans="12:12">
      <c r="L98010" s="127"/>
    </row>
    <row r="98011" spans="12:12">
      <c r="L98011" s="127"/>
    </row>
    <row r="98012" spans="12:12">
      <c r="L98012" s="127"/>
    </row>
    <row r="98013" spans="12:12">
      <c r="L98013" s="127"/>
    </row>
    <row r="98014" spans="12:12">
      <c r="L98014" s="127"/>
    </row>
    <row r="98015" spans="12:12">
      <c r="L98015" s="127"/>
    </row>
    <row r="98016" spans="12:12">
      <c r="L98016" s="127"/>
    </row>
    <row r="98017" spans="12:12">
      <c r="L98017" s="127"/>
    </row>
    <row r="98018" spans="12:12">
      <c r="L98018" s="127"/>
    </row>
    <row r="98019" spans="12:12">
      <c r="L98019" s="127"/>
    </row>
    <row r="98020" spans="12:12">
      <c r="L98020" s="127"/>
    </row>
    <row r="98021" spans="12:12">
      <c r="L98021" s="127"/>
    </row>
    <row r="98022" spans="12:12">
      <c r="L98022" s="127"/>
    </row>
    <row r="98023" spans="12:12">
      <c r="L98023" s="127"/>
    </row>
    <row r="98024" spans="12:12">
      <c r="L98024" s="127"/>
    </row>
    <row r="98025" spans="12:12">
      <c r="L98025" s="127"/>
    </row>
    <row r="98026" spans="12:12">
      <c r="L98026" s="127"/>
    </row>
    <row r="98027" spans="12:12">
      <c r="L98027" s="127"/>
    </row>
    <row r="98028" spans="12:12">
      <c r="L98028" s="127"/>
    </row>
    <row r="98029" spans="12:12">
      <c r="L98029" s="127"/>
    </row>
    <row r="98030" spans="12:12">
      <c r="L98030" s="127"/>
    </row>
    <row r="98031" spans="12:12">
      <c r="L98031" s="127"/>
    </row>
    <row r="98032" spans="12:12">
      <c r="L98032" s="127"/>
    </row>
    <row r="98033" spans="12:12">
      <c r="L98033" s="127"/>
    </row>
    <row r="98034" spans="12:12">
      <c r="L98034" s="127"/>
    </row>
    <row r="98035" spans="12:12">
      <c r="L98035" s="127"/>
    </row>
    <row r="98036" spans="12:12">
      <c r="L98036" s="127"/>
    </row>
    <row r="98037" spans="12:12">
      <c r="L98037" s="127"/>
    </row>
    <row r="98038" spans="12:12">
      <c r="L98038" s="127"/>
    </row>
    <row r="98039" spans="12:12">
      <c r="L98039" s="127"/>
    </row>
    <row r="98040" spans="12:12">
      <c r="L98040" s="127"/>
    </row>
    <row r="98041" spans="12:12">
      <c r="L98041" s="127"/>
    </row>
    <row r="98042" spans="12:12">
      <c r="L98042" s="127"/>
    </row>
    <row r="98043" spans="12:12">
      <c r="L98043" s="127"/>
    </row>
    <row r="98044" spans="12:12">
      <c r="L98044" s="127"/>
    </row>
    <row r="98045" spans="12:12">
      <c r="L98045" s="127"/>
    </row>
    <row r="98046" spans="12:12">
      <c r="L98046" s="127"/>
    </row>
    <row r="98047" spans="12:12">
      <c r="L98047" s="127"/>
    </row>
    <row r="98048" spans="12:12">
      <c r="L98048" s="127"/>
    </row>
    <row r="98049" spans="12:12">
      <c r="L98049" s="127"/>
    </row>
    <row r="98050" spans="12:12">
      <c r="L98050" s="127"/>
    </row>
    <row r="98051" spans="12:12">
      <c r="L98051" s="127"/>
    </row>
    <row r="98052" spans="12:12">
      <c r="L98052" s="127"/>
    </row>
    <row r="98053" spans="12:12">
      <c r="L98053" s="127"/>
    </row>
    <row r="98054" spans="12:12">
      <c r="L98054" s="127"/>
    </row>
    <row r="98055" spans="12:12">
      <c r="L98055" s="127"/>
    </row>
    <row r="98056" spans="12:12">
      <c r="L98056" s="127"/>
    </row>
    <row r="98057" spans="12:12">
      <c r="L98057" s="127"/>
    </row>
    <row r="98058" spans="12:12">
      <c r="L98058" s="127"/>
    </row>
    <row r="98059" spans="12:12">
      <c r="L98059" s="127"/>
    </row>
    <row r="98060" spans="12:12">
      <c r="L98060" s="127"/>
    </row>
    <row r="98061" spans="12:12">
      <c r="L98061" s="127"/>
    </row>
    <row r="98062" spans="12:12">
      <c r="L98062" s="127"/>
    </row>
    <row r="98063" spans="12:12">
      <c r="L98063" s="127"/>
    </row>
    <row r="98064" spans="12:12">
      <c r="L98064" s="127"/>
    </row>
    <row r="98065" spans="12:12">
      <c r="L98065" s="127"/>
    </row>
    <row r="98066" spans="12:12">
      <c r="L98066" s="127"/>
    </row>
    <row r="98067" spans="12:12">
      <c r="L98067" s="127"/>
    </row>
    <row r="98068" spans="12:12">
      <c r="L98068" s="127"/>
    </row>
    <row r="98069" spans="12:12">
      <c r="L98069" s="127"/>
    </row>
    <row r="98070" spans="12:12">
      <c r="L98070" s="127"/>
    </row>
    <row r="98071" spans="12:12">
      <c r="L98071" s="127"/>
    </row>
    <row r="98072" spans="12:12">
      <c r="L98072" s="127"/>
    </row>
    <row r="98073" spans="12:12">
      <c r="L98073" s="127"/>
    </row>
    <row r="98074" spans="12:12">
      <c r="L98074" s="127"/>
    </row>
    <row r="98075" spans="12:12">
      <c r="L98075" s="127"/>
    </row>
    <row r="98076" spans="12:12">
      <c r="L98076" s="127"/>
    </row>
    <row r="98077" spans="12:12">
      <c r="L98077" s="127"/>
    </row>
    <row r="98078" spans="12:12">
      <c r="L98078" s="127"/>
    </row>
    <row r="98079" spans="12:12">
      <c r="L98079" s="127"/>
    </row>
    <row r="98080" spans="12:12">
      <c r="L98080" s="127"/>
    </row>
    <row r="98081" spans="12:12">
      <c r="L98081" s="127"/>
    </row>
    <row r="98082" spans="12:12">
      <c r="L98082" s="127"/>
    </row>
    <row r="98083" spans="12:12">
      <c r="L98083" s="127"/>
    </row>
    <row r="98084" spans="12:12">
      <c r="L98084" s="127"/>
    </row>
    <row r="98085" spans="12:12">
      <c r="L98085" s="127"/>
    </row>
    <row r="98086" spans="12:12">
      <c r="L98086" s="127"/>
    </row>
    <row r="98087" spans="12:12">
      <c r="L98087" s="127"/>
    </row>
    <row r="98088" spans="12:12">
      <c r="L98088" s="127"/>
    </row>
    <row r="98089" spans="12:12">
      <c r="L98089" s="127"/>
    </row>
    <row r="98090" spans="12:12">
      <c r="L98090" s="127"/>
    </row>
    <row r="98091" spans="12:12">
      <c r="L98091" s="127"/>
    </row>
    <row r="98092" spans="12:12">
      <c r="L98092" s="127"/>
    </row>
    <row r="98093" spans="12:12">
      <c r="L98093" s="127"/>
    </row>
    <row r="98094" spans="12:12">
      <c r="L98094" s="127"/>
    </row>
    <row r="98095" spans="12:12">
      <c r="L98095" s="127"/>
    </row>
    <row r="98096" spans="12:12">
      <c r="L98096" s="127"/>
    </row>
    <row r="98097" spans="12:12">
      <c r="L98097" s="127"/>
    </row>
    <row r="98098" spans="12:12">
      <c r="L98098" s="127"/>
    </row>
    <row r="98099" spans="12:12">
      <c r="L98099" s="127"/>
    </row>
    <row r="98100" spans="12:12">
      <c r="L98100" s="127"/>
    </row>
    <row r="98101" spans="12:12">
      <c r="L98101" s="127"/>
    </row>
    <row r="98102" spans="12:12">
      <c r="L98102" s="127"/>
    </row>
    <row r="98103" spans="12:12">
      <c r="L98103" s="127"/>
    </row>
    <row r="98104" spans="12:12">
      <c r="L98104" s="127"/>
    </row>
    <row r="98105" spans="12:12">
      <c r="L98105" s="127"/>
    </row>
    <row r="98106" spans="12:12">
      <c r="L98106" s="127"/>
    </row>
    <row r="98107" spans="12:12">
      <c r="L98107" s="127"/>
    </row>
    <row r="98108" spans="12:12">
      <c r="L98108" s="127"/>
    </row>
    <row r="98109" spans="12:12">
      <c r="L98109" s="127"/>
    </row>
    <row r="98110" spans="12:12">
      <c r="L98110" s="127"/>
    </row>
    <row r="98111" spans="12:12">
      <c r="L98111" s="127"/>
    </row>
    <row r="98112" spans="12:12">
      <c r="L98112" s="127"/>
    </row>
    <row r="98113" spans="12:12">
      <c r="L98113" s="127"/>
    </row>
    <row r="98114" spans="12:12">
      <c r="L98114" s="127"/>
    </row>
    <row r="98115" spans="12:12">
      <c r="L98115" s="127"/>
    </row>
    <row r="98116" spans="12:12">
      <c r="L98116" s="127"/>
    </row>
    <row r="98117" spans="12:12">
      <c r="L98117" s="127"/>
    </row>
    <row r="98118" spans="12:12">
      <c r="L98118" s="127"/>
    </row>
    <row r="98119" spans="12:12">
      <c r="L98119" s="127"/>
    </row>
    <row r="98120" spans="12:12">
      <c r="L98120" s="127"/>
    </row>
    <row r="98121" spans="12:12">
      <c r="L98121" s="127"/>
    </row>
    <row r="98122" spans="12:12">
      <c r="L98122" s="127"/>
    </row>
    <row r="98123" spans="12:12">
      <c r="L98123" s="127"/>
    </row>
    <row r="98124" spans="12:12">
      <c r="L98124" s="127"/>
    </row>
    <row r="98125" spans="12:12">
      <c r="L98125" s="127"/>
    </row>
    <row r="98126" spans="12:12">
      <c r="L98126" s="127"/>
    </row>
    <row r="98127" spans="12:12">
      <c r="L98127" s="127"/>
    </row>
    <row r="98128" spans="12:12">
      <c r="L98128" s="127"/>
    </row>
    <row r="98129" spans="12:12">
      <c r="L98129" s="127"/>
    </row>
    <row r="98130" spans="12:12">
      <c r="L98130" s="127"/>
    </row>
    <row r="98131" spans="12:12">
      <c r="L98131" s="127"/>
    </row>
    <row r="98132" spans="12:12">
      <c r="L98132" s="127"/>
    </row>
    <row r="98133" spans="12:12">
      <c r="L98133" s="127"/>
    </row>
    <row r="98134" spans="12:12">
      <c r="L98134" s="127"/>
    </row>
    <row r="98135" spans="12:12">
      <c r="L98135" s="127"/>
    </row>
    <row r="98136" spans="12:12">
      <c r="L98136" s="127"/>
    </row>
    <row r="98137" spans="12:12">
      <c r="L98137" s="127"/>
    </row>
    <row r="98138" spans="12:12">
      <c r="L98138" s="127"/>
    </row>
    <row r="98139" spans="12:12">
      <c r="L98139" s="127"/>
    </row>
    <row r="98140" spans="12:12">
      <c r="L98140" s="127"/>
    </row>
    <row r="98141" spans="12:12">
      <c r="L98141" s="127"/>
    </row>
    <row r="98142" spans="12:12">
      <c r="L98142" s="127"/>
    </row>
    <row r="98143" spans="12:12">
      <c r="L98143" s="127"/>
    </row>
    <row r="98144" spans="12:12">
      <c r="L98144" s="127"/>
    </row>
    <row r="98145" spans="12:12">
      <c r="L98145" s="127"/>
    </row>
    <row r="98146" spans="12:12">
      <c r="L98146" s="127"/>
    </row>
    <row r="98147" spans="12:12">
      <c r="L98147" s="127"/>
    </row>
    <row r="98148" spans="12:12">
      <c r="L98148" s="127"/>
    </row>
    <row r="98149" spans="12:12">
      <c r="L98149" s="127"/>
    </row>
    <row r="98150" spans="12:12">
      <c r="L98150" s="127"/>
    </row>
    <row r="98151" spans="12:12">
      <c r="L98151" s="127"/>
    </row>
    <row r="98152" spans="12:12">
      <c r="L98152" s="127"/>
    </row>
    <row r="98153" spans="12:12">
      <c r="L98153" s="127"/>
    </row>
    <row r="98154" spans="12:12">
      <c r="L98154" s="127"/>
    </row>
    <row r="98155" spans="12:12">
      <c r="L98155" s="127"/>
    </row>
    <row r="98156" spans="12:12">
      <c r="L98156" s="127"/>
    </row>
    <row r="98157" spans="12:12">
      <c r="L98157" s="127"/>
    </row>
    <row r="98158" spans="12:12">
      <c r="L98158" s="127"/>
    </row>
    <row r="98159" spans="12:12">
      <c r="L98159" s="127"/>
    </row>
    <row r="98160" spans="12:12">
      <c r="L98160" s="127"/>
    </row>
    <row r="98161" spans="12:12">
      <c r="L98161" s="127"/>
    </row>
    <row r="98162" spans="12:12">
      <c r="L98162" s="127"/>
    </row>
    <row r="98163" spans="12:12">
      <c r="L98163" s="127"/>
    </row>
    <row r="98164" spans="12:12">
      <c r="L98164" s="127"/>
    </row>
    <row r="98165" spans="12:12">
      <c r="L98165" s="127"/>
    </row>
    <row r="98166" spans="12:12">
      <c r="L98166" s="127"/>
    </row>
    <row r="98167" spans="12:12">
      <c r="L98167" s="127"/>
    </row>
    <row r="98168" spans="12:12">
      <c r="L98168" s="127"/>
    </row>
    <row r="98169" spans="12:12">
      <c r="L98169" s="127"/>
    </row>
    <row r="98170" spans="12:12">
      <c r="L98170" s="127"/>
    </row>
    <row r="98171" spans="12:12">
      <c r="L98171" s="127"/>
    </row>
    <row r="98172" spans="12:12">
      <c r="L98172" s="127"/>
    </row>
    <row r="98173" spans="12:12">
      <c r="L98173" s="127"/>
    </row>
    <row r="98174" spans="12:12">
      <c r="L98174" s="127"/>
    </row>
    <row r="98175" spans="12:12">
      <c r="L98175" s="127"/>
    </row>
    <row r="98176" spans="12:12">
      <c r="L98176" s="127"/>
    </row>
    <row r="98177" spans="12:12">
      <c r="L98177" s="127"/>
    </row>
    <row r="98178" spans="12:12">
      <c r="L98178" s="127"/>
    </row>
    <row r="98179" spans="12:12">
      <c r="L98179" s="127"/>
    </row>
    <row r="98180" spans="12:12">
      <c r="L98180" s="127"/>
    </row>
    <row r="98181" spans="12:12">
      <c r="L98181" s="127"/>
    </row>
    <row r="98182" spans="12:12">
      <c r="L98182" s="127"/>
    </row>
    <row r="98183" spans="12:12">
      <c r="L98183" s="127"/>
    </row>
    <row r="98184" spans="12:12">
      <c r="L98184" s="127"/>
    </row>
    <row r="98185" spans="12:12">
      <c r="L98185" s="127"/>
    </row>
    <row r="98186" spans="12:12">
      <c r="L98186" s="127"/>
    </row>
    <row r="98187" spans="12:12">
      <c r="L98187" s="127"/>
    </row>
    <row r="98188" spans="12:12">
      <c r="L98188" s="127"/>
    </row>
    <row r="98189" spans="12:12">
      <c r="L98189" s="127"/>
    </row>
    <row r="98190" spans="12:12">
      <c r="L98190" s="127"/>
    </row>
    <row r="98191" spans="12:12">
      <c r="L98191" s="127"/>
    </row>
    <row r="98192" spans="12:12">
      <c r="L98192" s="127"/>
    </row>
    <row r="98193" spans="12:12">
      <c r="L98193" s="127"/>
    </row>
    <row r="98194" spans="12:12">
      <c r="L98194" s="127"/>
    </row>
    <row r="98195" spans="12:12">
      <c r="L98195" s="127"/>
    </row>
    <row r="98196" spans="12:12">
      <c r="L98196" s="127"/>
    </row>
    <row r="98197" spans="12:12">
      <c r="L98197" s="127"/>
    </row>
    <row r="98198" spans="12:12">
      <c r="L98198" s="127"/>
    </row>
    <row r="98199" spans="12:12">
      <c r="L98199" s="127"/>
    </row>
    <row r="98200" spans="12:12">
      <c r="L98200" s="127"/>
    </row>
    <row r="98201" spans="12:12">
      <c r="L98201" s="127"/>
    </row>
    <row r="98202" spans="12:12">
      <c r="L98202" s="127"/>
    </row>
    <row r="98203" spans="12:12">
      <c r="L98203" s="127"/>
    </row>
    <row r="98204" spans="12:12">
      <c r="L98204" s="127"/>
    </row>
    <row r="98205" spans="12:12">
      <c r="L98205" s="127"/>
    </row>
    <row r="98206" spans="12:12">
      <c r="L98206" s="127"/>
    </row>
    <row r="98207" spans="12:12">
      <c r="L98207" s="127"/>
    </row>
    <row r="98208" spans="12:12">
      <c r="L98208" s="127"/>
    </row>
    <row r="98209" spans="12:12">
      <c r="L98209" s="127"/>
    </row>
    <row r="98210" spans="12:12">
      <c r="L98210" s="127"/>
    </row>
    <row r="98211" spans="12:12">
      <c r="L98211" s="127"/>
    </row>
    <row r="98212" spans="12:12">
      <c r="L98212" s="127"/>
    </row>
    <row r="98213" spans="12:12">
      <c r="L98213" s="127"/>
    </row>
    <row r="98214" spans="12:12">
      <c r="L98214" s="127"/>
    </row>
    <row r="98215" spans="12:12">
      <c r="L98215" s="127"/>
    </row>
    <row r="98216" spans="12:12">
      <c r="L98216" s="127"/>
    </row>
    <row r="98217" spans="12:12">
      <c r="L98217" s="127"/>
    </row>
    <row r="98218" spans="12:12">
      <c r="L98218" s="127"/>
    </row>
    <row r="98219" spans="12:12">
      <c r="L98219" s="127"/>
    </row>
    <row r="98220" spans="12:12">
      <c r="L98220" s="127"/>
    </row>
    <row r="98221" spans="12:12">
      <c r="L98221" s="127"/>
    </row>
    <row r="98222" spans="12:12">
      <c r="L98222" s="127"/>
    </row>
    <row r="98223" spans="12:12">
      <c r="L98223" s="127"/>
    </row>
    <row r="98224" spans="12:12">
      <c r="L98224" s="127"/>
    </row>
    <row r="98225" spans="12:12">
      <c r="L98225" s="127"/>
    </row>
    <row r="98226" spans="12:12">
      <c r="L98226" s="127"/>
    </row>
    <row r="98227" spans="12:12">
      <c r="L98227" s="127"/>
    </row>
    <row r="98228" spans="12:12">
      <c r="L98228" s="127"/>
    </row>
    <row r="98229" spans="12:12">
      <c r="L98229" s="127"/>
    </row>
    <row r="98230" spans="12:12">
      <c r="L98230" s="127"/>
    </row>
    <row r="98231" spans="12:12">
      <c r="L98231" s="127"/>
    </row>
    <row r="98232" spans="12:12">
      <c r="L98232" s="127"/>
    </row>
    <row r="98233" spans="12:12">
      <c r="L98233" s="127"/>
    </row>
    <row r="98234" spans="12:12">
      <c r="L98234" s="127"/>
    </row>
    <row r="98235" spans="12:12">
      <c r="L98235" s="127"/>
    </row>
    <row r="98236" spans="12:12">
      <c r="L98236" s="127"/>
    </row>
    <row r="98237" spans="12:12">
      <c r="L98237" s="127"/>
    </row>
    <row r="98238" spans="12:12">
      <c r="L98238" s="127"/>
    </row>
    <row r="98239" spans="12:12">
      <c r="L98239" s="127"/>
    </row>
    <row r="98240" spans="12:12">
      <c r="L98240" s="127"/>
    </row>
    <row r="98241" spans="12:12">
      <c r="L98241" s="127"/>
    </row>
    <row r="98242" spans="12:12">
      <c r="L98242" s="127"/>
    </row>
    <row r="98243" spans="12:12">
      <c r="L98243" s="127"/>
    </row>
    <row r="98244" spans="12:12">
      <c r="L98244" s="127"/>
    </row>
    <row r="98245" spans="12:12">
      <c r="L98245" s="127"/>
    </row>
    <row r="98246" spans="12:12">
      <c r="L98246" s="127"/>
    </row>
    <row r="98247" spans="12:12">
      <c r="L98247" s="127"/>
    </row>
    <row r="98248" spans="12:12">
      <c r="L98248" s="127"/>
    </row>
    <row r="98249" spans="12:12">
      <c r="L98249" s="127"/>
    </row>
    <row r="98250" spans="12:12">
      <c r="L98250" s="127"/>
    </row>
    <row r="98251" spans="12:12">
      <c r="L98251" s="127"/>
    </row>
    <row r="98252" spans="12:12">
      <c r="L98252" s="127"/>
    </row>
    <row r="98253" spans="12:12">
      <c r="L98253" s="127"/>
    </row>
    <row r="98254" spans="12:12">
      <c r="L98254" s="127"/>
    </row>
    <row r="98255" spans="12:12">
      <c r="L98255" s="127"/>
    </row>
    <row r="98256" spans="12:12">
      <c r="L98256" s="127"/>
    </row>
    <row r="98257" spans="12:12">
      <c r="L98257" s="127"/>
    </row>
    <row r="98258" spans="12:12">
      <c r="L98258" s="127"/>
    </row>
    <row r="98259" spans="12:12">
      <c r="L98259" s="127"/>
    </row>
    <row r="98260" spans="12:12">
      <c r="L98260" s="127"/>
    </row>
    <row r="98261" spans="12:12">
      <c r="L98261" s="127"/>
    </row>
    <row r="98262" spans="12:12">
      <c r="L98262" s="127"/>
    </row>
    <row r="98263" spans="12:12">
      <c r="L98263" s="127"/>
    </row>
    <row r="98264" spans="12:12">
      <c r="L98264" s="127"/>
    </row>
    <row r="98265" spans="12:12">
      <c r="L98265" s="127"/>
    </row>
    <row r="98266" spans="12:12">
      <c r="L98266" s="127"/>
    </row>
    <row r="98267" spans="12:12">
      <c r="L98267" s="127"/>
    </row>
    <row r="98268" spans="12:12">
      <c r="L98268" s="127"/>
    </row>
    <row r="98269" spans="12:12">
      <c r="L98269" s="127"/>
    </row>
    <row r="98270" spans="12:12">
      <c r="L98270" s="127"/>
    </row>
    <row r="98271" spans="12:12">
      <c r="L98271" s="127"/>
    </row>
    <row r="98272" spans="12:12">
      <c r="L98272" s="127"/>
    </row>
    <row r="98273" spans="12:12">
      <c r="L98273" s="127"/>
    </row>
    <row r="98274" spans="12:12">
      <c r="L98274" s="127"/>
    </row>
    <row r="98275" spans="12:12">
      <c r="L98275" s="127"/>
    </row>
    <row r="98276" spans="12:12">
      <c r="L98276" s="127"/>
    </row>
    <row r="98277" spans="12:12">
      <c r="L98277" s="127"/>
    </row>
    <row r="98278" spans="12:12">
      <c r="L98278" s="127"/>
    </row>
    <row r="98279" spans="12:12">
      <c r="L98279" s="127"/>
    </row>
    <row r="98280" spans="12:12">
      <c r="L98280" s="127"/>
    </row>
    <row r="98281" spans="12:12">
      <c r="L98281" s="127"/>
    </row>
    <row r="98282" spans="12:12">
      <c r="L98282" s="127"/>
    </row>
    <row r="98283" spans="12:12">
      <c r="L98283" s="127"/>
    </row>
    <row r="98284" spans="12:12">
      <c r="L98284" s="127"/>
    </row>
    <row r="98285" spans="12:12">
      <c r="L98285" s="127"/>
    </row>
    <row r="98286" spans="12:12">
      <c r="L98286" s="127"/>
    </row>
    <row r="98287" spans="12:12">
      <c r="L98287" s="127"/>
    </row>
    <row r="98288" spans="12:12">
      <c r="L98288" s="127"/>
    </row>
    <row r="98289" spans="12:12">
      <c r="L98289" s="127"/>
    </row>
    <row r="98290" spans="12:12">
      <c r="L98290" s="127"/>
    </row>
    <row r="98291" spans="12:12">
      <c r="L98291" s="127"/>
    </row>
    <row r="98292" spans="12:12">
      <c r="L98292" s="127"/>
    </row>
    <row r="98293" spans="12:12">
      <c r="L98293" s="127"/>
    </row>
    <row r="98294" spans="12:12">
      <c r="L98294" s="127"/>
    </row>
    <row r="98295" spans="12:12">
      <c r="L98295" s="127"/>
    </row>
    <row r="98296" spans="12:12">
      <c r="L98296" s="127"/>
    </row>
    <row r="98297" spans="12:12">
      <c r="L98297" s="127"/>
    </row>
    <row r="98298" spans="12:12">
      <c r="L98298" s="127"/>
    </row>
    <row r="98299" spans="12:12">
      <c r="L98299" s="127"/>
    </row>
    <row r="98300" spans="12:12">
      <c r="L98300" s="127"/>
    </row>
    <row r="98301" spans="12:12">
      <c r="L98301" s="127"/>
    </row>
    <row r="98302" spans="12:12">
      <c r="L98302" s="127"/>
    </row>
    <row r="98303" spans="12:12">
      <c r="L98303" s="127"/>
    </row>
    <row r="98304" spans="12:12">
      <c r="L98304" s="127"/>
    </row>
    <row r="98305" spans="12:12">
      <c r="L98305" s="127"/>
    </row>
    <row r="98306" spans="12:12">
      <c r="L98306" s="127"/>
    </row>
    <row r="98307" spans="12:12">
      <c r="L98307" s="127"/>
    </row>
    <row r="98308" spans="12:12">
      <c r="L98308" s="127"/>
    </row>
    <row r="98309" spans="12:12">
      <c r="L98309" s="127"/>
    </row>
    <row r="98310" spans="12:12">
      <c r="L98310" s="127"/>
    </row>
    <row r="98311" spans="12:12">
      <c r="L98311" s="127"/>
    </row>
    <row r="98312" spans="12:12">
      <c r="L98312" s="127"/>
    </row>
    <row r="98313" spans="12:12">
      <c r="L98313" s="127"/>
    </row>
    <row r="98314" spans="12:12">
      <c r="L98314" s="127"/>
    </row>
    <row r="98315" spans="12:12">
      <c r="L98315" s="127"/>
    </row>
    <row r="98316" spans="12:12">
      <c r="L98316" s="127"/>
    </row>
    <row r="98317" spans="12:12">
      <c r="L98317" s="127"/>
    </row>
    <row r="98318" spans="12:12">
      <c r="L98318" s="127"/>
    </row>
    <row r="98319" spans="12:12">
      <c r="L98319" s="127"/>
    </row>
    <row r="98320" spans="12:12">
      <c r="L98320" s="127"/>
    </row>
    <row r="98321" spans="12:12">
      <c r="L98321" s="127"/>
    </row>
    <row r="98322" spans="12:12">
      <c r="L98322" s="127"/>
    </row>
    <row r="98323" spans="12:12">
      <c r="L98323" s="127"/>
    </row>
    <row r="98324" spans="12:12">
      <c r="L98324" s="127"/>
    </row>
    <row r="98325" spans="12:12">
      <c r="L98325" s="127"/>
    </row>
    <row r="98326" spans="12:12">
      <c r="L98326" s="127"/>
    </row>
    <row r="98327" spans="12:12">
      <c r="L98327" s="127"/>
    </row>
    <row r="98328" spans="12:12">
      <c r="L98328" s="127"/>
    </row>
    <row r="98329" spans="12:12">
      <c r="L98329" s="127"/>
    </row>
    <row r="98330" spans="12:12">
      <c r="L98330" s="127"/>
    </row>
    <row r="98331" spans="12:12">
      <c r="L98331" s="127"/>
    </row>
    <row r="98332" spans="12:12">
      <c r="L98332" s="127"/>
    </row>
    <row r="98333" spans="12:12">
      <c r="L98333" s="127"/>
    </row>
    <row r="98334" spans="12:12">
      <c r="L98334" s="127"/>
    </row>
    <row r="98335" spans="12:12">
      <c r="L98335" s="127"/>
    </row>
    <row r="98336" spans="12:12">
      <c r="L98336" s="127"/>
    </row>
    <row r="98337" spans="12:12">
      <c r="L98337" s="127"/>
    </row>
    <row r="98338" spans="12:12">
      <c r="L98338" s="127"/>
    </row>
    <row r="98339" spans="12:12">
      <c r="L98339" s="127"/>
    </row>
    <row r="98340" spans="12:12">
      <c r="L98340" s="127"/>
    </row>
    <row r="98341" spans="12:12">
      <c r="L98341" s="127"/>
    </row>
    <row r="98342" spans="12:12">
      <c r="L98342" s="127"/>
    </row>
    <row r="98343" spans="12:12">
      <c r="L98343" s="127"/>
    </row>
    <row r="98344" spans="12:12">
      <c r="L98344" s="127"/>
    </row>
    <row r="98345" spans="12:12">
      <c r="L98345" s="127"/>
    </row>
    <row r="98346" spans="12:12">
      <c r="L98346" s="127"/>
    </row>
    <row r="98347" spans="12:12">
      <c r="L98347" s="127"/>
    </row>
    <row r="98348" spans="12:12">
      <c r="L98348" s="127"/>
    </row>
    <row r="98349" spans="12:12">
      <c r="L98349" s="127"/>
    </row>
    <row r="98350" spans="12:12">
      <c r="L98350" s="127"/>
    </row>
    <row r="98351" spans="12:12">
      <c r="L98351" s="127"/>
    </row>
    <row r="98352" spans="12:12">
      <c r="L98352" s="127"/>
    </row>
    <row r="98353" spans="12:12">
      <c r="L98353" s="127"/>
    </row>
    <row r="98354" spans="12:12">
      <c r="L98354" s="127"/>
    </row>
    <row r="98355" spans="12:12">
      <c r="L98355" s="127"/>
    </row>
    <row r="98356" spans="12:12">
      <c r="L98356" s="127"/>
    </row>
    <row r="98357" spans="12:12">
      <c r="L98357" s="127"/>
    </row>
    <row r="98358" spans="12:12">
      <c r="L98358" s="127"/>
    </row>
    <row r="98359" spans="12:12">
      <c r="L98359" s="127"/>
    </row>
    <row r="98360" spans="12:12">
      <c r="L98360" s="127"/>
    </row>
    <row r="98361" spans="12:12">
      <c r="L98361" s="127"/>
    </row>
    <row r="98362" spans="12:12">
      <c r="L98362" s="127"/>
    </row>
    <row r="98363" spans="12:12">
      <c r="L98363" s="127"/>
    </row>
    <row r="98364" spans="12:12">
      <c r="L98364" s="127"/>
    </row>
    <row r="98365" spans="12:12">
      <c r="L98365" s="127"/>
    </row>
    <row r="98366" spans="12:12">
      <c r="L98366" s="127"/>
    </row>
    <row r="98367" spans="12:12">
      <c r="L98367" s="127"/>
    </row>
    <row r="98368" spans="12:12">
      <c r="L98368" s="127"/>
    </row>
    <row r="98369" spans="12:12">
      <c r="L98369" s="127"/>
    </row>
    <row r="98370" spans="12:12">
      <c r="L98370" s="127"/>
    </row>
    <row r="98371" spans="12:12">
      <c r="L98371" s="127"/>
    </row>
    <row r="98372" spans="12:12">
      <c r="L98372" s="127"/>
    </row>
    <row r="98373" spans="12:12">
      <c r="L98373" s="127"/>
    </row>
    <row r="98374" spans="12:12">
      <c r="L98374" s="127"/>
    </row>
    <row r="98375" spans="12:12">
      <c r="L98375" s="127"/>
    </row>
    <row r="98376" spans="12:12">
      <c r="L98376" s="127"/>
    </row>
    <row r="98377" spans="12:12">
      <c r="L98377" s="127"/>
    </row>
    <row r="98378" spans="12:12">
      <c r="L98378" s="127"/>
    </row>
    <row r="98379" spans="12:12">
      <c r="L98379" s="127"/>
    </row>
    <row r="98380" spans="12:12">
      <c r="L98380" s="127"/>
    </row>
    <row r="98381" spans="12:12">
      <c r="L98381" s="127"/>
    </row>
    <row r="98382" spans="12:12">
      <c r="L98382" s="127"/>
    </row>
    <row r="98383" spans="12:12">
      <c r="L98383" s="127"/>
    </row>
    <row r="98384" spans="12:12">
      <c r="L98384" s="127"/>
    </row>
    <row r="98385" spans="12:12">
      <c r="L98385" s="127"/>
    </row>
    <row r="98386" spans="12:12">
      <c r="L98386" s="127"/>
    </row>
    <row r="98387" spans="12:12">
      <c r="L98387" s="127"/>
    </row>
    <row r="98388" spans="12:12">
      <c r="L98388" s="127"/>
    </row>
    <row r="98389" spans="12:12">
      <c r="L98389" s="127"/>
    </row>
    <row r="98390" spans="12:12">
      <c r="L98390" s="127"/>
    </row>
    <row r="98391" spans="12:12">
      <c r="L98391" s="127"/>
    </row>
    <row r="98392" spans="12:12">
      <c r="L98392" s="127"/>
    </row>
    <row r="98393" spans="12:12">
      <c r="L98393" s="127"/>
    </row>
    <row r="98394" spans="12:12">
      <c r="L98394" s="127"/>
    </row>
    <row r="98395" spans="12:12">
      <c r="L98395" s="127"/>
    </row>
    <row r="98396" spans="12:12">
      <c r="L98396" s="127"/>
    </row>
    <row r="98397" spans="12:12">
      <c r="L98397" s="127"/>
    </row>
    <row r="98398" spans="12:12">
      <c r="L98398" s="127"/>
    </row>
    <row r="98399" spans="12:12">
      <c r="L98399" s="127"/>
    </row>
    <row r="98400" spans="12:12">
      <c r="L98400" s="127"/>
    </row>
    <row r="98401" spans="12:12">
      <c r="L98401" s="127"/>
    </row>
    <row r="98402" spans="12:12">
      <c r="L98402" s="127"/>
    </row>
    <row r="98403" spans="12:12">
      <c r="L98403" s="127"/>
    </row>
    <row r="98404" spans="12:12">
      <c r="L98404" s="127"/>
    </row>
    <row r="98405" spans="12:12">
      <c r="L98405" s="127"/>
    </row>
    <row r="98406" spans="12:12">
      <c r="L98406" s="127"/>
    </row>
    <row r="98407" spans="12:12">
      <c r="L98407" s="127"/>
    </row>
    <row r="98408" spans="12:12">
      <c r="L98408" s="127"/>
    </row>
    <row r="98409" spans="12:12">
      <c r="L98409" s="127"/>
    </row>
    <row r="98410" spans="12:12">
      <c r="L98410" s="127"/>
    </row>
    <row r="98411" spans="12:12">
      <c r="L98411" s="127"/>
    </row>
    <row r="98412" spans="12:12">
      <c r="L98412" s="127"/>
    </row>
    <row r="98413" spans="12:12">
      <c r="L98413" s="127"/>
    </row>
    <row r="98414" spans="12:12">
      <c r="L98414" s="127"/>
    </row>
    <row r="98415" spans="12:12">
      <c r="L98415" s="127"/>
    </row>
    <row r="98416" spans="12:12">
      <c r="L98416" s="127"/>
    </row>
    <row r="98417" spans="12:12">
      <c r="L98417" s="127"/>
    </row>
    <row r="98418" spans="12:12">
      <c r="L98418" s="127"/>
    </row>
    <row r="98419" spans="12:12">
      <c r="L98419" s="127"/>
    </row>
    <row r="98420" spans="12:12">
      <c r="L98420" s="127"/>
    </row>
    <row r="98421" spans="12:12">
      <c r="L98421" s="127"/>
    </row>
    <row r="98422" spans="12:12">
      <c r="L98422" s="127"/>
    </row>
    <row r="98423" spans="12:12">
      <c r="L98423" s="127"/>
    </row>
    <row r="98424" spans="12:12">
      <c r="L98424" s="127"/>
    </row>
    <row r="98425" spans="12:12">
      <c r="L98425" s="127"/>
    </row>
    <row r="98426" spans="12:12">
      <c r="L98426" s="127"/>
    </row>
    <row r="98427" spans="12:12">
      <c r="L98427" s="127"/>
    </row>
    <row r="98428" spans="12:12">
      <c r="L98428" s="127"/>
    </row>
    <row r="98429" spans="12:12">
      <c r="L98429" s="127"/>
    </row>
    <row r="98430" spans="12:12">
      <c r="L98430" s="127"/>
    </row>
    <row r="98431" spans="12:12">
      <c r="L98431" s="127"/>
    </row>
    <row r="98432" spans="12:12">
      <c r="L98432" s="127"/>
    </row>
    <row r="98433" spans="12:12">
      <c r="L98433" s="127"/>
    </row>
    <row r="98434" spans="12:12">
      <c r="L98434" s="127"/>
    </row>
    <row r="98435" spans="12:12">
      <c r="L98435" s="127"/>
    </row>
    <row r="98436" spans="12:12">
      <c r="L98436" s="127"/>
    </row>
    <row r="98437" spans="12:12">
      <c r="L98437" s="127"/>
    </row>
    <row r="98438" spans="12:12">
      <c r="L98438" s="127"/>
    </row>
    <row r="98439" spans="12:12">
      <c r="L98439" s="127"/>
    </row>
    <row r="98440" spans="12:12">
      <c r="L98440" s="127"/>
    </row>
    <row r="98441" spans="12:12">
      <c r="L98441" s="127"/>
    </row>
    <row r="98442" spans="12:12">
      <c r="L98442" s="127"/>
    </row>
    <row r="98443" spans="12:12">
      <c r="L98443" s="127"/>
    </row>
    <row r="98444" spans="12:12">
      <c r="L98444" s="127"/>
    </row>
    <row r="98445" spans="12:12">
      <c r="L98445" s="127"/>
    </row>
    <row r="98446" spans="12:12">
      <c r="L98446" s="127"/>
    </row>
    <row r="98447" spans="12:12">
      <c r="L98447" s="127"/>
    </row>
    <row r="98448" spans="12:12">
      <c r="L98448" s="127"/>
    </row>
    <row r="98449" spans="12:12">
      <c r="L98449" s="127"/>
    </row>
    <row r="98450" spans="12:12">
      <c r="L98450" s="127"/>
    </row>
    <row r="98451" spans="12:12">
      <c r="L98451" s="127"/>
    </row>
    <row r="98452" spans="12:12">
      <c r="L98452" s="127"/>
    </row>
    <row r="98453" spans="12:12">
      <c r="L98453" s="127"/>
    </row>
    <row r="98454" spans="12:12">
      <c r="L98454" s="127"/>
    </row>
    <row r="98455" spans="12:12">
      <c r="L98455" s="127"/>
    </row>
    <row r="98456" spans="12:12">
      <c r="L98456" s="127"/>
    </row>
    <row r="98457" spans="12:12">
      <c r="L98457" s="127"/>
    </row>
    <row r="98458" spans="12:12">
      <c r="L98458" s="127"/>
    </row>
    <row r="98459" spans="12:12">
      <c r="L98459" s="127"/>
    </row>
    <row r="98460" spans="12:12">
      <c r="L98460" s="127"/>
    </row>
    <row r="98461" spans="12:12">
      <c r="L98461" s="127"/>
    </row>
    <row r="98462" spans="12:12">
      <c r="L98462" s="127"/>
    </row>
    <row r="98463" spans="12:12">
      <c r="L98463" s="127"/>
    </row>
    <row r="98464" spans="12:12">
      <c r="L98464" s="127"/>
    </row>
    <row r="98465" spans="12:12">
      <c r="L98465" s="127"/>
    </row>
    <row r="98466" spans="12:12">
      <c r="L98466" s="127"/>
    </row>
    <row r="98467" spans="12:12">
      <c r="L98467" s="127"/>
    </row>
    <row r="98468" spans="12:12">
      <c r="L98468" s="127"/>
    </row>
    <row r="98469" spans="12:12">
      <c r="L98469" s="127"/>
    </row>
    <row r="98470" spans="12:12">
      <c r="L98470" s="127"/>
    </row>
    <row r="98471" spans="12:12">
      <c r="L98471" s="127"/>
    </row>
    <row r="98472" spans="12:12">
      <c r="L98472" s="127"/>
    </row>
    <row r="98473" spans="12:12">
      <c r="L98473" s="127"/>
    </row>
    <row r="98474" spans="12:12">
      <c r="L98474" s="127"/>
    </row>
    <row r="98475" spans="12:12">
      <c r="L98475" s="127"/>
    </row>
    <row r="98476" spans="12:12">
      <c r="L98476" s="127"/>
    </row>
    <row r="98477" spans="12:12">
      <c r="L98477" s="127"/>
    </row>
    <row r="98478" spans="12:12">
      <c r="L98478" s="127"/>
    </row>
    <row r="98479" spans="12:12">
      <c r="L98479" s="127"/>
    </row>
    <row r="98480" spans="12:12">
      <c r="L98480" s="127"/>
    </row>
    <row r="98481" spans="12:12">
      <c r="L98481" s="127"/>
    </row>
    <row r="98482" spans="12:12">
      <c r="L98482" s="127"/>
    </row>
    <row r="98483" spans="12:12">
      <c r="L98483" s="127"/>
    </row>
    <row r="98484" spans="12:12">
      <c r="L98484" s="127"/>
    </row>
    <row r="98485" spans="12:12">
      <c r="L98485" s="127"/>
    </row>
    <row r="98486" spans="12:12">
      <c r="L98486" s="127"/>
    </row>
    <row r="98487" spans="12:12">
      <c r="L98487" s="127"/>
    </row>
    <row r="98488" spans="12:12">
      <c r="L98488" s="127"/>
    </row>
    <row r="98489" spans="12:12">
      <c r="L98489" s="127"/>
    </row>
    <row r="98490" spans="12:12">
      <c r="L98490" s="127"/>
    </row>
    <row r="98491" spans="12:12">
      <c r="L98491" s="127"/>
    </row>
    <row r="98492" spans="12:12">
      <c r="L98492" s="127"/>
    </row>
    <row r="98493" spans="12:12">
      <c r="L98493" s="127"/>
    </row>
    <row r="98494" spans="12:12">
      <c r="L98494" s="127"/>
    </row>
    <row r="98495" spans="12:12">
      <c r="L98495" s="127"/>
    </row>
    <row r="98496" spans="12:12">
      <c r="L98496" s="127"/>
    </row>
    <row r="98497" spans="12:12">
      <c r="L98497" s="127"/>
    </row>
    <row r="98498" spans="12:12">
      <c r="L98498" s="127"/>
    </row>
    <row r="98499" spans="12:12">
      <c r="L98499" s="127"/>
    </row>
    <row r="98500" spans="12:12">
      <c r="L98500" s="127"/>
    </row>
    <row r="98501" spans="12:12">
      <c r="L98501" s="127"/>
    </row>
    <row r="98502" spans="12:12">
      <c r="L98502" s="127"/>
    </row>
    <row r="98503" spans="12:12">
      <c r="L98503" s="127"/>
    </row>
    <row r="98504" spans="12:12">
      <c r="L98504" s="127"/>
    </row>
    <row r="98505" spans="12:12">
      <c r="L98505" s="127"/>
    </row>
    <row r="98506" spans="12:12">
      <c r="L98506" s="127"/>
    </row>
    <row r="98507" spans="12:12">
      <c r="L98507" s="127"/>
    </row>
    <row r="98508" spans="12:12">
      <c r="L98508" s="127"/>
    </row>
    <row r="98509" spans="12:12">
      <c r="L98509" s="127"/>
    </row>
    <row r="98510" spans="12:12">
      <c r="L98510" s="127"/>
    </row>
    <row r="98511" spans="12:12">
      <c r="L98511" s="127"/>
    </row>
    <row r="98512" spans="12:12">
      <c r="L98512" s="127"/>
    </row>
    <row r="98513" spans="12:12">
      <c r="L98513" s="127"/>
    </row>
    <row r="98514" spans="12:12">
      <c r="L98514" s="127"/>
    </row>
    <row r="98515" spans="12:12">
      <c r="L98515" s="127"/>
    </row>
    <row r="98516" spans="12:12">
      <c r="L98516" s="127"/>
    </row>
    <row r="98517" spans="12:12">
      <c r="L98517" s="127"/>
    </row>
    <row r="98518" spans="12:12">
      <c r="L98518" s="127"/>
    </row>
    <row r="98519" spans="12:12">
      <c r="L98519" s="127"/>
    </row>
    <row r="98520" spans="12:12">
      <c r="L98520" s="127"/>
    </row>
    <row r="98521" spans="12:12">
      <c r="L98521" s="127"/>
    </row>
    <row r="98522" spans="12:12">
      <c r="L98522" s="127"/>
    </row>
    <row r="98523" spans="12:12">
      <c r="L98523" s="127"/>
    </row>
    <row r="98524" spans="12:12">
      <c r="L98524" s="127"/>
    </row>
    <row r="98525" spans="12:12">
      <c r="L98525" s="127"/>
    </row>
    <row r="98526" spans="12:12">
      <c r="L98526" s="127"/>
    </row>
    <row r="98527" spans="12:12">
      <c r="L98527" s="127"/>
    </row>
    <row r="98528" spans="12:12">
      <c r="L98528" s="127"/>
    </row>
    <row r="98529" spans="12:12">
      <c r="L98529" s="127"/>
    </row>
    <row r="98530" spans="12:12">
      <c r="L98530" s="127"/>
    </row>
    <row r="98531" spans="12:12">
      <c r="L98531" s="127"/>
    </row>
    <row r="98532" spans="12:12">
      <c r="L98532" s="127"/>
    </row>
    <row r="98533" spans="12:12">
      <c r="L98533" s="127"/>
    </row>
    <row r="98534" spans="12:12">
      <c r="L98534" s="127"/>
    </row>
    <row r="98535" spans="12:12">
      <c r="L98535" s="127"/>
    </row>
    <row r="98536" spans="12:12">
      <c r="L98536" s="127"/>
    </row>
    <row r="98537" spans="12:12">
      <c r="L98537" s="127"/>
    </row>
    <row r="98538" spans="12:12">
      <c r="L98538" s="127"/>
    </row>
    <row r="98539" spans="12:12">
      <c r="L98539" s="127"/>
    </row>
    <row r="98540" spans="12:12">
      <c r="L98540" s="127"/>
    </row>
    <row r="98541" spans="12:12">
      <c r="L98541" s="127"/>
    </row>
    <row r="98542" spans="12:12">
      <c r="L98542" s="127"/>
    </row>
    <row r="98543" spans="12:12">
      <c r="L98543" s="127"/>
    </row>
    <row r="98544" spans="12:12">
      <c r="L98544" s="127"/>
    </row>
    <row r="98545" spans="12:12">
      <c r="L98545" s="127"/>
    </row>
    <row r="98546" spans="12:12">
      <c r="L98546" s="127"/>
    </row>
    <row r="98547" spans="12:12">
      <c r="L98547" s="127"/>
    </row>
    <row r="98548" spans="12:12">
      <c r="L98548" s="127"/>
    </row>
    <row r="98549" spans="12:12">
      <c r="L98549" s="127"/>
    </row>
    <row r="98550" spans="12:12">
      <c r="L98550" s="127"/>
    </row>
    <row r="98551" spans="12:12">
      <c r="L98551" s="127"/>
    </row>
    <row r="98552" spans="12:12">
      <c r="L98552" s="127"/>
    </row>
    <row r="98553" spans="12:12">
      <c r="L98553" s="127"/>
    </row>
    <row r="98554" spans="12:12">
      <c r="L98554" s="127"/>
    </row>
    <row r="98555" spans="12:12">
      <c r="L98555" s="127"/>
    </row>
    <row r="98556" spans="12:12">
      <c r="L98556" s="127"/>
    </row>
    <row r="98557" spans="12:12">
      <c r="L98557" s="127"/>
    </row>
    <row r="98558" spans="12:12">
      <c r="L98558" s="127"/>
    </row>
    <row r="98559" spans="12:12">
      <c r="L98559" s="127"/>
    </row>
    <row r="98560" spans="12:12">
      <c r="L98560" s="127"/>
    </row>
    <row r="98561" spans="12:12">
      <c r="L98561" s="127"/>
    </row>
    <row r="98562" spans="12:12">
      <c r="L98562" s="127"/>
    </row>
    <row r="98563" spans="12:12">
      <c r="L98563" s="127"/>
    </row>
    <row r="98564" spans="12:12">
      <c r="L98564" s="127"/>
    </row>
    <row r="98565" spans="12:12">
      <c r="L98565" s="127"/>
    </row>
    <row r="98566" spans="12:12">
      <c r="L98566" s="127"/>
    </row>
    <row r="98567" spans="12:12">
      <c r="L98567" s="127"/>
    </row>
    <row r="98568" spans="12:12">
      <c r="L98568" s="127"/>
    </row>
    <row r="98569" spans="12:12">
      <c r="L98569" s="127"/>
    </row>
    <row r="98570" spans="12:12">
      <c r="L98570" s="127"/>
    </row>
    <row r="98571" spans="12:12">
      <c r="L98571" s="127"/>
    </row>
    <row r="98572" spans="12:12">
      <c r="L98572" s="127"/>
    </row>
    <row r="98573" spans="12:12">
      <c r="L98573" s="127"/>
    </row>
    <row r="98574" spans="12:12">
      <c r="L98574" s="127"/>
    </row>
    <row r="98575" spans="12:12">
      <c r="L98575" s="127"/>
    </row>
    <row r="98576" spans="12:12">
      <c r="L98576" s="127"/>
    </row>
    <row r="98577" spans="12:12">
      <c r="L98577" s="127"/>
    </row>
    <row r="98578" spans="12:12">
      <c r="L98578" s="127"/>
    </row>
    <row r="98579" spans="12:12">
      <c r="L98579" s="127"/>
    </row>
    <row r="98580" spans="12:12">
      <c r="L98580" s="127"/>
    </row>
    <row r="98581" spans="12:12">
      <c r="L98581" s="127"/>
    </row>
    <row r="98582" spans="12:12">
      <c r="L98582" s="127"/>
    </row>
    <row r="98583" spans="12:12">
      <c r="L98583" s="127"/>
    </row>
    <row r="98584" spans="12:12">
      <c r="L98584" s="127"/>
    </row>
    <row r="98585" spans="12:12">
      <c r="L98585" s="127"/>
    </row>
    <row r="98586" spans="12:12">
      <c r="L98586" s="127"/>
    </row>
    <row r="98587" spans="12:12">
      <c r="L98587" s="127"/>
    </row>
    <row r="98588" spans="12:12">
      <c r="L98588" s="127"/>
    </row>
    <row r="98589" spans="12:12">
      <c r="L98589" s="127"/>
    </row>
    <row r="98590" spans="12:12">
      <c r="L98590" s="127"/>
    </row>
    <row r="98591" spans="12:12">
      <c r="L98591" s="127"/>
    </row>
    <row r="98592" spans="12:12">
      <c r="L98592" s="127"/>
    </row>
    <row r="98593" spans="12:12">
      <c r="L98593" s="127"/>
    </row>
    <row r="98594" spans="12:12">
      <c r="L98594" s="127"/>
    </row>
    <row r="98595" spans="12:12">
      <c r="L98595" s="127"/>
    </row>
    <row r="98596" spans="12:12">
      <c r="L98596" s="127"/>
    </row>
    <row r="98597" spans="12:12">
      <c r="L98597" s="127"/>
    </row>
    <row r="98598" spans="12:12">
      <c r="L98598" s="127"/>
    </row>
    <row r="98599" spans="12:12">
      <c r="L98599" s="127"/>
    </row>
    <row r="98600" spans="12:12">
      <c r="L98600" s="127"/>
    </row>
    <row r="98601" spans="12:12">
      <c r="L98601" s="127"/>
    </row>
    <row r="98602" spans="12:12">
      <c r="L98602" s="127"/>
    </row>
    <row r="98603" spans="12:12">
      <c r="L98603" s="127"/>
    </row>
    <row r="98604" spans="12:12">
      <c r="L98604" s="127"/>
    </row>
    <row r="98605" spans="12:12">
      <c r="L98605" s="127"/>
    </row>
    <row r="98606" spans="12:12">
      <c r="L98606" s="127"/>
    </row>
    <row r="98607" spans="12:12">
      <c r="L98607" s="127"/>
    </row>
    <row r="98608" spans="12:12">
      <c r="L98608" s="127"/>
    </row>
    <row r="98609" spans="12:12">
      <c r="L98609" s="127"/>
    </row>
    <row r="98610" spans="12:12">
      <c r="L98610" s="127"/>
    </row>
    <row r="98611" spans="12:12">
      <c r="L98611" s="127"/>
    </row>
    <row r="98612" spans="12:12">
      <c r="L98612" s="127"/>
    </row>
    <row r="98613" spans="12:12">
      <c r="L98613" s="127"/>
    </row>
    <row r="98614" spans="12:12">
      <c r="L98614" s="127"/>
    </row>
    <row r="98615" spans="12:12">
      <c r="L98615" s="127"/>
    </row>
    <row r="98616" spans="12:12">
      <c r="L98616" s="127"/>
    </row>
    <row r="98617" spans="12:12">
      <c r="L98617" s="127"/>
    </row>
    <row r="98618" spans="12:12">
      <c r="L98618" s="127"/>
    </row>
    <row r="98619" spans="12:12">
      <c r="L98619" s="127"/>
    </row>
    <row r="98620" spans="12:12">
      <c r="L98620" s="127"/>
    </row>
    <row r="98621" spans="12:12">
      <c r="L98621" s="127"/>
    </row>
    <row r="98622" spans="12:12">
      <c r="L98622" s="127"/>
    </row>
    <row r="98623" spans="12:12">
      <c r="L98623" s="127"/>
    </row>
    <row r="98624" spans="12:12">
      <c r="L98624" s="127"/>
    </row>
    <row r="98625" spans="12:12">
      <c r="L98625" s="127"/>
    </row>
    <row r="98626" spans="12:12">
      <c r="L98626" s="127"/>
    </row>
    <row r="98627" spans="12:12">
      <c r="L98627" s="127"/>
    </row>
    <row r="98628" spans="12:12">
      <c r="L98628" s="127"/>
    </row>
    <row r="98629" spans="12:12">
      <c r="L98629" s="127"/>
    </row>
    <row r="98630" spans="12:12">
      <c r="L98630" s="127"/>
    </row>
    <row r="98631" spans="12:12">
      <c r="L98631" s="127"/>
    </row>
    <row r="98632" spans="12:12">
      <c r="L98632" s="127"/>
    </row>
    <row r="98633" spans="12:12">
      <c r="L98633" s="127"/>
    </row>
    <row r="98634" spans="12:12">
      <c r="L98634" s="127"/>
    </row>
    <row r="98635" spans="12:12">
      <c r="L98635" s="127"/>
    </row>
    <row r="98636" spans="12:12">
      <c r="L98636" s="127"/>
    </row>
    <row r="98637" spans="12:12">
      <c r="L98637" s="127"/>
    </row>
    <row r="98638" spans="12:12">
      <c r="L98638" s="127"/>
    </row>
    <row r="98639" spans="12:12">
      <c r="L98639" s="127"/>
    </row>
    <row r="98640" spans="12:12">
      <c r="L98640" s="127"/>
    </row>
    <row r="98641" spans="12:12">
      <c r="L98641" s="127"/>
    </row>
    <row r="98642" spans="12:12">
      <c r="L98642" s="127"/>
    </row>
    <row r="98643" spans="12:12">
      <c r="L98643" s="127"/>
    </row>
    <row r="98644" spans="12:12">
      <c r="L98644" s="127"/>
    </row>
    <row r="98645" spans="12:12">
      <c r="L98645" s="127"/>
    </row>
    <row r="98646" spans="12:12">
      <c r="L98646" s="127"/>
    </row>
    <row r="98647" spans="12:12">
      <c r="L98647" s="127"/>
    </row>
    <row r="98648" spans="12:12">
      <c r="L98648" s="127"/>
    </row>
    <row r="98649" spans="12:12">
      <c r="L98649" s="127"/>
    </row>
    <row r="98650" spans="12:12">
      <c r="L98650" s="127"/>
    </row>
    <row r="98651" spans="12:12">
      <c r="L98651" s="127"/>
    </row>
    <row r="98652" spans="12:12">
      <c r="L98652" s="127"/>
    </row>
    <row r="98653" spans="12:12">
      <c r="L98653" s="127"/>
    </row>
    <row r="98654" spans="12:12">
      <c r="L98654" s="127"/>
    </row>
    <row r="98655" spans="12:12">
      <c r="L98655" s="127"/>
    </row>
    <row r="98656" spans="12:12">
      <c r="L98656" s="127"/>
    </row>
    <row r="98657" spans="12:12">
      <c r="L98657" s="127"/>
    </row>
    <row r="98658" spans="12:12">
      <c r="L98658" s="127"/>
    </row>
    <row r="98659" spans="12:12">
      <c r="L98659" s="127"/>
    </row>
    <row r="98660" spans="12:12">
      <c r="L98660" s="127"/>
    </row>
    <row r="98661" spans="12:12">
      <c r="L98661" s="127"/>
    </row>
    <row r="98662" spans="12:12">
      <c r="L98662" s="127"/>
    </row>
    <row r="98663" spans="12:12">
      <c r="L98663" s="127"/>
    </row>
    <row r="98664" spans="12:12">
      <c r="L98664" s="127"/>
    </row>
    <row r="98665" spans="12:12">
      <c r="L98665" s="127"/>
    </row>
    <row r="98666" spans="12:12">
      <c r="L98666" s="127"/>
    </row>
    <row r="98667" spans="12:12">
      <c r="L98667" s="127"/>
    </row>
    <row r="98668" spans="12:12">
      <c r="L98668" s="127"/>
    </row>
    <row r="98669" spans="12:12">
      <c r="L98669" s="127"/>
    </row>
    <row r="98670" spans="12:12">
      <c r="L98670" s="127"/>
    </row>
    <row r="98671" spans="12:12">
      <c r="L98671" s="127"/>
    </row>
    <row r="98672" spans="12:12">
      <c r="L98672" s="127"/>
    </row>
    <row r="98673" spans="12:12">
      <c r="L98673" s="127"/>
    </row>
    <row r="98674" spans="12:12">
      <c r="L98674" s="127"/>
    </row>
    <row r="98675" spans="12:12">
      <c r="L98675" s="127"/>
    </row>
    <row r="98676" spans="12:12">
      <c r="L98676" s="127"/>
    </row>
    <row r="98677" spans="12:12">
      <c r="L98677" s="127"/>
    </row>
    <row r="98678" spans="12:12">
      <c r="L98678" s="127"/>
    </row>
    <row r="98679" spans="12:12">
      <c r="L98679" s="127"/>
    </row>
    <row r="98680" spans="12:12">
      <c r="L98680" s="127"/>
    </row>
    <row r="98681" spans="12:12">
      <c r="L98681" s="127"/>
    </row>
    <row r="98682" spans="12:12">
      <c r="L98682" s="127"/>
    </row>
    <row r="98683" spans="12:12">
      <c r="L98683" s="127"/>
    </row>
    <row r="98684" spans="12:12">
      <c r="L98684" s="127"/>
    </row>
    <row r="98685" spans="12:12">
      <c r="L98685" s="127"/>
    </row>
    <row r="98686" spans="12:12">
      <c r="L98686" s="127"/>
    </row>
    <row r="98687" spans="12:12">
      <c r="L98687" s="127"/>
    </row>
    <row r="98688" spans="12:12">
      <c r="L98688" s="127"/>
    </row>
    <row r="98689" spans="12:12">
      <c r="L98689" s="127"/>
    </row>
    <row r="98690" spans="12:12">
      <c r="L98690" s="127"/>
    </row>
    <row r="98691" spans="12:12">
      <c r="L98691" s="127"/>
    </row>
    <row r="98692" spans="12:12">
      <c r="L98692" s="127"/>
    </row>
    <row r="98693" spans="12:12">
      <c r="L98693" s="127"/>
    </row>
    <row r="98694" spans="12:12">
      <c r="L98694" s="127"/>
    </row>
    <row r="98695" spans="12:12">
      <c r="L98695" s="127"/>
    </row>
    <row r="98696" spans="12:12">
      <c r="L98696" s="127"/>
    </row>
    <row r="98697" spans="12:12">
      <c r="L98697" s="127"/>
    </row>
    <row r="98698" spans="12:12">
      <c r="L98698" s="127"/>
    </row>
    <row r="98699" spans="12:12">
      <c r="L98699" s="127"/>
    </row>
    <row r="98700" spans="12:12">
      <c r="L98700" s="127"/>
    </row>
    <row r="98701" spans="12:12">
      <c r="L98701" s="127"/>
    </row>
    <row r="98702" spans="12:12">
      <c r="L98702" s="127"/>
    </row>
    <row r="98703" spans="12:12">
      <c r="L98703" s="127"/>
    </row>
    <row r="98704" spans="12:12">
      <c r="L98704" s="127"/>
    </row>
    <row r="98705" spans="12:12">
      <c r="L98705" s="127"/>
    </row>
    <row r="98706" spans="12:12">
      <c r="L98706" s="127"/>
    </row>
    <row r="98707" spans="12:12">
      <c r="L98707" s="127"/>
    </row>
    <row r="98708" spans="12:12">
      <c r="L98708" s="127"/>
    </row>
    <row r="98709" spans="12:12">
      <c r="L98709" s="127"/>
    </row>
    <row r="98710" spans="12:12">
      <c r="L98710" s="127"/>
    </row>
    <row r="98711" spans="12:12">
      <c r="L98711" s="127"/>
    </row>
    <row r="98712" spans="12:12">
      <c r="L98712" s="127"/>
    </row>
    <row r="98713" spans="12:12">
      <c r="L98713" s="127"/>
    </row>
    <row r="98714" spans="12:12">
      <c r="L98714" s="127"/>
    </row>
    <row r="98715" spans="12:12">
      <c r="L98715" s="127"/>
    </row>
    <row r="98716" spans="12:12">
      <c r="L98716" s="127"/>
    </row>
    <row r="98717" spans="12:12">
      <c r="L98717" s="127"/>
    </row>
    <row r="98718" spans="12:12">
      <c r="L98718" s="127"/>
    </row>
    <row r="98719" spans="12:12">
      <c r="L98719" s="127"/>
    </row>
    <row r="98720" spans="12:12">
      <c r="L98720" s="127"/>
    </row>
    <row r="98721" spans="12:12">
      <c r="L98721" s="127"/>
    </row>
    <row r="98722" spans="12:12">
      <c r="L98722" s="127"/>
    </row>
    <row r="98723" spans="12:12">
      <c r="L98723" s="127"/>
    </row>
    <row r="98724" spans="12:12">
      <c r="L98724" s="127"/>
    </row>
    <row r="98725" spans="12:12">
      <c r="L98725" s="127"/>
    </row>
    <row r="98726" spans="12:12">
      <c r="L98726" s="127"/>
    </row>
    <row r="98727" spans="12:12">
      <c r="L98727" s="127"/>
    </row>
    <row r="98728" spans="12:12">
      <c r="L98728" s="127"/>
    </row>
    <row r="98729" spans="12:12">
      <c r="L98729" s="127"/>
    </row>
    <row r="98730" spans="12:12">
      <c r="L98730" s="127"/>
    </row>
    <row r="98731" spans="12:12">
      <c r="L98731" s="127"/>
    </row>
    <row r="98732" spans="12:12">
      <c r="L98732" s="127"/>
    </row>
    <row r="98733" spans="12:12">
      <c r="L98733" s="127"/>
    </row>
    <row r="98734" spans="12:12">
      <c r="L98734" s="127"/>
    </row>
    <row r="98735" spans="12:12">
      <c r="L98735" s="127"/>
    </row>
    <row r="98736" spans="12:12">
      <c r="L98736" s="127"/>
    </row>
    <row r="98737" spans="12:12">
      <c r="L98737" s="127"/>
    </row>
    <row r="98738" spans="12:12">
      <c r="L98738" s="127"/>
    </row>
    <row r="98739" spans="12:12">
      <c r="L98739" s="127"/>
    </row>
    <row r="98740" spans="12:12">
      <c r="L98740" s="127"/>
    </row>
    <row r="98741" spans="12:12">
      <c r="L98741" s="127"/>
    </row>
    <row r="98742" spans="12:12">
      <c r="L98742" s="127"/>
    </row>
    <row r="98743" spans="12:12">
      <c r="L98743" s="127"/>
    </row>
    <row r="98744" spans="12:12">
      <c r="L98744" s="127"/>
    </row>
    <row r="98745" spans="12:12">
      <c r="L98745" s="127"/>
    </row>
    <row r="98746" spans="12:12">
      <c r="L98746" s="127"/>
    </row>
    <row r="98747" spans="12:12">
      <c r="L98747" s="127"/>
    </row>
    <row r="98748" spans="12:12">
      <c r="L98748" s="127"/>
    </row>
    <row r="98749" spans="12:12">
      <c r="L98749" s="127"/>
    </row>
    <row r="98750" spans="12:12">
      <c r="L98750" s="127"/>
    </row>
    <row r="98751" spans="12:12">
      <c r="L98751" s="127"/>
    </row>
    <row r="98752" spans="12:12">
      <c r="L98752" s="127"/>
    </row>
    <row r="98753" spans="12:12">
      <c r="L98753" s="127"/>
    </row>
    <row r="98754" spans="12:12">
      <c r="L98754" s="127"/>
    </row>
    <row r="98755" spans="12:12">
      <c r="L98755" s="127"/>
    </row>
    <row r="98756" spans="12:12">
      <c r="L98756" s="127"/>
    </row>
    <row r="98757" spans="12:12">
      <c r="L98757" s="127"/>
    </row>
    <row r="98758" spans="12:12">
      <c r="L98758" s="127"/>
    </row>
    <row r="98759" spans="12:12">
      <c r="L98759" s="127"/>
    </row>
    <row r="98760" spans="12:12">
      <c r="L98760" s="127"/>
    </row>
    <row r="98761" spans="12:12">
      <c r="L98761" s="127"/>
    </row>
    <row r="98762" spans="12:12">
      <c r="L98762" s="127"/>
    </row>
    <row r="98763" spans="12:12">
      <c r="L98763" s="127"/>
    </row>
    <row r="98764" spans="12:12">
      <c r="L98764" s="127"/>
    </row>
    <row r="98765" spans="12:12">
      <c r="L98765" s="127"/>
    </row>
    <row r="98766" spans="12:12">
      <c r="L98766" s="127"/>
    </row>
    <row r="98767" spans="12:12">
      <c r="L98767" s="127"/>
    </row>
    <row r="98768" spans="12:12">
      <c r="L98768" s="127"/>
    </row>
    <row r="98769" spans="12:12">
      <c r="L98769" s="127"/>
    </row>
    <row r="98770" spans="12:12">
      <c r="L98770" s="127"/>
    </row>
    <row r="98771" spans="12:12">
      <c r="L98771" s="127"/>
    </row>
    <row r="98772" spans="12:12">
      <c r="L98772" s="127"/>
    </row>
    <row r="98773" spans="12:12">
      <c r="L98773" s="127"/>
    </row>
    <row r="98774" spans="12:12">
      <c r="L98774" s="127"/>
    </row>
    <row r="98775" spans="12:12">
      <c r="L98775" s="127"/>
    </row>
    <row r="98776" spans="12:12">
      <c r="L98776" s="127"/>
    </row>
    <row r="98777" spans="12:12">
      <c r="L98777" s="127"/>
    </row>
    <row r="98778" spans="12:12">
      <c r="L98778" s="127"/>
    </row>
    <row r="98779" spans="12:12">
      <c r="L98779" s="127"/>
    </row>
    <row r="98780" spans="12:12">
      <c r="L98780" s="127"/>
    </row>
    <row r="98781" spans="12:12">
      <c r="L98781" s="127"/>
    </row>
    <row r="98782" spans="12:12">
      <c r="L98782" s="127"/>
    </row>
    <row r="98783" spans="12:12">
      <c r="L98783" s="127"/>
    </row>
    <row r="98784" spans="12:12">
      <c r="L98784" s="127"/>
    </row>
    <row r="98785" spans="12:12">
      <c r="L98785" s="127"/>
    </row>
    <row r="98786" spans="12:12">
      <c r="L98786" s="127"/>
    </row>
    <row r="98787" spans="12:12">
      <c r="L98787" s="127"/>
    </row>
    <row r="98788" spans="12:12">
      <c r="L98788" s="127"/>
    </row>
    <row r="98789" spans="12:12">
      <c r="L98789" s="127"/>
    </row>
    <row r="98790" spans="12:12">
      <c r="L98790" s="127"/>
    </row>
    <row r="98791" spans="12:12">
      <c r="L98791" s="127"/>
    </row>
    <row r="98792" spans="12:12">
      <c r="L98792" s="127"/>
    </row>
    <row r="98793" spans="12:12">
      <c r="L98793" s="127"/>
    </row>
    <row r="98794" spans="12:12">
      <c r="L98794" s="127"/>
    </row>
    <row r="98795" spans="12:12">
      <c r="L98795" s="127"/>
    </row>
    <row r="98796" spans="12:12">
      <c r="L98796" s="127"/>
    </row>
    <row r="98797" spans="12:12">
      <c r="L98797" s="127"/>
    </row>
    <row r="98798" spans="12:12">
      <c r="L98798" s="127"/>
    </row>
    <row r="98799" spans="12:12">
      <c r="L98799" s="127"/>
    </row>
    <row r="98800" spans="12:12">
      <c r="L98800" s="127"/>
    </row>
    <row r="98801" spans="12:12">
      <c r="L98801" s="127"/>
    </row>
    <row r="98802" spans="12:12">
      <c r="L98802" s="127"/>
    </row>
    <row r="98803" spans="12:12">
      <c r="L98803" s="127"/>
    </row>
    <row r="98804" spans="12:12">
      <c r="L98804" s="127"/>
    </row>
    <row r="98805" spans="12:12">
      <c r="L98805" s="127"/>
    </row>
    <row r="98806" spans="12:12">
      <c r="L98806" s="127"/>
    </row>
    <row r="98807" spans="12:12">
      <c r="L98807" s="127"/>
    </row>
    <row r="98808" spans="12:12">
      <c r="L98808" s="127"/>
    </row>
    <row r="98809" spans="12:12">
      <c r="L98809" s="127"/>
    </row>
    <row r="98810" spans="12:12">
      <c r="L98810" s="127"/>
    </row>
    <row r="98811" spans="12:12">
      <c r="L98811" s="127"/>
    </row>
    <row r="98812" spans="12:12">
      <c r="L98812" s="127"/>
    </row>
    <row r="98813" spans="12:12">
      <c r="L98813" s="127"/>
    </row>
    <row r="98814" spans="12:12">
      <c r="L98814" s="127"/>
    </row>
    <row r="98815" spans="12:12">
      <c r="L98815" s="127"/>
    </row>
    <row r="98816" spans="12:12">
      <c r="L98816" s="127"/>
    </row>
    <row r="98817" spans="12:12">
      <c r="L98817" s="127"/>
    </row>
    <row r="98818" spans="12:12">
      <c r="L98818" s="127"/>
    </row>
    <row r="98819" spans="12:12">
      <c r="L98819" s="127"/>
    </row>
    <row r="98820" spans="12:12">
      <c r="L98820" s="127"/>
    </row>
    <row r="98821" spans="12:12">
      <c r="L98821" s="127"/>
    </row>
    <row r="98822" spans="12:12">
      <c r="L98822" s="127"/>
    </row>
    <row r="98823" spans="12:12">
      <c r="L98823" s="127"/>
    </row>
    <row r="98824" spans="12:12">
      <c r="L98824" s="127"/>
    </row>
    <row r="98825" spans="12:12">
      <c r="L98825" s="127"/>
    </row>
    <row r="98826" spans="12:12">
      <c r="L98826" s="127"/>
    </row>
    <row r="98827" spans="12:12">
      <c r="L98827" s="127"/>
    </row>
    <row r="98828" spans="12:12">
      <c r="L98828" s="127"/>
    </row>
    <row r="98829" spans="12:12">
      <c r="L98829" s="127"/>
    </row>
    <row r="98830" spans="12:12">
      <c r="L98830" s="127"/>
    </row>
    <row r="98831" spans="12:12">
      <c r="L98831" s="127"/>
    </row>
    <row r="98832" spans="12:12">
      <c r="L98832" s="127"/>
    </row>
    <row r="98833" spans="12:12">
      <c r="L98833" s="127"/>
    </row>
    <row r="98834" spans="12:12">
      <c r="L98834" s="127"/>
    </row>
    <row r="98835" spans="12:12">
      <c r="L98835" s="127"/>
    </row>
    <row r="98836" spans="12:12">
      <c r="L98836" s="127"/>
    </row>
    <row r="98837" spans="12:12">
      <c r="L98837" s="127"/>
    </row>
    <row r="98838" spans="12:12">
      <c r="L98838" s="127"/>
    </row>
    <row r="98839" spans="12:12">
      <c r="L98839" s="127"/>
    </row>
    <row r="98840" spans="12:12">
      <c r="L98840" s="127"/>
    </row>
    <row r="98841" spans="12:12">
      <c r="L98841" s="127"/>
    </row>
    <row r="98842" spans="12:12">
      <c r="L98842" s="127"/>
    </row>
    <row r="98843" spans="12:12">
      <c r="L98843" s="127"/>
    </row>
    <row r="98844" spans="12:12">
      <c r="L98844" s="127"/>
    </row>
    <row r="98845" spans="12:12">
      <c r="L98845" s="127"/>
    </row>
    <row r="98846" spans="12:12">
      <c r="L98846" s="127"/>
    </row>
    <row r="98847" spans="12:12">
      <c r="L98847" s="127"/>
    </row>
    <row r="98848" spans="12:12">
      <c r="L98848" s="127"/>
    </row>
    <row r="98849" spans="12:12">
      <c r="L98849" s="127"/>
    </row>
    <row r="98850" spans="12:12">
      <c r="L98850" s="127"/>
    </row>
    <row r="98851" spans="12:12">
      <c r="L98851" s="127"/>
    </row>
    <row r="98852" spans="12:12">
      <c r="L98852" s="127"/>
    </row>
    <row r="98853" spans="12:12">
      <c r="L98853" s="127"/>
    </row>
    <row r="98854" spans="12:12">
      <c r="L98854" s="127"/>
    </row>
    <row r="98855" spans="12:12">
      <c r="L98855" s="127"/>
    </row>
    <row r="98856" spans="12:12">
      <c r="L98856" s="127"/>
    </row>
    <row r="98857" spans="12:12">
      <c r="L98857" s="127"/>
    </row>
    <row r="98858" spans="12:12">
      <c r="L98858" s="127"/>
    </row>
    <row r="98859" spans="12:12">
      <c r="L98859" s="127"/>
    </row>
    <row r="98860" spans="12:12">
      <c r="L98860" s="127"/>
    </row>
    <row r="98861" spans="12:12">
      <c r="L98861" s="127"/>
    </row>
    <row r="98862" spans="12:12">
      <c r="L98862" s="127"/>
    </row>
    <row r="98863" spans="12:12">
      <c r="L98863" s="127"/>
    </row>
    <row r="98864" spans="12:12">
      <c r="L98864" s="127"/>
    </row>
    <row r="98865" spans="12:12">
      <c r="L98865" s="127"/>
    </row>
    <row r="98866" spans="12:12">
      <c r="L98866" s="127"/>
    </row>
    <row r="98867" spans="12:12">
      <c r="L98867" s="127"/>
    </row>
    <row r="98868" spans="12:12">
      <c r="L98868" s="127"/>
    </row>
    <row r="98869" spans="12:12">
      <c r="L98869" s="127"/>
    </row>
    <row r="98870" spans="12:12">
      <c r="L98870" s="127"/>
    </row>
    <row r="98871" spans="12:12">
      <c r="L98871" s="127"/>
    </row>
    <row r="98872" spans="12:12">
      <c r="L98872" s="127"/>
    </row>
    <row r="98873" spans="12:12">
      <c r="L98873" s="127"/>
    </row>
    <row r="98874" spans="12:12">
      <c r="L98874" s="127"/>
    </row>
    <row r="98875" spans="12:12">
      <c r="L98875" s="127"/>
    </row>
    <row r="98876" spans="12:12">
      <c r="L98876" s="127"/>
    </row>
    <row r="98877" spans="12:12">
      <c r="L98877" s="127"/>
    </row>
    <row r="98878" spans="12:12">
      <c r="L98878" s="127"/>
    </row>
    <row r="98879" spans="12:12">
      <c r="L98879" s="127"/>
    </row>
    <row r="98880" spans="12:12">
      <c r="L98880" s="127"/>
    </row>
    <row r="98881" spans="12:12">
      <c r="L98881" s="127"/>
    </row>
    <row r="98882" spans="12:12">
      <c r="L98882" s="127"/>
    </row>
    <row r="98883" spans="12:12">
      <c r="L98883" s="127"/>
    </row>
    <row r="98884" spans="12:12">
      <c r="L98884" s="127"/>
    </row>
    <row r="98885" spans="12:12">
      <c r="L98885" s="127"/>
    </row>
    <row r="98886" spans="12:12">
      <c r="L98886" s="127"/>
    </row>
    <row r="98887" spans="12:12">
      <c r="L98887" s="127"/>
    </row>
    <row r="98888" spans="12:12">
      <c r="L98888" s="127"/>
    </row>
    <row r="98889" spans="12:12">
      <c r="L98889" s="127"/>
    </row>
    <row r="98890" spans="12:12">
      <c r="L98890" s="127"/>
    </row>
    <row r="98891" spans="12:12">
      <c r="L98891" s="127"/>
    </row>
    <row r="98892" spans="12:12">
      <c r="L98892" s="127"/>
    </row>
    <row r="98893" spans="12:12">
      <c r="L98893" s="127"/>
    </row>
    <row r="98894" spans="12:12">
      <c r="L98894" s="127"/>
    </row>
    <row r="98895" spans="12:12">
      <c r="L98895" s="127"/>
    </row>
    <row r="98896" spans="12:12">
      <c r="L98896" s="127"/>
    </row>
    <row r="98897" spans="12:12">
      <c r="L98897" s="127"/>
    </row>
    <row r="98898" spans="12:12">
      <c r="L98898" s="127"/>
    </row>
    <row r="98899" spans="12:12">
      <c r="L98899" s="127"/>
    </row>
    <row r="98900" spans="12:12">
      <c r="L98900" s="127"/>
    </row>
    <row r="98901" spans="12:12">
      <c r="L98901" s="127"/>
    </row>
    <row r="98902" spans="12:12">
      <c r="L98902" s="127"/>
    </row>
    <row r="98903" spans="12:12">
      <c r="L98903" s="127"/>
    </row>
    <row r="98904" spans="12:12">
      <c r="L98904" s="127"/>
    </row>
    <row r="98905" spans="12:12">
      <c r="L98905" s="127"/>
    </row>
    <row r="98906" spans="12:12">
      <c r="L98906" s="127"/>
    </row>
    <row r="98907" spans="12:12">
      <c r="L98907" s="127"/>
    </row>
    <row r="98908" spans="12:12">
      <c r="L98908" s="127"/>
    </row>
    <row r="98909" spans="12:12">
      <c r="L98909" s="127"/>
    </row>
    <row r="98910" spans="12:12">
      <c r="L98910" s="127"/>
    </row>
    <row r="98911" spans="12:12">
      <c r="L98911" s="127"/>
    </row>
    <row r="98912" spans="12:12">
      <c r="L98912" s="127"/>
    </row>
    <row r="98913" spans="12:12">
      <c r="L98913" s="127"/>
    </row>
    <row r="98914" spans="12:12">
      <c r="L98914" s="127"/>
    </row>
    <row r="98915" spans="12:12">
      <c r="L98915" s="127"/>
    </row>
    <row r="98916" spans="12:12">
      <c r="L98916" s="127"/>
    </row>
    <row r="98917" spans="12:12">
      <c r="L98917" s="127"/>
    </row>
    <row r="98918" spans="12:12">
      <c r="L98918" s="127"/>
    </row>
    <row r="98919" spans="12:12">
      <c r="L98919" s="127"/>
    </row>
    <row r="98920" spans="12:12">
      <c r="L98920" s="127"/>
    </row>
    <row r="98921" spans="12:12">
      <c r="L98921" s="127"/>
    </row>
    <row r="98922" spans="12:12">
      <c r="L98922" s="127"/>
    </row>
    <row r="98923" spans="12:12">
      <c r="L98923" s="127"/>
    </row>
    <row r="98924" spans="12:12">
      <c r="L98924" s="127"/>
    </row>
    <row r="98925" spans="12:12">
      <c r="L98925" s="127"/>
    </row>
    <row r="98926" spans="12:12">
      <c r="L98926" s="127"/>
    </row>
    <row r="98927" spans="12:12">
      <c r="L98927" s="127"/>
    </row>
    <row r="98928" spans="12:12">
      <c r="L98928" s="127"/>
    </row>
    <row r="98929" spans="12:12">
      <c r="L98929" s="127"/>
    </row>
    <row r="98930" spans="12:12">
      <c r="L98930" s="127"/>
    </row>
    <row r="98931" spans="12:12">
      <c r="L98931" s="127"/>
    </row>
    <row r="98932" spans="12:12">
      <c r="L98932" s="127"/>
    </row>
    <row r="98933" spans="12:12">
      <c r="L98933" s="127"/>
    </row>
    <row r="98934" spans="12:12">
      <c r="L98934" s="127"/>
    </row>
    <row r="98935" spans="12:12">
      <c r="L98935" s="127"/>
    </row>
    <row r="98936" spans="12:12">
      <c r="L98936" s="127"/>
    </row>
    <row r="98937" spans="12:12">
      <c r="L98937" s="127"/>
    </row>
    <row r="98938" spans="12:12">
      <c r="L98938" s="127"/>
    </row>
    <row r="98939" spans="12:12">
      <c r="L98939" s="127"/>
    </row>
    <row r="98940" spans="12:12">
      <c r="L98940" s="127"/>
    </row>
    <row r="98941" spans="12:12">
      <c r="L98941" s="127"/>
    </row>
    <row r="98942" spans="12:12">
      <c r="L98942" s="127"/>
    </row>
    <row r="98943" spans="12:12">
      <c r="L98943" s="127"/>
    </row>
    <row r="98944" spans="12:12">
      <c r="L98944" s="127"/>
    </row>
    <row r="98945" spans="12:12">
      <c r="L98945" s="127"/>
    </row>
    <row r="98946" spans="12:12">
      <c r="L98946" s="127"/>
    </row>
    <row r="98947" spans="12:12">
      <c r="L98947" s="127"/>
    </row>
    <row r="98948" spans="12:12">
      <c r="L98948" s="127"/>
    </row>
    <row r="98949" spans="12:12">
      <c r="L98949" s="127"/>
    </row>
    <row r="98950" spans="12:12">
      <c r="L98950" s="127"/>
    </row>
    <row r="98951" spans="12:12">
      <c r="L98951" s="127"/>
    </row>
    <row r="98952" spans="12:12">
      <c r="L98952" s="127"/>
    </row>
    <row r="98953" spans="12:12">
      <c r="L98953" s="127"/>
    </row>
    <row r="98954" spans="12:12">
      <c r="L98954" s="127"/>
    </row>
    <row r="98955" spans="12:12">
      <c r="L98955" s="127"/>
    </row>
    <row r="98956" spans="12:12">
      <c r="L98956" s="127"/>
    </row>
    <row r="98957" spans="12:12">
      <c r="L98957" s="127"/>
    </row>
    <row r="98958" spans="12:12">
      <c r="L98958" s="127"/>
    </row>
    <row r="98959" spans="12:12">
      <c r="L98959" s="127"/>
    </row>
    <row r="98960" spans="12:12">
      <c r="L98960" s="127"/>
    </row>
    <row r="98961" spans="12:12">
      <c r="L98961" s="127"/>
    </row>
    <row r="98962" spans="12:12">
      <c r="L98962" s="127"/>
    </row>
    <row r="98963" spans="12:12">
      <c r="L98963" s="127"/>
    </row>
    <row r="98964" spans="12:12">
      <c r="L98964" s="127"/>
    </row>
    <row r="98965" spans="12:12">
      <c r="L98965" s="127"/>
    </row>
    <row r="98966" spans="12:12">
      <c r="L98966" s="127"/>
    </row>
    <row r="98967" spans="12:12">
      <c r="L98967" s="127"/>
    </row>
    <row r="98968" spans="12:12">
      <c r="L98968" s="127"/>
    </row>
    <row r="98969" spans="12:12">
      <c r="L98969" s="127"/>
    </row>
    <row r="98970" spans="12:12">
      <c r="L98970" s="127"/>
    </row>
    <row r="98971" spans="12:12">
      <c r="L98971" s="127"/>
    </row>
    <row r="98972" spans="12:12">
      <c r="L98972" s="127"/>
    </row>
    <row r="98973" spans="12:12">
      <c r="L98973" s="127"/>
    </row>
    <row r="98974" spans="12:12">
      <c r="L98974" s="127"/>
    </row>
    <row r="98975" spans="12:12">
      <c r="L98975" s="127"/>
    </row>
    <row r="98976" spans="12:12">
      <c r="L98976" s="127"/>
    </row>
    <row r="98977" spans="12:12">
      <c r="L98977" s="127"/>
    </row>
    <row r="98978" spans="12:12">
      <c r="L98978" s="127"/>
    </row>
    <row r="98979" spans="12:12">
      <c r="L98979" s="127"/>
    </row>
    <row r="98980" spans="12:12">
      <c r="L98980" s="127"/>
    </row>
    <row r="98981" spans="12:12">
      <c r="L98981" s="127"/>
    </row>
    <row r="98982" spans="12:12">
      <c r="L98982" s="127"/>
    </row>
    <row r="98983" spans="12:12">
      <c r="L98983" s="127"/>
    </row>
    <row r="98984" spans="12:12">
      <c r="L98984" s="127"/>
    </row>
    <row r="98985" spans="12:12">
      <c r="L98985" s="127"/>
    </row>
    <row r="98986" spans="12:12">
      <c r="L98986" s="127"/>
    </row>
    <row r="98987" spans="12:12">
      <c r="L98987" s="127"/>
    </row>
    <row r="98988" spans="12:12">
      <c r="L98988" s="127"/>
    </row>
    <row r="98989" spans="12:12">
      <c r="L98989" s="127"/>
    </row>
    <row r="98990" spans="12:12">
      <c r="L98990" s="127"/>
    </row>
    <row r="98991" spans="12:12">
      <c r="L98991" s="127"/>
    </row>
    <row r="98992" spans="12:12">
      <c r="L98992" s="127"/>
    </row>
    <row r="98993" spans="12:12">
      <c r="L98993" s="127"/>
    </row>
    <row r="98994" spans="12:12">
      <c r="L98994" s="127"/>
    </row>
    <row r="98995" spans="12:12">
      <c r="L98995" s="127"/>
    </row>
    <row r="98996" spans="12:12">
      <c r="L98996" s="127"/>
    </row>
    <row r="98997" spans="12:12">
      <c r="L98997" s="127"/>
    </row>
    <row r="98998" spans="12:12">
      <c r="L98998" s="127"/>
    </row>
    <row r="98999" spans="12:12">
      <c r="L98999" s="127"/>
    </row>
    <row r="99000" spans="12:12">
      <c r="L99000" s="127"/>
    </row>
    <row r="99001" spans="12:12">
      <c r="L99001" s="127"/>
    </row>
    <row r="99002" spans="12:12">
      <c r="L99002" s="127"/>
    </row>
    <row r="99003" spans="12:12">
      <c r="L99003" s="127"/>
    </row>
    <row r="99004" spans="12:12">
      <c r="L99004" s="127"/>
    </row>
    <row r="99005" spans="12:12">
      <c r="L99005" s="127"/>
    </row>
    <row r="99006" spans="12:12">
      <c r="L99006" s="127"/>
    </row>
    <row r="99007" spans="12:12">
      <c r="L99007" s="127"/>
    </row>
    <row r="99008" spans="12:12">
      <c r="L99008" s="127"/>
    </row>
    <row r="99009" spans="12:12">
      <c r="L99009" s="127"/>
    </row>
    <row r="99010" spans="12:12">
      <c r="L99010" s="127"/>
    </row>
    <row r="99011" spans="12:12">
      <c r="L99011" s="127"/>
    </row>
    <row r="99012" spans="12:12">
      <c r="L99012" s="127"/>
    </row>
    <row r="99013" spans="12:12">
      <c r="L99013" s="127"/>
    </row>
    <row r="99014" spans="12:12">
      <c r="L99014" s="127"/>
    </row>
    <row r="99015" spans="12:12">
      <c r="L99015" s="127"/>
    </row>
    <row r="99016" spans="12:12">
      <c r="L99016" s="127"/>
    </row>
    <row r="99017" spans="12:12">
      <c r="L99017" s="127"/>
    </row>
    <row r="99018" spans="12:12">
      <c r="L99018" s="127"/>
    </row>
    <row r="99019" spans="12:12">
      <c r="L99019" s="127"/>
    </row>
    <row r="99020" spans="12:12">
      <c r="L99020" s="127"/>
    </row>
    <row r="99021" spans="12:12">
      <c r="L99021" s="127"/>
    </row>
    <row r="99022" spans="12:12">
      <c r="L99022" s="127"/>
    </row>
    <row r="99023" spans="12:12">
      <c r="L99023" s="127"/>
    </row>
    <row r="99024" spans="12:12">
      <c r="L99024" s="127"/>
    </row>
    <row r="99025" spans="12:12">
      <c r="L99025" s="127"/>
    </row>
    <row r="99026" spans="12:12">
      <c r="L99026" s="127"/>
    </row>
    <row r="99027" spans="12:12">
      <c r="L99027" s="127"/>
    </row>
    <row r="99028" spans="12:12">
      <c r="L99028" s="127"/>
    </row>
    <row r="99029" spans="12:12">
      <c r="L99029" s="127"/>
    </row>
    <row r="99030" spans="12:12">
      <c r="L99030" s="127"/>
    </row>
    <row r="99031" spans="12:12">
      <c r="L99031" s="127"/>
    </row>
    <row r="99032" spans="12:12">
      <c r="L99032" s="127"/>
    </row>
    <row r="99033" spans="12:12">
      <c r="L99033" s="127"/>
    </row>
    <row r="99034" spans="12:12">
      <c r="L99034" s="127"/>
    </row>
    <row r="99035" spans="12:12">
      <c r="L99035" s="127"/>
    </row>
    <row r="99036" spans="12:12">
      <c r="L99036" s="127"/>
    </row>
    <row r="99037" spans="12:12">
      <c r="L99037" s="127"/>
    </row>
    <row r="99038" spans="12:12">
      <c r="L99038" s="127"/>
    </row>
    <row r="99039" spans="12:12">
      <c r="L99039" s="127"/>
    </row>
    <row r="99040" spans="12:12">
      <c r="L99040" s="127"/>
    </row>
    <row r="99041" spans="12:12">
      <c r="L99041" s="127"/>
    </row>
    <row r="99042" spans="12:12">
      <c r="L99042" s="127"/>
    </row>
    <row r="99043" spans="12:12">
      <c r="L99043" s="127"/>
    </row>
    <row r="99044" spans="12:12">
      <c r="L99044" s="127"/>
    </row>
    <row r="99045" spans="12:12">
      <c r="L99045" s="127"/>
    </row>
    <row r="99046" spans="12:12">
      <c r="L99046" s="127"/>
    </row>
    <row r="99047" spans="12:12">
      <c r="L99047" s="127"/>
    </row>
    <row r="99048" spans="12:12">
      <c r="L99048" s="127"/>
    </row>
    <row r="99049" spans="12:12">
      <c r="L99049" s="127"/>
    </row>
    <row r="99050" spans="12:12">
      <c r="L99050" s="127"/>
    </row>
    <row r="99051" spans="12:12">
      <c r="L99051" s="127"/>
    </row>
    <row r="99052" spans="12:12">
      <c r="L99052" s="127"/>
    </row>
    <row r="99053" spans="12:12">
      <c r="L99053" s="127"/>
    </row>
    <row r="99054" spans="12:12">
      <c r="L99054" s="127"/>
    </row>
    <row r="99055" spans="12:12">
      <c r="L99055" s="127"/>
    </row>
    <row r="99056" spans="12:12">
      <c r="L99056" s="127"/>
    </row>
    <row r="99057" spans="12:12">
      <c r="L99057" s="127"/>
    </row>
    <row r="99058" spans="12:12">
      <c r="L99058" s="127"/>
    </row>
    <row r="99059" spans="12:12">
      <c r="L99059" s="127"/>
    </row>
    <row r="99060" spans="12:12">
      <c r="L99060" s="127"/>
    </row>
    <row r="99061" spans="12:12">
      <c r="L99061" s="127"/>
    </row>
    <row r="99062" spans="12:12">
      <c r="L99062" s="127"/>
    </row>
    <row r="99063" spans="12:12">
      <c r="L99063" s="127"/>
    </row>
    <row r="99064" spans="12:12">
      <c r="L99064" s="127"/>
    </row>
    <row r="99065" spans="12:12">
      <c r="L99065" s="127"/>
    </row>
    <row r="99066" spans="12:12">
      <c r="L99066" s="127"/>
    </row>
    <row r="99067" spans="12:12">
      <c r="L99067" s="127"/>
    </row>
    <row r="99068" spans="12:12">
      <c r="L99068" s="127"/>
    </row>
    <row r="99069" spans="12:12">
      <c r="L99069" s="127"/>
    </row>
    <row r="99070" spans="12:12">
      <c r="L99070" s="127"/>
    </row>
    <row r="99071" spans="12:12">
      <c r="L99071" s="127"/>
    </row>
    <row r="99072" spans="12:12">
      <c r="L99072" s="127"/>
    </row>
    <row r="99073" spans="12:12">
      <c r="L99073" s="127"/>
    </row>
    <row r="99074" spans="12:12">
      <c r="L99074" s="127"/>
    </row>
    <row r="99075" spans="12:12">
      <c r="L99075" s="127"/>
    </row>
    <row r="99076" spans="12:12">
      <c r="L99076" s="127"/>
    </row>
    <row r="99077" spans="12:12">
      <c r="L99077" s="127"/>
    </row>
    <row r="99078" spans="12:12">
      <c r="L99078" s="127"/>
    </row>
    <row r="99079" spans="12:12">
      <c r="L99079" s="127"/>
    </row>
    <row r="99080" spans="12:12">
      <c r="L99080" s="127"/>
    </row>
    <row r="99081" spans="12:12">
      <c r="L99081" s="127"/>
    </row>
    <row r="99082" spans="12:12">
      <c r="L99082" s="127"/>
    </row>
    <row r="99083" spans="12:12">
      <c r="L99083" s="127"/>
    </row>
    <row r="99084" spans="12:12">
      <c r="L99084" s="127"/>
    </row>
    <row r="99085" spans="12:12">
      <c r="L99085" s="127"/>
    </row>
    <row r="99086" spans="12:12">
      <c r="L99086" s="127"/>
    </row>
    <row r="99087" spans="12:12">
      <c r="L99087" s="127"/>
    </row>
    <row r="99088" spans="12:12">
      <c r="L99088" s="127"/>
    </row>
    <row r="99089" spans="12:12">
      <c r="L99089" s="127"/>
    </row>
    <row r="99090" spans="12:12">
      <c r="L99090" s="127"/>
    </row>
    <row r="99091" spans="12:12">
      <c r="L99091" s="127"/>
    </row>
    <row r="99092" spans="12:12">
      <c r="L99092" s="127"/>
    </row>
    <row r="99093" spans="12:12">
      <c r="L99093" s="127"/>
    </row>
    <row r="99094" spans="12:12">
      <c r="L99094" s="127"/>
    </row>
    <row r="99095" spans="12:12">
      <c r="L99095" s="127"/>
    </row>
    <row r="99096" spans="12:12">
      <c r="L99096" s="127"/>
    </row>
    <row r="99097" spans="12:12">
      <c r="L99097" s="127"/>
    </row>
    <row r="99098" spans="12:12">
      <c r="L99098" s="127"/>
    </row>
    <row r="99099" spans="12:12">
      <c r="L99099" s="127"/>
    </row>
    <row r="99100" spans="12:12">
      <c r="L99100" s="127"/>
    </row>
    <row r="99101" spans="12:12">
      <c r="L99101" s="127"/>
    </row>
    <row r="99102" spans="12:12">
      <c r="L99102" s="127"/>
    </row>
    <row r="99103" spans="12:12">
      <c r="L99103" s="127"/>
    </row>
    <row r="99104" spans="12:12">
      <c r="L99104" s="127"/>
    </row>
    <row r="99105" spans="12:12">
      <c r="L99105" s="127"/>
    </row>
    <row r="99106" spans="12:12">
      <c r="L99106" s="127"/>
    </row>
    <row r="99107" spans="12:12">
      <c r="L99107" s="127"/>
    </row>
    <row r="99108" spans="12:12">
      <c r="L99108" s="127"/>
    </row>
    <row r="99109" spans="12:12">
      <c r="L99109" s="127"/>
    </row>
    <row r="99110" spans="12:12">
      <c r="L99110" s="127"/>
    </row>
    <row r="99111" spans="12:12">
      <c r="L99111" s="127"/>
    </row>
    <row r="99112" spans="12:12">
      <c r="L99112" s="127"/>
    </row>
    <row r="99113" spans="12:12">
      <c r="L99113" s="127"/>
    </row>
    <row r="99114" spans="12:12">
      <c r="L99114" s="127"/>
    </row>
    <row r="99115" spans="12:12">
      <c r="L99115" s="127"/>
    </row>
    <row r="99116" spans="12:12">
      <c r="L99116" s="127"/>
    </row>
    <row r="99117" spans="12:12">
      <c r="L99117" s="127"/>
    </row>
    <row r="99118" spans="12:12">
      <c r="L99118" s="127"/>
    </row>
    <row r="99119" spans="12:12">
      <c r="L99119" s="127"/>
    </row>
    <row r="99120" spans="12:12">
      <c r="L99120" s="127"/>
    </row>
    <row r="99121" spans="12:12">
      <c r="L99121" s="127"/>
    </row>
    <row r="99122" spans="12:12">
      <c r="L99122" s="127"/>
    </row>
    <row r="99123" spans="12:12">
      <c r="L99123" s="127"/>
    </row>
    <row r="99124" spans="12:12">
      <c r="L99124" s="127"/>
    </row>
    <row r="99125" spans="12:12">
      <c r="L99125" s="127"/>
    </row>
    <row r="99126" spans="12:12">
      <c r="L99126" s="127"/>
    </row>
    <row r="99127" spans="12:12">
      <c r="L99127" s="127"/>
    </row>
    <row r="99128" spans="12:12">
      <c r="L99128" s="127"/>
    </row>
    <row r="99129" spans="12:12">
      <c r="L99129" s="127"/>
    </row>
    <row r="99130" spans="12:12">
      <c r="L99130" s="127"/>
    </row>
    <row r="99131" spans="12:12">
      <c r="L99131" s="127"/>
    </row>
    <row r="99132" spans="12:12">
      <c r="L99132" s="127"/>
    </row>
    <row r="99133" spans="12:12">
      <c r="L99133" s="127"/>
    </row>
    <row r="99134" spans="12:12">
      <c r="L99134" s="127"/>
    </row>
    <row r="99135" spans="12:12">
      <c r="L99135" s="127"/>
    </row>
    <row r="99136" spans="12:12">
      <c r="L99136" s="127"/>
    </row>
    <row r="99137" spans="12:12">
      <c r="L99137" s="127"/>
    </row>
    <row r="99138" spans="12:12">
      <c r="L99138" s="127"/>
    </row>
    <row r="99139" spans="12:12">
      <c r="L99139" s="127"/>
    </row>
    <row r="99140" spans="12:12">
      <c r="L99140" s="127"/>
    </row>
    <row r="99141" spans="12:12">
      <c r="L99141" s="127"/>
    </row>
    <row r="99142" spans="12:12">
      <c r="L99142" s="127"/>
    </row>
    <row r="99143" spans="12:12">
      <c r="L99143" s="127"/>
    </row>
    <row r="99144" spans="12:12">
      <c r="L99144" s="127"/>
    </row>
    <row r="99145" spans="12:12">
      <c r="L99145" s="127"/>
    </row>
    <row r="99146" spans="12:12">
      <c r="L99146" s="127"/>
    </row>
    <row r="99147" spans="12:12">
      <c r="L99147" s="127"/>
    </row>
    <row r="99148" spans="12:12">
      <c r="L99148" s="127"/>
    </row>
    <row r="99149" spans="12:12">
      <c r="L99149" s="127"/>
    </row>
    <row r="99150" spans="12:12">
      <c r="L99150" s="127"/>
    </row>
    <row r="99151" spans="12:12">
      <c r="L99151" s="127"/>
    </row>
    <row r="99152" spans="12:12">
      <c r="L99152" s="127"/>
    </row>
    <row r="99153" spans="12:12">
      <c r="L99153" s="127"/>
    </row>
    <row r="99154" spans="12:12">
      <c r="L99154" s="127"/>
    </row>
    <row r="99155" spans="12:12">
      <c r="L99155" s="127"/>
    </row>
    <row r="99156" spans="12:12">
      <c r="L99156" s="127"/>
    </row>
    <row r="99157" spans="12:12">
      <c r="L99157" s="127"/>
    </row>
    <row r="99158" spans="12:12">
      <c r="L99158" s="127"/>
    </row>
    <row r="99159" spans="12:12">
      <c r="L99159" s="127"/>
    </row>
    <row r="99160" spans="12:12">
      <c r="L99160" s="127"/>
    </row>
    <row r="99161" spans="12:12">
      <c r="L99161" s="127"/>
    </row>
    <row r="99162" spans="12:12">
      <c r="L99162" s="127"/>
    </row>
    <row r="99163" spans="12:12">
      <c r="L99163" s="127"/>
    </row>
    <row r="99164" spans="12:12">
      <c r="L99164" s="127"/>
    </row>
    <row r="99165" spans="12:12">
      <c r="L99165" s="127"/>
    </row>
    <row r="99166" spans="12:12">
      <c r="L99166" s="127"/>
    </row>
    <row r="99167" spans="12:12">
      <c r="L99167" s="127"/>
    </row>
    <row r="99168" spans="12:12">
      <c r="L99168" s="127"/>
    </row>
    <row r="99169" spans="12:12">
      <c r="L99169" s="127"/>
    </row>
    <row r="99170" spans="12:12">
      <c r="L99170" s="127"/>
    </row>
    <row r="99171" spans="12:12">
      <c r="L99171" s="127"/>
    </row>
    <row r="99172" spans="12:12">
      <c r="L99172" s="127"/>
    </row>
    <row r="99173" spans="12:12">
      <c r="L99173" s="127"/>
    </row>
    <row r="99174" spans="12:12">
      <c r="L99174" s="127"/>
    </row>
    <row r="99175" spans="12:12">
      <c r="L99175" s="127"/>
    </row>
    <row r="99176" spans="12:12">
      <c r="L99176" s="127"/>
    </row>
    <row r="99177" spans="12:12">
      <c r="L99177" s="127"/>
    </row>
    <row r="99178" spans="12:12">
      <c r="L99178" s="127"/>
    </row>
    <row r="99179" spans="12:12">
      <c r="L99179" s="127"/>
    </row>
    <row r="99180" spans="12:12">
      <c r="L99180" s="127"/>
    </row>
    <row r="99181" spans="12:12">
      <c r="L99181" s="127"/>
    </row>
    <row r="99182" spans="12:12">
      <c r="L99182" s="127"/>
    </row>
    <row r="99183" spans="12:12">
      <c r="L99183" s="127"/>
    </row>
    <row r="99184" spans="12:12">
      <c r="L99184" s="127"/>
    </row>
    <row r="99185" spans="12:12">
      <c r="L99185" s="127"/>
    </row>
    <row r="99186" spans="12:12">
      <c r="L99186" s="127"/>
    </row>
    <row r="99187" spans="12:12">
      <c r="L99187" s="127"/>
    </row>
    <row r="99188" spans="12:12">
      <c r="L99188" s="127"/>
    </row>
    <row r="99189" spans="12:12">
      <c r="L99189" s="127"/>
    </row>
    <row r="99190" spans="12:12">
      <c r="L99190" s="127"/>
    </row>
    <row r="99191" spans="12:12">
      <c r="L99191" s="127"/>
    </row>
    <row r="99192" spans="12:12">
      <c r="L99192" s="127"/>
    </row>
    <row r="99193" spans="12:12">
      <c r="L99193" s="127"/>
    </row>
    <row r="99194" spans="12:12">
      <c r="L99194" s="127"/>
    </row>
    <row r="99195" spans="12:12">
      <c r="L99195" s="127"/>
    </row>
    <row r="99196" spans="12:12">
      <c r="L99196" s="127"/>
    </row>
    <row r="99197" spans="12:12">
      <c r="L99197" s="127"/>
    </row>
    <row r="99198" spans="12:12">
      <c r="L99198" s="127"/>
    </row>
    <row r="99199" spans="12:12">
      <c r="L99199" s="127"/>
    </row>
    <row r="99200" spans="12:12">
      <c r="L99200" s="127"/>
    </row>
    <row r="99201" spans="12:12">
      <c r="L99201" s="127"/>
    </row>
    <row r="99202" spans="12:12">
      <c r="L99202" s="127"/>
    </row>
    <row r="99203" spans="12:12">
      <c r="L99203" s="127"/>
    </row>
    <row r="99204" spans="12:12">
      <c r="L99204" s="127"/>
    </row>
    <row r="99205" spans="12:12">
      <c r="L99205" s="127"/>
    </row>
    <row r="99206" spans="12:12">
      <c r="L99206" s="127"/>
    </row>
    <row r="99207" spans="12:12">
      <c r="L99207" s="127"/>
    </row>
    <row r="99208" spans="12:12">
      <c r="L99208" s="127"/>
    </row>
    <row r="99209" spans="12:12">
      <c r="L99209" s="127"/>
    </row>
    <row r="99210" spans="12:12">
      <c r="L99210" s="127"/>
    </row>
    <row r="99211" spans="12:12">
      <c r="L99211" s="127"/>
    </row>
    <row r="99212" spans="12:12">
      <c r="L99212" s="127"/>
    </row>
    <row r="99213" spans="12:12">
      <c r="L99213" s="127"/>
    </row>
    <row r="99214" spans="12:12">
      <c r="L99214" s="127"/>
    </row>
    <row r="99215" spans="12:12">
      <c r="L99215" s="127"/>
    </row>
    <row r="99216" spans="12:12">
      <c r="L99216" s="127"/>
    </row>
    <row r="99217" spans="12:12">
      <c r="L99217" s="127"/>
    </row>
    <row r="99218" spans="12:12">
      <c r="L99218" s="127"/>
    </row>
    <row r="99219" spans="12:12">
      <c r="L99219" s="127"/>
    </row>
    <row r="99220" spans="12:12">
      <c r="L99220" s="127"/>
    </row>
    <row r="99221" spans="12:12">
      <c r="L99221" s="127"/>
    </row>
    <row r="99222" spans="12:12">
      <c r="L99222" s="127"/>
    </row>
    <row r="99223" spans="12:12">
      <c r="L99223" s="127"/>
    </row>
    <row r="99224" spans="12:12">
      <c r="L99224" s="127"/>
    </row>
    <row r="99225" spans="12:12">
      <c r="L99225" s="127"/>
    </row>
    <row r="99226" spans="12:12">
      <c r="L99226" s="127"/>
    </row>
    <row r="99227" spans="12:12">
      <c r="L99227" s="127"/>
    </row>
    <row r="99228" spans="12:12">
      <c r="L99228" s="127"/>
    </row>
    <row r="99229" spans="12:12">
      <c r="L99229" s="127"/>
    </row>
    <row r="99230" spans="12:12">
      <c r="L99230" s="127"/>
    </row>
    <row r="99231" spans="12:12">
      <c r="L99231" s="127"/>
    </row>
    <row r="99232" spans="12:12">
      <c r="L99232" s="127"/>
    </row>
    <row r="99233" spans="12:12">
      <c r="L99233" s="127"/>
    </row>
    <row r="99234" spans="12:12">
      <c r="L99234" s="127"/>
    </row>
    <row r="99235" spans="12:12">
      <c r="L99235" s="127"/>
    </row>
    <row r="99236" spans="12:12">
      <c r="L99236" s="127"/>
    </row>
    <row r="99237" spans="12:12">
      <c r="L99237" s="127"/>
    </row>
    <row r="99238" spans="12:12">
      <c r="L99238" s="127"/>
    </row>
    <row r="99239" spans="12:12">
      <c r="L99239" s="127"/>
    </row>
    <row r="99240" spans="12:12">
      <c r="L99240" s="127"/>
    </row>
    <row r="99241" spans="12:12">
      <c r="L99241" s="127"/>
    </row>
    <row r="99242" spans="12:12">
      <c r="L99242" s="127"/>
    </row>
    <row r="99243" spans="12:12">
      <c r="L99243" s="127"/>
    </row>
    <row r="99244" spans="12:12">
      <c r="L99244" s="127"/>
    </row>
    <row r="99245" spans="12:12">
      <c r="L99245" s="127"/>
    </row>
    <row r="99246" spans="12:12">
      <c r="L99246" s="127"/>
    </row>
    <row r="99247" spans="12:12">
      <c r="L99247" s="127"/>
    </row>
    <row r="99248" spans="12:12">
      <c r="L99248" s="127"/>
    </row>
    <row r="99249" spans="12:12">
      <c r="L99249" s="127"/>
    </row>
    <row r="99250" spans="12:12">
      <c r="L99250" s="127"/>
    </row>
    <row r="99251" spans="12:12">
      <c r="L99251" s="127"/>
    </row>
    <row r="99252" spans="12:12">
      <c r="L99252" s="127"/>
    </row>
    <row r="99253" spans="12:12">
      <c r="L99253" s="127"/>
    </row>
    <row r="99254" spans="12:12">
      <c r="L99254" s="127"/>
    </row>
    <row r="99255" spans="12:12">
      <c r="L99255" s="127"/>
    </row>
    <row r="99256" spans="12:12">
      <c r="L99256" s="127"/>
    </row>
    <row r="99257" spans="12:12">
      <c r="L99257" s="127"/>
    </row>
    <row r="99258" spans="12:12">
      <c r="L99258" s="127"/>
    </row>
    <row r="99259" spans="12:12">
      <c r="L99259" s="127"/>
    </row>
    <row r="99260" spans="12:12">
      <c r="L99260" s="127"/>
    </row>
    <row r="99261" spans="12:12">
      <c r="L99261" s="127"/>
    </row>
    <row r="99262" spans="12:12">
      <c r="L99262" s="127"/>
    </row>
    <row r="99263" spans="12:12">
      <c r="L99263" s="127"/>
    </row>
    <row r="99264" spans="12:12">
      <c r="L99264" s="127"/>
    </row>
    <row r="99265" spans="12:12">
      <c r="L99265" s="127"/>
    </row>
    <row r="99266" spans="12:12">
      <c r="L99266" s="127"/>
    </row>
    <row r="99267" spans="12:12">
      <c r="L99267" s="127"/>
    </row>
    <row r="99268" spans="12:12">
      <c r="L99268" s="127"/>
    </row>
    <row r="99269" spans="12:12">
      <c r="L99269" s="127"/>
    </row>
    <row r="99270" spans="12:12">
      <c r="L99270" s="127"/>
    </row>
    <row r="99271" spans="12:12">
      <c r="L99271" s="127"/>
    </row>
    <row r="99272" spans="12:12">
      <c r="L99272" s="127"/>
    </row>
    <row r="99273" spans="12:12">
      <c r="L99273" s="127"/>
    </row>
    <row r="99274" spans="12:12">
      <c r="L99274" s="127"/>
    </row>
    <row r="99275" spans="12:12">
      <c r="L99275" s="127"/>
    </row>
    <row r="99276" spans="12:12">
      <c r="L99276" s="127"/>
    </row>
    <row r="99277" spans="12:12">
      <c r="L99277" s="127"/>
    </row>
    <row r="99278" spans="12:12">
      <c r="L99278" s="127"/>
    </row>
    <row r="99279" spans="12:12">
      <c r="L99279" s="127"/>
    </row>
    <row r="99280" spans="12:12">
      <c r="L99280" s="127"/>
    </row>
    <row r="99281" spans="12:12">
      <c r="L99281" s="127"/>
    </row>
    <row r="99282" spans="12:12">
      <c r="L99282" s="127"/>
    </row>
    <row r="99283" spans="12:12">
      <c r="L99283" s="127"/>
    </row>
    <row r="99284" spans="12:12">
      <c r="L99284" s="127"/>
    </row>
    <row r="99285" spans="12:12">
      <c r="L99285" s="127"/>
    </row>
    <row r="99286" spans="12:12">
      <c r="L99286" s="127"/>
    </row>
    <row r="99287" spans="12:12">
      <c r="L99287" s="127"/>
    </row>
    <row r="99288" spans="12:12">
      <c r="L99288" s="127"/>
    </row>
    <row r="99289" spans="12:12">
      <c r="L99289" s="127"/>
    </row>
    <row r="99290" spans="12:12">
      <c r="L99290" s="127"/>
    </row>
    <row r="99291" spans="12:12">
      <c r="L99291" s="127"/>
    </row>
    <row r="99292" spans="12:12">
      <c r="L99292" s="127"/>
    </row>
    <row r="99293" spans="12:12">
      <c r="L99293" s="127"/>
    </row>
    <row r="99294" spans="12:12">
      <c r="L99294" s="127"/>
    </row>
    <row r="99295" spans="12:12">
      <c r="L99295" s="127"/>
    </row>
    <row r="99296" spans="12:12">
      <c r="L99296" s="127"/>
    </row>
    <row r="99297" spans="12:12">
      <c r="L99297" s="127"/>
    </row>
    <row r="99298" spans="12:12">
      <c r="L99298" s="127"/>
    </row>
    <row r="99299" spans="12:12">
      <c r="L99299" s="127"/>
    </row>
    <row r="99300" spans="12:12">
      <c r="L99300" s="127"/>
    </row>
    <row r="99301" spans="12:12">
      <c r="L99301" s="127"/>
    </row>
    <row r="99302" spans="12:12">
      <c r="L99302" s="127"/>
    </row>
    <row r="99303" spans="12:12">
      <c r="L99303" s="127"/>
    </row>
    <row r="99304" spans="12:12">
      <c r="L99304" s="127"/>
    </row>
    <row r="99305" spans="12:12">
      <c r="L99305" s="127"/>
    </row>
    <row r="99306" spans="12:12">
      <c r="L99306" s="127"/>
    </row>
    <row r="99307" spans="12:12">
      <c r="L99307" s="127"/>
    </row>
    <row r="99308" spans="12:12">
      <c r="L99308" s="127"/>
    </row>
    <row r="99309" spans="12:12">
      <c r="L99309" s="127"/>
    </row>
    <row r="99310" spans="12:12">
      <c r="L99310" s="127"/>
    </row>
    <row r="99311" spans="12:12">
      <c r="L99311" s="127"/>
    </row>
    <row r="99312" spans="12:12">
      <c r="L99312" s="127"/>
    </row>
    <row r="99313" spans="12:12">
      <c r="L99313" s="127"/>
    </row>
    <row r="99314" spans="12:12">
      <c r="L99314" s="127"/>
    </row>
    <row r="99315" spans="12:12">
      <c r="L99315" s="127"/>
    </row>
    <row r="99316" spans="12:12">
      <c r="L99316" s="127"/>
    </row>
    <row r="99317" spans="12:12">
      <c r="L99317" s="127"/>
    </row>
    <row r="99318" spans="12:12">
      <c r="L99318" s="127"/>
    </row>
    <row r="99319" spans="12:12">
      <c r="L99319" s="127"/>
    </row>
    <row r="99320" spans="12:12">
      <c r="L99320" s="127"/>
    </row>
    <row r="99321" spans="12:12">
      <c r="L99321" s="127"/>
    </row>
    <row r="99322" spans="12:12">
      <c r="L99322" s="127"/>
    </row>
    <row r="99323" spans="12:12">
      <c r="L99323" s="127"/>
    </row>
    <row r="99324" spans="12:12">
      <c r="L99324" s="127"/>
    </row>
    <row r="99325" spans="12:12">
      <c r="L99325" s="127"/>
    </row>
    <row r="99326" spans="12:12">
      <c r="L99326" s="127"/>
    </row>
    <row r="99327" spans="12:12">
      <c r="L99327" s="127"/>
    </row>
    <row r="99328" spans="12:12">
      <c r="L99328" s="127"/>
    </row>
    <row r="99329" spans="12:12">
      <c r="L99329" s="127"/>
    </row>
    <row r="99330" spans="12:12">
      <c r="L99330" s="127"/>
    </row>
    <row r="99331" spans="12:12">
      <c r="L99331" s="127"/>
    </row>
    <row r="99332" spans="12:12">
      <c r="L99332" s="127"/>
    </row>
    <row r="99333" spans="12:12">
      <c r="L99333" s="127"/>
    </row>
    <row r="99334" spans="12:12">
      <c r="L99334" s="127"/>
    </row>
    <row r="99335" spans="12:12">
      <c r="L99335" s="127"/>
    </row>
    <row r="99336" spans="12:12">
      <c r="L99336" s="127"/>
    </row>
    <row r="99337" spans="12:12">
      <c r="L99337" s="127"/>
    </row>
    <row r="99338" spans="12:12">
      <c r="L99338" s="127"/>
    </row>
    <row r="99339" spans="12:12">
      <c r="L99339" s="127"/>
    </row>
    <row r="99340" spans="12:12">
      <c r="L99340" s="127"/>
    </row>
    <row r="99341" spans="12:12">
      <c r="L99341" s="127"/>
    </row>
    <row r="99342" spans="12:12">
      <c r="L99342" s="127"/>
    </row>
    <row r="99343" spans="12:12">
      <c r="L99343" s="127"/>
    </row>
    <row r="99344" spans="12:12">
      <c r="L99344" s="127"/>
    </row>
    <row r="99345" spans="12:12">
      <c r="L99345" s="127"/>
    </row>
    <row r="99346" spans="12:12">
      <c r="L99346" s="127"/>
    </row>
    <row r="99347" spans="12:12">
      <c r="L99347" s="127"/>
    </row>
    <row r="99348" spans="12:12">
      <c r="L99348" s="127"/>
    </row>
    <row r="99349" spans="12:12">
      <c r="L99349" s="127"/>
    </row>
    <row r="99350" spans="12:12">
      <c r="L99350" s="127"/>
    </row>
    <row r="99351" spans="12:12">
      <c r="L99351" s="127"/>
    </row>
    <row r="99352" spans="12:12">
      <c r="L99352" s="127"/>
    </row>
    <row r="99353" spans="12:12">
      <c r="L99353" s="127"/>
    </row>
    <row r="99354" spans="12:12">
      <c r="L99354" s="127"/>
    </row>
    <row r="99355" spans="12:12">
      <c r="L99355" s="127"/>
    </row>
    <row r="99356" spans="12:12">
      <c r="L99356" s="127"/>
    </row>
    <row r="99357" spans="12:12">
      <c r="L99357" s="127"/>
    </row>
    <row r="99358" spans="12:12">
      <c r="L99358" s="127"/>
    </row>
    <row r="99359" spans="12:12">
      <c r="L99359" s="127"/>
    </row>
    <row r="99360" spans="12:12">
      <c r="L99360" s="127"/>
    </row>
    <row r="99361" spans="12:12">
      <c r="L99361" s="127"/>
    </row>
    <row r="99362" spans="12:12">
      <c r="L99362" s="127"/>
    </row>
    <row r="99363" spans="12:12">
      <c r="L99363" s="127"/>
    </row>
    <row r="99364" spans="12:12">
      <c r="L99364" s="127"/>
    </row>
    <row r="99365" spans="12:12">
      <c r="L99365" s="127"/>
    </row>
    <row r="99366" spans="12:12">
      <c r="L99366" s="127"/>
    </row>
    <row r="99367" spans="12:12">
      <c r="L99367" s="127"/>
    </row>
    <row r="99368" spans="12:12">
      <c r="L99368" s="127"/>
    </row>
    <row r="99369" spans="12:12">
      <c r="L99369" s="127"/>
    </row>
    <row r="99370" spans="12:12">
      <c r="L99370" s="127"/>
    </row>
    <row r="99371" spans="12:12">
      <c r="L99371" s="127"/>
    </row>
    <row r="99372" spans="12:12">
      <c r="L99372" s="127"/>
    </row>
    <row r="99373" spans="12:12">
      <c r="L99373" s="127"/>
    </row>
    <row r="99374" spans="12:12">
      <c r="L99374" s="127"/>
    </row>
    <row r="99375" spans="12:12">
      <c r="L99375" s="127"/>
    </row>
    <row r="99376" spans="12:12">
      <c r="L99376" s="127"/>
    </row>
    <row r="99377" spans="12:12">
      <c r="L99377" s="127"/>
    </row>
    <row r="99378" spans="12:12">
      <c r="L99378" s="127"/>
    </row>
    <row r="99379" spans="12:12">
      <c r="L99379" s="127"/>
    </row>
    <row r="99380" spans="12:12">
      <c r="L99380" s="127"/>
    </row>
    <row r="99381" spans="12:12">
      <c r="L99381" s="127"/>
    </row>
    <row r="99382" spans="12:12">
      <c r="L99382" s="127"/>
    </row>
    <row r="99383" spans="12:12">
      <c r="L99383" s="127"/>
    </row>
    <row r="99384" spans="12:12">
      <c r="L99384" s="127"/>
    </row>
    <row r="99385" spans="12:12">
      <c r="L99385" s="127"/>
    </row>
    <row r="99386" spans="12:12">
      <c r="L99386" s="127"/>
    </row>
    <row r="99387" spans="12:12">
      <c r="L99387" s="127"/>
    </row>
    <row r="99388" spans="12:12">
      <c r="L99388" s="127"/>
    </row>
    <row r="99389" spans="12:12">
      <c r="L99389" s="127"/>
    </row>
    <row r="99390" spans="12:12">
      <c r="L99390" s="127"/>
    </row>
    <row r="99391" spans="12:12">
      <c r="L99391" s="127"/>
    </row>
    <row r="99392" spans="12:12">
      <c r="L99392" s="127"/>
    </row>
    <row r="99393" spans="12:12">
      <c r="L99393" s="127"/>
    </row>
    <row r="99394" spans="12:12">
      <c r="L99394" s="127"/>
    </row>
    <row r="99395" spans="12:12">
      <c r="L99395" s="127"/>
    </row>
    <row r="99396" spans="12:12">
      <c r="L99396" s="127"/>
    </row>
    <row r="99397" spans="12:12">
      <c r="L99397" s="127"/>
    </row>
    <row r="99398" spans="12:12">
      <c r="L99398" s="127"/>
    </row>
    <row r="99399" spans="12:12">
      <c r="L99399" s="127"/>
    </row>
    <row r="99400" spans="12:12">
      <c r="L99400" s="127"/>
    </row>
    <row r="99401" spans="12:12">
      <c r="L99401" s="127"/>
    </row>
    <row r="99402" spans="12:12">
      <c r="L99402" s="127"/>
    </row>
    <row r="99403" spans="12:12">
      <c r="L99403" s="127"/>
    </row>
    <row r="99404" spans="12:12">
      <c r="L99404" s="127"/>
    </row>
    <row r="99405" spans="12:12">
      <c r="L99405" s="127"/>
    </row>
    <row r="99406" spans="12:12">
      <c r="L99406" s="127"/>
    </row>
    <row r="99407" spans="12:12">
      <c r="L99407" s="127"/>
    </row>
    <row r="99408" spans="12:12">
      <c r="L99408" s="127"/>
    </row>
    <row r="99409" spans="12:12">
      <c r="L99409" s="127"/>
    </row>
    <row r="99410" spans="12:12">
      <c r="L99410" s="127"/>
    </row>
    <row r="99411" spans="12:12">
      <c r="L99411" s="127"/>
    </row>
    <row r="99412" spans="12:12">
      <c r="L99412" s="127"/>
    </row>
    <row r="99413" spans="12:12">
      <c r="L99413" s="127"/>
    </row>
    <row r="99414" spans="12:12">
      <c r="L99414" s="127"/>
    </row>
    <row r="99415" spans="12:12">
      <c r="L99415" s="127"/>
    </row>
    <row r="99416" spans="12:12">
      <c r="L99416" s="127"/>
    </row>
    <row r="99417" spans="12:12">
      <c r="L99417" s="127"/>
    </row>
    <row r="99418" spans="12:12">
      <c r="L99418" s="127"/>
    </row>
    <row r="99419" spans="12:12">
      <c r="L99419" s="127"/>
    </row>
    <row r="99420" spans="12:12">
      <c r="L99420" s="127"/>
    </row>
    <row r="99421" spans="12:12">
      <c r="L99421" s="127"/>
    </row>
    <row r="99422" spans="12:12">
      <c r="L99422" s="127"/>
    </row>
    <row r="99423" spans="12:12">
      <c r="L99423" s="127"/>
    </row>
    <row r="99424" spans="12:12">
      <c r="L99424" s="127"/>
    </row>
    <row r="99425" spans="12:12">
      <c r="L99425" s="127"/>
    </row>
    <row r="99426" spans="12:12">
      <c r="L99426" s="127"/>
    </row>
    <row r="99427" spans="12:12">
      <c r="L99427" s="127"/>
    </row>
    <row r="99428" spans="12:12">
      <c r="L99428" s="127"/>
    </row>
    <row r="99429" spans="12:12">
      <c r="L99429" s="127"/>
    </row>
    <row r="99430" spans="12:12">
      <c r="L99430" s="127"/>
    </row>
    <row r="99431" spans="12:12">
      <c r="L99431" s="127"/>
    </row>
    <row r="99432" spans="12:12">
      <c r="L99432" s="127"/>
    </row>
    <row r="99433" spans="12:12">
      <c r="L99433" s="127"/>
    </row>
    <row r="99434" spans="12:12">
      <c r="L99434" s="127"/>
    </row>
    <row r="99435" spans="12:12">
      <c r="L99435" s="127"/>
    </row>
    <row r="99436" spans="12:12">
      <c r="L99436" s="127"/>
    </row>
    <row r="99437" spans="12:12">
      <c r="L99437" s="127"/>
    </row>
    <row r="99438" spans="12:12">
      <c r="L99438" s="127"/>
    </row>
    <row r="99439" spans="12:12">
      <c r="L99439" s="127"/>
    </row>
    <row r="99440" spans="12:12">
      <c r="L99440" s="127"/>
    </row>
    <row r="99441" spans="12:12">
      <c r="L99441" s="127"/>
    </row>
    <row r="99442" spans="12:12">
      <c r="L99442" s="127"/>
    </row>
    <row r="99443" spans="12:12">
      <c r="L99443" s="127"/>
    </row>
    <row r="99444" spans="12:12">
      <c r="L99444" s="127"/>
    </row>
    <row r="99445" spans="12:12">
      <c r="L99445" s="127"/>
    </row>
    <row r="99446" spans="12:12">
      <c r="L99446" s="127"/>
    </row>
    <row r="99447" spans="12:12">
      <c r="L99447" s="127"/>
    </row>
    <row r="99448" spans="12:12">
      <c r="L99448" s="127"/>
    </row>
    <row r="99449" spans="12:12">
      <c r="L99449" s="127"/>
    </row>
    <row r="99450" spans="12:12">
      <c r="L99450" s="127"/>
    </row>
    <row r="99451" spans="12:12">
      <c r="L99451" s="127"/>
    </row>
    <row r="99452" spans="12:12">
      <c r="L99452" s="127"/>
    </row>
    <row r="99453" spans="12:12">
      <c r="L99453" s="127"/>
    </row>
    <row r="99454" spans="12:12">
      <c r="L99454" s="127"/>
    </row>
    <row r="99455" spans="12:12">
      <c r="L99455" s="127"/>
    </row>
    <row r="99456" spans="12:12">
      <c r="L99456" s="127"/>
    </row>
    <row r="99457" spans="12:12">
      <c r="L99457" s="127"/>
    </row>
    <row r="99458" spans="12:12">
      <c r="L99458" s="127"/>
    </row>
    <row r="99459" spans="12:12">
      <c r="L99459" s="127"/>
    </row>
    <row r="99460" spans="12:12">
      <c r="L99460" s="127"/>
    </row>
    <row r="99461" spans="12:12">
      <c r="L99461" s="127"/>
    </row>
    <row r="99462" spans="12:12">
      <c r="L99462" s="127"/>
    </row>
    <row r="99463" spans="12:12">
      <c r="L99463" s="127"/>
    </row>
    <row r="99464" spans="12:12">
      <c r="L99464" s="127"/>
    </row>
    <row r="99465" spans="12:12">
      <c r="L99465" s="127"/>
    </row>
    <row r="99466" spans="12:12">
      <c r="L99466" s="127"/>
    </row>
    <row r="99467" spans="12:12">
      <c r="L99467" s="127"/>
    </row>
    <row r="99468" spans="12:12">
      <c r="L99468" s="127"/>
    </row>
    <row r="99469" spans="12:12">
      <c r="L99469" s="127"/>
    </row>
    <row r="99470" spans="12:12">
      <c r="L99470" s="127"/>
    </row>
    <row r="99471" spans="12:12">
      <c r="L99471" s="127"/>
    </row>
    <row r="99472" spans="12:12">
      <c r="L99472" s="127"/>
    </row>
    <row r="99473" spans="12:12">
      <c r="L99473" s="127"/>
    </row>
    <row r="99474" spans="12:12">
      <c r="L99474" s="127"/>
    </row>
    <row r="99475" spans="12:12">
      <c r="L99475" s="127"/>
    </row>
    <row r="99476" spans="12:12">
      <c r="L99476" s="127"/>
    </row>
    <row r="99477" spans="12:12">
      <c r="L99477" s="127"/>
    </row>
    <row r="99478" spans="12:12">
      <c r="L99478" s="127"/>
    </row>
    <row r="99479" spans="12:12">
      <c r="L99479" s="127"/>
    </row>
    <row r="99480" spans="12:12">
      <c r="L99480" s="127"/>
    </row>
    <row r="99481" spans="12:12">
      <c r="L99481" s="127"/>
    </row>
    <row r="99482" spans="12:12">
      <c r="L99482" s="127"/>
    </row>
    <row r="99483" spans="12:12">
      <c r="L99483" s="127"/>
    </row>
    <row r="99484" spans="12:12">
      <c r="L99484" s="127"/>
    </row>
    <row r="99485" spans="12:12">
      <c r="L99485" s="127"/>
    </row>
    <row r="99486" spans="12:12">
      <c r="L99486" s="127"/>
    </row>
    <row r="99487" spans="12:12">
      <c r="L99487" s="127"/>
    </row>
    <row r="99488" spans="12:12">
      <c r="L99488" s="127"/>
    </row>
    <row r="99489" spans="12:12">
      <c r="L99489" s="127"/>
    </row>
    <row r="99490" spans="12:12">
      <c r="L99490" s="127"/>
    </row>
    <row r="99491" spans="12:12">
      <c r="L99491" s="127"/>
    </row>
    <row r="99492" spans="12:12">
      <c r="L99492" s="127"/>
    </row>
    <row r="99493" spans="12:12">
      <c r="L99493" s="127"/>
    </row>
    <row r="99494" spans="12:12">
      <c r="L99494" s="127"/>
    </row>
    <row r="99495" spans="12:12">
      <c r="L99495" s="127"/>
    </row>
    <row r="99496" spans="12:12">
      <c r="L99496" s="127"/>
    </row>
    <row r="99497" spans="12:12">
      <c r="L99497" s="127"/>
    </row>
    <row r="99498" spans="12:12">
      <c r="L99498" s="127"/>
    </row>
    <row r="99499" spans="12:12">
      <c r="L99499" s="127"/>
    </row>
    <row r="99500" spans="12:12">
      <c r="L99500" s="127"/>
    </row>
    <row r="99501" spans="12:12">
      <c r="L99501" s="127"/>
    </row>
    <row r="99502" spans="12:12">
      <c r="L99502" s="127"/>
    </row>
    <row r="99503" spans="12:12">
      <c r="L99503" s="127"/>
    </row>
    <row r="99504" spans="12:12">
      <c r="L99504" s="127"/>
    </row>
    <row r="99505" spans="12:12">
      <c r="L99505" s="127"/>
    </row>
    <row r="99506" spans="12:12">
      <c r="L99506" s="127"/>
    </row>
    <row r="99507" spans="12:12">
      <c r="L99507" s="127"/>
    </row>
    <row r="99508" spans="12:12">
      <c r="L99508" s="127"/>
    </row>
    <row r="99509" spans="12:12">
      <c r="L99509" s="127"/>
    </row>
    <row r="99510" spans="12:12">
      <c r="L99510" s="127"/>
    </row>
    <row r="99511" spans="12:12">
      <c r="L99511" s="127"/>
    </row>
    <row r="99512" spans="12:12">
      <c r="L99512" s="127"/>
    </row>
    <row r="99513" spans="12:12">
      <c r="L99513" s="127"/>
    </row>
    <row r="99514" spans="12:12">
      <c r="L99514" s="127"/>
    </row>
    <row r="99515" spans="12:12">
      <c r="L99515" s="127"/>
    </row>
    <row r="99516" spans="12:12">
      <c r="L99516" s="127"/>
    </row>
    <row r="99517" spans="12:12">
      <c r="L99517" s="127"/>
    </row>
    <row r="99518" spans="12:12">
      <c r="L99518" s="127"/>
    </row>
    <row r="99519" spans="12:12">
      <c r="L99519" s="127"/>
    </row>
    <row r="99520" spans="12:12">
      <c r="L99520" s="127"/>
    </row>
    <row r="99521" spans="12:12">
      <c r="L99521" s="127"/>
    </row>
    <row r="99522" spans="12:12">
      <c r="L99522" s="127"/>
    </row>
    <row r="99523" spans="12:12">
      <c r="L99523" s="127"/>
    </row>
    <row r="99524" spans="12:12">
      <c r="L99524" s="127"/>
    </row>
    <row r="99525" spans="12:12">
      <c r="L99525" s="127"/>
    </row>
    <row r="99526" spans="12:12">
      <c r="L99526" s="127"/>
    </row>
    <row r="99527" spans="12:12">
      <c r="L99527" s="127"/>
    </row>
    <row r="99528" spans="12:12">
      <c r="L99528" s="127"/>
    </row>
    <row r="99529" spans="12:12">
      <c r="L99529" s="127"/>
    </row>
    <row r="99530" spans="12:12">
      <c r="L99530" s="127"/>
    </row>
    <row r="99531" spans="12:12">
      <c r="L99531" s="127"/>
    </row>
    <row r="99532" spans="12:12">
      <c r="L99532" s="127"/>
    </row>
    <row r="99533" spans="12:12">
      <c r="L99533" s="127"/>
    </row>
    <row r="99534" spans="12:12">
      <c r="L99534" s="127"/>
    </row>
    <row r="99535" spans="12:12">
      <c r="L99535" s="127"/>
    </row>
    <row r="99536" spans="12:12">
      <c r="L99536" s="127"/>
    </row>
    <row r="99537" spans="12:12">
      <c r="L99537" s="127"/>
    </row>
    <row r="99538" spans="12:12">
      <c r="L99538" s="127"/>
    </row>
    <row r="99539" spans="12:12">
      <c r="L99539" s="127"/>
    </row>
    <row r="99540" spans="12:12">
      <c r="L99540" s="127"/>
    </row>
    <row r="99541" spans="12:12">
      <c r="L99541" s="127"/>
    </row>
    <row r="99542" spans="12:12">
      <c r="L99542" s="127"/>
    </row>
    <row r="99543" spans="12:12">
      <c r="L99543" s="127"/>
    </row>
    <row r="99544" spans="12:12">
      <c r="L99544" s="127"/>
    </row>
    <row r="99545" spans="12:12">
      <c r="L99545" s="127"/>
    </row>
    <row r="99546" spans="12:12">
      <c r="L99546" s="127"/>
    </row>
    <row r="99547" spans="12:12">
      <c r="L99547" s="127"/>
    </row>
    <row r="99548" spans="12:12">
      <c r="L99548" s="127"/>
    </row>
    <row r="99549" spans="12:12">
      <c r="L99549" s="127"/>
    </row>
    <row r="99550" spans="12:12">
      <c r="L99550" s="127"/>
    </row>
    <row r="99551" spans="12:12">
      <c r="L99551" s="127"/>
    </row>
    <row r="99552" spans="12:12">
      <c r="L99552" s="127"/>
    </row>
    <row r="99553" spans="12:12">
      <c r="L99553" s="127"/>
    </row>
    <row r="99554" spans="12:12">
      <c r="L99554" s="127"/>
    </row>
    <row r="99555" spans="12:12">
      <c r="L99555" s="127"/>
    </row>
    <row r="99556" spans="12:12">
      <c r="L99556" s="127"/>
    </row>
    <row r="99557" spans="12:12">
      <c r="L99557" s="127"/>
    </row>
    <row r="99558" spans="12:12">
      <c r="L99558" s="127"/>
    </row>
    <row r="99559" spans="12:12">
      <c r="L99559" s="127"/>
    </row>
    <row r="99560" spans="12:12">
      <c r="L99560" s="127"/>
    </row>
    <row r="99561" spans="12:12">
      <c r="L99561" s="127"/>
    </row>
    <row r="99562" spans="12:12">
      <c r="L99562" s="127"/>
    </row>
    <row r="99563" spans="12:12">
      <c r="L99563" s="127"/>
    </row>
    <row r="99564" spans="12:12">
      <c r="L99564" s="127"/>
    </row>
    <row r="99565" spans="12:12">
      <c r="L99565" s="127"/>
    </row>
    <row r="99566" spans="12:12">
      <c r="L99566" s="127"/>
    </row>
    <row r="99567" spans="12:12">
      <c r="L99567" s="127"/>
    </row>
    <row r="99568" spans="12:12">
      <c r="L99568" s="127"/>
    </row>
    <row r="99569" spans="12:12">
      <c r="L99569" s="127"/>
    </row>
    <row r="99570" spans="12:12">
      <c r="L99570" s="127"/>
    </row>
    <row r="99571" spans="12:12">
      <c r="L99571" s="127"/>
    </row>
    <row r="99572" spans="12:12">
      <c r="L99572" s="127"/>
    </row>
    <row r="99573" spans="12:12">
      <c r="L99573" s="127"/>
    </row>
    <row r="99574" spans="12:12">
      <c r="L99574" s="127"/>
    </row>
    <row r="99575" spans="12:12">
      <c r="L99575" s="127"/>
    </row>
    <row r="99576" spans="12:12">
      <c r="L99576" s="127"/>
    </row>
    <row r="99577" spans="12:12">
      <c r="L99577" s="127"/>
    </row>
    <row r="99578" spans="12:12">
      <c r="L99578" s="127"/>
    </row>
    <row r="99579" spans="12:12">
      <c r="L99579" s="127"/>
    </row>
    <row r="99580" spans="12:12">
      <c r="L99580" s="127"/>
    </row>
    <row r="99581" spans="12:12">
      <c r="L99581" s="127"/>
    </row>
    <row r="99582" spans="12:12">
      <c r="L99582" s="127"/>
    </row>
    <row r="99583" spans="12:12">
      <c r="L99583" s="127"/>
    </row>
    <row r="99584" spans="12:12">
      <c r="L99584" s="127"/>
    </row>
    <row r="99585" spans="12:12">
      <c r="L99585" s="127"/>
    </row>
    <row r="99586" spans="12:12">
      <c r="L99586" s="127"/>
    </row>
    <row r="99587" spans="12:12">
      <c r="L99587" s="127"/>
    </row>
    <row r="99588" spans="12:12">
      <c r="L99588" s="127"/>
    </row>
    <row r="99589" spans="12:12">
      <c r="L99589" s="127"/>
    </row>
    <row r="99590" spans="12:12">
      <c r="L99590" s="127"/>
    </row>
    <row r="99591" spans="12:12">
      <c r="L99591" s="127"/>
    </row>
    <row r="99592" spans="12:12">
      <c r="L99592" s="127"/>
    </row>
    <row r="99593" spans="12:12">
      <c r="L99593" s="127"/>
    </row>
    <row r="99594" spans="12:12">
      <c r="L99594" s="127"/>
    </row>
    <row r="99595" spans="12:12">
      <c r="L99595" s="127"/>
    </row>
    <row r="99596" spans="12:12">
      <c r="L99596" s="127"/>
    </row>
    <row r="99597" spans="12:12">
      <c r="L99597" s="127"/>
    </row>
    <row r="99598" spans="12:12">
      <c r="L99598" s="127"/>
    </row>
    <row r="99599" spans="12:12">
      <c r="L99599" s="127"/>
    </row>
    <row r="99600" spans="12:12">
      <c r="L99600" s="127"/>
    </row>
    <row r="99601" spans="12:12">
      <c r="L99601" s="127"/>
    </row>
    <row r="99602" spans="12:12">
      <c r="L99602" s="127"/>
    </row>
    <row r="99603" spans="12:12">
      <c r="L99603" s="127"/>
    </row>
    <row r="99604" spans="12:12">
      <c r="L99604" s="127"/>
    </row>
    <row r="99605" spans="12:12">
      <c r="L99605" s="127"/>
    </row>
    <row r="99606" spans="12:12">
      <c r="L99606" s="127"/>
    </row>
    <row r="99607" spans="12:12">
      <c r="L99607" s="127"/>
    </row>
    <row r="99608" spans="12:12">
      <c r="L99608" s="127"/>
    </row>
    <row r="99609" spans="12:12">
      <c r="L99609" s="127"/>
    </row>
    <row r="99610" spans="12:12">
      <c r="L99610" s="127"/>
    </row>
    <row r="99611" spans="12:12">
      <c r="L99611" s="127"/>
    </row>
    <row r="99612" spans="12:12">
      <c r="L99612" s="127"/>
    </row>
    <row r="99613" spans="12:12">
      <c r="L99613" s="127"/>
    </row>
    <row r="99614" spans="12:12">
      <c r="L99614" s="127"/>
    </row>
    <row r="99615" spans="12:12">
      <c r="L99615" s="127"/>
    </row>
    <row r="99616" spans="12:12">
      <c r="L99616" s="127"/>
    </row>
    <row r="99617" spans="12:12">
      <c r="L99617" s="127"/>
    </row>
    <row r="99618" spans="12:12">
      <c r="L99618" s="127"/>
    </row>
    <row r="99619" spans="12:12">
      <c r="L99619" s="127"/>
    </row>
    <row r="99620" spans="12:12">
      <c r="L99620" s="127"/>
    </row>
    <row r="99621" spans="12:12">
      <c r="L99621" s="127"/>
    </row>
    <row r="99622" spans="12:12">
      <c r="L99622" s="127"/>
    </row>
    <row r="99623" spans="12:12">
      <c r="L99623" s="127"/>
    </row>
    <row r="99624" spans="12:12">
      <c r="L99624" s="127"/>
    </row>
    <row r="99625" spans="12:12">
      <c r="L99625" s="127"/>
    </row>
    <row r="99626" spans="12:12">
      <c r="L99626" s="127"/>
    </row>
    <row r="99627" spans="12:12">
      <c r="L99627" s="127"/>
    </row>
    <row r="99628" spans="12:12">
      <c r="L99628" s="127"/>
    </row>
    <row r="99629" spans="12:12">
      <c r="L99629" s="127"/>
    </row>
    <row r="99630" spans="12:12">
      <c r="L99630" s="127"/>
    </row>
    <row r="99631" spans="12:12">
      <c r="L99631" s="127"/>
    </row>
    <row r="99632" spans="12:12">
      <c r="L99632" s="127"/>
    </row>
    <row r="99633" spans="12:12">
      <c r="L99633" s="127"/>
    </row>
    <row r="99634" spans="12:12">
      <c r="L99634" s="127"/>
    </row>
    <row r="99635" spans="12:12">
      <c r="L99635" s="127"/>
    </row>
    <row r="99636" spans="12:12">
      <c r="L99636" s="127"/>
    </row>
    <row r="99637" spans="12:12">
      <c r="L99637" s="127"/>
    </row>
    <row r="99638" spans="12:12">
      <c r="L99638" s="127"/>
    </row>
    <row r="99639" spans="12:12">
      <c r="L99639" s="127"/>
    </row>
    <row r="99640" spans="12:12">
      <c r="L99640" s="127"/>
    </row>
    <row r="99641" spans="12:12">
      <c r="L99641" s="127"/>
    </row>
    <row r="99642" spans="12:12">
      <c r="L99642" s="127"/>
    </row>
    <row r="99643" spans="12:12">
      <c r="L99643" s="127"/>
    </row>
    <row r="99644" spans="12:12">
      <c r="L99644" s="127"/>
    </row>
    <row r="99645" spans="12:12">
      <c r="L99645" s="127"/>
    </row>
    <row r="99646" spans="12:12">
      <c r="L99646" s="127"/>
    </row>
    <row r="99647" spans="12:12">
      <c r="L99647" s="127"/>
    </row>
    <row r="99648" spans="12:12">
      <c r="L99648" s="127"/>
    </row>
    <row r="99649" spans="12:12">
      <c r="L99649" s="127"/>
    </row>
    <row r="99650" spans="12:12">
      <c r="L99650" s="127"/>
    </row>
    <row r="99651" spans="12:12">
      <c r="L99651" s="127"/>
    </row>
    <row r="99652" spans="12:12">
      <c r="L99652" s="127"/>
    </row>
    <row r="99653" spans="12:12">
      <c r="L99653" s="127"/>
    </row>
    <row r="99654" spans="12:12">
      <c r="L99654" s="127"/>
    </row>
    <row r="99655" spans="12:12">
      <c r="L99655" s="127"/>
    </row>
    <row r="99656" spans="12:12">
      <c r="L99656" s="127"/>
    </row>
    <row r="99657" spans="12:12">
      <c r="L99657" s="127"/>
    </row>
    <row r="99658" spans="12:12">
      <c r="L99658" s="127"/>
    </row>
    <row r="99659" spans="12:12">
      <c r="L99659" s="127"/>
    </row>
    <row r="99660" spans="12:12">
      <c r="L99660" s="127"/>
    </row>
    <row r="99661" spans="12:12">
      <c r="L99661" s="127"/>
    </row>
    <row r="99662" spans="12:12">
      <c r="L99662" s="127"/>
    </row>
    <row r="99663" spans="12:12">
      <c r="L99663" s="127"/>
    </row>
    <row r="99664" spans="12:12">
      <c r="L99664" s="127"/>
    </row>
    <row r="99665" spans="12:12">
      <c r="L99665" s="127"/>
    </row>
    <row r="99666" spans="12:12">
      <c r="L99666" s="127"/>
    </row>
    <row r="99667" spans="12:12">
      <c r="L99667" s="127"/>
    </row>
    <row r="99668" spans="12:12">
      <c r="L99668" s="127"/>
    </row>
    <row r="99669" spans="12:12">
      <c r="L99669" s="127"/>
    </row>
    <row r="99670" spans="12:12">
      <c r="L99670" s="127"/>
    </row>
    <row r="99671" spans="12:12">
      <c r="L99671" s="127"/>
    </row>
    <row r="99672" spans="12:12">
      <c r="L99672" s="127"/>
    </row>
    <row r="99673" spans="12:12">
      <c r="L99673" s="127"/>
    </row>
    <row r="99674" spans="12:12">
      <c r="L99674" s="127"/>
    </row>
    <row r="99675" spans="12:12">
      <c r="L99675" s="127"/>
    </row>
    <row r="99676" spans="12:12">
      <c r="L99676" s="127"/>
    </row>
    <row r="99677" spans="12:12">
      <c r="L99677" s="127"/>
    </row>
    <row r="99678" spans="12:12">
      <c r="L99678" s="127"/>
    </row>
    <row r="99679" spans="12:12">
      <c r="L99679" s="127"/>
    </row>
    <row r="99680" spans="12:12">
      <c r="L99680" s="127"/>
    </row>
    <row r="99681" spans="12:12">
      <c r="L99681" s="127"/>
    </row>
    <row r="99682" spans="12:12">
      <c r="L99682" s="127"/>
    </row>
    <row r="99683" spans="12:12">
      <c r="L99683" s="127"/>
    </row>
    <row r="99684" spans="12:12">
      <c r="L99684" s="127"/>
    </row>
    <row r="99685" spans="12:12">
      <c r="L99685" s="127"/>
    </row>
    <row r="99686" spans="12:12">
      <c r="L99686" s="127"/>
    </row>
    <row r="99687" spans="12:12">
      <c r="L99687" s="127"/>
    </row>
    <row r="99688" spans="12:12">
      <c r="L99688" s="127"/>
    </row>
    <row r="99689" spans="12:12">
      <c r="L99689" s="127"/>
    </row>
    <row r="99690" spans="12:12">
      <c r="L99690" s="127"/>
    </row>
    <row r="99691" spans="12:12">
      <c r="L99691" s="127"/>
    </row>
    <row r="99692" spans="12:12">
      <c r="L99692" s="127"/>
    </row>
    <row r="99693" spans="12:12">
      <c r="L99693" s="127"/>
    </row>
    <row r="99694" spans="12:12">
      <c r="L99694" s="127"/>
    </row>
    <row r="99695" spans="12:12">
      <c r="L99695" s="127"/>
    </row>
    <row r="99696" spans="12:12">
      <c r="L99696" s="127"/>
    </row>
    <row r="99697" spans="12:12">
      <c r="L99697" s="127"/>
    </row>
    <row r="99698" spans="12:12">
      <c r="L99698" s="127"/>
    </row>
    <row r="99699" spans="12:12">
      <c r="L99699" s="127"/>
    </row>
    <row r="99700" spans="12:12">
      <c r="L99700" s="127"/>
    </row>
    <row r="99701" spans="12:12">
      <c r="L99701" s="127"/>
    </row>
    <row r="99702" spans="12:12">
      <c r="L99702" s="127"/>
    </row>
    <row r="99703" spans="12:12">
      <c r="L99703" s="127"/>
    </row>
    <row r="99704" spans="12:12">
      <c r="L99704" s="127"/>
    </row>
    <row r="99705" spans="12:12">
      <c r="L99705" s="127"/>
    </row>
    <row r="99706" spans="12:12">
      <c r="L99706" s="127"/>
    </row>
    <row r="99707" spans="12:12">
      <c r="L99707" s="127"/>
    </row>
    <row r="99708" spans="12:12">
      <c r="L99708" s="127"/>
    </row>
    <row r="99709" spans="12:12">
      <c r="L99709" s="127"/>
    </row>
    <row r="99710" spans="12:12">
      <c r="L99710" s="127"/>
    </row>
    <row r="99711" spans="12:12">
      <c r="L99711" s="127"/>
    </row>
    <row r="99712" spans="12:12">
      <c r="L99712" s="127"/>
    </row>
    <row r="99713" spans="12:12">
      <c r="L99713" s="127"/>
    </row>
    <row r="99714" spans="12:12">
      <c r="L99714" s="127"/>
    </row>
    <row r="99715" spans="12:12">
      <c r="L99715" s="127"/>
    </row>
    <row r="99716" spans="12:12">
      <c r="L99716" s="127"/>
    </row>
    <row r="99717" spans="12:12">
      <c r="L99717" s="127"/>
    </row>
    <row r="99718" spans="12:12">
      <c r="L99718" s="127"/>
    </row>
    <row r="99719" spans="12:12">
      <c r="L99719" s="127"/>
    </row>
    <row r="99720" spans="12:12">
      <c r="L99720" s="127"/>
    </row>
    <row r="99721" spans="12:12">
      <c r="L99721" s="127"/>
    </row>
    <row r="99722" spans="12:12">
      <c r="L99722" s="127"/>
    </row>
    <row r="99723" spans="12:12">
      <c r="L99723" s="127"/>
    </row>
    <row r="99724" spans="12:12">
      <c r="L99724" s="127"/>
    </row>
    <row r="99725" spans="12:12">
      <c r="L99725" s="127"/>
    </row>
    <row r="99726" spans="12:12">
      <c r="L99726" s="127"/>
    </row>
    <row r="99727" spans="12:12">
      <c r="L99727" s="127"/>
    </row>
    <row r="99728" spans="12:12">
      <c r="L99728" s="127"/>
    </row>
    <row r="99729" spans="12:12">
      <c r="L99729" s="127"/>
    </row>
    <row r="99730" spans="12:12">
      <c r="L99730" s="127"/>
    </row>
    <row r="99731" spans="12:12">
      <c r="L99731" s="127"/>
    </row>
    <row r="99732" spans="12:12">
      <c r="L99732" s="127"/>
    </row>
    <row r="99733" spans="12:12">
      <c r="L99733" s="127"/>
    </row>
    <row r="99734" spans="12:12">
      <c r="L99734" s="127"/>
    </row>
    <row r="99735" spans="12:12">
      <c r="L99735" s="127"/>
    </row>
    <row r="99736" spans="12:12">
      <c r="L99736" s="127"/>
    </row>
    <row r="99737" spans="12:12">
      <c r="L99737" s="127"/>
    </row>
    <row r="99738" spans="12:12">
      <c r="L99738" s="127"/>
    </row>
    <row r="99739" spans="12:12">
      <c r="L99739" s="127"/>
    </row>
    <row r="99740" spans="12:12">
      <c r="L99740" s="127"/>
    </row>
    <row r="99741" spans="12:12">
      <c r="L99741" s="127"/>
    </row>
    <row r="99742" spans="12:12">
      <c r="L99742" s="127"/>
    </row>
    <row r="99743" spans="12:12">
      <c r="L99743" s="127"/>
    </row>
    <row r="99744" spans="12:12">
      <c r="L99744" s="127"/>
    </row>
    <row r="99745" spans="12:12">
      <c r="L99745" s="127"/>
    </row>
    <row r="99746" spans="12:12">
      <c r="L99746" s="127"/>
    </row>
    <row r="99747" spans="12:12">
      <c r="L99747" s="127"/>
    </row>
    <row r="99748" spans="12:12">
      <c r="L99748" s="127"/>
    </row>
    <row r="99749" spans="12:12">
      <c r="L99749" s="127"/>
    </row>
    <row r="99750" spans="12:12">
      <c r="L99750" s="127"/>
    </row>
    <row r="99751" spans="12:12">
      <c r="L99751" s="127"/>
    </row>
    <row r="99752" spans="12:12">
      <c r="L99752" s="127"/>
    </row>
    <row r="99753" spans="12:12">
      <c r="L99753" s="127"/>
    </row>
    <row r="99754" spans="12:12">
      <c r="L99754" s="127"/>
    </row>
    <row r="99755" spans="12:12">
      <c r="L99755" s="127"/>
    </row>
    <row r="99756" spans="12:12">
      <c r="L99756" s="127"/>
    </row>
    <row r="99757" spans="12:12">
      <c r="L99757" s="127"/>
    </row>
    <row r="99758" spans="12:12">
      <c r="L99758" s="127"/>
    </row>
    <row r="99759" spans="12:12">
      <c r="L99759" s="127"/>
    </row>
    <row r="99760" spans="12:12">
      <c r="L99760" s="127"/>
    </row>
    <row r="99761" spans="12:12">
      <c r="L99761" s="127"/>
    </row>
    <row r="99762" spans="12:12">
      <c r="L99762" s="127"/>
    </row>
    <row r="99763" spans="12:12">
      <c r="L99763" s="127"/>
    </row>
    <row r="99764" spans="12:12">
      <c r="L99764" s="127"/>
    </row>
    <row r="99765" spans="12:12">
      <c r="L99765" s="127"/>
    </row>
    <row r="99766" spans="12:12">
      <c r="L99766" s="127"/>
    </row>
    <row r="99767" spans="12:12">
      <c r="L99767" s="127"/>
    </row>
    <row r="99768" spans="12:12">
      <c r="L99768" s="127"/>
    </row>
    <row r="99769" spans="12:12">
      <c r="L99769" s="127"/>
    </row>
    <row r="99770" spans="12:12">
      <c r="L99770" s="127"/>
    </row>
    <row r="99771" spans="12:12">
      <c r="L99771" s="127"/>
    </row>
    <row r="99772" spans="12:12">
      <c r="L99772" s="127"/>
    </row>
    <row r="99773" spans="12:12">
      <c r="L99773" s="127"/>
    </row>
    <row r="99774" spans="12:12">
      <c r="L99774" s="127"/>
    </row>
    <row r="99775" spans="12:12">
      <c r="L99775" s="127"/>
    </row>
    <row r="99776" spans="12:12">
      <c r="L99776" s="127"/>
    </row>
    <row r="99777" spans="12:12">
      <c r="L99777" s="127"/>
    </row>
    <row r="99778" spans="12:12">
      <c r="L99778" s="127"/>
    </row>
    <row r="99779" spans="12:12">
      <c r="L99779" s="127"/>
    </row>
    <row r="99780" spans="12:12">
      <c r="L99780" s="127"/>
    </row>
    <row r="99781" spans="12:12">
      <c r="L99781" s="127"/>
    </row>
    <row r="99782" spans="12:12">
      <c r="L99782" s="127"/>
    </row>
    <row r="99783" spans="12:12">
      <c r="L99783" s="127"/>
    </row>
    <row r="99784" spans="12:12">
      <c r="L99784" s="127"/>
    </row>
    <row r="99785" spans="12:12">
      <c r="L99785" s="127"/>
    </row>
    <row r="99786" spans="12:12">
      <c r="L99786" s="127"/>
    </row>
    <row r="99787" spans="12:12">
      <c r="L99787" s="127"/>
    </row>
    <row r="99788" spans="12:12">
      <c r="L99788" s="127"/>
    </row>
    <row r="99789" spans="12:12">
      <c r="L99789" s="127"/>
    </row>
    <row r="99790" spans="12:12">
      <c r="L99790" s="127"/>
    </row>
    <row r="99791" spans="12:12">
      <c r="L99791" s="127"/>
    </row>
    <row r="99792" spans="12:12">
      <c r="L99792" s="127"/>
    </row>
    <row r="99793" spans="12:12">
      <c r="L99793" s="127"/>
    </row>
    <row r="99794" spans="12:12">
      <c r="L99794" s="127"/>
    </row>
    <row r="99795" spans="12:12">
      <c r="L99795" s="127"/>
    </row>
    <row r="99796" spans="12:12">
      <c r="L99796" s="127"/>
    </row>
    <row r="99797" spans="12:12">
      <c r="L99797" s="127"/>
    </row>
    <row r="99798" spans="12:12">
      <c r="L99798" s="127"/>
    </row>
    <row r="99799" spans="12:12">
      <c r="L99799" s="127"/>
    </row>
    <row r="99800" spans="12:12">
      <c r="L99800" s="127"/>
    </row>
    <row r="99801" spans="12:12">
      <c r="L99801" s="127"/>
    </row>
    <row r="99802" spans="12:12">
      <c r="L99802" s="127"/>
    </row>
    <row r="99803" spans="12:12">
      <c r="L99803" s="127"/>
    </row>
    <row r="99804" spans="12:12">
      <c r="L99804" s="127"/>
    </row>
    <row r="99805" spans="12:12">
      <c r="L99805" s="127"/>
    </row>
    <row r="99806" spans="12:12">
      <c r="L99806" s="127"/>
    </row>
    <row r="99807" spans="12:12">
      <c r="L99807" s="127"/>
    </row>
    <row r="99808" spans="12:12">
      <c r="L99808" s="127"/>
    </row>
    <row r="99809" spans="12:12">
      <c r="L99809" s="127"/>
    </row>
    <row r="99810" spans="12:12">
      <c r="L99810" s="127"/>
    </row>
    <row r="99811" spans="12:12">
      <c r="L99811" s="127"/>
    </row>
    <row r="99812" spans="12:12">
      <c r="L99812" s="127"/>
    </row>
    <row r="99813" spans="12:12">
      <c r="L99813" s="127"/>
    </row>
    <row r="99814" spans="12:12">
      <c r="L99814" s="127"/>
    </row>
    <row r="99815" spans="12:12">
      <c r="L99815" s="127"/>
    </row>
    <row r="99816" spans="12:12">
      <c r="L99816" s="127"/>
    </row>
    <row r="99817" spans="12:12">
      <c r="L99817" s="127"/>
    </row>
    <row r="99818" spans="12:12">
      <c r="L99818" s="127"/>
    </row>
    <row r="99819" spans="12:12">
      <c r="L99819" s="127"/>
    </row>
    <row r="99820" spans="12:12">
      <c r="L99820" s="127"/>
    </row>
    <row r="99821" spans="12:12">
      <c r="L99821" s="127"/>
    </row>
    <row r="99822" spans="12:12">
      <c r="L99822" s="127"/>
    </row>
    <row r="99823" spans="12:12">
      <c r="L99823" s="127"/>
    </row>
    <row r="99824" spans="12:12">
      <c r="L99824" s="127"/>
    </row>
    <row r="99825" spans="12:12">
      <c r="L99825" s="127"/>
    </row>
    <row r="99826" spans="12:12">
      <c r="L99826" s="127"/>
    </row>
    <row r="99827" spans="12:12">
      <c r="L99827" s="127"/>
    </row>
    <row r="99828" spans="12:12">
      <c r="L99828" s="127"/>
    </row>
    <row r="99829" spans="12:12">
      <c r="L99829" s="127"/>
    </row>
    <row r="99830" spans="12:12">
      <c r="L99830" s="127"/>
    </row>
    <row r="99831" spans="12:12">
      <c r="L99831" s="127"/>
    </row>
    <row r="99832" spans="12:12">
      <c r="L99832" s="127"/>
    </row>
    <row r="99833" spans="12:12">
      <c r="L99833" s="127"/>
    </row>
    <row r="99834" spans="12:12">
      <c r="L99834" s="127"/>
    </row>
    <row r="99835" spans="12:12">
      <c r="L99835" s="127"/>
    </row>
    <row r="99836" spans="12:12">
      <c r="L99836" s="127"/>
    </row>
    <row r="99837" spans="12:12">
      <c r="L99837" s="127"/>
    </row>
    <row r="99838" spans="12:12">
      <c r="L99838" s="127"/>
    </row>
    <row r="99839" spans="12:12">
      <c r="L99839" s="127"/>
    </row>
    <row r="99840" spans="12:12">
      <c r="L99840" s="127"/>
    </row>
    <row r="99841" spans="12:12">
      <c r="L99841" s="127"/>
    </row>
    <row r="99842" spans="12:12">
      <c r="L99842" s="127"/>
    </row>
    <row r="99843" spans="12:12">
      <c r="L99843" s="127"/>
    </row>
    <row r="99844" spans="12:12">
      <c r="L99844" s="127"/>
    </row>
    <row r="99845" spans="12:12">
      <c r="L99845" s="127"/>
    </row>
    <row r="99846" spans="12:12">
      <c r="L99846" s="127"/>
    </row>
    <row r="99847" spans="12:12">
      <c r="L99847" s="127"/>
    </row>
    <row r="99848" spans="12:12">
      <c r="L99848" s="127"/>
    </row>
    <row r="99849" spans="12:12">
      <c r="L99849" s="127"/>
    </row>
    <row r="99850" spans="12:12">
      <c r="L99850" s="127"/>
    </row>
    <row r="99851" spans="12:12">
      <c r="L99851" s="127"/>
    </row>
    <row r="99852" spans="12:12">
      <c r="L99852" s="127"/>
    </row>
    <row r="99853" spans="12:12">
      <c r="L99853" s="127"/>
    </row>
    <row r="99854" spans="12:12">
      <c r="L99854" s="127"/>
    </row>
    <row r="99855" spans="12:12">
      <c r="L99855" s="127"/>
    </row>
    <row r="99856" spans="12:12">
      <c r="L99856" s="127"/>
    </row>
    <row r="99857" spans="12:12">
      <c r="L99857" s="127"/>
    </row>
    <row r="99858" spans="12:12">
      <c r="L99858" s="127"/>
    </row>
    <row r="99859" spans="12:12">
      <c r="L99859" s="127"/>
    </row>
    <row r="99860" spans="12:12">
      <c r="L99860" s="127"/>
    </row>
    <row r="99861" spans="12:12">
      <c r="L99861" s="127"/>
    </row>
    <row r="99862" spans="12:12">
      <c r="L99862" s="127"/>
    </row>
    <row r="99863" spans="12:12">
      <c r="L99863" s="127"/>
    </row>
    <row r="99864" spans="12:12">
      <c r="L99864" s="127"/>
    </row>
    <row r="99865" spans="12:12">
      <c r="L99865" s="127"/>
    </row>
    <row r="99866" spans="12:12">
      <c r="L99866" s="127"/>
    </row>
    <row r="99867" spans="12:12">
      <c r="L99867" s="127"/>
    </row>
    <row r="99868" spans="12:12">
      <c r="L99868" s="127"/>
    </row>
    <row r="99869" spans="12:12">
      <c r="L99869" s="127"/>
    </row>
    <row r="99870" spans="12:12">
      <c r="L99870" s="127"/>
    </row>
    <row r="99871" spans="12:12">
      <c r="L99871" s="127"/>
    </row>
    <row r="99872" spans="12:12">
      <c r="L99872" s="127"/>
    </row>
    <row r="99873" spans="12:12">
      <c r="L99873" s="127"/>
    </row>
    <row r="99874" spans="12:12">
      <c r="L99874" s="127"/>
    </row>
    <row r="99875" spans="12:12">
      <c r="L99875" s="127"/>
    </row>
    <row r="99876" spans="12:12">
      <c r="L99876" s="127"/>
    </row>
    <row r="99877" spans="12:12">
      <c r="L99877" s="127"/>
    </row>
    <row r="99878" spans="12:12">
      <c r="L99878" s="127"/>
    </row>
    <row r="99879" spans="12:12">
      <c r="L99879" s="127"/>
    </row>
    <row r="99880" spans="12:12">
      <c r="L99880" s="127"/>
    </row>
    <row r="99881" spans="12:12">
      <c r="L99881" s="127"/>
    </row>
    <row r="99882" spans="12:12">
      <c r="L99882" s="127"/>
    </row>
    <row r="99883" spans="12:12">
      <c r="L99883" s="127"/>
    </row>
    <row r="99884" spans="12:12">
      <c r="L99884" s="127"/>
    </row>
    <row r="99885" spans="12:12">
      <c r="L99885" s="127"/>
    </row>
    <row r="99886" spans="12:12">
      <c r="L99886" s="127"/>
    </row>
    <row r="99887" spans="12:12">
      <c r="L99887" s="127"/>
    </row>
    <row r="99888" spans="12:12">
      <c r="L99888" s="127"/>
    </row>
    <row r="99889" spans="12:12">
      <c r="L99889" s="127"/>
    </row>
    <row r="99890" spans="12:12">
      <c r="L99890" s="127"/>
    </row>
    <row r="99891" spans="12:12">
      <c r="L99891" s="127"/>
    </row>
    <row r="99892" spans="12:12">
      <c r="L99892" s="127"/>
    </row>
    <row r="99893" spans="12:12">
      <c r="L99893" s="127"/>
    </row>
    <row r="99894" spans="12:12">
      <c r="L99894" s="127"/>
    </row>
    <row r="99895" spans="12:12">
      <c r="L99895" s="127"/>
    </row>
    <row r="99896" spans="12:12">
      <c r="L99896" s="127"/>
    </row>
    <row r="99897" spans="12:12">
      <c r="L99897" s="127"/>
    </row>
    <row r="99898" spans="12:12">
      <c r="L99898" s="127"/>
    </row>
    <row r="99899" spans="12:12">
      <c r="L99899" s="127"/>
    </row>
    <row r="99900" spans="12:12">
      <c r="L99900" s="127"/>
    </row>
    <row r="99901" spans="12:12">
      <c r="L99901" s="127"/>
    </row>
    <row r="99902" spans="12:12">
      <c r="L99902" s="127"/>
    </row>
    <row r="99903" spans="12:12">
      <c r="L99903" s="127"/>
    </row>
    <row r="99904" spans="12:12">
      <c r="L99904" s="127"/>
    </row>
    <row r="99905" spans="12:12">
      <c r="L99905" s="127"/>
    </row>
    <row r="99906" spans="12:12">
      <c r="L99906" s="127"/>
    </row>
    <row r="99907" spans="12:12">
      <c r="L99907" s="127"/>
    </row>
    <row r="99908" spans="12:12">
      <c r="L99908" s="127"/>
    </row>
    <row r="99909" spans="12:12">
      <c r="L99909" s="127"/>
    </row>
    <row r="99910" spans="12:12">
      <c r="L99910" s="127"/>
    </row>
    <row r="99911" spans="12:12">
      <c r="L99911" s="127"/>
    </row>
    <row r="99912" spans="12:12">
      <c r="L99912" s="127"/>
    </row>
    <row r="99913" spans="12:12">
      <c r="L99913" s="127"/>
    </row>
    <row r="99914" spans="12:12">
      <c r="L99914" s="127"/>
    </row>
    <row r="99915" spans="12:12">
      <c r="L99915" s="127"/>
    </row>
    <row r="99916" spans="12:12">
      <c r="L99916" s="127"/>
    </row>
    <row r="99917" spans="12:12">
      <c r="L99917" s="127"/>
    </row>
    <row r="99918" spans="12:12">
      <c r="L99918" s="127"/>
    </row>
    <row r="99919" spans="12:12">
      <c r="L99919" s="127"/>
    </row>
    <row r="99920" spans="12:12">
      <c r="L99920" s="127"/>
    </row>
    <row r="99921" spans="12:12">
      <c r="L99921" s="127"/>
    </row>
    <row r="99922" spans="12:12">
      <c r="L99922" s="127"/>
    </row>
    <row r="99923" spans="12:12">
      <c r="L99923" s="127"/>
    </row>
    <row r="99924" spans="12:12">
      <c r="L99924" s="127"/>
    </row>
    <row r="99925" spans="12:12">
      <c r="L99925" s="127"/>
    </row>
    <row r="99926" spans="12:12">
      <c r="L99926" s="127"/>
    </row>
    <row r="99927" spans="12:12">
      <c r="L99927" s="127"/>
    </row>
    <row r="99928" spans="12:12">
      <c r="L99928" s="127"/>
    </row>
    <row r="99929" spans="12:12">
      <c r="L99929" s="127"/>
    </row>
    <row r="99930" spans="12:12">
      <c r="L99930" s="127"/>
    </row>
    <row r="99931" spans="12:12">
      <c r="L99931" s="127"/>
    </row>
    <row r="99932" spans="12:12">
      <c r="L99932" s="127"/>
    </row>
    <row r="99933" spans="12:12">
      <c r="L99933" s="127"/>
    </row>
    <row r="99934" spans="12:12">
      <c r="L99934" s="127"/>
    </row>
    <row r="99935" spans="12:12">
      <c r="L99935" s="127"/>
    </row>
    <row r="99936" spans="12:12">
      <c r="L99936" s="127"/>
    </row>
    <row r="99937" spans="12:12">
      <c r="L99937" s="127"/>
    </row>
    <row r="99938" spans="12:12">
      <c r="L99938" s="127"/>
    </row>
    <row r="99939" spans="12:12">
      <c r="L99939" s="127"/>
    </row>
    <row r="99940" spans="12:12">
      <c r="L99940" s="127"/>
    </row>
    <row r="99941" spans="12:12">
      <c r="L99941" s="127"/>
    </row>
    <row r="99942" spans="12:12">
      <c r="L99942" s="127"/>
    </row>
    <row r="99943" spans="12:12">
      <c r="L99943" s="127"/>
    </row>
    <row r="99944" spans="12:12">
      <c r="L99944" s="127"/>
    </row>
    <row r="99945" spans="12:12">
      <c r="L99945" s="127"/>
    </row>
    <row r="99946" spans="12:12">
      <c r="L99946" s="127"/>
    </row>
    <row r="99947" spans="12:12">
      <c r="L99947" s="127"/>
    </row>
    <row r="99948" spans="12:12">
      <c r="L99948" s="127"/>
    </row>
    <row r="99949" spans="12:12">
      <c r="L99949" s="127"/>
    </row>
    <row r="99950" spans="12:12">
      <c r="L99950" s="127"/>
    </row>
    <row r="99951" spans="12:12">
      <c r="L99951" s="127"/>
    </row>
    <row r="99952" spans="12:12">
      <c r="L99952" s="127"/>
    </row>
    <row r="99953" spans="12:12">
      <c r="L99953" s="127"/>
    </row>
    <row r="99954" spans="12:12">
      <c r="L99954" s="127"/>
    </row>
    <row r="99955" spans="12:12">
      <c r="L99955" s="127"/>
    </row>
    <row r="99956" spans="12:12">
      <c r="L99956" s="127"/>
    </row>
    <row r="99957" spans="12:12">
      <c r="L99957" s="127"/>
    </row>
    <row r="99958" spans="12:12">
      <c r="L99958" s="127"/>
    </row>
    <row r="99959" spans="12:12">
      <c r="L99959" s="127"/>
    </row>
    <row r="99960" spans="12:12">
      <c r="L99960" s="127"/>
    </row>
    <row r="99961" spans="12:12">
      <c r="L99961" s="127"/>
    </row>
    <row r="99962" spans="12:12">
      <c r="L99962" s="127"/>
    </row>
    <row r="99963" spans="12:12">
      <c r="L99963" s="127"/>
    </row>
    <row r="99964" spans="12:12">
      <c r="L99964" s="127"/>
    </row>
    <row r="99965" spans="12:12">
      <c r="L99965" s="127"/>
    </row>
    <row r="99966" spans="12:12">
      <c r="L99966" s="127"/>
    </row>
    <row r="99967" spans="12:12">
      <c r="L99967" s="127"/>
    </row>
    <row r="99968" spans="12:12">
      <c r="L99968" s="127"/>
    </row>
    <row r="99969" spans="12:12">
      <c r="L99969" s="127"/>
    </row>
    <row r="99970" spans="12:12">
      <c r="L99970" s="127"/>
    </row>
    <row r="99971" spans="12:12">
      <c r="L99971" s="127"/>
    </row>
    <row r="99972" spans="12:12">
      <c r="L99972" s="127"/>
    </row>
    <row r="99973" spans="12:12">
      <c r="L99973" s="127"/>
    </row>
    <row r="99974" spans="12:12">
      <c r="L99974" s="127"/>
    </row>
    <row r="99975" spans="12:12">
      <c r="L99975" s="127"/>
    </row>
    <row r="99976" spans="12:12">
      <c r="L99976" s="127"/>
    </row>
    <row r="99977" spans="12:12">
      <c r="L99977" s="127"/>
    </row>
    <row r="99978" spans="12:12">
      <c r="L99978" s="127"/>
    </row>
    <row r="99979" spans="12:12">
      <c r="L99979" s="127"/>
    </row>
    <row r="99980" spans="12:12">
      <c r="L99980" s="127"/>
    </row>
    <row r="99981" spans="12:12">
      <c r="L99981" s="127"/>
    </row>
    <row r="99982" spans="12:12">
      <c r="L99982" s="127"/>
    </row>
    <row r="99983" spans="12:12">
      <c r="L99983" s="127"/>
    </row>
    <row r="99984" spans="12:12">
      <c r="L99984" s="127"/>
    </row>
    <row r="99985" spans="12:12">
      <c r="L99985" s="127"/>
    </row>
    <row r="99986" spans="12:12">
      <c r="L99986" s="127"/>
    </row>
    <row r="99987" spans="12:12">
      <c r="L99987" s="127"/>
    </row>
    <row r="99988" spans="12:12">
      <c r="L99988" s="127"/>
    </row>
    <row r="99989" spans="12:12">
      <c r="L99989" s="127"/>
    </row>
    <row r="99990" spans="12:12">
      <c r="L99990" s="127"/>
    </row>
    <row r="99991" spans="12:12">
      <c r="L99991" s="127"/>
    </row>
    <row r="99992" spans="12:12">
      <c r="L99992" s="127"/>
    </row>
    <row r="99993" spans="12:12">
      <c r="L99993" s="127"/>
    </row>
    <row r="99994" spans="12:12">
      <c r="L99994" s="127"/>
    </row>
    <row r="99995" spans="12:12">
      <c r="L99995" s="127"/>
    </row>
    <row r="99996" spans="12:12">
      <c r="L99996" s="127"/>
    </row>
    <row r="99997" spans="12:12">
      <c r="L99997" s="127"/>
    </row>
    <row r="99998" spans="12:12">
      <c r="L99998" s="127"/>
    </row>
    <row r="99999" spans="12:12">
      <c r="L99999" s="127"/>
    </row>
    <row r="100000" spans="12:12">
      <c r="L100000" s="127"/>
    </row>
    <row r="100001" spans="12:12">
      <c r="L100001" s="127"/>
    </row>
    <row r="100002" spans="12:12">
      <c r="L100002" s="127"/>
    </row>
    <row r="100003" spans="12:12">
      <c r="L100003" s="127"/>
    </row>
    <row r="100004" spans="12:12">
      <c r="L100004" s="127"/>
    </row>
    <row r="100005" spans="12:12">
      <c r="L100005" s="127"/>
    </row>
    <row r="100006" spans="12:12">
      <c r="L100006" s="127"/>
    </row>
    <row r="100007" spans="12:12">
      <c r="L100007" s="127"/>
    </row>
    <row r="100008" spans="12:12">
      <c r="L100008" s="127"/>
    </row>
    <row r="100009" spans="12:12">
      <c r="L100009" s="127"/>
    </row>
    <row r="100010" spans="12:12">
      <c r="L100010" s="127"/>
    </row>
    <row r="100011" spans="12:12">
      <c r="L100011" s="127"/>
    </row>
    <row r="100012" spans="12:12">
      <c r="L100012" s="127"/>
    </row>
    <row r="100013" spans="12:12">
      <c r="L100013" s="127"/>
    </row>
    <row r="100014" spans="12:12">
      <c r="L100014" s="127"/>
    </row>
    <row r="100015" spans="12:12">
      <c r="L100015" s="127"/>
    </row>
    <row r="100016" spans="12:12">
      <c r="L100016" s="127"/>
    </row>
    <row r="100017" spans="12:12">
      <c r="L100017" s="127"/>
    </row>
    <row r="100018" spans="12:12">
      <c r="L100018" s="127"/>
    </row>
    <row r="100019" spans="12:12">
      <c r="L100019" s="127"/>
    </row>
    <row r="100020" spans="12:12">
      <c r="L100020" s="127"/>
    </row>
    <row r="100021" spans="12:12">
      <c r="L100021" s="127"/>
    </row>
    <row r="100022" spans="12:12">
      <c r="L100022" s="127"/>
    </row>
    <row r="100023" spans="12:12">
      <c r="L100023" s="127"/>
    </row>
    <row r="100024" spans="12:12">
      <c r="L100024" s="127"/>
    </row>
    <row r="100025" spans="12:12">
      <c r="L100025" s="127"/>
    </row>
    <row r="100026" spans="12:12">
      <c r="L100026" s="127"/>
    </row>
    <row r="100027" spans="12:12">
      <c r="L100027" s="127"/>
    </row>
    <row r="100028" spans="12:12">
      <c r="L100028" s="127"/>
    </row>
    <row r="100029" spans="12:12">
      <c r="L100029" s="127"/>
    </row>
    <row r="100030" spans="12:12">
      <c r="L100030" s="127"/>
    </row>
    <row r="100031" spans="12:12">
      <c r="L100031" s="127"/>
    </row>
    <row r="100032" spans="12:12">
      <c r="L100032" s="127"/>
    </row>
    <row r="100033" spans="12:12">
      <c r="L100033" s="127"/>
    </row>
    <row r="100034" spans="12:12">
      <c r="L100034" s="127"/>
    </row>
    <row r="100035" spans="12:12">
      <c r="L100035" s="127"/>
    </row>
    <row r="100036" spans="12:12">
      <c r="L100036" s="127"/>
    </row>
    <row r="100037" spans="12:12">
      <c r="L100037" s="127"/>
    </row>
    <row r="100038" spans="12:12">
      <c r="L100038" s="127"/>
    </row>
    <row r="100039" spans="12:12">
      <c r="L100039" s="127"/>
    </row>
    <row r="100040" spans="12:12">
      <c r="L100040" s="127"/>
    </row>
    <row r="100041" spans="12:12">
      <c r="L100041" s="127"/>
    </row>
    <row r="100042" spans="12:12">
      <c r="L100042" s="127"/>
    </row>
    <row r="100043" spans="12:12">
      <c r="L100043" s="127"/>
    </row>
    <row r="100044" spans="12:12">
      <c r="L100044" s="127"/>
    </row>
    <row r="100045" spans="12:12">
      <c r="L100045" s="127"/>
    </row>
    <row r="100046" spans="12:12">
      <c r="L100046" s="127"/>
    </row>
    <row r="100047" spans="12:12">
      <c r="L100047" s="127"/>
    </row>
    <row r="100048" spans="12:12">
      <c r="L100048" s="127"/>
    </row>
    <row r="100049" spans="12:12">
      <c r="L100049" s="127"/>
    </row>
    <row r="100050" spans="12:12">
      <c r="L100050" s="127"/>
    </row>
    <row r="100051" spans="12:12">
      <c r="L100051" s="127"/>
    </row>
    <row r="100052" spans="12:12">
      <c r="L100052" s="127"/>
    </row>
    <row r="100053" spans="12:12">
      <c r="L100053" s="127"/>
    </row>
    <row r="100054" spans="12:12">
      <c r="L100054" s="127"/>
    </row>
    <row r="100055" spans="12:12">
      <c r="L100055" s="127"/>
    </row>
    <row r="100056" spans="12:12">
      <c r="L100056" s="127"/>
    </row>
    <row r="100057" spans="12:12">
      <c r="L100057" s="127"/>
    </row>
    <row r="100058" spans="12:12">
      <c r="L100058" s="127"/>
    </row>
    <row r="100059" spans="12:12">
      <c r="L100059" s="127"/>
    </row>
    <row r="100060" spans="12:12">
      <c r="L100060" s="127"/>
    </row>
    <row r="100061" spans="12:12">
      <c r="L100061" s="127"/>
    </row>
    <row r="100062" spans="12:12">
      <c r="L100062" s="127"/>
    </row>
    <row r="100063" spans="12:12">
      <c r="L100063" s="127"/>
    </row>
    <row r="100064" spans="12:12">
      <c r="L100064" s="127"/>
    </row>
    <row r="100065" spans="12:12">
      <c r="L100065" s="127"/>
    </row>
    <row r="100066" spans="12:12">
      <c r="L100066" s="127"/>
    </row>
    <row r="100067" spans="12:12">
      <c r="L100067" s="127"/>
    </row>
    <row r="100068" spans="12:12">
      <c r="L100068" s="127"/>
    </row>
    <row r="100069" spans="12:12">
      <c r="L100069" s="127"/>
    </row>
    <row r="100070" spans="12:12">
      <c r="L100070" s="127"/>
    </row>
    <row r="100071" spans="12:12">
      <c r="L100071" s="127"/>
    </row>
    <row r="100072" spans="12:12">
      <c r="L100072" s="127"/>
    </row>
    <row r="100073" spans="12:12">
      <c r="L100073" s="127"/>
    </row>
    <row r="100074" spans="12:12">
      <c r="L100074" s="127"/>
    </row>
    <row r="100075" spans="12:12">
      <c r="L100075" s="127"/>
    </row>
    <row r="100076" spans="12:12">
      <c r="L100076" s="127"/>
    </row>
    <row r="100077" spans="12:12">
      <c r="L100077" s="127"/>
    </row>
    <row r="100078" spans="12:12">
      <c r="L100078" s="127"/>
    </row>
    <row r="100079" spans="12:12">
      <c r="L100079" s="127"/>
    </row>
    <row r="100080" spans="12:12">
      <c r="L100080" s="127"/>
    </row>
    <row r="100081" spans="12:12">
      <c r="L100081" s="127"/>
    </row>
    <row r="100082" spans="12:12">
      <c r="L100082" s="127"/>
    </row>
    <row r="100083" spans="12:12">
      <c r="L100083" s="127"/>
    </row>
    <row r="100084" spans="12:12">
      <c r="L100084" s="127"/>
    </row>
    <row r="100085" spans="12:12">
      <c r="L100085" s="127"/>
    </row>
    <row r="100086" spans="12:12">
      <c r="L100086" s="127"/>
    </row>
    <row r="100087" spans="12:12">
      <c r="L100087" s="127"/>
    </row>
    <row r="100088" spans="12:12">
      <c r="L100088" s="127"/>
    </row>
    <row r="100089" spans="12:12">
      <c r="L100089" s="127"/>
    </row>
    <row r="100090" spans="12:12">
      <c r="L100090" s="127"/>
    </row>
    <row r="100091" spans="12:12">
      <c r="L100091" s="127"/>
    </row>
    <row r="100092" spans="12:12">
      <c r="L100092" s="127"/>
    </row>
    <row r="100093" spans="12:12">
      <c r="L100093" s="127"/>
    </row>
    <row r="100094" spans="12:12">
      <c r="L100094" s="127"/>
    </row>
    <row r="100095" spans="12:12">
      <c r="L100095" s="127"/>
    </row>
    <row r="100096" spans="12:12">
      <c r="L100096" s="127"/>
    </row>
    <row r="100097" spans="12:12">
      <c r="L100097" s="127"/>
    </row>
    <row r="100098" spans="12:12">
      <c r="L100098" s="127"/>
    </row>
    <row r="100099" spans="12:12">
      <c r="L100099" s="127"/>
    </row>
    <row r="100100" spans="12:12">
      <c r="L100100" s="127"/>
    </row>
    <row r="100101" spans="12:12">
      <c r="L100101" s="127"/>
    </row>
    <row r="100102" spans="12:12">
      <c r="L100102" s="127"/>
    </row>
    <row r="100103" spans="12:12">
      <c r="L100103" s="127"/>
    </row>
    <row r="100104" spans="12:12">
      <c r="L100104" s="127"/>
    </row>
    <row r="100105" spans="12:12">
      <c r="L100105" s="127"/>
    </row>
    <row r="100106" spans="12:12">
      <c r="L100106" s="127"/>
    </row>
    <row r="100107" spans="12:12">
      <c r="L100107" s="127"/>
    </row>
    <row r="100108" spans="12:12">
      <c r="L100108" s="127"/>
    </row>
    <row r="100109" spans="12:12">
      <c r="L100109" s="127"/>
    </row>
    <row r="100110" spans="12:12">
      <c r="L100110" s="127"/>
    </row>
    <row r="100111" spans="12:12">
      <c r="L100111" s="127"/>
    </row>
    <row r="100112" spans="12:12">
      <c r="L100112" s="127"/>
    </row>
    <row r="100113" spans="12:12">
      <c r="L100113" s="127"/>
    </row>
    <row r="100114" spans="12:12">
      <c r="L100114" s="127"/>
    </row>
    <row r="100115" spans="12:12">
      <c r="L100115" s="127"/>
    </row>
    <row r="100116" spans="12:12">
      <c r="L100116" s="127"/>
    </row>
    <row r="100117" spans="12:12">
      <c r="L100117" s="127"/>
    </row>
    <row r="100118" spans="12:12">
      <c r="L100118" s="127"/>
    </row>
    <row r="100119" spans="12:12">
      <c r="L100119" s="127"/>
    </row>
    <row r="100120" spans="12:12">
      <c r="L100120" s="127"/>
    </row>
    <row r="100121" spans="12:12">
      <c r="L100121" s="127"/>
    </row>
    <row r="100122" spans="12:12">
      <c r="L100122" s="127"/>
    </row>
    <row r="100123" spans="12:12">
      <c r="L100123" s="127"/>
    </row>
    <row r="100124" spans="12:12">
      <c r="L100124" s="127"/>
    </row>
    <row r="100125" spans="12:12">
      <c r="L100125" s="127"/>
    </row>
    <row r="100126" spans="12:12">
      <c r="L100126" s="127"/>
    </row>
    <row r="100127" spans="12:12">
      <c r="L100127" s="127"/>
    </row>
    <row r="100128" spans="12:12">
      <c r="L100128" s="127"/>
    </row>
    <row r="100129" spans="12:12">
      <c r="L100129" s="127"/>
    </row>
    <row r="100130" spans="12:12">
      <c r="L100130" s="127"/>
    </row>
    <row r="100131" spans="12:12">
      <c r="L100131" s="127"/>
    </row>
    <row r="100132" spans="12:12">
      <c r="L100132" s="127"/>
    </row>
    <row r="100133" spans="12:12">
      <c r="L100133" s="127"/>
    </row>
    <row r="100134" spans="12:12">
      <c r="L100134" s="127"/>
    </row>
    <row r="100135" spans="12:12">
      <c r="L100135" s="127"/>
    </row>
    <row r="100136" spans="12:12">
      <c r="L100136" s="127"/>
    </row>
    <row r="100137" spans="12:12">
      <c r="L100137" s="127"/>
    </row>
    <row r="100138" spans="12:12">
      <c r="L100138" s="127"/>
    </row>
    <row r="100139" spans="12:12">
      <c r="L100139" s="127"/>
    </row>
    <row r="100140" spans="12:12">
      <c r="L100140" s="127"/>
    </row>
    <row r="100141" spans="12:12">
      <c r="L100141" s="127"/>
    </row>
    <row r="100142" spans="12:12">
      <c r="L100142" s="127"/>
    </row>
    <row r="100143" spans="12:12">
      <c r="L100143" s="127"/>
    </row>
    <row r="100144" spans="12:12">
      <c r="L100144" s="127"/>
    </row>
    <row r="100145" spans="12:12">
      <c r="L100145" s="127"/>
    </row>
    <row r="100146" spans="12:12">
      <c r="L100146" s="127"/>
    </row>
    <row r="100147" spans="12:12">
      <c r="L100147" s="127"/>
    </row>
    <row r="100148" spans="12:12">
      <c r="L100148" s="127"/>
    </row>
    <row r="100149" spans="12:12">
      <c r="L100149" s="127"/>
    </row>
    <row r="100150" spans="12:12">
      <c r="L100150" s="127"/>
    </row>
    <row r="100151" spans="12:12">
      <c r="L100151" s="127"/>
    </row>
    <row r="100152" spans="12:12">
      <c r="L100152" s="127"/>
    </row>
    <row r="100153" spans="12:12">
      <c r="L100153" s="127"/>
    </row>
    <row r="100154" spans="12:12">
      <c r="L100154" s="127"/>
    </row>
    <row r="100155" spans="12:12">
      <c r="L100155" s="127"/>
    </row>
    <row r="100156" spans="12:12">
      <c r="L100156" s="127"/>
    </row>
    <row r="100157" spans="12:12">
      <c r="L100157" s="127"/>
    </row>
    <row r="100158" spans="12:12">
      <c r="L100158" s="127"/>
    </row>
    <row r="100159" spans="12:12">
      <c r="L100159" s="127"/>
    </row>
    <row r="100160" spans="12:12">
      <c r="L100160" s="127"/>
    </row>
    <row r="100161" spans="12:12">
      <c r="L100161" s="127"/>
    </row>
    <row r="100162" spans="12:12">
      <c r="L100162" s="127"/>
    </row>
    <row r="100163" spans="12:12">
      <c r="L100163" s="127"/>
    </row>
    <row r="100164" spans="12:12">
      <c r="L100164" s="127"/>
    </row>
    <row r="100165" spans="12:12">
      <c r="L100165" s="127"/>
    </row>
    <row r="100166" spans="12:12">
      <c r="L100166" s="127"/>
    </row>
    <row r="100167" spans="12:12">
      <c r="L100167" s="127"/>
    </row>
    <row r="100168" spans="12:12">
      <c r="L100168" s="127"/>
    </row>
    <row r="100169" spans="12:12">
      <c r="L100169" s="127"/>
    </row>
    <row r="100170" spans="12:12">
      <c r="L100170" s="127"/>
    </row>
    <row r="100171" spans="12:12">
      <c r="L100171" s="127"/>
    </row>
    <row r="100172" spans="12:12">
      <c r="L100172" s="127"/>
    </row>
    <row r="100173" spans="12:12">
      <c r="L100173" s="127"/>
    </row>
    <row r="100174" spans="12:12">
      <c r="L100174" s="127"/>
    </row>
    <row r="100175" spans="12:12">
      <c r="L100175" s="127"/>
    </row>
    <row r="100176" spans="12:12">
      <c r="L100176" s="127"/>
    </row>
    <row r="100177" spans="12:12">
      <c r="L100177" s="127"/>
    </row>
    <row r="100178" spans="12:12">
      <c r="L100178" s="127"/>
    </row>
    <row r="100179" spans="12:12">
      <c r="L100179" s="127"/>
    </row>
    <row r="100180" spans="12:12">
      <c r="L100180" s="127"/>
    </row>
    <row r="100181" spans="12:12">
      <c r="L100181" s="127"/>
    </row>
    <row r="100182" spans="12:12">
      <c r="L100182" s="127"/>
    </row>
    <row r="100183" spans="12:12">
      <c r="L100183" s="127"/>
    </row>
    <row r="100184" spans="12:12">
      <c r="L100184" s="127"/>
    </row>
    <row r="100185" spans="12:12">
      <c r="L100185" s="127"/>
    </row>
    <row r="100186" spans="12:12">
      <c r="L100186" s="127"/>
    </row>
    <row r="100187" spans="12:12">
      <c r="L100187" s="127"/>
    </row>
    <row r="100188" spans="12:12">
      <c r="L100188" s="127"/>
    </row>
    <row r="100189" spans="12:12">
      <c r="L100189" s="127"/>
    </row>
    <row r="100190" spans="12:12">
      <c r="L100190" s="127"/>
    </row>
    <row r="100191" spans="12:12">
      <c r="L100191" s="127"/>
    </row>
    <row r="100192" spans="12:12">
      <c r="L100192" s="127"/>
    </row>
    <row r="100193" spans="12:12">
      <c r="L100193" s="127"/>
    </row>
    <row r="100194" spans="12:12">
      <c r="L100194" s="127"/>
    </row>
    <row r="100195" spans="12:12">
      <c r="L100195" s="127"/>
    </row>
    <row r="100196" spans="12:12">
      <c r="L100196" s="127"/>
    </row>
    <row r="100197" spans="12:12">
      <c r="L100197" s="127"/>
    </row>
    <row r="100198" spans="12:12">
      <c r="L100198" s="127"/>
    </row>
    <row r="100199" spans="12:12">
      <c r="L100199" s="127"/>
    </row>
    <row r="100200" spans="12:12">
      <c r="L100200" s="127"/>
    </row>
    <row r="100201" spans="12:12">
      <c r="L100201" s="127"/>
    </row>
    <row r="100202" spans="12:12">
      <c r="L100202" s="127"/>
    </row>
    <row r="100203" spans="12:12">
      <c r="L100203" s="127"/>
    </row>
    <row r="100204" spans="12:12">
      <c r="L100204" s="127"/>
    </row>
    <row r="100205" spans="12:12">
      <c r="L100205" s="127"/>
    </row>
    <row r="100206" spans="12:12">
      <c r="L100206" s="127"/>
    </row>
    <row r="100207" spans="12:12">
      <c r="L100207" s="127"/>
    </row>
    <row r="100208" spans="12:12">
      <c r="L100208" s="127"/>
    </row>
    <row r="100209" spans="12:12">
      <c r="L100209" s="127"/>
    </row>
    <row r="100210" spans="12:12">
      <c r="L100210" s="127"/>
    </row>
    <row r="100211" spans="12:12">
      <c r="L100211" s="127"/>
    </row>
    <row r="100212" spans="12:12">
      <c r="L100212" s="127"/>
    </row>
    <row r="100213" spans="12:12">
      <c r="L100213" s="127"/>
    </row>
    <row r="100214" spans="12:12">
      <c r="L100214" s="127"/>
    </row>
    <row r="100215" spans="12:12">
      <c r="L100215" s="127"/>
    </row>
    <row r="100216" spans="12:12">
      <c r="L100216" s="127"/>
    </row>
    <row r="100217" spans="12:12">
      <c r="L100217" s="127"/>
    </row>
    <row r="100218" spans="12:12">
      <c r="L100218" s="127"/>
    </row>
    <row r="100219" spans="12:12">
      <c r="L100219" s="127"/>
    </row>
    <row r="100220" spans="12:12">
      <c r="L100220" s="127"/>
    </row>
    <row r="100221" spans="12:12">
      <c r="L100221" s="127"/>
    </row>
    <row r="100222" spans="12:12">
      <c r="L100222" s="127"/>
    </row>
    <row r="100223" spans="12:12">
      <c r="L100223" s="127"/>
    </row>
    <row r="100224" spans="12:12">
      <c r="L100224" s="127"/>
    </row>
    <row r="100225" spans="12:12">
      <c r="L100225" s="127"/>
    </row>
    <row r="100226" spans="12:12">
      <c r="L100226" s="127"/>
    </row>
    <row r="100227" spans="12:12">
      <c r="L100227" s="127"/>
    </row>
    <row r="100228" spans="12:12">
      <c r="L100228" s="127"/>
    </row>
    <row r="100229" spans="12:12">
      <c r="L100229" s="127"/>
    </row>
    <row r="100230" spans="12:12">
      <c r="L100230" s="127"/>
    </row>
    <row r="100231" spans="12:12">
      <c r="L100231" s="127"/>
    </row>
    <row r="100232" spans="12:12">
      <c r="L100232" s="127"/>
    </row>
    <row r="100233" spans="12:12">
      <c r="L100233" s="127"/>
    </row>
    <row r="100234" spans="12:12">
      <c r="L100234" s="127"/>
    </row>
    <row r="100235" spans="12:12">
      <c r="L100235" s="127"/>
    </row>
    <row r="100236" spans="12:12">
      <c r="L100236" s="127"/>
    </row>
    <row r="100237" spans="12:12">
      <c r="L100237" s="127"/>
    </row>
    <row r="100238" spans="12:12">
      <c r="L100238" s="127"/>
    </row>
    <row r="100239" spans="12:12">
      <c r="L100239" s="127"/>
    </row>
    <row r="100240" spans="12:12">
      <c r="L100240" s="127"/>
    </row>
    <row r="100241" spans="12:12">
      <c r="L100241" s="127"/>
    </row>
    <row r="100242" spans="12:12">
      <c r="L100242" s="127"/>
    </row>
    <row r="100243" spans="12:12">
      <c r="L100243" s="127"/>
    </row>
    <row r="100244" spans="12:12">
      <c r="L100244" s="127"/>
    </row>
    <row r="100245" spans="12:12">
      <c r="L100245" s="127"/>
    </row>
    <row r="100246" spans="12:12">
      <c r="L100246" s="127"/>
    </row>
    <row r="100247" spans="12:12">
      <c r="L100247" s="127"/>
    </row>
    <row r="100248" spans="12:12">
      <c r="L100248" s="127"/>
    </row>
    <row r="100249" spans="12:12">
      <c r="L100249" s="127"/>
    </row>
    <row r="100250" spans="12:12">
      <c r="L100250" s="127"/>
    </row>
    <row r="100251" spans="12:12">
      <c r="L100251" s="127"/>
    </row>
    <row r="100252" spans="12:12">
      <c r="L100252" s="127"/>
    </row>
    <row r="100253" spans="12:12">
      <c r="L100253" s="127"/>
    </row>
    <row r="100254" spans="12:12">
      <c r="L100254" s="127"/>
    </row>
    <row r="100255" spans="12:12">
      <c r="L100255" s="127"/>
    </row>
    <row r="100256" spans="12:12">
      <c r="L100256" s="127"/>
    </row>
    <row r="100257" spans="12:12">
      <c r="L100257" s="127"/>
    </row>
    <row r="100258" spans="12:12">
      <c r="L100258" s="127"/>
    </row>
    <row r="100259" spans="12:12">
      <c r="L100259" s="127"/>
    </row>
    <row r="100260" spans="12:12">
      <c r="L100260" s="127"/>
    </row>
    <row r="100261" spans="12:12">
      <c r="L100261" s="127"/>
    </row>
    <row r="100262" spans="12:12">
      <c r="L100262" s="127"/>
    </row>
    <row r="100263" spans="12:12">
      <c r="L100263" s="127"/>
    </row>
    <row r="100264" spans="12:12">
      <c r="L100264" s="127"/>
    </row>
    <row r="100265" spans="12:12">
      <c r="L100265" s="127"/>
    </row>
    <row r="100266" spans="12:12">
      <c r="L100266" s="127"/>
    </row>
    <row r="100267" spans="12:12">
      <c r="L100267" s="127"/>
    </row>
    <row r="100268" spans="12:12">
      <c r="L100268" s="127"/>
    </row>
    <row r="100269" spans="12:12">
      <c r="L100269" s="127"/>
    </row>
    <row r="100270" spans="12:12">
      <c r="L100270" s="127"/>
    </row>
    <row r="100271" spans="12:12">
      <c r="L100271" s="127"/>
    </row>
    <row r="100272" spans="12:12">
      <c r="L100272" s="127"/>
    </row>
    <row r="100273" spans="12:12">
      <c r="L100273" s="127"/>
    </row>
    <row r="100274" spans="12:12">
      <c r="L100274" s="127"/>
    </row>
    <row r="100275" spans="12:12">
      <c r="L100275" s="127"/>
    </row>
    <row r="100276" spans="12:12">
      <c r="L100276" s="127"/>
    </row>
    <row r="100277" spans="12:12">
      <c r="L100277" s="127"/>
    </row>
    <row r="100278" spans="12:12">
      <c r="L100278" s="127"/>
    </row>
    <row r="100279" spans="12:12">
      <c r="L100279" s="127"/>
    </row>
    <row r="100280" spans="12:12">
      <c r="L100280" s="127"/>
    </row>
    <row r="100281" spans="12:12">
      <c r="L100281" s="127"/>
    </row>
    <row r="100282" spans="12:12">
      <c r="L100282" s="127"/>
    </row>
    <row r="100283" spans="12:12">
      <c r="L100283" s="127"/>
    </row>
    <row r="100284" spans="12:12">
      <c r="L100284" s="127"/>
    </row>
    <row r="100285" spans="12:12">
      <c r="L100285" s="127"/>
    </row>
    <row r="100286" spans="12:12">
      <c r="L100286" s="127"/>
    </row>
    <row r="100287" spans="12:12">
      <c r="L100287" s="127"/>
    </row>
    <row r="100288" spans="12:12">
      <c r="L100288" s="127"/>
    </row>
    <row r="100289" spans="12:12">
      <c r="L100289" s="127"/>
    </row>
    <row r="100290" spans="12:12">
      <c r="L100290" s="127"/>
    </row>
    <row r="100291" spans="12:12">
      <c r="L100291" s="127"/>
    </row>
    <row r="100292" spans="12:12">
      <c r="L100292" s="127"/>
    </row>
    <row r="100293" spans="12:12">
      <c r="L100293" s="127"/>
    </row>
    <row r="100294" spans="12:12">
      <c r="L100294" s="127"/>
    </row>
    <row r="100295" spans="12:12">
      <c r="L100295" s="127"/>
    </row>
    <row r="100296" spans="12:12">
      <c r="L100296" s="127"/>
    </row>
    <row r="100297" spans="12:12">
      <c r="L100297" s="127"/>
    </row>
    <row r="100298" spans="12:12">
      <c r="L100298" s="127"/>
    </row>
    <row r="100299" spans="12:12">
      <c r="L100299" s="127"/>
    </row>
    <row r="100300" spans="12:12">
      <c r="L100300" s="127"/>
    </row>
    <row r="100301" spans="12:12">
      <c r="L100301" s="127"/>
    </row>
    <row r="100302" spans="12:12">
      <c r="L100302" s="127"/>
    </row>
    <row r="100303" spans="12:12">
      <c r="L100303" s="127"/>
    </row>
    <row r="100304" spans="12:12">
      <c r="L100304" s="127"/>
    </row>
    <row r="100305" spans="12:12">
      <c r="L100305" s="127"/>
    </row>
    <row r="100306" spans="12:12">
      <c r="L100306" s="127"/>
    </row>
    <row r="100307" spans="12:12">
      <c r="L100307" s="127"/>
    </row>
    <row r="100308" spans="12:12">
      <c r="L100308" s="127"/>
    </row>
    <row r="100309" spans="12:12">
      <c r="L100309" s="127"/>
    </row>
    <row r="100310" spans="12:12">
      <c r="L100310" s="127"/>
    </row>
    <row r="100311" spans="12:12">
      <c r="L100311" s="127"/>
    </row>
    <row r="100312" spans="12:12">
      <c r="L100312" s="127"/>
    </row>
    <row r="100313" spans="12:12">
      <c r="L100313" s="127"/>
    </row>
    <row r="100314" spans="12:12">
      <c r="L100314" s="127"/>
    </row>
    <row r="100315" spans="12:12">
      <c r="L100315" s="127"/>
    </row>
    <row r="100316" spans="12:12">
      <c r="L100316" s="127"/>
    </row>
    <row r="100317" spans="12:12">
      <c r="L100317" s="127"/>
    </row>
    <row r="100318" spans="12:12">
      <c r="L100318" s="127"/>
    </row>
    <row r="100319" spans="12:12">
      <c r="L100319" s="127"/>
    </row>
    <row r="100320" spans="12:12">
      <c r="L100320" s="127"/>
    </row>
    <row r="100321" spans="12:12">
      <c r="L100321" s="127"/>
    </row>
    <row r="100322" spans="12:12">
      <c r="L100322" s="127"/>
    </row>
    <row r="100323" spans="12:12">
      <c r="L100323" s="127"/>
    </row>
    <row r="100324" spans="12:12">
      <c r="L100324" s="127"/>
    </row>
    <row r="100325" spans="12:12">
      <c r="L100325" s="127"/>
    </row>
    <row r="100326" spans="12:12">
      <c r="L100326" s="127"/>
    </row>
    <row r="100327" spans="12:12">
      <c r="L100327" s="127"/>
    </row>
    <row r="100328" spans="12:12">
      <c r="L100328" s="127"/>
    </row>
    <row r="100329" spans="12:12">
      <c r="L100329" s="127"/>
    </row>
    <row r="100330" spans="12:12">
      <c r="L100330" s="127"/>
    </row>
    <row r="100331" spans="12:12">
      <c r="L100331" s="127"/>
    </row>
    <row r="100332" spans="12:12">
      <c r="L100332" s="127"/>
    </row>
    <row r="100333" spans="12:12">
      <c r="L100333" s="127"/>
    </row>
    <row r="100334" spans="12:12">
      <c r="L100334" s="127"/>
    </row>
    <row r="100335" spans="12:12">
      <c r="L100335" s="127"/>
    </row>
    <row r="100336" spans="12:12">
      <c r="L100336" s="127"/>
    </row>
    <row r="100337" spans="12:12">
      <c r="L100337" s="127"/>
    </row>
    <row r="100338" spans="12:12">
      <c r="L100338" s="127"/>
    </row>
    <row r="100339" spans="12:12">
      <c r="L100339" s="127"/>
    </row>
    <row r="100340" spans="12:12">
      <c r="L100340" s="127"/>
    </row>
    <row r="100341" spans="12:12">
      <c r="L100341" s="127"/>
    </row>
    <row r="100342" spans="12:12">
      <c r="L100342" s="127"/>
    </row>
    <row r="100343" spans="12:12">
      <c r="L100343" s="127"/>
    </row>
    <row r="100344" spans="12:12">
      <c r="L100344" s="127"/>
    </row>
    <row r="100345" spans="12:12">
      <c r="L100345" s="127"/>
    </row>
    <row r="100346" spans="12:12">
      <c r="L100346" s="127"/>
    </row>
    <row r="100347" spans="12:12">
      <c r="L100347" s="127"/>
    </row>
    <row r="100348" spans="12:12">
      <c r="L100348" s="127"/>
    </row>
    <row r="100349" spans="12:12">
      <c r="L100349" s="127"/>
    </row>
    <row r="100350" spans="12:12">
      <c r="L100350" s="127"/>
    </row>
    <row r="100351" spans="12:12">
      <c r="L100351" s="127"/>
    </row>
    <row r="100352" spans="12:12">
      <c r="L100352" s="127"/>
    </row>
    <row r="100353" spans="12:12">
      <c r="L100353" s="127"/>
    </row>
    <row r="100354" spans="12:12">
      <c r="L100354" s="127"/>
    </row>
    <row r="100355" spans="12:12">
      <c r="L100355" s="127"/>
    </row>
    <row r="100356" spans="12:12">
      <c r="L100356" s="127"/>
    </row>
    <row r="100357" spans="12:12">
      <c r="L100357" s="127"/>
    </row>
    <row r="100358" spans="12:12">
      <c r="L100358" s="127"/>
    </row>
    <row r="100359" spans="12:12">
      <c r="L100359" s="127"/>
    </row>
    <row r="100360" spans="12:12">
      <c r="L100360" s="127"/>
    </row>
    <row r="100361" spans="12:12">
      <c r="L100361" s="127"/>
    </row>
    <row r="100362" spans="12:12">
      <c r="L100362" s="127"/>
    </row>
    <row r="100363" spans="12:12">
      <c r="L100363" s="127"/>
    </row>
    <row r="100364" spans="12:12">
      <c r="L100364" s="127"/>
    </row>
    <row r="100365" spans="12:12">
      <c r="L100365" s="127"/>
    </row>
    <row r="100366" spans="12:12">
      <c r="L100366" s="127"/>
    </row>
    <row r="100367" spans="12:12">
      <c r="L100367" s="127"/>
    </row>
    <row r="100368" spans="12:12">
      <c r="L100368" s="127"/>
    </row>
    <row r="100369" spans="12:12">
      <c r="L100369" s="127"/>
    </row>
    <row r="100370" spans="12:12">
      <c r="L100370" s="127"/>
    </row>
    <row r="100371" spans="12:12">
      <c r="L100371" s="127"/>
    </row>
    <row r="100372" spans="12:12">
      <c r="L100372" s="127"/>
    </row>
    <row r="100373" spans="12:12">
      <c r="L100373" s="127"/>
    </row>
    <row r="100374" spans="12:12">
      <c r="L100374" s="127"/>
    </row>
    <row r="100375" spans="12:12">
      <c r="L100375" s="127"/>
    </row>
    <row r="100376" spans="12:12">
      <c r="L100376" s="127"/>
    </row>
    <row r="100377" spans="12:12">
      <c r="L100377" s="127"/>
    </row>
    <row r="100378" spans="12:12">
      <c r="L100378" s="127"/>
    </row>
    <row r="100379" spans="12:12">
      <c r="L100379" s="127"/>
    </row>
    <row r="100380" spans="12:12">
      <c r="L100380" s="127"/>
    </row>
    <row r="100381" spans="12:12">
      <c r="L100381" s="127"/>
    </row>
    <row r="100382" spans="12:12">
      <c r="L100382" s="127"/>
    </row>
    <row r="100383" spans="12:12">
      <c r="L100383" s="127"/>
    </row>
    <row r="100384" spans="12:12">
      <c r="L100384" s="127"/>
    </row>
    <row r="100385" spans="12:12">
      <c r="L100385" s="127"/>
    </row>
    <row r="100386" spans="12:12">
      <c r="L100386" s="127"/>
    </row>
    <row r="100387" spans="12:12">
      <c r="L100387" s="127"/>
    </row>
    <row r="100388" spans="12:12">
      <c r="L100388" s="127"/>
    </row>
    <row r="100389" spans="12:12">
      <c r="L100389" s="127"/>
    </row>
    <row r="100390" spans="12:12">
      <c r="L100390" s="127"/>
    </row>
    <row r="100391" spans="12:12">
      <c r="L100391" s="127"/>
    </row>
    <row r="100392" spans="12:12">
      <c r="L100392" s="127"/>
    </row>
    <row r="100393" spans="12:12">
      <c r="L100393" s="127"/>
    </row>
    <row r="100394" spans="12:12">
      <c r="L100394" s="127"/>
    </row>
    <row r="100395" spans="12:12">
      <c r="L100395" s="127"/>
    </row>
    <row r="100396" spans="12:12">
      <c r="L100396" s="127"/>
    </row>
    <row r="100397" spans="12:12">
      <c r="L100397" s="127"/>
    </row>
    <row r="100398" spans="12:12">
      <c r="L100398" s="127"/>
    </row>
    <row r="100399" spans="12:12">
      <c r="L100399" s="127"/>
    </row>
    <row r="100400" spans="12:12">
      <c r="L100400" s="127"/>
    </row>
    <row r="100401" spans="12:12">
      <c r="L100401" s="127"/>
    </row>
    <row r="100402" spans="12:12">
      <c r="L100402" s="127"/>
    </row>
    <row r="100403" spans="12:12">
      <c r="L100403" s="127"/>
    </row>
    <row r="100404" spans="12:12">
      <c r="L100404" s="127"/>
    </row>
    <row r="100405" spans="12:12">
      <c r="L100405" s="127"/>
    </row>
    <row r="100406" spans="12:12">
      <c r="L100406" s="127"/>
    </row>
    <row r="100407" spans="12:12">
      <c r="L100407" s="127"/>
    </row>
    <row r="100408" spans="12:12">
      <c r="L100408" s="127"/>
    </row>
    <row r="100409" spans="12:12">
      <c r="L100409" s="127"/>
    </row>
    <row r="100410" spans="12:12">
      <c r="L100410" s="127"/>
    </row>
    <row r="100411" spans="12:12">
      <c r="L100411" s="127"/>
    </row>
    <row r="100412" spans="12:12">
      <c r="L100412" s="127"/>
    </row>
    <row r="100413" spans="12:12">
      <c r="L100413" s="127"/>
    </row>
    <row r="100414" spans="12:12">
      <c r="L100414" s="127"/>
    </row>
    <row r="100415" spans="12:12">
      <c r="L100415" s="127"/>
    </row>
    <row r="100416" spans="12:12">
      <c r="L100416" s="127"/>
    </row>
    <row r="100417" spans="12:12">
      <c r="L100417" s="127"/>
    </row>
    <row r="100418" spans="12:12">
      <c r="L100418" s="127"/>
    </row>
    <row r="100419" spans="12:12">
      <c r="L100419" s="127"/>
    </row>
    <row r="100420" spans="12:12">
      <c r="L100420" s="127"/>
    </row>
    <row r="100421" spans="12:12">
      <c r="L100421" s="127"/>
    </row>
    <row r="100422" spans="12:12">
      <c r="L100422" s="127"/>
    </row>
    <row r="100423" spans="12:12">
      <c r="L100423" s="127"/>
    </row>
    <row r="100424" spans="12:12">
      <c r="L100424" s="127"/>
    </row>
    <row r="100425" spans="12:12">
      <c r="L100425" s="127"/>
    </row>
    <row r="100426" spans="12:12">
      <c r="L100426" s="127"/>
    </row>
    <row r="100427" spans="12:12">
      <c r="L100427" s="127"/>
    </row>
    <row r="100428" spans="12:12">
      <c r="L100428" s="127"/>
    </row>
    <row r="100429" spans="12:12">
      <c r="L100429" s="127"/>
    </row>
    <row r="100430" spans="12:12">
      <c r="L100430" s="127"/>
    </row>
    <row r="100431" spans="12:12">
      <c r="L100431" s="127"/>
    </row>
    <row r="100432" spans="12:12">
      <c r="L100432" s="127"/>
    </row>
    <row r="100433" spans="12:12">
      <c r="L100433" s="127"/>
    </row>
    <row r="100434" spans="12:12">
      <c r="L100434" s="127"/>
    </row>
    <row r="100435" spans="12:12">
      <c r="L100435" s="127"/>
    </row>
    <row r="100436" spans="12:12">
      <c r="L100436" s="127"/>
    </row>
    <row r="100437" spans="12:12">
      <c r="L100437" s="127"/>
    </row>
    <row r="100438" spans="12:12">
      <c r="L100438" s="127"/>
    </row>
    <row r="100439" spans="12:12">
      <c r="L100439" s="127"/>
    </row>
    <row r="100440" spans="12:12">
      <c r="L100440" s="127"/>
    </row>
    <row r="100441" spans="12:12">
      <c r="L100441" s="127"/>
    </row>
    <row r="100442" spans="12:12">
      <c r="L100442" s="127"/>
    </row>
    <row r="100443" spans="12:12">
      <c r="L100443" s="127"/>
    </row>
    <row r="100444" spans="12:12">
      <c r="L100444" s="127"/>
    </row>
    <row r="100445" spans="12:12">
      <c r="L100445" s="127"/>
    </row>
    <row r="100446" spans="12:12">
      <c r="L100446" s="127"/>
    </row>
    <row r="100447" spans="12:12">
      <c r="L100447" s="127"/>
    </row>
    <row r="100448" spans="12:12">
      <c r="L100448" s="127"/>
    </row>
    <row r="100449" spans="12:12">
      <c r="L100449" s="127"/>
    </row>
    <row r="100450" spans="12:12">
      <c r="L100450" s="127"/>
    </row>
    <row r="100451" spans="12:12">
      <c r="L100451" s="127"/>
    </row>
    <row r="100452" spans="12:12">
      <c r="L100452" s="127"/>
    </row>
    <row r="100453" spans="12:12">
      <c r="L100453" s="127"/>
    </row>
    <row r="100454" spans="12:12">
      <c r="L100454" s="127"/>
    </row>
    <row r="100455" spans="12:12">
      <c r="L100455" s="127"/>
    </row>
    <row r="100456" spans="12:12">
      <c r="L100456" s="127"/>
    </row>
    <row r="100457" spans="12:12">
      <c r="L100457" s="127"/>
    </row>
    <row r="100458" spans="12:12">
      <c r="L100458" s="127"/>
    </row>
    <row r="100459" spans="12:12">
      <c r="L100459" s="127"/>
    </row>
    <row r="100460" spans="12:12">
      <c r="L100460" s="127"/>
    </row>
    <row r="100461" spans="12:12">
      <c r="L100461" s="127"/>
    </row>
    <row r="100462" spans="12:12">
      <c r="L100462" s="127"/>
    </row>
    <row r="100463" spans="12:12">
      <c r="L100463" s="127"/>
    </row>
    <row r="100464" spans="12:12">
      <c r="L100464" s="127"/>
    </row>
    <row r="100465" spans="12:12">
      <c r="L100465" s="127"/>
    </row>
    <row r="100466" spans="12:12">
      <c r="L100466" s="127"/>
    </row>
    <row r="100467" spans="12:12">
      <c r="L100467" s="127"/>
    </row>
    <row r="100468" spans="12:12">
      <c r="L100468" s="127"/>
    </row>
    <row r="100469" spans="12:12">
      <c r="L100469" s="127"/>
    </row>
    <row r="100470" spans="12:12">
      <c r="L100470" s="127"/>
    </row>
    <row r="100471" spans="12:12">
      <c r="L100471" s="127"/>
    </row>
    <row r="100472" spans="12:12">
      <c r="L100472" s="127"/>
    </row>
    <row r="100473" spans="12:12">
      <c r="L100473" s="127"/>
    </row>
    <row r="100474" spans="12:12">
      <c r="L100474" s="127"/>
    </row>
    <row r="100475" spans="12:12">
      <c r="L100475" s="127"/>
    </row>
    <row r="100476" spans="12:12">
      <c r="L100476" s="127"/>
    </row>
    <row r="100477" spans="12:12">
      <c r="L100477" s="127"/>
    </row>
    <row r="100478" spans="12:12">
      <c r="L100478" s="127"/>
    </row>
    <row r="100479" spans="12:12">
      <c r="L100479" s="127"/>
    </row>
    <row r="100480" spans="12:12">
      <c r="L100480" s="127"/>
    </row>
    <row r="100481" spans="12:12">
      <c r="L100481" s="127"/>
    </row>
    <row r="100482" spans="12:12">
      <c r="L100482" s="127"/>
    </row>
    <row r="100483" spans="12:12">
      <c r="L100483" s="127"/>
    </row>
    <row r="100484" spans="12:12">
      <c r="L100484" s="127"/>
    </row>
    <row r="100485" spans="12:12">
      <c r="L100485" s="127"/>
    </row>
    <row r="100486" spans="12:12">
      <c r="L100486" s="127"/>
    </row>
    <row r="100487" spans="12:12">
      <c r="L100487" s="127"/>
    </row>
    <row r="100488" spans="12:12">
      <c r="L100488" s="127"/>
    </row>
    <row r="100489" spans="12:12">
      <c r="L100489" s="127"/>
    </row>
    <row r="100490" spans="12:12">
      <c r="L100490" s="127"/>
    </row>
    <row r="100491" spans="12:12">
      <c r="L100491" s="127"/>
    </row>
    <row r="100492" spans="12:12">
      <c r="L100492" s="127"/>
    </row>
    <row r="100493" spans="12:12">
      <c r="L100493" s="127"/>
    </row>
    <row r="100494" spans="12:12">
      <c r="L100494" s="127"/>
    </row>
    <row r="100495" spans="12:12">
      <c r="L100495" s="127"/>
    </row>
    <row r="100496" spans="12:12">
      <c r="L100496" s="127"/>
    </row>
    <row r="100497" spans="12:12">
      <c r="L100497" s="127"/>
    </row>
    <row r="100498" spans="12:12">
      <c r="L100498" s="127"/>
    </row>
    <row r="100499" spans="12:12">
      <c r="L100499" s="127"/>
    </row>
    <row r="100500" spans="12:12">
      <c r="L100500" s="127"/>
    </row>
    <row r="100501" spans="12:12">
      <c r="L100501" s="127"/>
    </row>
    <row r="100502" spans="12:12">
      <c r="L100502" s="127"/>
    </row>
    <row r="100503" spans="12:12">
      <c r="L100503" s="127"/>
    </row>
    <row r="100504" spans="12:12">
      <c r="L100504" s="127"/>
    </row>
    <row r="100505" spans="12:12">
      <c r="L100505" s="127"/>
    </row>
    <row r="100506" spans="12:12">
      <c r="L100506" s="127"/>
    </row>
    <row r="100507" spans="12:12">
      <c r="L100507" s="127"/>
    </row>
    <row r="100508" spans="12:12">
      <c r="L100508" s="127"/>
    </row>
    <row r="100509" spans="12:12">
      <c r="L100509" s="127"/>
    </row>
    <row r="100510" spans="12:12">
      <c r="L100510" s="127"/>
    </row>
    <row r="100511" spans="12:12">
      <c r="L100511" s="127"/>
    </row>
    <row r="100512" spans="12:12">
      <c r="L100512" s="127"/>
    </row>
    <row r="100513" spans="12:12">
      <c r="L100513" s="127"/>
    </row>
    <row r="100514" spans="12:12">
      <c r="L100514" s="127"/>
    </row>
    <row r="100515" spans="12:12">
      <c r="L100515" s="127"/>
    </row>
    <row r="100516" spans="12:12">
      <c r="L100516" s="127"/>
    </row>
    <row r="100517" spans="12:12">
      <c r="L100517" s="127"/>
    </row>
    <row r="100518" spans="12:12">
      <c r="L100518" s="127"/>
    </row>
    <row r="100519" spans="12:12">
      <c r="L100519" s="127"/>
    </row>
    <row r="100520" spans="12:12">
      <c r="L100520" s="127"/>
    </row>
    <row r="100521" spans="12:12">
      <c r="L100521" s="127"/>
    </row>
    <row r="100522" spans="12:12">
      <c r="L100522" s="127"/>
    </row>
    <row r="100523" spans="12:12">
      <c r="L100523" s="127"/>
    </row>
    <row r="100524" spans="12:12">
      <c r="L100524" s="127"/>
    </row>
    <row r="100525" spans="12:12">
      <c r="L100525" s="127"/>
    </row>
    <row r="100526" spans="12:12">
      <c r="L100526" s="127"/>
    </row>
    <row r="100527" spans="12:12">
      <c r="L100527" s="127"/>
    </row>
    <row r="100528" spans="12:12">
      <c r="L100528" s="127"/>
    </row>
    <row r="100529" spans="12:12">
      <c r="L100529" s="127"/>
    </row>
    <row r="100530" spans="12:12">
      <c r="L100530" s="127"/>
    </row>
    <row r="100531" spans="12:12">
      <c r="L100531" s="127"/>
    </row>
    <row r="100532" spans="12:12">
      <c r="L100532" s="127"/>
    </row>
    <row r="100533" spans="12:12">
      <c r="L100533" s="127"/>
    </row>
    <row r="100534" spans="12:12">
      <c r="L100534" s="127"/>
    </row>
    <row r="100535" spans="12:12">
      <c r="L100535" s="127"/>
    </row>
    <row r="100536" spans="12:12">
      <c r="L100536" s="127"/>
    </row>
    <row r="100537" spans="12:12">
      <c r="L100537" s="127"/>
    </row>
    <row r="100538" spans="12:12">
      <c r="L100538" s="127"/>
    </row>
    <row r="100539" spans="12:12">
      <c r="L100539" s="127"/>
    </row>
    <row r="100540" spans="12:12">
      <c r="L100540" s="127"/>
    </row>
    <row r="100541" spans="12:12">
      <c r="L100541" s="127"/>
    </row>
    <row r="100542" spans="12:12">
      <c r="L100542" s="127"/>
    </row>
    <row r="100543" spans="12:12">
      <c r="L100543" s="127"/>
    </row>
    <row r="100544" spans="12:12">
      <c r="L100544" s="127"/>
    </row>
    <row r="100545" spans="12:12">
      <c r="L100545" s="127"/>
    </row>
    <row r="100546" spans="12:12">
      <c r="L100546" s="127"/>
    </row>
    <row r="100547" spans="12:12">
      <c r="L100547" s="127"/>
    </row>
    <row r="100548" spans="12:12">
      <c r="L100548" s="127"/>
    </row>
    <row r="100549" spans="12:12">
      <c r="L100549" s="127"/>
    </row>
    <row r="100550" spans="12:12">
      <c r="L100550" s="127"/>
    </row>
    <row r="100551" spans="12:12">
      <c r="L100551" s="127"/>
    </row>
    <row r="100552" spans="12:12">
      <c r="L100552" s="127"/>
    </row>
    <row r="100553" spans="12:12">
      <c r="L100553" s="127"/>
    </row>
    <row r="100554" spans="12:12">
      <c r="L100554" s="127"/>
    </row>
    <row r="100555" spans="12:12">
      <c r="L100555" s="127"/>
    </row>
    <row r="100556" spans="12:12">
      <c r="L100556" s="127"/>
    </row>
    <row r="100557" spans="12:12">
      <c r="L100557" s="127"/>
    </row>
    <row r="100558" spans="12:12">
      <c r="L100558" s="127"/>
    </row>
    <row r="100559" spans="12:12">
      <c r="L100559" s="127"/>
    </row>
    <row r="100560" spans="12:12">
      <c r="L100560" s="127"/>
    </row>
    <row r="100561" spans="12:12">
      <c r="L100561" s="127"/>
    </row>
    <row r="100562" spans="12:12">
      <c r="L100562" s="127"/>
    </row>
    <row r="100563" spans="12:12">
      <c r="L100563" s="127"/>
    </row>
    <row r="100564" spans="12:12">
      <c r="L100564" s="127"/>
    </row>
    <row r="100565" spans="12:12">
      <c r="L100565" s="127"/>
    </row>
    <row r="100566" spans="12:12">
      <c r="L100566" s="127"/>
    </row>
    <row r="100567" spans="12:12">
      <c r="L100567" s="127"/>
    </row>
    <row r="100568" spans="12:12">
      <c r="L100568" s="127"/>
    </row>
    <row r="100569" spans="12:12">
      <c r="L100569" s="127"/>
    </row>
    <row r="100570" spans="12:12">
      <c r="L100570" s="127"/>
    </row>
    <row r="100571" spans="12:12">
      <c r="L100571" s="127"/>
    </row>
    <row r="100572" spans="12:12">
      <c r="L100572" s="127"/>
    </row>
    <row r="100573" spans="12:12">
      <c r="L100573" s="127"/>
    </row>
    <row r="100574" spans="12:12">
      <c r="L100574" s="127"/>
    </row>
    <row r="100575" spans="12:12">
      <c r="L100575" s="127"/>
    </row>
    <row r="100576" spans="12:12">
      <c r="L100576" s="127"/>
    </row>
    <row r="100577" spans="12:12">
      <c r="L100577" s="127"/>
    </row>
    <row r="100578" spans="12:12">
      <c r="L100578" s="127"/>
    </row>
    <row r="100579" spans="12:12">
      <c r="L100579" s="127"/>
    </row>
    <row r="100580" spans="12:12">
      <c r="L100580" s="127"/>
    </row>
    <row r="100581" spans="12:12">
      <c r="L100581" s="127"/>
    </row>
    <row r="100582" spans="12:12">
      <c r="L100582" s="127"/>
    </row>
    <row r="100583" spans="12:12">
      <c r="L100583" s="127"/>
    </row>
    <row r="100584" spans="12:12">
      <c r="L100584" s="127"/>
    </row>
    <row r="100585" spans="12:12">
      <c r="L100585" s="127"/>
    </row>
    <row r="100586" spans="12:12">
      <c r="L100586" s="127"/>
    </row>
    <row r="100587" spans="12:12">
      <c r="L100587" s="127"/>
    </row>
    <row r="100588" spans="12:12">
      <c r="L100588" s="127"/>
    </row>
    <row r="100589" spans="12:12">
      <c r="L100589" s="127"/>
    </row>
    <row r="100590" spans="12:12">
      <c r="L100590" s="127"/>
    </row>
    <row r="100591" spans="12:12">
      <c r="L100591" s="127"/>
    </row>
    <row r="100592" spans="12:12">
      <c r="L100592" s="127"/>
    </row>
    <row r="100593" spans="12:12">
      <c r="L100593" s="127"/>
    </row>
    <row r="100594" spans="12:12">
      <c r="L100594" s="127"/>
    </row>
    <row r="100595" spans="12:12">
      <c r="L100595" s="127"/>
    </row>
    <row r="100596" spans="12:12">
      <c r="L100596" s="127"/>
    </row>
    <row r="100597" spans="12:12">
      <c r="L100597" s="127"/>
    </row>
    <row r="100598" spans="12:12">
      <c r="L100598" s="127"/>
    </row>
    <row r="100599" spans="12:12">
      <c r="L100599" s="127"/>
    </row>
    <row r="100600" spans="12:12">
      <c r="L100600" s="127"/>
    </row>
    <row r="100601" spans="12:12">
      <c r="L100601" s="127"/>
    </row>
    <row r="100602" spans="12:12">
      <c r="L100602" s="127"/>
    </row>
    <row r="100603" spans="12:12">
      <c r="L100603" s="127"/>
    </row>
    <row r="100604" spans="12:12">
      <c r="L100604" s="127"/>
    </row>
    <row r="100605" spans="12:12">
      <c r="L100605" s="127"/>
    </row>
    <row r="100606" spans="12:12">
      <c r="L100606" s="127"/>
    </row>
    <row r="100607" spans="12:12">
      <c r="L100607" s="127"/>
    </row>
    <row r="100608" spans="12:12">
      <c r="L100608" s="127"/>
    </row>
    <row r="100609" spans="12:12">
      <c r="L100609" s="127"/>
    </row>
    <row r="100610" spans="12:12">
      <c r="L100610" s="127"/>
    </row>
    <row r="100611" spans="12:12">
      <c r="L100611" s="127"/>
    </row>
    <row r="100612" spans="12:12">
      <c r="L100612" s="127"/>
    </row>
    <row r="100613" spans="12:12">
      <c r="L100613" s="127"/>
    </row>
    <row r="100614" spans="12:12">
      <c r="L100614" s="127"/>
    </row>
    <row r="100615" spans="12:12">
      <c r="L100615" s="127"/>
    </row>
    <row r="100616" spans="12:12">
      <c r="L100616" s="127"/>
    </row>
    <row r="100617" spans="12:12">
      <c r="L100617" s="127"/>
    </row>
    <row r="100618" spans="12:12">
      <c r="L100618" s="127"/>
    </row>
    <row r="100619" spans="12:12">
      <c r="L100619" s="127"/>
    </row>
    <row r="100620" spans="12:12">
      <c r="L100620" s="127"/>
    </row>
    <row r="100621" spans="12:12">
      <c r="L100621" s="127"/>
    </row>
    <row r="100622" spans="12:12">
      <c r="L100622" s="127"/>
    </row>
    <row r="100623" spans="12:12">
      <c r="L100623" s="127"/>
    </row>
    <row r="100624" spans="12:12">
      <c r="L100624" s="127"/>
    </row>
    <row r="100625" spans="12:12">
      <c r="L100625" s="127"/>
    </row>
    <row r="100626" spans="12:12">
      <c r="L100626" s="127"/>
    </row>
    <row r="100627" spans="12:12">
      <c r="L100627" s="127"/>
    </row>
    <row r="100628" spans="12:12">
      <c r="L100628" s="127"/>
    </row>
    <row r="100629" spans="12:12">
      <c r="L100629" s="127"/>
    </row>
    <row r="100630" spans="12:12">
      <c r="L100630" s="127"/>
    </row>
    <row r="100631" spans="12:12">
      <c r="L100631" s="127"/>
    </row>
    <row r="100632" spans="12:12">
      <c r="L100632" s="127"/>
    </row>
    <row r="100633" spans="12:12">
      <c r="L100633" s="127"/>
    </row>
    <row r="100634" spans="12:12">
      <c r="L100634" s="127"/>
    </row>
    <row r="100635" spans="12:12">
      <c r="L100635" s="127"/>
    </row>
    <row r="100636" spans="12:12">
      <c r="L100636" s="127"/>
    </row>
    <row r="100637" spans="12:12">
      <c r="L100637" s="127"/>
    </row>
    <row r="100638" spans="12:12">
      <c r="L100638" s="127"/>
    </row>
    <row r="100639" spans="12:12">
      <c r="L100639" s="127"/>
    </row>
    <row r="100640" spans="12:12">
      <c r="L100640" s="127"/>
    </row>
    <row r="100641" spans="12:12">
      <c r="L100641" s="127"/>
    </row>
    <row r="100642" spans="12:12">
      <c r="L100642" s="127"/>
    </row>
    <row r="100643" spans="12:12">
      <c r="L100643" s="127"/>
    </row>
    <row r="100644" spans="12:12">
      <c r="L100644" s="127"/>
    </row>
    <row r="100645" spans="12:12">
      <c r="L100645" s="127"/>
    </row>
    <row r="100646" spans="12:12">
      <c r="L100646" s="127"/>
    </row>
    <row r="100647" spans="12:12">
      <c r="L100647" s="127"/>
    </row>
    <row r="100648" spans="12:12">
      <c r="L100648" s="127"/>
    </row>
    <row r="100649" spans="12:12">
      <c r="L100649" s="127"/>
    </row>
    <row r="100650" spans="12:12">
      <c r="L100650" s="127"/>
    </row>
    <row r="100651" spans="12:12">
      <c r="L100651" s="127"/>
    </row>
    <row r="100652" spans="12:12">
      <c r="L100652" s="127"/>
    </row>
    <row r="100653" spans="12:12">
      <c r="L100653" s="127"/>
    </row>
    <row r="100654" spans="12:12">
      <c r="L100654" s="127"/>
    </row>
    <row r="100655" spans="12:12">
      <c r="L100655" s="127"/>
    </row>
    <row r="100656" spans="12:12">
      <c r="L100656" s="127"/>
    </row>
    <row r="100657" spans="12:12">
      <c r="L100657" s="127"/>
    </row>
    <row r="100658" spans="12:12">
      <c r="L100658" s="127"/>
    </row>
    <row r="100659" spans="12:12">
      <c r="L100659" s="127"/>
    </row>
    <row r="100660" spans="12:12">
      <c r="L100660" s="127"/>
    </row>
    <row r="100661" spans="12:12">
      <c r="L100661" s="127"/>
    </row>
    <row r="100662" spans="12:12">
      <c r="L100662" s="127"/>
    </row>
    <row r="100663" spans="12:12">
      <c r="L100663" s="127"/>
    </row>
    <row r="100664" spans="12:12">
      <c r="L100664" s="127"/>
    </row>
    <row r="100665" spans="12:12">
      <c r="L100665" s="127"/>
    </row>
    <row r="100666" spans="12:12">
      <c r="L100666" s="127"/>
    </row>
    <row r="100667" spans="12:12">
      <c r="L100667" s="127"/>
    </row>
    <row r="100668" spans="12:12">
      <c r="L100668" s="127"/>
    </row>
    <row r="100669" spans="12:12">
      <c r="L100669" s="127"/>
    </row>
    <row r="100670" spans="12:12">
      <c r="L100670" s="127"/>
    </row>
    <row r="100671" spans="12:12">
      <c r="L100671" s="127"/>
    </row>
    <row r="100672" spans="12:12">
      <c r="L100672" s="127"/>
    </row>
    <row r="100673" spans="12:12">
      <c r="L100673" s="127"/>
    </row>
    <row r="100674" spans="12:12">
      <c r="L100674" s="127"/>
    </row>
    <row r="100675" spans="12:12">
      <c r="L100675" s="127"/>
    </row>
    <row r="100676" spans="12:12">
      <c r="L100676" s="127"/>
    </row>
    <row r="100677" spans="12:12">
      <c r="L100677" s="127"/>
    </row>
    <row r="100678" spans="12:12">
      <c r="L100678" s="127"/>
    </row>
    <row r="100679" spans="12:12">
      <c r="L100679" s="127"/>
    </row>
    <row r="100680" spans="12:12">
      <c r="L100680" s="127"/>
    </row>
    <row r="100681" spans="12:12">
      <c r="L100681" s="127"/>
    </row>
    <row r="100682" spans="12:12">
      <c r="L100682" s="127"/>
    </row>
    <row r="100683" spans="12:12">
      <c r="L100683" s="127"/>
    </row>
    <row r="100684" spans="12:12">
      <c r="L100684" s="127"/>
    </row>
    <row r="100685" spans="12:12">
      <c r="L100685" s="127"/>
    </row>
    <row r="100686" spans="12:12">
      <c r="L100686" s="127"/>
    </row>
    <row r="100687" spans="12:12">
      <c r="L100687" s="127"/>
    </row>
    <row r="100688" spans="12:12">
      <c r="L100688" s="127"/>
    </row>
    <row r="100689" spans="12:12">
      <c r="L100689" s="127"/>
    </row>
    <row r="100690" spans="12:12">
      <c r="L100690" s="127"/>
    </row>
    <row r="100691" spans="12:12">
      <c r="L100691" s="127"/>
    </row>
    <row r="100692" spans="12:12">
      <c r="L100692" s="127"/>
    </row>
    <row r="100693" spans="12:12">
      <c r="L100693" s="127"/>
    </row>
    <row r="100694" spans="12:12">
      <c r="L100694" s="127"/>
    </row>
    <row r="100695" spans="12:12">
      <c r="L100695" s="127"/>
    </row>
    <row r="100696" spans="12:12">
      <c r="L100696" s="127"/>
    </row>
    <row r="100697" spans="12:12">
      <c r="L100697" s="127"/>
    </row>
    <row r="100698" spans="12:12">
      <c r="L100698" s="127"/>
    </row>
    <row r="100699" spans="12:12">
      <c r="L100699" s="127"/>
    </row>
    <row r="100700" spans="12:12">
      <c r="L100700" s="127"/>
    </row>
    <row r="100701" spans="12:12">
      <c r="L100701" s="127"/>
    </row>
    <row r="100702" spans="12:12">
      <c r="L100702" s="127"/>
    </row>
    <row r="100703" spans="12:12">
      <c r="L100703" s="127"/>
    </row>
    <row r="100704" spans="12:12">
      <c r="L100704" s="127"/>
    </row>
    <row r="100705" spans="12:12">
      <c r="L100705" s="127"/>
    </row>
    <row r="100706" spans="12:12">
      <c r="L100706" s="127"/>
    </row>
    <row r="100707" spans="12:12">
      <c r="L100707" s="127"/>
    </row>
    <row r="100708" spans="12:12">
      <c r="L100708" s="127"/>
    </row>
    <row r="100709" spans="12:12">
      <c r="L100709" s="127"/>
    </row>
    <row r="100710" spans="12:12">
      <c r="L100710" s="127"/>
    </row>
    <row r="100711" spans="12:12">
      <c r="L100711" s="127"/>
    </row>
    <row r="100712" spans="12:12">
      <c r="L100712" s="127"/>
    </row>
    <row r="100713" spans="12:12">
      <c r="L100713" s="127"/>
    </row>
    <row r="100714" spans="12:12">
      <c r="L100714" s="127"/>
    </row>
    <row r="100715" spans="12:12">
      <c r="L100715" s="127"/>
    </row>
    <row r="100716" spans="12:12">
      <c r="L100716" s="127"/>
    </row>
    <row r="100717" spans="12:12">
      <c r="L100717" s="127"/>
    </row>
    <row r="100718" spans="12:12">
      <c r="L100718" s="127"/>
    </row>
    <row r="100719" spans="12:12">
      <c r="L100719" s="127"/>
    </row>
    <row r="100720" spans="12:12">
      <c r="L100720" s="127"/>
    </row>
    <row r="100721" spans="12:12">
      <c r="L100721" s="127"/>
    </row>
    <row r="100722" spans="12:12">
      <c r="L100722" s="127"/>
    </row>
    <row r="100723" spans="12:12">
      <c r="L100723" s="127"/>
    </row>
    <row r="100724" spans="12:12">
      <c r="L100724" s="127"/>
    </row>
    <row r="100725" spans="12:12">
      <c r="L100725" s="127"/>
    </row>
    <row r="100726" spans="12:12">
      <c r="L100726" s="127"/>
    </row>
    <row r="100727" spans="12:12">
      <c r="L100727" s="127"/>
    </row>
    <row r="100728" spans="12:12">
      <c r="L100728" s="127"/>
    </row>
    <row r="100729" spans="12:12">
      <c r="L100729" s="127"/>
    </row>
    <row r="100730" spans="12:12">
      <c r="L100730" s="127"/>
    </row>
    <row r="100731" spans="12:12">
      <c r="L100731" s="127"/>
    </row>
    <row r="100732" spans="12:12">
      <c r="L100732" s="127"/>
    </row>
    <row r="100733" spans="12:12">
      <c r="L100733" s="127"/>
    </row>
    <row r="100734" spans="12:12">
      <c r="L100734" s="127"/>
    </row>
    <row r="100735" spans="12:12">
      <c r="L100735" s="127"/>
    </row>
    <row r="100736" spans="12:12">
      <c r="L100736" s="127"/>
    </row>
    <row r="100737" spans="12:12">
      <c r="L100737" s="127"/>
    </row>
    <row r="100738" spans="12:12">
      <c r="L100738" s="127"/>
    </row>
    <row r="100739" spans="12:12">
      <c r="L100739" s="127"/>
    </row>
    <row r="100740" spans="12:12">
      <c r="L100740" s="127"/>
    </row>
    <row r="100741" spans="12:12">
      <c r="L100741" s="127"/>
    </row>
    <row r="100742" spans="12:12">
      <c r="L100742" s="127"/>
    </row>
    <row r="100743" spans="12:12">
      <c r="L100743" s="127"/>
    </row>
    <row r="100744" spans="12:12">
      <c r="L100744" s="127"/>
    </row>
    <row r="100745" spans="12:12">
      <c r="L100745" s="127"/>
    </row>
    <row r="100746" spans="12:12">
      <c r="L100746" s="127"/>
    </row>
    <row r="100747" spans="12:12">
      <c r="L100747" s="127"/>
    </row>
    <row r="100748" spans="12:12">
      <c r="L100748" s="127"/>
    </row>
    <row r="100749" spans="12:12">
      <c r="L100749" s="127"/>
    </row>
    <row r="100750" spans="12:12">
      <c r="L100750" s="127"/>
    </row>
    <row r="100751" spans="12:12">
      <c r="L100751" s="127"/>
    </row>
    <row r="100752" spans="12:12">
      <c r="L100752" s="127"/>
    </row>
    <row r="100753" spans="12:12">
      <c r="L100753" s="127"/>
    </row>
    <row r="100754" spans="12:12">
      <c r="L100754" s="127"/>
    </row>
    <row r="100755" spans="12:12">
      <c r="L100755" s="127"/>
    </row>
    <row r="100756" spans="12:12">
      <c r="L100756" s="127"/>
    </row>
    <row r="100757" spans="12:12">
      <c r="L100757" s="127"/>
    </row>
    <row r="100758" spans="12:12">
      <c r="L100758" s="127"/>
    </row>
    <row r="100759" spans="12:12">
      <c r="L100759" s="127"/>
    </row>
    <row r="100760" spans="12:12">
      <c r="L100760" s="127"/>
    </row>
    <row r="100761" spans="12:12">
      <c r="L100761" s="127"/>
    </row>
    <row r="100762" spans="12:12">
      <c r="L100762" s="127"/>
    </row>
    <row r="100763" spans="12:12">
      <c r="L100763" s="127"/>
    </row>
    <row r="100764" spans="12:12">
      <c r="L100764" s="127"/>
    </row>
    <row r="100765" spans="12:12">
      <c r="L100765" s="127"/>
    </row>
    <row r="100766" spans="12:12">
      <c r="L100766" s="127"/>
    </row>
    <row r="100767" spans="12:12">
      <c r="L100767" s="127"/>
    </row>
    <row r="100768" spans="12:12">
      <c r="L100768" s="127"/>
    </row>
    <row r="100769" spans="12:12">
      <c r="L100769" s="127"/>
    </row>
    <row r="100770" spans="12:12">
      <c r="L100770" s="127"/>
    </row>
    <row r="100771" spans="12:12">
      <c r="L100771" s="127"/>
    </row>
    <row r="100772" spans="12:12">
      <c r="L100772" s="127"/>
    </row>
    <row r="100773" spans="12:12">
      <c r="L100773" s="127"/>
    </row>
    <row r="100774" spans="12:12">
      <c r="L100774" s="127"/>
    </row>
    <row r="100775" spans="12:12">
      <c r="L100775" s="127"/>
    </row>
    <row r="100776" spans="12:12">
      <c r="L100776" s="127"/>
    </row>
    <row r="100777" spans="12:12">
      <c r="L100777" s="127"/>
    </row>
    <row r="100778" spans="12:12">
      <c r="L100778" s="127"/>
    </row>
    <row r="100779" spans="12:12">
      <c r="L100779" s="127"/>
    </row>
    <row r="100780" spans="12:12">
      <c r="L100780" s="127"/>
    </row>
    <row r="100781" spans="12:12">
      <c r="L100781" s="127"/>
    </row>
    <row r="100782" spans="12:12">
      <c r="L100782" s="127"/>
    </row>
    <row r="100783" spans="12:12">
      <c r="L100783" s="127"/>
    </row>
    <row r="100784" spans="12:12">
      <c r="L100784" s="127"/>
    </row>
    <row r="100785" spans="12:12">
      <c r="L100785" s="127"/>
    </row>
    <row r="100786" spans="12:12">
      <c r="L100786" s="127"/>
    </row>
    <row r="100787" spans="12:12">
      <c r="L100787" s="127"/>
    </row>
    <row r="100788" spans="12:12">
      <c r="L100788" s="127"/>
    </row>
    <row r="100789" spans="12:12">
      <c r="L100789" s="127"/>
    </row>
    <row r="100790" spans="12:12">
      <c r="L100790" s="127"/>
    </row>
    <row r="100791" spans="12:12">
      <c r="L100791" s="127"/>
    </row>
    <row r="100792" spans="12:12">
      <c r="L100792" s="127"/>
    </row>
    <row r="100793" spans="12:12">
      <c r="L100793" s="127"/>
    </row>
    <row r="100794" spans="12:12">
      <c r="L100794" s="127"/>
    </row>
    <row r="100795" spans="12:12">
      <c r="L100795" s="127"/>
    </row>
    <row r="100796" spans="12:12">
      <c r="L100796" s="127"/>
    </row>
    <row r="100797" spans="12:12">
      <c r="L100797" s="127"/>
    </row>
    <row r="100798" spans="12:12">
      <c r="L100798" s="127"/>
    </row>
    <row r="100799" spans="12:12">
      <c r="L100799" s="127"/>
    </row>
    <row r="100800" spans="12:12">
      <c r="L100800" s="127"/>
    </row>
    <row r="100801" spans="12:12">
      <c r="L100801" s="127"/>
    </row>
    <row r="100802" spans="12:12">
      <c r="L100802" s="127"/>
    </row>
    <row r="100803" spans="12:12">
      <c r="L100803" s="127"/>
    </row>
    <row r="100804" spans="12:12">
      <c r="L100804" s="127"/>
    </row>
    <row r="100805" spans="12:12">
      <c r="L100805" s="127"/>
    </row>
    <row r="100806" spans="12:12">
      <c r="L100806" s="127"/>
    </row>
    <row r="100807" spans="12:12">
      <c r="L100807" s="127"/>
    </row>
    <row r="100808" spans="12:12">
      <c r="L100808" s="127"/>
    </row>
    <row r="100809" spans="12:12">
      <c r="L100809" s="127"/>
    </row>
    <row r="100810" spans="12:12">
      <c r="L100810" s="127"/>
    </row>
    <row r="100811" spans="12:12">
      <c r="L100811" s="127"/>
    </row>
    <row r="100812" spans="12:12">
      <c r="L100812" s="127"/>
    </row>
    <row r="100813" spans="12:12">
      <c r="L100813" s="127"/>
    </row>
    <row r="100814" spans="12:12">
      <c r="L100814" s="127"/>
    </row>
    <row r="100815" spans="12:12">
      <c r="L100815" s="127"/>
    </row>
    <row r="100816" spans="12:12">
      <c r="L100816" s="127"/>
    </row>
    <row r="100817" spans="12:12">
      <c r="L100817" s="127"/>
    </row>
    <row r="100818" spans="12:12">
      <c r="L100818" s="127"/>
    </row>
    <row r="100819" spans="12:12">
      <c r="L100819" s="127"/>
    </row>
    <row r="100820" spans="12:12">
      <c r="L100820" s="127"/>
    </row>
    <row r="100821" spans="12:12">
      <c r="L100821" s="127"/>
    </row>
    <row r="100822" spans="12:12">
      <c r="L100822" s="127"/>
    </row>
    <row r="100823" spans="12:12">
      <c r="L100823" s="127"/>
    </row>
    <row r="100824" spans="12:12">
      <c r="L100824" s="127"/>
    </row>
    <row r="100825" spans="12:12">
      <c r="L100825" s="127"/>
    </row>
    <row r="100826" spans="12:12">
      <c r="L100826" s="127"/>
    </row>
    <row r="100827" spans="12:12">
      <c r="L100827" s="127"/>
    </row>
    <row r="100828" spans="12:12">
      <c r="L100828" s="127"/>
    </row>
    <row r="100829" spans="12:12">
      <c r="L100829" s="127"/>
    </row>
    <row r="100830" spans="12:12">
      <c r="L100830" s="127"/>
    </row>
    <row r="100831" spans="12:12">
      <c r="L100831" s="127"/>
    </row>
    <row r="100832" spans="12:12">
      <c r="L100832" s="127"/>
    </row>
    <row r="100833" spans="12:12">
      <c r="L100833" s="127"/>
    </row>
    <row r="100834" spans="12:12">
      <c r="L100834" s="127"/>
    </row>
    <row r="100835" spans="12:12">
      <c r="L100835" s="127"/>
    </row>
    <row r="100836" spans="12:12">
      <c r="L100836" s="127"/>
    </row>
    <row r="100837" spans="12:12">
      <c r="L100837" s="127"/>
    </row>
    <row r="100838" spans="12:12">
      <c r="L100838" s="127"/>
    </row>
    <row r="100839" spans="12:12">
      <c r="L100839" s="127"/>
    </row>
    <row r="100840" spans="12:12">
      <c r="L100840" s="127"/>
    </row>
    <row r="100841" spans="12:12">
      <c r="L100841" s="127"/>
    </row>
    <row r="100842" spans="12:12">
      <c r="L100842" s="127"/>
    </row>
    <row r="100843" spans="12:12">
      <c r="L100843" s="127"/>
    </row>
    <row r="100844" spans="12:12">
      <c r="L100844" s="127"/>
    </row>
    <row r="100845" spans="12:12">
      <c r="L100845" s="127"/>
    </row>
    <row r="100846" spans="12:12">
      <c r="L100846" s="127"/>
    </row>
    <row r="100847" spans="12:12">
      <c r="L100847" s="127"/>
    </row>
    <row r="100848" spans="12:12">
      <c r="L100848" s="127"/>
    </row>
    <row r="100849" spans="12:12">
      <c r="L100849" s="127"/>
    </row>
    <row r="100850" spans="12:12">
      <c r="L100850" s="127"/>
    </row>
    <row r="100851" spans="12:12">
      <c r="L100851" s="127"/>
    </row>
    <row r="100852" spans="12:12">
      <c r="L100852" s="127"/>
    </row>
    <row r="100853" spans="12:12">
      <c r="L100853" s="127"/>
    </row>
    <row r="100854" spans="12:12">
      <c r="L100854" s="127"/>
    </row>
    <row r="100855" spans="12:12">
      <c r="L100855" s="127"/>
    </row>
    <row r="100856" spans="12:12">
      <c r="L100856" s="127"/>
    </row>
    <row r="100857" spans="12:12">
      <c r="L100857" s="127"/>
    </row>
    <row r="100858" spans="12:12">
      <c r="L100858" s="127"/>
    </row>
    <row r="100859" spans="12:12">
      <c r="L100859" s="127"/>
    </row>
    <row r="100860" spans="12:12">
      <c r="L100860" s="127"/>
    </row>
    <row r="100861" spans="12:12">
      <c r="L100861" s="127"/>
    </row>
    <row r="100862" spans="12:12">
      <c r="L100862" s="127"/>
    </row>
    <row r="100863" spans="12:12">
      <c r="L100863" s="127"/>
    </row>
    <row r="100864" spans="12:12">
      <c r="L100864" s="127"/>
    </row>
    <row r="100865" spans="12:12">
      <c r="L100865" s="127"/>
    </row>
    <row r="100866" spans="12:12">
      <c r="L100866" s="127"/>
    </row>
    <row r="100867" spans="12:12">
      <c r="L100867" s="127"/>
    </row>
    <row r="100868" spans="12:12">
      <c r="L100868" s="127"/>
    </row>
    <row r="100869" spans="12:12">
      <c r="L100869" s="127"/>
    </row>
    <row r="100870" spans="12:12">
      <c r="L100870" s="127"/>
    </row>
    <row r="100871" spans="12:12">
      <c r="L100871" s="127"/>
    </row>
    <row r="100872" spans="12:12">
      <c r="L100872" s="127"/>
    </row>
    <row r="100873" spans="12:12">
      <c r="L100873" s="127"/>
    </row>
    <row r="100874" spans="12:12">
      <c r="L100874" s="127"/>
    </row>
    <row r="100875" spans="12:12">
      <c r="L100875" s="127"/>
    </row>
    <row r="100876" spans="12:12">
      <c r="L100876" s="127"/>
    </row>
    <row r="100877" spans="12:12">
      <c r="L100877" s="127"/>
    </row>
    <row r="100878" spans="12:12">
      <c r="L100878" s="127"/>
    </row>
    <row r="100879" spans="12:12">
      <c r="L100879" s="127"/>
    </row>
    <row r="100880" spans="12:12">
      <c r="L100880" s="127"/>
    </row>
    <row r="100881" spans="12:12">
      <c r="L100881" s="127"/>
    </row>
    <row r="100882" spans="12:12">
      <c r="L100882" s="127"/>
    </row>
    <row r="100883" spans="12:12">
      <c r="L100883" s="127"/>
    </row>
    <row r="100884" spans="12:12">
      <c r="L100884" s="127"/>
    </row>
    <row r="100885" spans="12:12">
      <c r="L100885" s="127"/>
    </row>
    <row r="100886" spans="12:12">
      <c r="L100886" s="127"/>
    </row>
    <row r="100887" spans="12:12">
      <c r="L100887" s="127"/>
    </row>
    <row r="100888" spans="12:12">
      <c r="L100888" s="127"/>
    </row>
    <row r="100889" spans="12:12">
      <c r="L100889" s="127"/>
    </row>
    <row r="100890" spans="12:12">
      <c r="L100890" s="127"/>
    </row>
    <row r="100891" spans="12:12">
      <c r="L100891" s="127"/>
    </row>
    <row r="100892" spans="12:12">
      <c r="L100892" s="127"/>
    </row>
    <row r="100893" spans="12:12">
      <c r="L100893" s="127"/>
    </row>
    <row r="100894" spans="12:12">
      <c r="L100894" s="127"/>
    </row>
    <row r="100895" spans="12:12">
      <c r="L100895" s="127"/>
    </row>
    <row r="100896" spans="12:12">
      <c r="L100896" s="127"/>
    </row>
    <row r="100897" spans="12:12">
      <c r="L100897" s="127"/>
    </row>
    <row r="100898" spans="12:12">
      <c r="L100898" s="127"/>
    </row>
    <row r="100899" spans="12:12">
      <c r="L100899" s="127"/>
    </row>
    <row r="100900" spans="12:12">
      <c r="L100900" s="127"/>
    </row>
    <row r="100901" spans="12:12">
      <c r="L100901" s="127"/>
    </row>
    <row r="100902" spans="12:12">
      <c r="L100902" s="127"/>
    </row>
    <row r="100903" spans="12:12">
      <c r="L100903" s="127"/>
    </row>
    <row r="100904" spans="12:12">
      <c r="L100904" s="127"/>
    </row>
    <row r="100905" spans="12:12">
      <c r="L100905" s="127"/>
    </row>
    <row r="100906" spans="12:12">
      <c r="L100906" s="127"/>
    </row>
    <row r="100907" spans="12:12">
      <c r="L100907" s="127"/>
    </row>
    <row r="100908" spans="12:12">
      <c r="L100908" s="127"/>
    </row>
    <row r="100909" spans="12:12">
      <c r="L100909" s="127"/>
    </row>
    <row r="100910" spans="12:12">
      <c r="L100910" s="127"/>
    </row>
    <row r="100911" spans="12:12">
      <c r="L100911" s="127"/>
    </row>
    <row r="100912" spans="12:12">
      <c r="L100912" s="127"/>
    </row>
    <row r="100913" spans="12:12">
      <c r="L100913" s="127"/>
    </row>
    <row r="100914" spans="12:12">
      <c r="L100914" s="127"/>
    </row>
    <row r="100915" spans="12:12">
      <c r="L100915" s="127"/>
    </row>
    <row r="100916" spans="12:12">
      <c r="L100916" s="127"/>
    </row>
    <row r="100917" spans="12:12">
      <c r="L100917" s="127"/>
    </row>
    <row r="100918" spans="12:12">
      <c r="L100918" s="127"/>
    </row>
    <row r="100919" spans="12:12">
      <c r="L100919" s="127"/>
    </row>
    <row r="100920" spans="12:12">
      <c r="L100920" s="127"/>
    </row>
    <row r="100921" spans="12:12">
      <c r="L100921" s="127"/>
    </row>
    <row r="100922" spans="12:12">
      <c r="L100922" s="127"/>
    </row>
    <row r="100923" spans="12:12">
      <c r="L100923" s="127"/>
    </row>
    <row r="100924" spans="12:12">
      <c r="L100924" s="127"/>
    </row>
    <row r="100925" spans="12:12">
      <c r="L100925" s="127"/>
    </row>
    <row r="100926" spans="12:12">
      <c r="L100926" s="127"/>
    </row>
    <row r="100927" spans="12:12">
      <c r="L100927" s="127"/>
    </row>
    <row r="100928" spans="12:12">
      <c r="L100928" s="127"/>
    </row>
    <row r="100929" spans="12:12">
      <c r="L100929" s="127"/>
    </row>
    <row r="100930" spans="12:12">
      <c r="L100930" s="127"/>
    </row>
    <row r="100931" spans="12:12">
      <c r="L100931" s="127"/>
    </row>
    <row r="100932" spans="12:12">
      <c r="L100932" s="127"/>
    </row>
    <row r="100933" spans="12:12">
      <c r="L100933" s="127"/>
    </row>
    <row r="100934" spans="12:12">
      <c r="L100934" s="127"/>
    </row>
    <row r="100935" spans="12:12">
      <c r="L100935" s="127"/>
    </row>
    <row r="100936" spans="12:12">
      <c r="L100936" s="127"/>
    </row>
    <row r="100937" spans="12:12">
      <c r="L100937" s="127"/>
    </row>
    <row r="100938" spans="12:12">
      <c r="L100938" s="127"/>
    </row>
    <row r="100939" spans="12:12">
      <c r="L100939" s="127"/>
    </row>
    <row r="100940" spans="12:12">
      <c r="L100940" s="127"/>
    </row>
    <row r="100941" spans="12:12">
      <c r="L100941" s="127"/>
    </row>
    <row r="100942" spans="12:12">
      <c r="L100942" s="127"/>
    </row>
    <row r="100943" spans="12:12">
      <c r="L100943" s="127"/>
    </row>
    <row r="100944" spans="12:12">
      <c r="L100944" s="127"/>
    </row>
    <row r="100945" spans="12:12">
      <c r="L100945" s="127"/>
    </row>
    <row r="100946" spans="12:12">
      <c r="L100946" s="127"/>
    </row>
    <row r="100947" spans="12:12">
      <c r="L100947" s="127"/>
    </row>
    <row r="100948" spans="12:12">
      <c r="L100948" s="127"/>
    </row>
    <row r="100949" spans="12:12">
      <c r="L100949" s="127"/>
    </row>
    <row r="100950" spans="12:12">
      <c r="L100950" s="127"/>
    </row>
    <row r="100951" spans="12:12">
      <c r="L100951" s="127"/>
    </row>
    <row r="100952" spans="12:12">
      <c r="L100952" s="127"/>
    </row>
    <row r="100953" spans="12:12">
      <c r="L100953" s="127"/>
    </row>
    <row r="100954" spans="12:12">
      <c r="L100954" s="127"/>
    </row>
    <row r="100955" spans="12:12">
      <c r="L100955" s="127"/>
    </row>
    <row r="100956" spans="12:12">
      <c r="L100956" s="127"/>
    </row>
    <row r="100957" spans="12:12">
      <c r="L100957" s="127"/>
    </row>
    <row r="100958" spans="12:12">
      <c r="L100958" s="127"/>
    </row>
    <row r="100959" spans="12:12">
      <c r="L100959" s="127"/>
    </row>
    <row r="100960" spans="12:12">
      <c r="L100960" s="127"/>
    </row>
    <row r="100961" spans="12:12">
      <c r="L100961" s="127"/>
    </row>
    <row r="100962" spans="12:12">
      <c r="L100962" s="127"/>
    </row>
    <row r="100963" spans="12:12">
      <c r="L100963" s="127"/>
    </row>
    <row r="100964" spans="12:12">
      <c r="L100964" s="127"/>
    </row>
    <row r="100965" spans="12:12">
      <c r="L100965" s="127"/>
    </row>
    <row r="100966" spans="12:12">
      <c r="L100966" s="127"/>
    </row>
    <row r="100967" spans="12:12">
      <c r="L100967" s="127"/>
    </row>
    <row r="100968" spans="12:12">
      <c r="L100968" s="127"/>
    </row>
    <row r="100969" spans="12:12">
      <c r="L100969" s="127"/>
    </row>
    <row r="100970" spans="12:12">
      <c r="L100970" s="127"/>
    </row>
    <row r="100971" spans="12:12">
      <c r="L100971" s="127"/>
    </row>
    <row r="100972" spans="12:12">
      <c r="L100972" s="127"/>
    </row>
    <row r="100973" spans="12:12">
      <c r="L100973" s="127"/>
    </row>
    <row r="100974" spans="12:12">
      <c r="L100974" s="127"/>
    </row>
    <row r="100975" spans="12:12">
      <c r="L100975" s="127"/>
    </row>
    <row r="100976" spans="12:12">
      <c r="L100976" s="127"/>
    </row>
    <row r="100977" spans="12:12">
      <c r="L100977" s="127"/>
    </row>
    <row r="100978" spans="12:12">
      <c r="L100978" s="127"/>
    </row>
    <row r="100979" spans="12:12">
      <c r="L100979" s="127"/>
    </row>
    <row r="100980" spans="12:12">
      <c r="L100980" s="127"/>
    </row>
    <row r="100981" spans="12:12">
      <c r="L100981" s="127"/>
    </row>
    <row r="100982" spans="12:12">
      <c r="L100982" s="127"/>
    </row>
    <row r="100983" spans="12:12">
      <c r="L100983" s="127"/>
    </row>
    <row r="100984" spans="12:12">
      <c r="L100984" s="127"/>
    </row>
    <row r="100985" spans="12:12">
      <c r="L100985" s="127"/>
    </row>
    <row r="100986" spans="12:12">
      <c r="L100986" s="127"/>
    </row>
    <row r="100987" spans="12:12">
      <c r="L100987" s="127"/>
    </row>
    <row r="100988" spans="12:12">
      <c r="L100988" s="127"/>
    </row>
    <row r="100989" spans="12:12">
      <c r="L100989" s="127"/>
    </row>
    <row r="100990" spans="12:12">
      <c r="L100990" s="127"/>
    </row>
    <row r="100991" spans="12:12">
      <c r="L100991" s="127"/>
    </row>
    <row r="100992" spans="12:12">
      <c r="L100992" s="127"/>
    </row>
    <row r="100993" spans="12:12">
      <c r="L100993" s="127"/>
    </row>
    <row r="100994" spans="12:12">
      <c r="L100994" s="127"/>
    </row>
    <row r="100995" spans="12:12">
      <c r="L100995" s="127"/>
    </row>
    <row r="100996" spans="12:12">
      <c r="L100996" s="127"/>
    </row>
    <row r="100997" spans="12:12">
      <c r="L100997" s="127"/>
    </row>
    <row r="100998" spans="12:12">
      <c r="L100998" s="127"/>
    </row>
    <row r="100999" spans="12:12">
      <c r="L100999" s="127"/>
    </row>
    <row r="101000" spans="12:12">
      <c r="L101000" s="127"/>
    </row>
    <row r="101001" spans="12:12">
      <c r="L101001" s="127"/>
    </row>
    <row r="101002" spans="12:12">
      <c r="L101002" s="127"/>
    </row>
    <row r="101003" spans="12:12">
      <c r="L101003" s="127"/>
    </row>
    <row r="101004" spans="12:12">
      <c r="L101004" s="127"/>
    </row>
    <row r="101005" spans="12:12">
      <c r="L101005" s="127"/>
    </row>
    <row r="101006" spans="12:12">
      <c r="L101006" s="127"/>
    </row>
    <row r="101007" spans="12:12">
      <c r="L101007" s="127"/>
    </row>
    <row r="101008" spans="12:12">
      <c r="L101008" s="127"/>
    </row>
    <row r="101009" spans="12:12">
      <c r="L101009" s="127"/>
    </row>
    <row r="101010" spans="12:12">
      <c r="L101010" s="127"/>
    </row>
    <row r="101011" spans="12:12">
      <c r="L101011" s="127"/>
    </row>
    <row r="101012" spans="12:12">
      <c r="L101012" s="127"/>
    </row>
    <row r="101013" spans="12:12">
      <c r="L101013" s="127"/>
    </row>
    <row r="101014" spans="12:12">
      <c r="L101014" s="127"/>
    </row>
    <row r="101015" spans="12:12">
      <c r="L101015" s="127"/>
    </row>
    <row r="101016" spans="12:12">
      <c r="L101016" s="127"/>
    </row>
    <row r="101017" spans="12:12">
      <c r="L101017" s="127"/>
    </row>
    <row r="101018" spans="12:12">
      <c r="L101018" s="127"/>
    </row>
    <row r="101019" spans="12:12">
      <c r="L101019" s="127"/>
    </row>
    <row r="101020" spans="12:12">
      <c r="L101020" s="127"/>
    </row>
    <row r="101021" spans="12:12">
      <c r="L101021" s="127"/>
    </row>
    <row r="101022" spans="12:12">
      <c r="L101022" s="127"/>
    </row>
    <row r="101023" spans="12:12">
      <c r="L101023" s="127"/>
    </row>
    <row r="101024" spans="12:12">
      <c r="L101024" s="127"/>
    </row>
    <row r="101025" spans="12:12">
      <c r="L101025" s="127"/>
    </row>
    <row r="101026" spans="12:12">
      <c r="L101026" s="127"/>
    </row>
    <row r="101027" spans="12:12">
      <c r="L101027" s="127"/>
    </row>
    <row r="101028" spans="12:12">
      <c r="L101028" s="127"/>
    </row>
    <row r="101029" spans="12:12">
      <c r="L101029" s="127"/>
    </row>
    <row r="101030" spans="12:12">
      <c r="L101030" s="127"/>
    </row>
    <row r="101031" spans="12:12">
      <c r="L101031" s="127"/>
    </row>
    <row r="101032" spans="12:12">
      <c r="L101032" s="127"/>
    </row>
    <row r="101033" spans="12:12">
      <c r="L101033" s="127"/>
    </row>
    <row r="101034" spans="12:12">
      <c r="L101034" s="127"/>
    </row>
    <row r="101035" spans="12:12">
      <c r="L101035" s="127"/>
    </row>
    <row r="101036" spans="12:12">
      <c r="L101036" s="127"/>
    </row>
    <row r="101037" spans="12:12">
      <c r="L101037" s="127"/>
    </row>
    <row r="101038" spans="12:12">
      <c r="L101038" s="127"/>
    </row>
    <row r="101039" spans="12:12">
      <c r="L101039" s="127"/>
    </row>
    <row r="101040" spans="12:12">
      <c r="L101040" s="127"/>
    </row>
    <row r="101041" spans="12:12">
      <c r="L101041" s="127"/>
    </row>
    <row r="101042" spans="12:12">
      <c r="L101042" s="127"/>
    </row>
    <row r="101043" spans="12:12">
      <c r="L101043" s="127"/>
    </row>
    <row r="101044" spans="12:12">
      <c r="L101044" s="127"/>
    </row>
    <row r="101045" spans="12:12">
      <c r="L101045" s="127"/>
    </row>
    <row r="101046" spans="12:12">
      <c r="L101046" s="127"/>
    </row>
    <row r="101047" spans="12:12">
      <c r="L101047" s="127"/>
    </row>
    <row r="101048" spans="12:12">
      <c r="L101048" s="127"/>
    </row>
    <row r="101049" spans="12:12">
      <c r="L101049" s="127"/>
    </row>
    <row r="101050" spans="12:12">
      <c r="L101050" s="127"/>
    </row>
    <row r="101051" spans="12:12">
      <c r="L101051" s="127"/>
    </row>
    <row r="101052" spans="12:12">
      <c r="L101052" s="127"/>
    </row>
    <row r="101053" spans="12:12">
      <c r="L101053" s="127"/>
    </row>
    <row r="101054" spans="12:12">
      <c r="L101054" s="127"/>
    </row>
    <row r="101055" spans="12:12">
      <c r="L101055" s="127"/>
    </row>
    <row r="101056" spans="12:12">
      <c r="L101056" s="127"/>
    </row>
    <row r="101057" spans="12:12">
      <c r="L101057" s="127"/>
    </row>
    <row r="101058" spans="12:12">
      <c r="L101058" s="127"/>
    </row>
    <row r="101059" spans="12:12">
      <c r="L101059" s="127"/>
    </row>
    <row r="101060" spans="12:12">
      <c r="L101060" s="127"/>
    </row>
    <row r="101061" spans="12:12">
      <c r="L101061" s="127"/>
    </row>
    <row r="101062" spans="12:12">
      <c r="L101062" s="127"/>
    </row>
    <row r="101063" spans="12:12">
      <c r="L101063" s="127"/>
    </row>
    <row r="101064" spans="12:12">
      <c r="L101064" s="127"/>
    </row>
    <row r="101065" spans="12:12">
      <c r="L101065" s="127"/>
    </row>
    <row r="101066" spans="12:12">
      <c r="L101066" s="127"/>
    </row>
    <row r="101067" spans="12:12">
      <c r="L101067" s="127"/>
    </row>
    <row r="101068" spans="12:12">
      <c r="L101068" s="127"/>
    </row>
    <row r="101069" spans="12:12">
      <c r="L101069" s="127"/>
    </row>
    <row r="101070" spans="12:12">
      <c r="L101070" s="127"/>
    </row>
    <row r="101071" spans="12:12">
      <c r="L101071" s="127"/>
    </row>
    <row r="101072" spans="12:12">
      <c r="L101072" s="127"/>
    </row>
    <row r="101073" spans="12:12">
      <c r="L101073" s="127"/>
    </row>
    <row r="101074" spans="12:12">
      <c r="L101074" s="127"/>
    </row>
    <row r="101075" spans="12:12">
      <c r="L101075" s="127"/>
    </row>
    <row r="101076" spans="12:12">
      <c r="L101076" s="127"/>
    </row>
    <row r="101077" spans="12:12">
      <c r="L101077" s="127"/>
    </row>
    <row r="101078" spans="12:12">
      <c r="L101078" s="127"/>
    </row>
    <row r="101079" spans="12:12">
      <c r="L101079" s="127"/>
    </row>
    <row r="101080" spans="12:12">
      <c r="L101080" s="127"/>
    </row>
    <row r="101081" spans="12:12">
      <c r="L101081" s="127"/>
    </row>
    <row r="101082" spans="12:12">
      <c r="L101082" s="127"/>
    </row>
    <row r="101083" spans="12:12">
      <c r="L101083" s="127"/>
    </row>
    <row r="101084" spans="12:12">
      <c r="L101084" s="127"/>
    </row>
    <row r="101085" spans="12:12">
      <c r="L101085" s="127"/>
    </row>
    <row r="101086" spans="12:12">
      <c r="L101086" s="127"/>
    </row>
    <row r="101087" spans="12:12">
      <c r="L101087" s="127"/>
    </row>
    <row r="101088" spans="12:12">
      <c r="L101088" s="127"/>
    </row>
    <row r="101089" spans="12:12">
      <c r="L101089" s="127"/>
    </row>
    <row r="101090" spans="12:12">
      <c r="L101090" s="127"/>
    </row>
    <row r="101091" spans="12:12">
      <c r="L101091" s="127"/>
    </row>
    <row r="101092" spans="12:12">
      <c r="L101092" s="127"/>
    </row>
    <row r="101093" spans="12:12">
      <c r="L101093" s="127"/>
    </row>
    <row r="101094" spans="12:12">
      <c r="L101094" s="127"/>
    </row>
    <row r="101095" spans="12:12">
      <c r="L101095" s="127"/>
    </row>
    <row r="101096" spans="12:12">
      <c r="L101096" s="127"/>
    </row>
    <row r="101097" spans="12:12">
      <c r="L101097" s="127"/>
    </row>
    <row r="101098" spans="12:12">
      <c r="L101098" s="127"/>
    </row>
    <row r="101099" spans="12:12">
      <c r="L101099" s="127"/>
    </row>
    <row r="101100" spans="12:12">
      <c r="L101100" s="127"/>
    </row>
    <row r="101101" spans="12:12">
      <c r="L101101" s="127"/>
    </row>
    <row r="101102" spans="12:12">
      <c r="L101102" s="127"/>
    </row>
    <row r="101103" spans="12:12">
      <c r="L101103" s="127"/>
    </row>
    <row r="101104" spans="12:12">
      <c r="L101104" s="127"/>
    </row>
    <row r="101105" spans="12:12">
      <c r="L101105" s="127"/>
    </row>
    <row r="101106" spans="12:12">
      <c r="L101106" s="127"/>
    </row>
    <row r="101107" spans="12:12">
      <c r="L101107" s="127"/>
    </row>
    <row r="101108" spans="12:12">
      <c r="L101108" s="127"/>
    </row>
    <row r="101109" spans="12:12">
      <c r="L101109" s="127"/>
    </row>
    <row r="101110" spans="12:12">
      <c r="L101110" s="127"/>
    </row>
    <row r="101111" spans="12:12">
      <c r="L101111" s="127"/>
    </row>
    <row r="101112" spans="12:12">
      <c r="L101112" s="127"/>
    </row>
    <row r="101113" spans="12:12">
      <c r="L101113" s="127"/>
    </row>
    <row r="101114" spans="12:12">
      <c r="L101114" s="127"/>
    </row>
    <row r="101115" spans="12:12">
      <c r="L101115" s="127"/>
    </row>
    <row r="101116" spans="12:12">
      <c r="L101116" s="127"/>
    </row>
    <row r="101117" spans="12:12">
      <c r="L101117" s="127"/>
    </row>
    <row r="101118" spans="12:12">
      <c r="L101118" s="127"/>
    </row>
    <row r="101119" spans="12:12">
      <c r="L101119" s="127"/>
    </row>
    <row r="101120" spans="12:12">
      <c r="L101120" s="127"/>
    </row>
    <row r="101121" spans="12:12">
      <c r="L101121" s="127"/>
    </row>
    <row r="101122" spans="12:12">
      <c r="L101122" s="127"/>
    </row>
    <row r="101123" spans="12:12">
      <c r="L101123" s="127"/>
    </row>
    <row r="101124" spans="12:12">
      <c r="L101124" s="127"/>
    </row>
    <row r="101125" spans="12:12">
      <c r="L101125" s="127"/>
    </row>
    <row r="101126" spans="12:12">
      <c r="L101126" s="127"/>
    </row>
    <row r="101127" spans="12:12">
      <c r="L101127" s="127"/>
    </row>
    <row r="101128" spans="12:12">
      <c r="L101128" s="127"/>
    </row>
    <row r="101129" spans="12:12">
      <c r="L101129" s="127"/>
    </row>
    <row r="101130" spans="12:12">
      <c r="L101130" s="127"/>
    </row>
    <row r="101131" spans="12:12">
      <c r="L101131" s="127"/>
    </row>
    <row r="101132" spans="12:12">
      <c r="L101132" s="127"/>
    </row>
    <row r="101133" spans="12:12">
      <c r="L101133" s="127"/>
    </row>
    <row r="101134" spans="12:12">
      <c r="L101134" s="127"/>
    </row>
    <row r="101135" spans="12:12">
      <c r="L101135" s="127"/>
    </row>
    <row r="101136" spans="12:12">
      <c r="L101136" s="127"/>
    </row>
    <row r="101137" spans="12:12">
      <c r="L101137" s="127"/>
    </row>
    <row r="101138" spans="12:12">
      <c r="L101138" s="127"/>
    </row>
    <row r="101139" spans="12:12">
      <c r="L101139" s="127"/>
    </row>
    <row r="101140" spans="12:12">
      <c r="L101140" s="127"/>
    </row>
    <row r="101141" spans="12:12">
      <c r="L101141" s="127"/>
    </row>
    <row r="101142" spans="12:12">
      <c r="L101142" s="127"/>
    </row>
    <row r="101143" spans="12:12">
      <c r="L101143" s="127"/>
    </row>
    <row r="101144" spans="12:12">
      <c r="L101144" s="127"/>
    </row>
    <row r="101145" spans="12:12">
      <c r="L101145" s="127"/>
    </row>
    <row r="101146" spans="12:12">
      <c r="L101146" s="127"/>
    </row>
    <row r="101147" spans="12:12">
      <c r="L101147" s="127"/>
    </row>
    <row r="101148" spans="12:12">
      <c r="L101148" s="127"/>
    </row>
    <row r="101149" spans="12:12">
      <c r="L101149" s="127"/>
    </row>
    <row r="101150" spans="12:12">
      <c r="L101150" s="127"/>
    </row>
    <row r="101151" spans="12:12">
      <c r="L101151" s="127"/>
    </row>
    <row r="101152" spans="12:12">
      <c r="L101152" s="127"/>
    </row>
    <row r="101153" spans="12:12">
      <c r="L101153" s="127"/>
    </row>
    <row r="101154" spans="12:12">
      <c r="L101154" s="127"/>
    </row>
    <row r="101155" spans="12:12">
      <c r="L101155" s="127"/>
    </row>
    <row r="101156" spans="12:12">
      <c r="L101156" s="127"/>
    </row>
    <row r="101157" spans="12:12">
      <c r="L101157" s="127"/>
    </row>
    <row r="101158" spans="12:12">
      <c r="L101158" s="127"/>
    </row>
    <row r="101159" spans="12:12">
      <c r="L101159" s="127"/>
    </row>
    <row r="101160" spans="12:12">
      <c r="L101160" s="127"/>
    </row>
    <row r="101161" spans="12:12">
      <c r="L101161" s="127"/>
    </row>
    <row r="101162" spans="12:12">
      <c r="L101162" s="127"/>
    </row>
    <row r="101163" spans="12:12">
      <c r="L101163" s="127"/>
    </row>
    <row r="101164" spans="12:12">
      <c r="L101164" s="127"/>
    </row>
    <row r="101165" spans="12:12">
      <c r="L101165" s="127"/>
    </row>
    <row r="101166" spans="12:12">
      <c r="L101166" s="127"/>
    </row>
    <row r="101167" spans="12:12">
      <c r="L101167" s="127"/>
    </row>
    <row r="101168" spans="12:12">
      <c r="L101168" s="127"/>
    </row>
    <row r="101169" spans="12:12">
      <c r="L101169" s="127"/>
    </row>
    <row r="101170" spans="12:12">
      <c r="L101170" s="127"/>
    </row>
    <row r="101171" spans="12:12">
      <c r="L101171" s="127"/>
    </row>
    <row r="101172" spans="12:12">
      <c r="L101172" s="127"/>
    </row>
    <row r="101173" spans="12:12">
      <c r="L101173" s="127"/>
    </row>
    <row r="101174" spans="12:12">
      <c r="L101174" s="127"/>
    </row>
    <row r="101175" spans="12:12">
      <c r="L101175" s="127"/>
    </row>
    <row r="101176" spans="12:12">
      <c r="L101176" s="127"/>
    </row>
    <row r="101177" spans="12:12">
      <c r="L101177" s="127"/>
    </row>
    <row r="101178" spans="12:12">
      <c r="L101178" s="127"/>
    </row>
    <row r="101179" spans="12:12">
      <c r="L101179" s="127"/>
    </row>
    <row r="101180" spans="12:12">
      <c r="L101180" s="127"/>
    </row>
    <row r="101181" spans="12:12">
      <c r="L101181" s="127"/>
    </row>
    <row r="101182" spans="12:12">
      <c r="L101182" s="127"/>
    </row>
    <row r="101183" spans="12:12">
      <c r="L101183" s="127"/>
    </row>
    <row r="101184" spans="12:12">
      <c r="L101184" s="127"/>
    </row>
    <row r="101185" spans="12:12">
      <c r="L101185" s="127"/>
    </row>
    <row r="101186" spans="12:12">
      <c r="L101186" s="127"/>
    </row>
    <row r="101187" spans="12:12">
      <c r="L101187" s="127"/>
    </row>
    <row r="101188" spans="12:12">
      <c r="L101188" s="127"/>
    </row>
    <row r="101189" spans="12:12">
      <c r="L101189" s="127"/>
    </row>
    <row r="101190" spans="12:12">
      <c r="L101190" s="127"/>
    </row>
    <row r="101191" spans="12:12">
      <c r="L101191" s="127"/>
    </row>
    <row r="101192" spans="12:12">
      <c r="L101192" s="127"/>
    </row>
    <row r="101193" spans="12:12">
      <c r="L101193" s="127"/>
    </row>
    <row r="101194" spans="12:12">
      <c r="L101194" s="127"/>
    </row>
    <row r="101195" spans="12:12">
      <c r="L101195" s="127"/>
    </row>
    <row r="101196" spans="12:12">
      <c r="L101196" s="127"/>
    </row>
    <row r="101197" spans="12:12">
      <c r="L101197" s="127"/>
    </row>
    <row r="101198" spans="12:12">
      <c r="L101198" s="127"/>
    </row>
    <row r="101199" spans="12:12">
      <c r="L101199" s="127"/>
    </row>
    <row r="101200" spans="12:12">
      <c r="L101200" s="127"/>
    </row>
    <row r="101201" spans="12:12">
      <c r="L101201" s="127"/>
    </row>
    <row r="101202" spans="12:12">
      <c r="L101202" s="127"/>
    </row>
    <row r="101203" spans="12:12">
      <c r="L101203" s="127"/>
    </row>
    <row r="101204" spans="12:12">
      <c r="L101204" s="127"/>
    </row>
    <row r="101205" spans="12:12">
      <c r="L101205" s="127"/>
    </row>
    <row r="101206" spans="12:12">
      <c r="L101206" s="127"/>
    </row>
    <row r="101207" spans="12:12">
      <c r="L101207" s="127"/>
    </row>
    <row r="101208" spans="12:12">
      <c r="L101208" s="127"/>
    </row>
    <row r="101209" spans="12:12">
      <c r="L101209" s="127"/>
    </row>
    <row r="101210" spans="12:12">
      <c r="L101210" s="127"/>
    </row>
    <row r="101211" spans="12:12">
      <c r="L101211" s="127"/>
    </row>
    <row r="101212" spans="12:12">
      <c r="L101212" s="127"/>
    </row>
    <row r="101213" spans="12:12">
      <c r="L101213" s="127"/>
    </row>
    <row r="101214" spans="12:12">
      <c r="L101214" s="127"/>
    </row>
    <row r="101215" spans="12:12">
      <c r="L101215" s="127"/>
    </row>
    <row r="101216" spans="12:12">
      <c r="L101216" s="127"/>
    </row>
    <row r="101217" spans="12:12">
      <c r="L101217" s="127"/>
    </row>
    <row r="101218" spans="12:12">
      <c r="L101218" s="127"/>
    </row>
    <row r="101219" spans="12:12">
      <c r="L101219" s="127"/>
    </row>
    <row r="101220" spans="12:12">
      <c r="L101220" s="127"/>
    </row>
    <row r="101221" spans="12:12">
      <c r="L101221" s="127"/>
    </row>
    <row r="101222" spans="12:12">
      <c r="L101222" s="127"/>
    </row>
    <row r="101223" spans="12:12">
      <c r="L101223" s="127"/>
    </row>
    <row r="101224" spans="12:12">
      <c r="L101224" s="127"/>
    </row>
    <row r="101225" spans="12:12">
      <c r="L101225" s="127"/>
    </row>
    <row r="101226" spans="12:12">
      <c r="L101226" s="127"/>
    </row>
    <row r="101227" spans="12:12">
      <c r="L101227" s="127"/>
    </row>
    <row r="101228" spans="12:12">
      <c r="L101228" s="127"/>
    </row>
    <row r="101229" spans="12:12">
      <c r="L101229" s="127"/>
    </row>
    <row r="101230" spans="12:12">
      <c r="L101230" s="127"/>
    </row>
    <row r="101231" spans="12:12">
      <c r="L101231" s="127"/>
    </row>
    <row r="101232" spans="12:12">
      <c r="L101232" s="127"/>
    </row>
    <row r="101233" spans="12:12">
      <c r="L101233" s="127"/>
    </row>
    <row r="101234" spans="12:12">
      <c r="L101234" s="127"/>
    </row>
    <row r="101235" spans="12:12">
      <c r="L101235" s="127"/>
    </row>
    <row r="101236" spans="12:12">
      <c r="L101236" s="127"/>
    </row>
    <row r="101237" spans="12:12">
      <c r="L101237" s="127"/>
    </row>
    <row r="101238" spans="12:12">
      <c r="L101238" s="127"/>
    </row>
    <row r="101239" spans="12:12">
      <c r="L101239" s="127"/>
    </row>
    <row r="101240" spans="12:12">
      <c r="L101240" s="127"/>
    </row>
    <row r="101241" spans="12:12">
      <c r="L101241" s="127"/>
    </row>
    <row r="101242" spans="12:12">
      <c r="L101242" s="127"/>
    </row>
    <row r="101243" spans="12:12">
      <c r="L101243" s="127"/>
    </row>
    <row r="101244" spans="12:12">
      <c r="L101244" s="127"/>
    </row>
    <row r="101245" spans="12:12">
      <c r="L101245" s="127"/>
    </row>
    <row r="101246" spans="12:12">
      <c r="L101246" s="127"/>
    </row>
    <row r="101247" spans="12:12">
      <c r="L101247" s="127"/>
    </row>
    <row r="101248" spans="12:12">
      <c r="L101248" s="127"/>
    </row>
    <row r="101249" spans="12:12">
      <c r="L101249" s="127"/>
    </row>
    <row r="101250" spans="12:12">
      <c r="L101250" s="127"/>
    </row>
    <row r="101251" spans="12:12">
      <c r="L101251" s="127"/>
    </row>
    <row r="101252" spans="12:12">
      <c r="L101252" s="127"/>
    </row>
    <row r="101253" spans="12:12">
      <c r="L101253" s="127"/>
    </row>
    <row r="101254" spans="12:12">
      <c r="L101254" s="127"/>
    </row>
    <row r="101255" spans="12:12">
      <c r="L101255" s="127"/>
    </row>
    <row r="101256" spans="12:12">
      <c r="L101256" s="127"/>
    </row>
    <row r="101257" spans="12:12">
      <c r="L101257" s="127"/>
    </row>
    <row r="101258" spans="12:12">
      <c r="L101258" s="127"/>
    </row>
    <row r="101259" spans="12:12">
      <c r="L101259" s="127"/>
    </row>
    <row r="101260" spans="12:12">
      <c r="L101260" s="127"/>
    </row>
    <row r="101261" spans="12:12">
      <c r="L101261" s="127"/>
    </row>
    <row r="101262" spans="12:12">
      <c r="L101262" s="127"/>
    </row>
    <row r="101263" spans="12:12">
      <c r="L101263" s="127"/>
    </row>
    <row r="101264" spans="12:12">
      <c r="L101264" s="127"/>
    </row>
    <row r="101265" spans="12:12">
      <c r="L101265" s="127"/>
    </row>
    <row r="101266" spans="12:12">
      <c r="L101266" s="127"/>
    </row>
    <row r="101267" spans="12:12">
      <c r="L101267" s="127"/>
    </row>
    <row r="101268" spans="12:12">
      <c r="L101268" s="127"/>
    </row>
    <row r="101269" spans="12:12">
      <c r="L101269" s="127"/>
    </row>
    <row r="101270" spans="12:12">
      <c r="L101270" s="127"/>
    </row>
    <row r="101271" spans="12:12">
      <c r="L101271" s="127"/>
    </row>
    <row r="101272" spans="12:12">
      <c r="L101272" s="127"/>
    </row>
    <row r="101273" spans="12:12">
      <c r="L101273" s="127"/>
    </row>
    <row r="101274" spans="12:12">
      <c r="L101274" s="127"/>
    </row>
    <row r="101275" spans="12:12">
      <c r="L101275" s="127"/>
    </row>
    <row r="101276" spans="12:12">
      <c r="L101276" s="127"/>
    </row>
    <row r="101277" spans="12:12">
      <c r="L101277" s="127"/>
    </row>
    <row r="101278" spans="12:12">
      <c r="L101278" s="127"/>
    </row>
    <row r="101279" spans="12:12">
      <c r="L101279" s="127"/>
    </row>
    <row r="101280" spans="12:12">
      <c r="L101280" s="127"/>
    </row>
    <row r="101281" spans="12:12">
      <c r="L101281" s="127"/>
    </row>
    <row r="101282" spans="12:12">
      <c r="L101282" s="127"/>
    </row>
    <row r="101283" spans="12:12">
      <c r="L101283" s="127"/>
    </row>
    <row r="101284" spans="12:12">
      <c r="L101284" s="127"/>
    </row>
    <row r="101285" spans="12:12">
      <c r="L101285" s="127"/>
    </row>
    <row r="101286" spans="12:12">
      <c r="L101286" s="127"/>
    </row>
    <row r="101287" spans="12:12">
      <c r="L101287" s="127"/>
    </row>
    <row r="101288" spans="12:12">
      <c r="L101288" s="127"/>
    </row>
    <row r="101289" spans="12:12">
      <c r="L101289" s="127"/>
    </row>
    <row r="101290" spans="12:12">
      <c r="L101290" s="127"/>
    </row>
    <row r="101291" spans="12:12">
      <c r="L101291" s="127"/>
    </row>
    <row r="101292" spans="12:12">
      <c r="L101292" s="127"/>
    </row>
    <row r="101293" spans="12:12">
      <c r="L101293" s="127"/>
    </row>
    <row r="101294" spans="12:12">
      <c r="L101294" s="127"/>
    </row>
    <row r="101295" spans="12:12">
      <c r="L101295" s="127"/>
    </row>
    <row r="101296" spans="12:12">
      <c r="L101296" s="127"/>
    </row>
    <row r="101297" spans="12:12">
      <c r="L101297" s="127"/>
    </row>
    <row r="101298" spans="12:12">
      <c r="L101298" s="127"/>
    </row>
    <row r="101299" spans="12:12">
      <c r="L101299" s="127"/>
    </row>
    <row r="101300" spans="12:12">
      <c r="L101300" s="127"/>
    </row>
    <row r="101301" spans="12:12">
      <c r="L101301" s="127"/>
    </row>
    <row r="101302" spans="12:12">
      <c r="L101302" s="127"/>
    </row>
    <row r="101303" spans="12:12">
      <c r="L101303" s="127"/>
    </row>
    <row r="101304" spans="12:12">
      <c r="L101304" s="127"/>
    </row>
    <row r="101305" spans="12:12">
      <c r="L101305" s="127"/>
    </row>
    <row r="101306" spans="12:12">
      <c r="L101306" s="127"/>
    </row>
    <row r="101307" spans="12:12">
      <c r="L101307" s="127"/>
    </row>
    <row r="101308" spans="12:12">
      <c r="L101308" s="127"/>
    </row>
    <row r="101309" spans="12:12">
      <c r="L101309" s="127"/>
    </row>
    <row r="101310" spans="12:12">
      <c r="L101310" s="127"/>
    </row>
    <row r="101311" spans="12:12">
      <c r="L101311" s="127"/>
    </row>
    <row r="101312" spans="12:12">
      <c r="L101312" s="127"/>
    </row>
    <row r="101313" spans="12:12">
      <c r="L101313" s="127"/>
    </row>
    <row r="101314" spans="12:12">
      <c r="L101314" s="127"/>
    </row>
    <row r="101315" spans="12:12">
      <c r="L101315" s="127"/>
    </row>
    <row r="101316" spans="12:12">
      <c r="L101316" s="127"/>
    </row>
    <row r="101317" spans="12:12">
      <c r="L101317" s="127"/>
    </row>
    <row r="101318" spans="12:12">
      <c r="L101318" s="127"/>
    </row>
    <row r="101319" spans="12:12">
      <c r="L101319" s="127"/>
    </row>
    <row r="101320" spans="12:12">
      <c r="L101320" s="127"/>
    </row>
    <row r="101321" spans="12:12">
      <c r="L101321" s="127"/>
    </row>
    <row r="101322" spans="12:12">
      <c r="L101322" s="127"/>
    </row>
    <row r="101323" spans="12:12">
      <c r="L101323" s="127"/>
    </row>
    <row r="101324" spans="12:12">
      <c r="L101324" s="127"/>
    </row>
    <row r="101325" spans="12:12">
      <c r="L101325" s="127"/>
    </row>
    <row r="101326" spans="12:12">
      <c r="L101326" s="127"/>
    </row>
    <row r="101327" spans="12:12">
      <c r="L101327" s="127"/>
    </row>
    <row r="101328" spans="12:12">
      <c r="L101328" s="127"/>
    </row>
    <row r="101329" spans="12:12">
      <c r="L101329" s="127"/>
    </row>
    <row r="101330" spans="12:12">
      <c r="L101330" s="127"/>
    </row>
    <row r="101331" spans="12:12">
      <c r="L101331" s="127"/>
    </row>
    <row r="101332" spans="12:12">
      <c r="L101332" s="127"/>
    </row>
    <row r="101333" spans="12:12">
      <c r="L101333" s="127"/>
    </row>
    <row r="101334" spans="12:12">
      <c r="L101334" s="127"/>
    </row>
    <row r="101335" spans="12:12">
      <c r="L101335" s="127"/>
    </row>
    <row r="101336" spans="12:12">
      <c r="L101336" s="127"/>
    </row>
    <row r="101337" spans="12:12">
      <c r="L101337" s="127"/>
    </row>
    <row r="101338" spans="12:12">
      <c r="L101338" s="127"/>
    </row>
    <row r="101339" spans="12:12">
      <c r="L101339" s="127"/>
    </row>
    <row r="101340" spans="12:12">
      <c r="L101340" s="127"/>
    </row>
    <row r="101341" spans="12:12">
      <c r="L101341" s="127"/>
    </row>
    <row r="101342" spans="12:12">
      <c r="L101342" s="127"/>
    </row>
    <row r="101343" spans="12:12">
      <c r="L101343" s="127"/>
    </row>
    <row r="101344" spans="12:12">
      <c r="L101344" s="127"/>
    </row>
    <row r="101345" spans="12:12">
      <c r="L101345" s="127"/>
    </row>
    <row r="101346" spans="12:12">
      <c r="L101346" s="127"/>
    </row>
    <row r="101347" spans="12:12">
      <c r="L101347" s="127"/>
    </row>
    <row r="101348" spans="12:12">
      <c r="L101348" s="127"/>
    </row>
    <row r="101349" spans="12:12">
      <c r="L101349" s="127"/>
    </row>
    <row r="101350" spans="12:12">
      <c r="L101350" s="127"/>
    </row>
    <row r="101351" spans="12:12">
      <c r="L101351" s="127"/>
    </row>
    <row r="101352" spans="12:12">
      <c r="L101352" s="127"/>
    </row>
    <row r="101353" spans="12:12">
      <c r="L101353" s="127"/>
    </row>
    <row r="101354" spans="12:12">
      <c r="L101354" s="127"/>
    </row>
    <row r="101355" spans="12:12">
      <c r="L101355" s="127"/>
    </row>
    <row r="101356" spans="12:12">
      <c r="L101356" s="127"/>
    </row>
    <row r="101357" spans="12:12">
      <c r="L101357" s="127"/>
    </row>
    <row r="101358" spans="12:12">
      <c r="L101358" s="127"/>
    </row>
    <row r="101359" spans="12:12">
      <c r="L101359" s="127"/>
    </row>
    <row r="101360" spans="12:12">
      <c r="L101360" s="127"/>
    </row>
    <row r="101361" spans="12:12">
      <c r="L101361" s="127"/>
    </row>
    <row r="101362" spans="12:12">
      <c r="L101362" s="127"/>
    </row>
    <row r="101363" spans="12:12">
      <c r="L101363" s="127"/>
    </row>
    <row r="101364" spans="12:12">
      <c r="L101364" s="127"/>
    </row>
    <row r="101365" spans="12:12">
      <c r="L101365" s="127"/>
    </row>
    <row r="101366" spans="12:12">
      <c r="L101366" s="127"/>
    </row>
    <row r="101367" spans="12:12">
      <c r="L101367" s="127"/>
    </row>
    <row r="101368" spans="12:12">
      <c r="L101368" s="127"/>
    </row>
    <row r="101369" spans="12:12">
      <c r="L101369" s="127"/>
    </row>
    <row r="101370" spans="12:12">
      <c r="L101370" s="127"/>
    </row>
    <row r="101371" spans="12:12">
      <c r="L101371" s="127"/>
    </row>
    <row r="101372" spans="12:12">
      <c r="L101372" s="127"/>
    </row>
    <row r="101373" spans="12:12">
      <c r="L101373" s="127"/>
    </row>
    <row r="101374" spans="12:12">
      <c r="L101374" s="127"/>
    </row>
    <row r="101375" spans="12:12">
      <c r="L101375" s="127"/>
    </row>
    <row r="101376" spans="12:12">
      <c r="L101376" s="127"/>
    </row>
    <row r="101377" spans="12:12">
      <c r="L101377" s="127"/>
    </row>
    <row r="101378" spans="12:12">
      <c r="L101378" s="127"/>
    </row>
    <row r="101379" spans="12:12">
      <c r="L101379" s="127"/>
    </row>
    <row r="101380" spans="12:12">
      <c r="L101380" s="127"/>
    </row>
    <row r="101381" spans="12:12">
      <c r="L101381" s="127"/>
    </row>
    <row r="101382" spans="12:12">
      <c r="L101382" s="127"/>
    </row>
    <row r="101383" spans="12:12">
      <c r="L101383" s="127"/>
    </row>
    <row r="101384" spans="12:12">
      <c r="L101384" s="127"/>
    </row>
    <row r="101385" spans="12:12">
      <c r="L101385" s="127"/>
    </row>
    <row r="101386" spans="12:12">
      <c r="L101386" s="127"/>
    </row>
    <row r="101387" spans="12:12">
      <c r="L101387" s="127"/>
    </row>
    <row r="101388" spans="12:12">
      <c r="L101388" s="127"/>
    </row>
    <row r="101389" spans="12:12">
      <c r="L101389" s="127"/>
    </row>
    <row r="101390" spans="12:12">
      <c r="L101390" s="127"/>
    </row>
    <row r="101391" spans="12:12">
      <c r="L101391" s="127"/>
    </row>
    <row r="101392" spans="12:12">
      <c r="L101392" s="127"/>
    </row>
    <row r="101393" spans="12:12">
      <c r="L101393" s="127"/>
    </row>
    <row r="101394" spans="12:12">
      <c r="L101394" s="127"/>
    </row>
    <row r="101395" spans="12:12">
      <c r="L101395" s="127"/>
    </row>
    <row r="101396" spans="12:12">
      <c r="L101396" s="127"/>
    </row>
    <row r="101397" spans="12:12">
      <c r="L101397" s="127"/>
    </row>
    <row r="101398" spans="12:12">
      <c r="L101398" s="127"/>
    </row>
    <row r="101399" spans="12:12">
      <c r="L101399" s="127"/>
    </row>
    <row r="101400" spans="12:12">
      <c r="L101400" s="127"/>
    </row>
    <row r="101401" spans="12:12">
      <c r="L101401" s="127"/>
    </row>
    <row r="101402" spans="12:12">
      <c r="L101402" s="127"/>
    </row>
    <row r="101403" spans="12:12">
      <c r="L101403" s="127"/>
    </row>
    <row r="101404" spans="12:12">
      <c r="L101404" s="127"/>
    </row>
    <row r="101405" spans="12:12">
      <c r="L101405" s="127"/>
    </row>
    <row r="101406" spans="12:12">
      <c r="L101406" s="127"/>
    </row>
    <row r="101407" spans="12:12">
      <c r="L101407" s="127"/>
    </row>
    <row r="101408" spans="12:12">
      <c r="L101408" s="127"/>
    </row>
    <row r="101409" spans="12:12">
      <c r="L101409" s="127"/>
    </row>
    <row r="101410" spans="12:12">
      <c r="L101410" s="127"/>
    </row>
    <row r="101411" spans="12:12">
      <c r="L101411" s="127"/>
    </row>
    <row r="101412" spans="12:12">
      <c r="L101412" s="127"/>
    </row>
    <row r="101413" spans="12:12">
      <c r="L101413" s="127"/>
    </row>
    <row r="101414" spans="12:12">
      <c r="L101414" s="127"/>
    </row>
    <row r="101415" spans="12:12">
      <c r="L101415" s="127"/>
    </row>
    <row r="101416" spans="12:12">
      <c r="L101416" s="127"/>
    </row>
    <row r="101417" spans="12:12">
      <c r="L101417" s="127"/>
    </row>
    <row r="101418" spans="12:12">
      <c r="L101418" s="127"/>
    </row>
    <row r="101419" spans="12:12">
      <c r="L101419" s="127"/>
    </row>
    <row r="101420" spans="12:12">
      <c r="L101420" s="127"/>
    </row>
    <row r="101421" spans="12:12">
      <c r="L101421" s="127"/>
    </row>
    <row r="101422" spans="12:12">
      <c r="L101422" s="127"/>
    </row>
    <row r="101423" spans="12:12">
      <c r="L101423" s="127"/>
    </row>
    <row r="101424" spans="12:12">
      <c r="L101424" s="127"/>
    </row>
    <row r="101425" spans="12:12">
      <c r="L101425" s="127"/>
    </row>
    <row r="101426" spans="12:12">
      <c r="L101426" s="127"/>
    </row>
    <row r="101427" spans="12:12">
      <c r="L101427" s="127"/>
    </row>
    <row r="101428" spans="12:12">
      <c r="L101428" s="127"/>
    </row>
    <row r="101429" spans="12:12">
      <c r="L101429" s="127"/>
    </row>
    <row r="101430" spans="12:12">
      <c r="L101430" s="127"/>
    </row>
    <row r="101431" spans="12:12">
      <c r="L101431" s="127"/>
    </row>
    <row r="101432" spans="12:12">
      <c r="L101432" s="127"/>
    </row>
    <row r="101433" spans="12:12">
      <c r="L101433" s="127"/>
    </row>
    <row r="101434" spans="12:12">
      <c r="L101434" s="127"/>
    </row>
    <row r="101435" spans="12:12">
      <c r="L101435" s="127"/>
    </row>
    <row r="101436" spans="12:12">
      <c r="L101436" s="127"/>
    </row>
    <row r="101437" spans="12:12">
      <c r="L101437" s="127"/>
    </row>
    <row r="101438" spans="12:12">
      <c r="L101438" s="127"/>
    </row>
    <row r="101439" spans="12:12">
      <c r="L101439" s="127"/>
    </row>
    <row r="101440" spans="12:12">
      <c r="L101440" s="127"/>
    </row>
    <row r="101441" spans="12:12">
      <c r="L101441" s="127"/>
    </row>
    <row r="101442" spans="12:12">
      <c r="L101442" s="127"/>
    </row>
    <row r="101443" spans="12:12">
      <c r="L101443" s="127"/>
    </row>
    <row r="101444" spans="12:12">
      <c r="L101444" s="127"/>
    </row>
    <row r="101445" spans="12:12">
      <c r="L101445" s="127"/>
    </row>
    <row r="101446" spans="12:12">
      <c r="L101446" s="127"/>
    </row>
    <row r="101447" spans="12:12">
      <c r="L101447" s="127"/>
    </row>
    <row r="101448" spans="12:12">
      <c r="L101448" s="127"/>
    </row>
    <row r="101449" spans="12:12">
      <c r="L101449" s="127"/>
    </row>
    <row r="101450" spans="12:12">
      <c r="L101450" s="127"/>
    </row>
    <row r="101451" spans="12:12">
      <c r="L101451" s="127"/>
    </row>
    <row r="101452" spans="12:12">
      <c r="L101452" s="127"/>
    </row>
    <row r="101453" spans="12:12">
      <c r="L101453" s="127"/>
    </row>
    <row r="101454" spans="12:12">
      <c r="L101454" s="127"/>
    </row>
    <row r="101455" spans="12:12">
      <c r="L101455" s="127"/>
    </row>
    <row r="101456" spans="12:12">
      <c r="L101456" s="127"/>
    </row>
    <row r="101457" spans="12:12">
      <c r="L101457" s="127"/>
    </row>
    <row r="101458" spans="12:12">
      <c r="L101458" s="127"/>
    </row>
    <row r="101459" spans="12:12">
      <c r="L101459" s="127"/>
    </row>
    <row r="101460" spans="12:12">
      <c r="L101460" s="127"/>
    </row>
    <row r="101461" spans="12:12">
      <c r="L101461" s="127"/>
    </row>
    <row r="101462" spans="12:12">
      <c r="L101462" s="127"/>
    </row>
    <row r="101463" spans="12:12">
      <c r="L101463" s="127"/>
    </row>
    <row r="101464" spans="12:12">
      <c r="L101464" s="127"/>
    </row>
    <row r="101465" spans="12:12">
      <c r="L101465" s="127"/>
    </row>
    <row r="101466" spans="12:12">
      <c r="L101466" s="127"/>
    </row>
    <row r="101467" spans="12:12">
      <c r="L101467" s="127"/>
    </row>
    <row r="101468" spans="12:12">
      <c r="L101468" s="127"/>
    </row>
    <row r="101469" spans="12:12">
      <c r="L101469" s="127"/>
    </row>
    <row r="101470" spans="12:12">
      <c r="L101470" s="127"/>
    </row>
    <row r="101471" spans="12:12">
      <c r="L101471" s="127"/>
    </row>
    <row r="101472" spans="12:12">
      <c r="L101472" s="127"/>
    </row>
    <row r="101473" spans="12:12">
      <c r="L101473" s="127"/>
    </row>
    <row r="101474" spans="12:12">
      <c r="L101474" s="127"/>
    </row>
    <row r="101475" spans="12:12">
      <c r="L101475" s="127"/>
    </row>
    <row r="101476" spans="12:12">
      <c r="L101476" s="127"/>
    </row>
    <row r="101477" spans="12:12">
      <c r="L101477" s="127"/>
    </row>
    <row r="101478" spans="12:12">
      <c r="L101478" s="127"/>
    </row>
    <row r="101479" spans="12:12">
      <c r="L101479" s="127"/>
    </row>
    <row r="101480" spans="12:12">
      <c r="L101480" s="127"/>
    </row>
    <row r="101481" spans="12:12">
      <c r="L101481" s="127"/>
    </row>
    <row r="101482" spans="12:12">
      <c r="L101482" s="127"/>
    </row>
    <row r="101483" spans="12:12">
      <c r="L101483" s="127"/>
    </row>
    <row r="101484" spans="12:12">
      <c r="L101484" s="127"/>
    </row>
    <row r="101485" spans="12:12">
      <c r="L101485" s="127"/>
    </row>
    <row r="101486" spans="12:12">
      <c r="L101486" s="127"/>
    </row>
    <row r="101487" spans="12:12">
      <c r="L101487" s="127"/>
    </row>
    <row r="101488" spans="12:12">
      <c r="L101488" s="127"/>
    </row>
    <row r="101489" spans="12:12">
      <c r="L101489" s="127"/>
    </row>
    <row r="101490" spans="12:12">
      <c r="L101490" s="127"/>
    </row>
    <row r="101491" spans="12:12">
      <c r="L101491" s="127"/>
    </row>
    <row r="101492" spans="12:12">
      <c r="L101492" s="127"/>
    </row>
    <row r="101493" spans="12:12">
      <c r="L101493" s="127"/>
    </row>
    <row r="101494" spans="12:12">
      <c r="L101494" s="127"/>
    </row>
    <row r="101495" spans="12:12">
      <c r="L101495" s="127"/>
    </row>
    <row r="101496" spans="12:12">
      <c r="L101496" s="127"/>
    </row>
    <row r="101497" spans="12:12">
      <c r="L101497" s="127"/>
    </row>
    <row r="101498" spans="12:12">
      <c r="L101498" s="127"/>
    </row>
    <row r="101499" spans="12:12">
      <c r="L101499" s="127"/>
    </row>
    <row r="101500" spans="12:12">
      <c r="L101500" s="127"/>
    </row>
    <row r="101501" spans="12:12">
      <c r="L101501" s="127"/>
    </row>
    <row r="101502" spans="12:12">
      <c r="L101502" s="127"/>
    </row>
    <row r="101503" spans="12:12">
      <c r="L101503" s="127"/>
    </row>
    <row r="101504" spans="12:12">
      <c r="L101504" s="127"/>
    </row>
    <row r="101505" spans="12:12">
      <c r="L101505" s="127"/>
    </row>
    <row r="101506" spans="12:12">
      <c r="L101506" s="127"/>
    </row>
    <row r="101507" spans="12:12">
      <c r="L101507" s="127"/>
    </row>
    <row r="101508" spans="12:12">
      <c r="L101508" s="127"/>
    </row>
    <row r="101509" spans="12:12">
      <c r="L101509" s="127"/>
    </row>
    <row r="101510" spans="12:12">
      <c r="L101510" s="127"/>
    </row>
    <row r="101511" spans="12:12">
      <c r="L101511" s="127"/>
    </row>
    <row r="101512" spans="12:12">
      <c r="L101512" s="127"/>
    </row>
    <row r="101513" spans="12:12">
      <c r="L101513" s="127"/>
    </row>
    <row r="101514" spans="12:12">
      <c r="L101514" s="127"/>
    </row>
    <row r="101515" spans="12:12">
      <c r="L101515" s="127"/>
    </row>
    <row r="101516" spans="12:12">
      <c r="L101516" s="127"/>
    </row>
    <row r="101517" spans="12:12">
      <c r="L101517" s="127"/>
    </row>
    <row r="101518" spans="12:12">
      <c r="L101518" s="127"/>
    </row>
    <row r="101519" spans="12:12">
      <c r="L101519" s="127"/>
    </row>
    <row r="101520" spans="12:12">
      <c r="L101520" s="127"/>
    </row>
    <row r="101521" spans="12:12">
      <c r="L101521" s="127"/>
    </row>
    <row r="101522" spans="12:12">
      <c r="L101522" s="127"/>
    </row>
    <row r="101523" spans="12:12">
      <c r="L101523" s="127"/>
    </row>
    <row r="101524" spans="12:12">
      <c r="L101524" s="127"/>
    </row>
    <row r="101525" spans="12:12">
      <c r="L101525" s="127"/>
    </row>
    <row r="101526" spans="12:12">
      <c r="L101526" s="127"/>
    </row>
    <row r="101527" spans="12:12">
      <c r="L101527" s="127"/>
    </row>
    <row r="101528" spans="12:12">
      <c r="L101528" s="127"/>
    </row>
    <row r="101529" spans="12:12">
      <c r="L101529" s="127"/>
    </row>
    <row r="101530" spans="12:12">
      <c r="L101530" s="127"/>
    </row>
    <row r="101531" spans="12:12">
      <c r="L101531" s="127"/>
    </row>
    <row r="101532" spans="12:12">
      <c r="L101532" s="127"/>
    </row>
    <row r="101533" spans="12:12">
      <c r="L101533" s="127"/>
    </row>
    <row r="101534" spans="12:12">
      <c r="L101534" s="127"/>
    </row>
    <row r="101535" spans="12:12">
      <c r="L101535" s="127"/>
    </row>
    <row r="101536" spans="12:12">
      <c r="L101536" s="127"/>
    </row>
    <row r="101537" spans="12:12">
      <c r="L101537" s="127"/>
    </row>
    <row r="101538" spans="12:12">
      <c r="L101538" s="127"/>
    </row>
    <row r="101539" spans="12:12">
      <c r="L101539" s="127"/>
    </row>
    <row r="101540" spans="12:12">
      <c r="L101540" s="127"/>
    </row>
    <row r="101541" spans="12:12">
      <c r="L101541" s="127"/>
    </row>
    <row r="101542" spans="12:12">
      <c r="L101542" s="127"/>
    </row>
    <row r="101543" spans="12:12">
      <c r="L101543" s="127"/>
    </row>
    <row r="101544" spans="12:12">
      <c r="L101544" s="127"/>
    </row>
    <row r="101545" spans="12:12">
      <c r="L101545" s="127"/>
    </row>
    <row r="101546" spans="12:12">
      <c r="L101546" s="127"/>
    </row>
    <row r="101547" spans="12:12">
      <c r="L101547" s="127"/>
    </row>
    <row r="101548" spans="12:12">
      <c r="L101548" s="127"/>
    </row>
    <row r="101549" spans="12:12">
      <c r="L101549" s="127"/>
    </row>
    <row r="101550" spans="12:12">
      <c r="L101550" s="127"/>
    </row>
    <row r="101551" spans="12:12">
      <c r="L101551" s="127"/>
    </row>
    <row r="101552" spans="12:12">
      <c r="L101552" s="127"/>
    </row>
    <row r="101553" spans="12:12">
      <c r="L101553" s="127"/>
    </row>
    <row r="101554" spans="12:12">
      <c r="L101554" s="127"/>
    </row>
    <row r="101555" spans="12:12">
      <c r="L101555" s="127"/>
    </row>
    <row r="101556" spans="12:12">
      <c r="L101556" s="127"/>
    </row>
    <row r="101557" spans="12:12">
      <c r="L101557" s="127"/>
    </row>
    <row r="101558" spans="12:12">
      <c r="L101558" s="127"/>
    </row>
    <row r="101559" spans="12:12">
      <c r="L101559" s="127"/>
    </row>
    <row r="101560" spans="12:12">
      <c r="L101560" s="127"/>
    </row>
    <row r="101561" spans="12:12">
      <c r="L101561" s="127"/>
    </row>
    <row r="101562" spans="12:12">
      <c r="L101562" s="127"/>
    </row>
    <row r="101563" spans="12:12">
      <c r="L101563" s="127"/>
    </row>
    <row r="101564" spans="12:12">
      <c r="L101564" s="127"/>
    </row>
    <row r="101565" spans="12:12">
      <c r="L101565" s="127"/>
    </row>
    <row r="101566" spans="12:12">
      <c r="L101566" s="127"/>
    </row>
    <row r="101567" spans="12:12">
      <c r="L101567" s="127"/>
    </row>
    <row r="101568" spans="12:12">
      <c r="L101568" s="127"/>
    </row>
    <row r="101569" spans="12:12">
      <c r="L101569" s="127"/>
    </row>
    <row r="101570" spans="12:12">
      <c r="L101570" s="127"/>
    </row>
    <row r="101571" spans="12:12">
      <c r="L101571" s="127"/>
    </row>
    <row r="101572" spans="12:12">
      <c r="L101572" s="127"/>
    </row>
    <row r="101573" spans="12:12">
      <c r="L101573" s="127"/>
    </row>
    <row r="101574" spans="12:12">
      <c r="L101574" s="127"/>
    </row>
    <row r="101575" spans="12:12">
      <c r="L101575" s="127"/>
    </row>
    <row r="101576" spans="12:12">
      <c r="L101576" s="127"/>
    </row>
    <row r="101577" spans="12:12">
      <c r="L101577" s="127"/>
    </row>
    <row r="101578" spans="12:12">
      <c r="L101578" s="127"/>
    </row>
    <row r="101579" spans="12:12">
      <c r="L101579" s="127"/>
    </row>
    <row r="101580" spans="12:12">
      <c r="L101580" s="127"/>
    </row>
    <row r="101581" spans="12:12">
      <c r="L101581" s="127"/>
    </row>
    <row r="101582" spans="12:12">
      <c r="L101582" s="127"/>
    </row>
    <row r="101583" spans="12:12">
      <c r="L101583" s="127"/>
    </row>
    <row r="101584" spans="12:12">
      <c r="L101584" s="127"/>
    </row>
    <row r="101585" spans="12:12">
      <c r="L101585" s="127"/>
    </row>
    <row r="101586" spans="12:12">
      <c r="L101586" s="127"/>
    </row>
    <row r="101587" spans="12:12">
      <c r="L101587" s="127"/>
    </row>
    <row r="101588" spans="12:12">
      <c r="L101588" s="127"/>
    </row>
    <row r="101589" spans="12:12">
      <c r="L101589" s="127"/>
    </row>
    <row r="101590" spans="12:12">
      <c r="L101590" s="127"/>
    </row>
    <row r="101591" spans="12:12">
      <c r="L101591" s="127"/>
    </row>
    <row r="101592" spans="12:12">
      <c r="L101592" s="127"/>
    </row>
    <row r="101593" spans="12:12">
      <c r="L101593" s="127"/>
    </row>
    <row r="101594" spans="12:12">
      <c r="L101594" s="127"/>
    </row>
    <row r="101595" spans="12:12">
      <c r="L101595" s="127"/>
    </row>
    <row r="101596" spans="12:12">
      <c r="L101596" s="127"/>
    </row>
    <row r="101597" spans="12:12">
      <c r="L101597" s="127"/>
    </row>
    <row r="101598" spans="12:12">
      <c r="L101598" s="127"/>
    </row>
    <row r="101599" spans="12:12">
      <c r="L101599" s="127"/>
    </row>
    <row r="101600" spans="12:12">
      <c r="L101600" s="127"/>
    </row>
    <row r="101601" spans="12:12">
      <c r="L101601" s="127"/>
    </row>
    <row r="101602" spans="12:12">
      <c r="L101602" s="127"/>
    </row>
    <row r="101603" spans="12:12">
      <c r="L101603" s="127"/>
    </row>
    <row r="101604" spans="12:12">
      <c r="L101604" s="127"/>
    </row>
    <row r="101605" spans="12:12">
      <c r="L101605" s="127"/>
    </row>
    <row r="101606" spans="12:12">
      <c r="L101606" s="127"/>
    </row>
    <row r="101607" spans="12:12">
      <c r="L101607" s="127"/>
    </row>
    <row r="101608" spans="12:12">
      <c r="L101608" s="127"/>
    </row>
    <row r="101609" spans="12:12">
      <c r="L101609" s="127"/>
    </row>
    <row r="101610" spans="12:12">
      <c r="L101610" s="127"/>
    </row>
    <row r="101611" spans="12:12">
      <c r="L101611" s="127"/>
    </row>
    <row r="101612" spans="12:12">
      <c r="L101612" s="127"/>
    </row>
    <row r="101613" spans="12:12">
      <c r="L101613" s="127"/>
    </row>
    <row r="101614" spans="12:12">
      <c r="L101614" s="127"/>
    </row>
    <row r="101615" spans="12:12">
      <c r="L101615" s="127"/>
    </row>
    <row r="101616" spans="12:12">
      <c r="L101616" s="127"/>
    </row>
    <row r="101617" spans="12:12">
      <c r="L101617" s="127"/>
    </row>
    <row r="101618" spans="12:12">
      <c r="L101618" s="127"/>
    </row>
    <row r="101619" spans="12:12">
      <c r="L101619" s="127"/>
    </row>
    <row r="101620" spans="12:12">
      <c r="L101620" s="127"/>
    </row>
    <row r="101621" spans="12:12">
      <c r="L101621" s="127"/>
    </row>
    <row r="101622" spans="12:12">
      <c r="L101622" s="127"/>
    </row>
    <row r="101623" spans="12:12">
      <c r="L101623" s="127"/>
    </row>
    <row r="101624" spans="12:12">
      <c r="L101624" s="127"/>
    </row>
    <row r="101625" spans="12:12">
      <c r="L101625" s="127"/>
    </row>
    <row r="101626" spans="12:12">
      <c r="L101626" s="127"/>
    </row>
    <row r="101627" spans="12:12">
      <c r="L101627" s="127"/>
    </row>
    <row r="101628" spans="12:12">
      <c r="L101628" s="127"/>
    </row>
    <row r="101629" spans="12:12">
      <c r="L101629" s="127"/>
    </row>
    <row r="101630" spans="12:12">
      <c r="L101630" s="127"/>
    </row>
    <row r="101631" spans="12:12">
      <c r="L101631" s="127"/>
    </row>
    <row r="101632" spans="12:12">
      <c r="L101632" s="127"/>
    </row>
    <row r="101633" spans="12:12">
      <c r="L101633" s="127"/>
    </row>
    <row r="101634" spans="12:12">
      <c r="L101634" s="127"/>
    </row>
    <row r="101635" spans="12:12">
      <c r="L101635" s="127"/>
    </row>
    <row r="101636" spans="12:12">
      <c r="L101636" s="127"/>
    </row>
    <row r="101637" spans="12:12">
      <c r="L101637" s="127"/>
    </row>
    <row r="101638" spans="12:12">
      <c r="L101638" s="127"/>
    </row>
    <row r="101639" spans="12:12">
      <c r="L101639" s="127"/>
    </row>
    <row r="101640" spans="12:12">
      <c r="L101640" s="127"/>
    </row>
    <row r="101641" spans="12:12">
      <c r="L101641" s="127"/>
    </row>
    <row r="101642" spans="12:12">
      <c r="L101642" s="127"/>
    </row>
    <row r="101643" spans="12:12">
      <c r="L101643" s="127"/>
    </row>
    <row r="101644" spans="12:12">
      <c r="L101644" s="127"/>
    </row>
    <row r="101645" spans="12:12">
      <c r="L101645" s="127"/>
    </row>
    <row r="101646" spans="12:12">
      <c r="L101646" s="127"/>
    </row>
    <row r="101647" spans="12:12">
      <c r="L101647" s="127"/>
    </row>
    <row r="101648" spans="12:12">
      <c r="L101648" s="127"/>
    </row>
    <row r="101649" spans="12:12">
      <c r="L101649" s="127"/>
    </row>
    <row r="101650" spans="12:12">
      <c r="L101650" s="127"/>
    </row>
    <row r="101651" spans="12:12">
      <c r="L101651" s="127"/>
    </row>
    <row r="101652" spans="12:12">
      <c r="L101652" s="127"/>
    </row>
    <row r="101653" spans="12:12">
      <c r="L101653" s="127"/>
    </row>
    <row r="101654" spans="12:12">
      <c r="L101654" s="127"/>
    </row>
    <row r="101655" spans="12:12">
      <c r="L101655" s="127"/>
    </row>
    <row r="101656" spans="12:12">
      <c r="L101656" s="127"/>
    </row>
    <row r="101657" spans="12:12">
      <c r="L101657" s="127"/>
    </row>
    <row r="101658" spans="12:12">
      <c r="L101658" s="127"/>
    </row>
    <row r="101659" spans="12:12">
      <c r="L101659" s="127"/>
    </row>
    <row r="101660" spans="12:12">
      <c r="L101660" s="127"/>
    </row>
    <row r="101661" spans="12:12">
      <c r="L101661" s="127"/>
    </row>
    <row r="101662" spans="12:12">
      <c r="L101662" s="127"/>
    </row>
    <row r="101663" spans="12:12">
      <c r="L101663" s="127"/>
    </row>
    <row r="101664" spans="12:12">
      <c r="L101664" s="127"/>
    </row>
    <row r="101665" spans="12:12">
      <c r="L101665" s="127"/>
    </row>
    <row r="101666" spans="12:12">
      <c r="L101666" s="127"/>
    </row>
    <row r="101667" spans="12:12">
      <c r="L101667" s="127"/>
    </row>
    <row r="101668" spans="12:12">
      <c r="L101668" s="127"/>
    </row>
    <row r="101669" spans="12:12">
      <c r="L101669" s="127"/>
    </row>
    <row r="101670" spans="12:12">
      <c r="L101670" s="127"/>
    </row>
    <row r="101671" spans="12:12">
      <c r="L101671" s="127"/>
    </row>
    <row r="101672" spans="12:12">
      <c r="L101672" s="127"/>
    </row>
    <row r="101673" spans="12:12">
      <c r="L101673" s="127"/>
    </row>
    <row r="101674" spans="12:12">
      <c r="L101674" s="127"/>
    </row>
    <row r="101675" spans="12:12">
      <c r="L101675" s="127"/>
    </row>
    <row r="101676" spans="12:12">
      <c r="L101676" s="127"/>
    </row>
    <row r="101677" spans="12:12">
      <c r="L101677" s="127"/>
    </row>
    <row r="101678" spans="12:12">
      <c r="L101678" s="127"/>
    </row>
    <row r="101679" spans="12:12">
      <c r="L101679" s="127"/>
    </row>
    <row r="101680" spans="12:12">
      <c r="L101680" s="127"/>
    </row>
    <row r="101681" spans="12:12">
      <c r="L101681" s="127"/>
    </row>
    <row r="101682" spans="12:12">
      <c r="L101682" s="127"/>
    </row>
    <row r="101683" spans="12:12">
      <c r="L101683" s="127"/>
    </row>
    <row r="101684" spans="12:12">
      <c r="L101684" s="127"/>
    </row>
    <row r="101685" spans="12:12">
      <c r="L101685" s="127"/>
    </row>
    <row r="101686" spans="12:12">
      <c r="L101686" s="127"/>
    </row>
    <row r="101687" spans="12:12">
      <c r="L101687" s="127"/>
    </row>
    <row r="101688" spans="12:12">
      <c r="L101688" s="127"/>
    </row>
    <row r="101689" spans="12:12">
      <c r="L101689" s="127"/>
    </row>
    <row r="101690" spans="12:12">
      <c r="L101690" s="127"/>
    </row>
    <row r="101691" spans="12:12">
      <c r="L101691" s="127"/>
    </row>
    <row r="101692" spans="12:12">
      <c r="L101692" s="127"/>
    </row>
    <row r="101693" spans="12:12">
      <c r="L101693" s="127"/>
    </row>
    <row r="101694" spans="12:12">
      <c r="L101694" s="127"/>
    </row>
    <row r="101695" spans="12:12">
      <c r="L101695" s="127"/>
    </row>
    <row r="101696" spans="12:12">
      <c r="L101696" s="127"/>
    </row>
    <row r="101697" spans="12:12">
      <c r="L101697" s="127"/>
    </row>
    <row r="101698" spans="12:12">
      <c r="L101698" s="127"/>
    </row>
    <row r="101699" spans="12:12">
      <c r="L101699" s="127"/>
    </row>
    <row r="101700" spans="12:12">
      <c r="L101700" s="127"/>
    </row>
    <row r="101701" spans="12:12">
      <c r="L101701" s="127"/>
    </row>
    <row r="101702" spans="12:12">
      <c r="L101702" s="127"/>
    </row>
    <row r="101703" spans="12:12">
      <c r="L101703" s="127"/>
    </row>
    <row r="101704" spans="12:12">
      <c r="L101704" s="127"/>
    </row>
    <row r="101705" spans="12:12">
      <c r="L101705" s="127"/>
    </row>
    <row r="101706" spans="12:12">
      <c r="L101706" s="127"/>
    </row>
    <row r="101707" spans="12:12">
      <c r="L101707" s="127"/>
    </row>
    <row r="101708" spans="12:12">
      <c r="L101708" s="127"/>
    </row>
    <row r="101709" spans="12:12">
      <c r="L101709" s="127"/>
    </row>
    <row r="101710" spans="12:12">
      <c r="L101710" s="127"/>
    </row>
    <row r="101711" spans="12:12">
      <c r="L101711" s="127"/>
    </row>
    <row r="101712" spans="12:12">
      <c r="L101712" s="127"/>
    </row>
    <row r="101713" spans="12:12">
      <c r="L101713" s="127"/>
    </row>
    <row r="101714" spans="12:12">
      <c r="L101714" s="127"/>
    </row>
    <row r="101715" spans="12:12">
      <c r="L101715" s="127"/>
    </row>
    <row r="101716" spans="12:12">
      <c r="L101716" s="127"/>
    </row>
    <row r="101717" spans="12:12">
      <c r="L101717" s="127"/>
    </row>
    <row r="101718" spans="12:12">
      <c r="L101718" s="127"/>
    </row>
    <row r="101719" spans="12:12">
      <c r="L101719" s="127"/>
    </row>
    <row r="101720" spans="12:12">
      <c r="L101720" s="127"/>
    </row>
    <row r="101721" spans="12:12">
      <c r="L101721" s="127"/>
    </row>
    <row r="101722" spans="12:12">
      <c r="L101722" s="127"/>
    </row>
    <row r="101723" spans="12:12">
      <c r="L101723" s="127"/>
    </row>
    <row r="101724" spans="12:12">
      <c r="L101724" s="127"/>
    </row>
    <row r="101725" spans="12:12">
      <c r="L101725" s="127"/>
    </row>
    <row r="101726" spans="12:12">
      <c r="L101726" s="127"/>
    </row>
    <row r="101727" spans="12:12">
      <c r="L101727" s="127"/>
    </row>
    <row r="101728" spans="12:12">
      <c r="L101728" s="127"/>
    </row>
    <row r="101729" spans="12:12">
      <c r="L101729" s="127"/>
    </row>
    <row r="101730" spans="12:12">
      <c r="L101730" s="127"/>
    </row>
    <row r="101731" spans="12:12">
      <c r="L101731" s="127"/>
    </row>
    <row r="101732" spans="12:12">
      <c r="L101732" s="127"/>
    </row>
    <row r="101733" spans="12:12">
      <c r="L101733" s="127"/>
    </row>
    <row r="101734" spans="12:12">
      <c r="L101734" s="127"/>
    </row>
    <row r="101735" spans="12:12">
      <c r="L101735" s="127"/>
    </row>
    <row r="101736" spans="12:12">
      <c r="L101736" s="127"/>
    </row>
    <row r="101737" spans="12:12">
      <c r="L101737" s="127"/>
    </row>
    <row r="101738" spans="12:12">
      <c r="L101738" s="127"/>
    </row>
    <row r="101739" spans="12:12">
      <c r="L101739" s="127"/>
    </row>
    <row r="101740" spans="12:12">
      <c r="L101740" s="127"/>
    </row>
    <row r="101741" spans="12:12">
      <c r="L101741" s="127"/>
    </row>
    <row r="101742" spans="12:12">
      <c r="L101742" s="127"/>
    </row>
    <row r="101743" spans="12:12">
      <c r="L101743" s="127"/>
    </row>
    <row r="101744" spans="12:12">
      <c r="L101744" s="127"/>
    </row>
    <row r="101745" spans="12:12">
      <c r="L101745" s="127"/>
    </row>
    <row r="101746" spans="12:12">
      <c r="L101746" s="127"/>
    </row>
    <row r="101747" spans="12:12">
      <c r="L101747" s="127"/>
    </row>
    <row r="101748" spans="12:12">
      <c r="L101748" s="127"/>
    </row>
    <row r="101749" spans="12:12">
      <c r="L101749" s="127"/>
    </row>
    <row r="101750" spans="12:12">
      <c r="L101750" s="127"/>
    </row>
    <row r="101751" spans="12:12">
      <c r="L101751" s="127"/>
    </row>
    <row r="101752" spans="12:12">
      <c r="L101752" s="127"/>
    </row>
    <row r="101753" spans="12:12">
      <c r="L101753" s="127"/>
    </row>
    <row r="101754" spans="12:12">
      <c r="L101754" s="127"/>
    </row>
    <row r="101755" spans="12:12">
      <c r="L101755" s="127"/>
    </row>
    <row r="101756" spans="12:12">
      <c r="L101756" s="127"/>
    </row>
    <row r="101757" spans="12:12">
      <c r="L101757" s="127"/>
    </row>
    <row r="101758" spans="12:12">
      <c r="L101758" s="127"/>
    </row>
    <row r="101759" spans="12:12">
      <c r="L101759" s="127"/>
    </row>
    <row r="101760" spans="12:12">
      <c r="L101760" s="127"/>
    </row>
    <row r="101761" spans="12:12">
      <c r="L101761" s="127"/>
    </row>
    <row r="101762" spans="12:12">
      <c r="L101762" s="127"/>
    </row>
    <row r="101763" spans="12:12">
      <c r="L101763" s="127"/>
    </row>
    <row r="101764" spans="12:12">
      <c r="L101764" s="127"/>
    </row>
    <row r="101765" spans="12:12">
      <c r="L101765" s="127"/>
    </row>
    <row r="101766" spans="12:12">
      <c r="L101766" s="127"/>
    </row>
    <row r="101767" spans="12:12">
      <c r="L101767" s="127"/>
    </row>
    <row r="101768" spans="12:12">
      <c r="L101768" s="127"/>
    </row>
    <row r="101769" spans="12:12">
      <c r="L101769" s="127"/>
    </row>
    <row r="101770" spans="12:12">
      <c r="L101770" s="127"/>
    </row>
    <row r="101771" spans="12:12">
      <c r="L101771" s="127"/>
    </row>
    <row r="101772" spans="12:12">
      <c r="L101772" s="127"/>
    </row>
    <row r="101773" spans="12:12">
      <c r="L101773" s="127"/>
    </row>
    <row r="101774" spans="12:12">
      <c r="L101774" s="127"/>
    </row>
    <row r="101775" spans="12:12">
      <c r="L101775" s="127"/>
    </row>
    <row r="101776" spans="12:12">
      <c r="L101776" s="127"/>
    </row>
    <row r="101777" spans="12:12">
      <c r="L101777" s="127"/>
    </row>
    <row r="101778" spans="12:12">
      <c r="L101778" s="127"/>
    </row>
    <row r="101779" spans="12:12">
      <c r="L101779" s="127"/>
    </row>
    <row r="101780" spans="12:12">
      <c r="L101780" s="127"/>
    </row>
    <row r="101781" spans="12:12">
      <c r="L101781" s="127"/>
    </row>
    <row r="101782" spans="12:12">
      <c r="L101782" s="127"/>
    </row>
    <row r="101783" spans="12:12">
      <c r="L101783" s="127"/>
    </row>
    <row r="101784" spans="12:12">
      <c r="L101784" s="127"/>
    </row>
    <row r="101785" spans="12:12">
      <c r="L101785" s="127"/>
    </row>
    <row r="101786" spans="12:12">
      <c r="L101786" s="127"/>
    </row>
    <row r="101787" spans="12:12">
      <c r="L101787" s="127"/>
    </row>
    <row r="101788" spans="12:12">
      <c r="L101788" s="127"/>
    </row>
    <row r="101789" spans="12:12">
      <c r="L101789" s="127"/>
    </row>
    <row r="101790" spans="12:12">
      <c r="L101790" s="127"/>
    </row>
    <row r="101791" spans="12:12">
      <c r="L101791" s="127"/>
    </row>
    <row r="101792" spans="12:12">
      <c r="L101792" s="127"/>
    </row>
    <row r="101793" spans="12:12">
      <c r="L101793" s="127"/>
    </row>
    <row r="101794" spans="12:12">
      <c r="L101794" s="127"/>
    </row>
    <row r="101795" spans="12:12">
      <c r="L101795" s="127"/>
    </row>
    <row r="101796" spans="12:12">
      <c r="L101796" s="127"/>
    </row>
    <row r="101797" spans="12:12">
      <c r="L101797" s="127"/>
    </row>
    <row r="101798" spans="12:12">
      <c r="L101798" s="127"/>
    </row>
    <row r="101799" spans="12:12">
      <c r="L101799" s="127"/>
    </row>
    <row r="101800" spans="12:12">
      <c r="L101800" s="127"/>
    </row>
    <row r="101801" spans="12:12">
      <c r="L101801" s="127"/>
    </row>
    <row r="101802" spans="12:12">
      <c r="L101802" s="127"/>
    </row>
    <row r="101803" spans="12:12">
      <c r="L101803" s="127"/>
    </row>
    <row r="101804" spans="12:12">
      <c r="L101804" s="127"/>
    </row>
    <row r="101805" spans="12:12">
      <c r="L101805" s="127"/>
    </row>
    <row r="101806" spans="12:12">
      <c r="L101806" s="127"/>
    </row>
    <row r="101807" spans="12:12">
      <c r="L101807" s="127"/>
    </row>
    <row r="101808" spans="12:12">
      <c r="L101808" s="127"/>
    </row>
    <row r="101809" spans="12:12">
      <c r="L101809" s="127"/>
    </row>
    <row r="101810" spans="12:12">
      <c r="L101810" s="127"/>
    </row>
    <row r="101811" spans="12:12">
      <c r="L101811" s="127"/>
    </row>
    <row r="101812" spans="12:12">
      <c r="L101812" s="127"/>
    </row>
    <row r="101813" spans="12:12">
      <c r="L101813" s="127"/>
    </row>
    <row r="101814" spans="12:12">
      <c r="L101814" s="127"/>
    </row>
    <row r="101815" spans="12:12">
      <c r="L101815" s="127"/>
    </row>
    <row r="101816" spans="12:12">
      <c r="L101816" s="127"/>
    </row>
    <row r="101817" spans="12:12">
      <c r="L101817" s="127"/>
    </row>
    <row r="101818" spans="12:12">
      <c r="L101818" s="127"/>
    </row>
    <row r="101819" spans="12:12">
      <c r="L101819" s="127"/>
    </row>
    <row r="101820" spans="12:12">
      <c r="L101820" s="127"/>
    </row>
    <row r="101821" spans="12:12">
      <c r="L101821" s="127"/>
    </row>
    <row r="101822" spans="12:12">
      <c r="L101822" s="127"/>
    </row>
    <row r="101823" spans="12:12">
      <c r="L101823" s="127"/>
    </row>
    <row r="101824" spans="12:12">
      <c r="L101824" s="127"/>
    </row>
    <row r="101825" spans="12:12">
      <c r="L101825" s="127"/>
    </row>
    <row r="101826" spans="12:12">
      <c r="L101826" s="127"/>
    </row>
    <row r="101827" spans="12:12">
      <c r="L101827" s="127"/>
    </row>
    <row r="101828" spans="12:12">
      <c r="L101828" s="127"/>
    </row>
    <row r="101829" spans="12:12">
      <c r="L101829" s="127"/>
    </row>
    <row r="101830" spans="12:12">
      <c r="L101830" s="127"/>
    </row>
    <row r="101831" spans="12:12">
      <c r="L101831" s="127"/>
    </row>
    <row r="101832" spans="12:12">
      <c r="L101832" s="127"/>
    </row>
    <row r="101833" spans="12:12">
      <c r="L101833" s="127"/>
    </row>
    <row r="101834" spans="12:12">
      <c r="L101834" s="127"/>
    </row>
    <row r="101835" spans="12:12">
      <c r="L101835" s="127"/>
    </row>
    <row r="101836" spans="12:12">
      <c r="L101836" s="127"/>
    </row>
    <row r="101837" spans="12:12">
      <c r="L101837" s="127"/>
    </row>
    <row r="101838" spans="12:12">
      <c r="L101838" s="127"/>
    </row>
    <row r="101839" spans="12:12">
      <c r="L101839" s="127"/>
    </row>
    <row r="101840" spans="12:12">
      <c r="L101840" s="127"/>
    </row>
    <row r="101841" spans="12:12">
      <c r="L101841" s="127"/>
    </row>
    <row r="101842" spans="12:12">
      <c r="L101842" s="127"/>
    </row>
    <row r="101843" spans="12:12">
      <c r="L101843" s="127"/>
    </row>
    <row r="101844" spans="12:12">
      <c r="L101844" s="127"/>
    </row>
    <row r="101845" spans="12:12">
      <c r="L101845" s="127"/>
    </row>
    <row r="101846" spans="12:12">
      <c r="L101846" s="127"/>
    </row>
    <row r="101847" spans="12:12">
      <c r="L101847" s="127"/>
    </row>
    <row r="101848" spans="12:12">
      <c r="L101848" s="127"/>
    </row>
    <row r="101849" spans="12:12">
      <c r="L101849" s="127"/>
    </row>
    <row r="101850" spans="12:12">
      <c r="L101850" s="127"/>
    </row>
    <row r="101851" spans="12:12">
      <c r="L101851" s="127"/>
    </row>
    <row r="101852" spans="12:12">
      <c r="L101852" s="127"/>
    </row>
    <row r="101853" spans="12:12">
      <c r="L101853" s="127"/>
    </row>
    <row r="101854" spans="12:12">
      <c r="L101854" s="127"/>
    </row>
    <row r="101855" spans="12:12">
      <c r="L101855" s="127"/>
    </row>
    <row r="101856" spans="12:12">
      <c r="L101856" s="127"/>
    </row>
    <row r="101857" spans="12:12">
      <c r="L101857" s="127"/>
    </row>
    <row r="101858" spans="12:12">
      <c r="L101858" s="127"/>
    </row>
    <row r="101859" spans="12:12">
      <c r="L101859" s="127"/>
    </row>
    <row r="101860" spans="12:12">
      <c r="L101860" s="127"/>
    </row>
    <row r="101861" spans="12:12">
      <c r="L101861" s="127"/>
    </row>
    <row r="101862" spans="12:12">
      <c r="L101862" s="127"/>
    </row>
    <row r="101863" spans="12:12">
      <c r="L101863" s="127"/>
    </row>
    <row r="101864" spans="12:12">
      <c r="L101864" s="127"/>
    </row>
    <row r="101865" spans="12:12">
      <c r="L101865" s="127"/>
    </row>
    <row r="101866" spans="12:12">
      <c r="L101866" s="127"/>
    </row>
    <row r="101867" spans="12:12">
      <c r="L101867" s="127"/>
    </row>
    <row r="101868" spans="12:12">
      <c r="L101868" s="127"/>
    </row>
    <row r="101869" spans="12:12">
      <c r="L101869" s="127"/>
    </row>
    <row r="101870" spans="12:12">
      <c r="L101870" s="127"/>
    </row>
    <row r="101871" spans="12:12">
      <c r="L101871" s="127"/>
    </row>
    <row r="101872" spans="12:12">
      <c r="L101872" s="127"/>
    </row>
    <row r="101873" spans="12:12">
      <c r="L101873" s="127"/>
    </row>
    <row r="101874" spans="12:12">
      <c r="L101874" s="127"/>
    </row>
    <row r="101875" spans="12:12">
      <c r="L101875" s="127"/>
    </row>
    <row r="101876" spans="12:12">
      <c r="L101876" s="127"/>
    </row>
    <row r="101877" spans="12:12">
      <c r="L101877" s="127"/>
    </row>
    <row r="101878" spans="12:12">
      <c r="L101878" s="127"/>
    </row>
    <row r="101879" spans="12:12">
      <c r="L101879" s="127"/>
    </row>
    <row r="101880" spans="12:12">
      <c r="L101880" s="127"/>
    </row>
    <row r="101881" spans="12:12">
      <c r="L101881" s="127"/>
    </row>
    <row r="101882" spans="12:12">
      <c r="L101882" s="127"/>
    </row>
    <row r="101883" spans="12:12">
      <c r="L101883" s="127"/>
    </row>
    <row r="101884" spans="12:12">
      <c r="L101884" s="127"/>
    </row>
    <row r="101885" spans="12:12">
      <c r="L101885" s="127"/>
    </row>
    <row r="101886" spans="12:12">
      <c r="L101886" s="127"/>
    </row>
    <row r="101887" spans="12:12">
      <c r="L101887" s="127"/>
    </row>
    <row r="101888" spans="12:12">
      <c r="L101888" s="127"/>
    </row>
    <row r="101889" spans="12:12">
      <c r="L101889" s="127"/>
    </row>
    <row r="101890" spans="12:12">
      <c r="L101890" s="127"/>
    </row>
    <row r="101891" spans="12:12">
      <c r="L101891" s="127"/>
    </row>
    <row r="101892" spans="12:12">
      <c r="L101892" s="127"/>
    </row>
    <row r="101893" spans="12:12">
      <c r="L101893" s="127"/>
    </row>
    <row r="101894" spans="12:12">
      <c r="L101894" s="127"/>
    </row>
    <row r="101895" spans="12:12">
      <c r="L101895" s="127"/>
    </row>
    <row r="101896" spans="12:12">
      <c r="L101896" s="127"/>
    </row>
    <row r="101897" spans="12:12">
      <c r="L101897" s="127"/>
    </row>
    <row r="101898" spans="12:12">
      <c r="L101898" s="127"/>
    </row>
    <row r="101899" spans="12:12">
      <c r="L101899" s="127"/>
    </row>
    <row r="101900" spans="12:12">
      <c r="L101900" s="127"/>
    </row>
    <row r="101901" spans="12:12">
      <c r="L101901" s="127"/>
    </row>
    <row r="101902" spans="12:12">
      <c r="L101902" s="127"/>
    </row>
    <row r="101903" spans="12:12">
      <c r="L101903" s="127"/>
    </row>
    <row r="101904" spans="12:12">
      <c r="L101904" s="127"/>
    </row>
    <row r="101905" spans="12:12">
      <c r="L101905" s="127"/>
    </row>
    <row r="101906" spans="12:12">
      <c r="L101906" s="127"/>
    </row>
    <row r="101907" spans="12:12">
      <c r="L101907" s="127"/>
    </row>
    <row r="101908" spans="12:12">
      <c r="L101908" s="127"/>
    </row>
    <row r="101909" spans="12:12">
      <c r="L101909" s="127"/>
    </row>
    <row r="101910" spans="12:12">
      <c r="L101910" s="127"/>
    </row>
    <row r="101911" spans="12:12">
      <c r="L101911" s="127"/>
    </row>
    <row r="101912" spans="12:12">
      <c r="L101912" s="127"/>
    </row>
    <row r="101913" spans="12:12">
      <c r="L101913" s="127"/>
    </row>
    <row r="101914" spans="12:12">
      <c r="L101914" s="127"/>
    </row>
    <row r="101915" spans="12:12">
      <c r="L101915" s="127"/>
    </row>
    <row r="101916" spans="12:12">
      <c r="L101916" s="127"/>
    </row>
    <row r="101917" spans="12:12">
      <c r="L101917" s="127"/>
    </row>
    <row r="101918" spans="12:12">
      <c r="L101918" s="127"/>
    </row>
    <row r="101919" spans="12:12">
      <c r="L101919" s="127"/>
    </row>
    <row r="101920" spans="12:12">
      <c r="L101920" s="127"/>
    </row>
    <row r="101921" spans="12:12">
      <c r="L101921" s="127"/>
    </row>
    <row r="101922" spans="12:12">
      <c r="L101922" s="127"/>
    </row>
    <row r="101923" spans="12:12">
      <c r="L101923" s="127"/>
    </row>
    <row r="101924" spans="12:12">
      <c r="L101924" s="127"/>
    </row>
    <row r="101925" spans="12:12">
      <c r="L101925" s="127"/>
    </row>
    <row r="101926" spans="12:12">
      <c r="L101926" s="127"/>
    </row>
    <row r="101927" spans="12:12">
      <c r="L101927" s="127"/>
    </row>
    <row r="101928" spans="12:12">
      <c r="L101928" s="127"/>
    </row>
    <row r="101929" spans="12:12">
      <c r="L101929" s="127"/>
    </row>
    <row r="101930" spans="12:12">
      <c r="L101930" s="127"/>
    </row>
    <row r="101931" spans="12:12">
      <c r="L101931" s="127"/>
    </row>
    <row r="101932" spans="12:12">
      <c r="L101932" s="127"/>
    </row>
    <row r="101933" spans="12:12">
      <c r="L101933" s="127"/>
    </row>
    <row r="101934" spans="12:12">
      <c r="L101934" s="127"/>
    </row>
    <row r="101935" spans="12:12">
      <c r="L101935" s="127"/>
    </row>
    <row r="101936" spans="12:12">
      <c r="L101936" s="127"/>
    </row>
    <row r="101937" spans="12:12">
      <c r="L101937" s="127"/>
    </row>
    <row r="101938" spans="12:12">
      <c r="L101938" s="127"/>
    </row>
    <row r="101939" spans="12:12">
      <c r="L101939" s="127"/>
    </row>
    <row r="101940" spans="12:12">
      <c r="L101940" s="127"/>
    </row>
    <row r="101941" spans="12:12">
      <c r="L101941" s="127"/>
    </row>
    <row r="101942" spans="12:12">
      <c r="L101942" s="127"/>
    </row>
    <row r="101943" spans="12:12">
      <c r="L101943" s="127"/>
    </row>
    <row r="101944" spans="12:12">
      <c r="L101944" s="127"/>
    </row>
    <row r="101945" spans="12:12">
      <c r="L101945" s="127"/>
    </row>
    <row r="101946" spans="12:12">
      <c r="L101946" s="127"/>
    </row>
    <row r="101947" spans="12:12">
      <c r="L101947" s="127"/>
    </row>
    <row r="101948" spans="12:12">
      <c r="L101948" s="127"/>
    </row>
    <row r="101949" spans="12:12">
      <c r="L101949" s="127"/>
    </row>
    <row r="101950" spans="12:12">
      <c r="L101950" s="127"/>
    </row>
    <row r="101951" spans="12:12">
      <c r="L101951" s="127"/>
    </row>
    <row r="101952" spans="12:12">
      <c r="L101952" s="127"/>
    </row>
    <row r="101953" spans="12:12">
      <c r="L101953" s="127"/>
    </row>
    <row r="101954" spans="12:12">
      <c r="L101954" s="127"/>
    </row>
    <row r="101955" spans="12:12">
      <c r="L101955" s="127"/>
    </row>
    <row r="101956" spans="12:12">
      <c r="L101956" s="127"/>
    </row>
    <row r="101957" spans="12:12">
      <c r="L101957" s="127"/>
    </row>
    <row r="101958" spans="12:12">
      <c r="L101958" s="127"/>
    </row>
    <row r="101959" spans="12:12">
      <c r="L101959" s="127"/>
    </row>
    <row r="101960" spans="12:12">
      <c r="L101960" s="127"/>
    </row>
    <row r="101961" spans="12:12">
      <c r="L101961" s="127"/>
    </row>
    <row r="101962" spans="12:12">
      <c r="L101962" s="127"/>
    </row>
    <row r="101963" spans="12:12">
      <c r="L101963" s="127"/>
    </row>
    <row r="101964" spans="12:12">
      <c r="L101964" s="127"/>
    </row>
    <row r="101965" spans="12:12">
      <c r="L101965" s="127"/>
    </row>
    <row r="101966" spans="12:12">
      <c r="L101966" s="127"/>
    </row>
    <row r="101967" spans="12:12">
      <c r="L101967" s="127"/>
    </row>
    <row r="101968" spans="12:12">
      <c r="L101968" s="127"/>
    </row>
    <row r="101969" spans="12:12">
      <c r="L101969" s="127"/>
    </row>
    <row r="101970" spans="12:12">
      <c r="L101970" s="127"/>
    </row>
    <row r="101971" spans="12:12">
      <c r="L101971" s="127"/>
    </row>
    <row r="101972" spans="12:12">
      <c r="L101972" s="127"/>
    </row>
    <row r="101973" spans="12:12">
      <c r="L101973" s="127"/>
    </row>
    <row r="101974" spans="12:12">
      <c r="L101974" s="127"/>
    </row>
    <row r="101975" spans="12:12">
      <c r="L101975" s="127"/>
    </row>
    <row r="101976" spans="12:12">
      <c r="L101976" s="127"/>
    </row>
    <row r="101977" spans="12:12">
      <c r="L101977" s="127"/>
    </row>
    <row r="101978" spans="12:12">
      <c r="L101978" s="127"/>
    </row>
    <row r="101979" spans="12:12">
      <c r="L101979" s="127"/>
    </row>
    <row r="101980" spans="12:12">
      <c r="L101980" s="127"/>
    </row>
    <row r="101981" spans="12:12">
      <c r="L101981" s="127"/>
    </row>
    <row r="101982" spans="12:12">
      <c r="L101982" s="127"/>
    </row>
    <row r="101983" spans="12:12">
      <c r="L101983" s="127"/>
    </row>
    <row r="101984" spans="12:12">
      <c r="L101984" s="127"/>
    </row>
    <row r="101985" spans="12:12">
      <c r="L101985" s="127"/>
    </row>
    <row r="101986" spans="12:12">
      <c r="L101986" s="127"/>
    </row>
    <row r="101987" spans="12:12">
      <c r="L101987" s="127"/>
    </row>
    <row r="101988" spans="12:12">
      <c r="L101988" s="127"/>
    </row>
    <row r="101989" spans="12:12">
      <c r="L101989" s="127"/>
    </row>
    <row r="101990" spans="12:12">
      <c r="L101990" s="127"/>
    </row>
    <row r="101991" spans="12:12">
      <c r="L101991" s="127"/>
    </row>
    <row r="101992" spans="12:12">
      <c r="L101992" s="127"/>
    </row>
    <row r="101993" spans="12:12">
      <c r="L101993" s="127"/>
    </row>
    <row r="101994" spans="12:12">
      <c r="L101994" s="127"/>
    </row>
    <row r="101995" spans="12:12">
      <c r="L101995" s="127"/>
    </row>
    <row r="101996" spans="12:12">
      <c r="L101996" s="127"/>
    </row>
    <row r="101997" spans="12:12">
      <c r="L101997" s="127"/>
    </row>
    <row r="101998" spans="12:12">
      <c r="L101998" s="127"/>
    </row>
    <row r="101999" spans="12:12">
      <c r="L101999" s="127"/>
    </row>
    <row r="102000" spans="12:12">
      <c r="L102000" s="127"/>
    </row>
    <row r="102001" spans="12:12">
      <c r="L102001" s="127"/>
    </row>
    <row r="102002" spans="12:12">
      <c r="L102002" s="127"/>
    </row>
    <row r="102003" spans="12:12">
      <c r="L102003" s="127"/>
    </row>
    <row r="102004" spans="12:12">
      <c r="L102004" s="127"/>
    </row>
    <row r="102005" spans="12:12">
      <c r="L102005" s="127"/>
    </row>
    <row r="102006" spans="12:12">
      <c r="L102006" s="127"/>
    </row>
    <row r="102007" spans="12:12">
      <c r="L102007" s="127"/>
    </row>
    <row r="102008" spans="12:12">
      <c r="L102008" s="127"/>
    </row>
    <row r="102009" spans="12:12">
      <c r="L102009" s="127"/>
    </row>
    <row r="102010" spans="12:12">
      <c r="L102010" s="127"/>
    </row>
    <row r="102011" spans="12:12">
      <c r="L102011" s="127"/>
    </row>
    <row r="102012" spans="12:12">
      <c r="L102012" s="127"/>
    </row>
    <row r="102013" spans="12:12">
      <c r="L102013" s="127"/>
    </row>
    <row r="102014" spans="12:12">
      <c r="L102014" s="127"/>
    </row>
    <row r="102015" spans="12:12">
      <c r="L102015" s="127"/>
    </row>
    <row r="102016" spans="12:12">
      <c r="L102016" s="127"/>
    </row>
    <row r="102017" spans="12:12">
      <c r="L102017" s="127"/>
    </row>
    <row r="102018" spans="12:12">
      <c r="L102018" s="127"/>
    </row>
    <row r="102019" spans="12:12">
      <c r="L102019" s="127"/>
    </row>
    <row r="102020" spans="12:12">
      <c r="L102020" s="127"/>
    </row>
    <row r="102021" spans="12:12">
      <c r="L102021" s="127"/>
    </row>
    <row r="102022" spans="12:12">
      <c r="L102022" s="127"/>
    </row>
    <row r="102023" spans="12:12">
      <c r="L102023" s="127"/>
    </row>
    <row r="102024" spans="12:12">
      <c r="L102024" s="127"/>
    </row>
    <row r="102025" spans="12:12">
      <c r="L102025" s="127"/>
    </row>
    <row r="102026" spans="12:12">
      <c r="L102026" s="127"/>
    </row>
    <row r="102027" spans="12:12">
      <c r="L102027" s="127"/>
    </row>
    <row r="102028" spans="12:12">
      <c r="L102028" s="127"/>
    </row>
    <row r="102029" spans="12:12">
      <c r="L102029" s="127"/>
    </row>
    <row r="102030" spans="12:12">
      <c r="L102030" s="127"/>
    </row>
    <row r="102031" spans="12:12">
      <c r="L102031" s="127"/>
    </row>
    <row r="102032" spans="12:12">
      <c r="L102032" s="127"/>
    </row>
    <row r="102033" spans="12:12">
      <c r="L102033" s="127"/>
    </row>
    <row r="102034" spans="12:12">
      <c r="L102034" s="127"/>
    </row>
    <row r="102035" spans="12:12">
      <c r="L102035" s="127"/>
    </row>
    <row r="102036" spans="12:12">
      <c r="L102036" s="127"/>
    </row>
    <row r="102037" spans="12:12">
      <c r="L102037" s="127"/>
    </row>
    <row r="102038" spans="12:12">
      <c r="L102038" s="127"/>
    </row>
    <row r="102039" spans="12:12">
      <c r="L102039" s="127"/>
    </row>
    <row r="102040" spans="12:12">
      <c r="L102040" s="127"/>
    </row>
    <row r="102041" spans="12:12">
      <c r="L102041" s="127"/>
    </row>
    <row r="102042" spans="12:12">
      <c r="L102042" s="127"/>
    </row>
    <row r="102043" spans="12:12">
      <c r="L102043" s="127"/>
    </row>
    <row r="102044" spans="12:12">
      <c r="L102044" s="127"/>
    </row>
    <row r="102045" spans="12:12">
      <c r="L102045" s="127"/>
    </row>
    <row r="102046" spans="12:12">
      <c r="L102046" s="127"/>
    </row>
    <row r="102047" spans="12:12">
      <c r="L102047" s="127"/>
    </row>
    <row r="102048" spans="12:12">
      <c r="L102048" s="127"/>
    </row>
    <row r="102049" spans="12:12">
      <c r="L102049" s="127"/>
    </row>
    <row r="102050" spans="12:12">
      <c r="L102050" s="127"/>
    </row>
    <row r="102051" spans="12:12">
      <c r="L102051" s="127"/>
    </row>
    <row r="102052" spans="12:12">
      <c r="L102052" s="127"/>
    </row>
    <row r="102053" spans="12:12">
      <c r="L102053" s="127"/>
    </row>
    <row r="102054" spans="12:12">
      <c r="L102054" s="127"/>
    </row>
    <row r="102055" spans="12:12">
      <c r="L102055" s="127"/>
    </row>
    <row r="102056" spans="12:12">
      <c r="L102056" s="127"/>
    </row>
    <row r="102057" spans="12:12">
      <c r="L102057" s="127"/>
    </row>
    <row r="102058" spans="12:12">
      <c r="L102058" s="127"/>
    </row>
    <row r="102059" spans="12:12">
      <c r="L102059" s="127"/>
    </row>
    <row r="102060" spans="12:12">
      <c r="L102060" s="127"/>
    </row>
    <row r="102061" spans="12:12">
      <c r="L102061" s="127"/>
    </row>
    <row r="102062" spans="12:12">
      <c r="L102062" s="127"/>
    </row>
    <row r="102063" spans="12:12">
      <c r="L102063" s="127"/>
    </row>
    <row r="102064" spans="12:12">
      <c r="L102064" s="127"/>
    </row>
    <row r="102065" spans="12:12">
      <c r="L102065" s="127"/>
    </row>
    <row r="102066" spans="12:12">
      <c r="L102066" s="127"/>
    </row>
    <row r="102067" spans="12:12">
      <c r="L102067" s="127"/>
    </row>
    <row r="102068" spans="12:12">
      <c r="L102068" s="127"/>
    </row>
    <row r="102069" spans="12:12">
      <c r="L102069" s="127"/>
    </row>
    <row r="102070" spans="12:12">
      <c r="L102070" s="127"/>
    </row>
    <row r="102071" spans="12:12">
      <c r="L102071" s="127"/>
    </row>
    <row r="102072" spans="12:12">
      <c r="L102072" s="127"/>
    </row>
    <row r="102073" spans="12:12">
      <c r="L102073" s="127"/>
    </row>
    <row r="102074" spans="12:12">
      <c r="L102074" s="127"/>
    </row>
    <row r="102075" spans="12:12">
      <c r="L102075" s="127"/>
    </row>
    <row r="102076" spans="12:12">
      <c r="L102076" s="127"/>
    </row>
    <row r="102077" spans="12:12">
      <c r="L102077" s="127"/>
    </row>
    <row r="102078" spans="12:12">
      <c r="L102078" s="127"/>
    </row>
    <row r="102079" spans="12:12">
      <c r="L102079" s="127"/>
    </row>
    <row r="102080" spans="12:12">
      <c r="L102080" s="127"/>
    </row>
    <row r="102081" spans="12:12">
      <c r="L102081" s="127"/>
    </row>
    <row r="102082" spans="12:12">
      <c r="L102082" s="127"/>
    </row>
    <row r="102083" spans="12:12">
      <c r="L102083" s="127"/>
    </row>
    <row r="102084" spans="12:12">
      <c r="L102084" s="127"/>
    </row>
    <row r="102085" spans="12:12">
      <c r="L102085" s="127"/>
    </row>
    <row r="102086" spans="12:12">
      <c r="L102086" s="127"/>
    </row>
    <row r="102087" spans="12:12">
      <c r="L102087" s="127"/>
    </row>
    <row r="102088" spans="12:12">
      <c r="L102088" s="127"/>
    </row>
    <row r="102089" spans="12:12">
      <c r="L102089" s="127"/>
    </row>
    <row r="102090" spans="12:12">
      <c r="L102090" s="127"/>
    </row>
    <row r="102091" spans="12:12">
      <c r="L102091" s="127"/>
    </row>
    <row r="102092" spans="12:12">
      <c r="L102092" s="127"/>
    </row>
    <row r="102093" spans="12:12">
      <c r="L102093" s="127"/>
    </row>
    <row r="102094" spans="12:12">
      <c r="L102094" s="127"/>
    </row>
    <row r="102095" spans="12:12">
      <c r="L102095" s="127"/>
    </row>
    <row r="102096" spans="12:12">
      <c r="L102096" s="127"/>
    </row>
    <row r="102097" spans="12:12">
      <c r="L102097" s="127"/>
    </row>
    <row r="102098" spans="12:12">
      <c r="L102098" s="127"/>
    </row>
    <row r="102099" spans="12:12">
      <c r="L102099" s="127"/>
    </row>
    <row r="102100" spans="12:12">
      <c r="L102100" s="127"/>
    </row>
    <row r="102101" spans="12:12">
      <c r="L102101" s="127"/>
    </row>
    <row r="102102" spans="12:12">
      <c r="L102102" s="127"/>
    </row>
    <row r="102103" spans="12:12">
      <c r="L102103" s="127"/>
    </row>
    <row r="102104" spans="12:12">
      <c r="L102104" s="127"/>
    </row>
    <row r="102105" spans="12:12">
      <c r="L102105" s="127"/>
    </row>
    <row r="102106" spans="12:12">
      <c r="L102106" s="127"/>
    </row>
    <row r="102107" spans="12:12">
      <c r="L102107" s="127"/>
    </row>
    <row r="102108" spans="12:12">
      <c r="L102108" s="127"/>
    </row>
    <row r="102109" spans="12:12">
      <c r="L102109" s="127"/>
    </row>
    <row r="102110" spans="12:12">
      <c r="L102110" s="127"/>
    </row>
    <row r="102111" spans="12:12">
      <c r="L102111" s="127"/>
    </row>
    <row r="102112" spans="12:12">
      <c r="L102112" s="127"/>
    </row>
    <row r="102113" spans="12:12">
      <c r="L102113" s="127"/>
    </row>
    <row r="102114" spans="12:12">
      <c r="L102114" s="127"/>
    </row>
    <row r="102115" spans="12:12">
      <c r="L102115" s="127"/>
    </row>
    <row r="102116" spans="12:12">
      <c r="L102116" s="127"/>
    </row>
    <row r="102117" spans="12:12">
      <c r="L102117" s="127"/>
    </row>
    <row r="102118" spans="12:12">
      <c r="L102118" s="127"/>
    </row>
    <row r="102119" spans="12:12">
      <c r="L102119" s="127"/>
    </row>
    <row r="102120" spans="12:12">
      <c r="L102120" s="127"/>
    </row>
    <row r="102121" spans="12:12">
      <c r="L102121" s="127"/>
    </row>
    <row r="102122" spans="12:12">
      <c r="L102122" s="127"/>
    </row>
    <row r="102123" spans="12:12">
      <c r="L102123" s="127"/>
    </row>
    <row r="102124" spans="12:12">
      <c r="L102124" s="127"/>
    </row>
    <row r="102125" spans="12:12">
      <c r="L102125" s="127"/>
    </row>
    <row r="102126" spans="12:12">
      <c r="L102126" s="127"/>
    </row>
    <row r="102127" spans="12:12">
      <c r="L102127" s="127"/>
    </row>
    <row r="102128" spans="12:12">
      <c r="L102128" s="127"/>
    </row>
    <row r="102129" spans="12:12">
      <c r="L102129" s="127"/>
    </row>
    <row r="102130" spans="12:12">
      <c r="L102130" s="127"/>
    </row>
    <row r="102131" spans="12:12">
      <c r="L102131" s="127"/>
    </row>
    <row r="102132" spans="12:12">
      <c r="L102132" s="127"/>
    </row>
    <row r="102133" spans="12:12">
      <c r="L102133" s="127"/>
    </row>
    <row r="102134" spans="12:12">
      <c r="L102134" s="127"/>
    </row>
    <row r="102135" spans="12:12">
      <c r="L102135" s="127"/>
    </row>
    <row r="102136" spans="12:12">
      <c r="L102136" s="127"/>
    </row>
    <row r="102137" spans="12:12">
      <c r="L102137" s="127"/>
    </row>
    <row r="102138" spans="12:12">
      <c r="L102138" s="127"/>
    </row>
    <row r="102139" spans="12:12">
      <c r="L102139" s="127"/>
    </row>
    <row r="102140" spans="12:12">
      <c r="L102140" s="127"/>
    </row>
    <row r="102141" spans="12:12">
      <c r="L102141" s="127"/>
    </row>
    <row r="102142" spans="12:12">
      <c r="L102142" s="127"/>
    </row>
    <row r="102143" spans="12:12">
      <c r="L102143" s="127"/>
    </row>
    <row r="102144" spans="12:12">
      <c r="L102144" s="127"/>
    </row>
    <row r="102145" spans="12:12">
      <c r="L102145" s="127"/>
    </row>
    <row r="102146" spans="12:12">
      <c r="L102146" s="127"/>
    </row>
    <row r="102147" spans="12:12">
      <c r="L102147" s="127"/>
    </row>
    <row r="102148" spans="12:12">
      <c r="L102148" s="127"/>
    </row>
    <row r="102149" spans="12:12">
      <c r="L102149" s="127"/>
    </row>
    <row r="102150" spans="12:12">
      <c r="L102150" s="127"/>
    </row>
    <row r="102151" spans="12:12">
      <c r="L102151" s="127"/>
    </row>
    <row r="102152" spans="12:12">
      <c r="L102152" s="127"/>
    </row>
    <row r="102153" spans="12:12">
      <c r="L102153" s="127"/>
    </row>
    <row r="102154" spans="12:12">
      <c r="L102154" s="127"/>
    </row>
    <row r="102155" spans="12:12">
      <c r="L102155" s="127"/>
    </row>
    <row r="102156" spans="12:12">
      <c r="L102156" s="127"/>
    </row>
    <row r="102157" spans="12:12">
      <c r="L102157" s="127"/>
    </row>
    <row r="102158" spans="12:12">
      <c r="L102158" s="127"/>
    </row>
    <row r="102159" spans="12:12">
      <c r="L102159" s="127"/>
    </row>
    <row r="102160" spans="12:12">
      <c r="L102160" s="127"/>
    </row>
    <row r="102161" spans="12:12">
      <c r="L102161" s="127"/>
    </row>
    <row r="102162" spans="12:12">
      <c r="L102162" s="127"/>
    </row>
    <row r="102163" spans="12:12">
      <c r="L102163" s="127"/>
    </row>
    <row r="102164" spans="12:12">
      <c r="L102164" s="127"/>
    </row>
    <row r="102165" spans="12:12">
      <c r="L102165" s="127"/>
    </row>
    <row r="102166" spans="12:12">
      <c r="L102166" s="127"/>
    </row>
    <row r="102167" spans="12:12">
      <c r="L102167" s="127"/>
    </row>
    <row r="102168" spans="12:12">
      <c r="L102168" s="127"/>
    </row>
    <row r="102169" spans="12:12">
      <c r="L102169" s="127"/>
    </row>
    <row r="102170" spans="12:12">
      <c r="L102170" s="127"/>
    </row>
    <row r="102171" spans="12:12">
      <c r="L102171" s="127"/>
    </row>
    <row r="102172" spans="12:12">
      <c r="L102172" s="127"/>
    </row>
    <row r="102173" spans="12:12">
      <c r="L102173" s="127"/>
    </row>
    <row r="102174" spans="12:12">
      <c r="L102174" s="127"/>
    </row>
    <row r="102175" spans="12:12">
      <c r="L102175" s="127"/>
    </row>
    <row r="102176" spans="12:12">
      <c r="L102176" s="127"/>
    </row>
    <row r="102177" spans="12:12">
      <c r="L102177" s="127"/>
    </row>
    <row r="102178" spans="12:12">
      <c r="L102178" s="127"/>
    </row>
    <row r="102179" spans="12:12">
      <c r="L102179" s="127"/>
    </row>
    <row r="102180" spans="12:12">
      <c r="L102180" s="127"/>
    </row>
    <row r="102181" spans="12:12">
      <c r="L102181" s="127"/>
    </row>
    <row r="102182" spans="12:12">
      <c r="L102182" s="127"/>
    </row>
    <row r="102183" spans="12:12">
      <c r="L102183" s="127"/>
    </row>
    <row r="102184" spans="12:12">
      <c r="L102184" s="127"/>
    </row>
    <row r="102185" spans="12:12">
      <c r="L102185" s="127"/>
    </row>
    <row r="102186" spans="12:12">
      <c r="L102186" s="127"/>
    </row>
    <row r="102187" spans="12:12">
      <c r="L102187" s="127"/>
    </row>
    <row r="102188" spans="12:12">
      <c r="L102188" s="127"/>
    </row>
    <row r="102189" spans="12:12">
      <c r="L102189" s="127"/>
    </row>
    <row r="102190" spans="12:12">
      <c r="L102190" s="127"/>
    </row>
    <row r="102191" spans="12:12">
      <c r="L102191" s="127"/>
    </row>
    <row r="102192" spans="12:12">
      <c r="L102192" s="127"/>
    </row>
    <row r="102193" spans="12:12">
      <c r="L102193" s="127"/>
    </row>
    <row r="102194" spans="12:12">
      <c r="L102194" s="127"/>
    </row>
    <row r="102195" spans="12:12">
      <c r="L102195" s="127"/>
    </row>
    <row r="102196" spans="12:12">
      <c r="L102196" s="127"/>
    </row>
    <row r="102197" spans="12:12">
      <c r="L102197" s="127"/>
    </row>
    <row r="102198" spans="12:12">
      <c r="L102198" s="127"/>
    </row>
    <row r="102199" spans="12:12">
      <c r="L102199" s="127"/>
    </row>
    <row r="102200" spans="12:12">
      <c r="L102200" s="127"/>
    </row>
    <row r="102201" spans="12:12">
      <c r="L102201" s="127"/>
    </row>
    <row r="102202" spans="12:12">
      <c r="L102202" s="127"/>
    </row>
    <row r="102203" spans="12:12">
      <c r="L102203" s="127"/>
    </row>
    <row r="102204" spans="12:12">
      <c r="L102204" s="127"/>
    </row>
    <row r="102205" spans="12:12">
      <c r="L102205" s="127"/>
    </row>
    <row r="102206" spans="12:12">
      <c r="L102206" s="127"/>
    </row>
    <row r="102207" spans="12:12">
      <c r="L102207" s="127"/>
    </row>
    <row r="102208" spans="12:12">
      <c r="L102208" s="127"/>
    </row>
    <row r="102209" spans="12:12">
      <c r="L102209" s="127"/>
    </row>
    <row r="102210" spans="12:12">
      <c r="L102210" s="127"/>
    </row>
    <row r="102211" spans="12:12">
      <c r="L102211" s="127"/>
    </row>
    <row r="102212" spans="12:12">
      <c r="L102212" s="127"/>
    </row>
    <row r="102213" spans="12:12">
      <c r="L102213" s="127"/>
    </row>
    <row r="102214" spans="12:12">
      <c r="L102214" s="127"/>
    </row>
    <row r="102215" spans="12:12">
      <c r="L102215" s="127"/>
    </row>
    <row r="102216" spans="12:12">
      <c r="L102216" s="127"/>
    </row>
    <row r="102217" spans="12:12">
      <c r="L102217" s="127"/>
    </row>
    <row r="102218" spans="12:12">
      <c r="L102218" s="127"/>
    </row>
    <row r="102219" spans="12:12">
      <c r="L102219" s="127"/>
    </row>
    <row r="102220" spans="12:12">
      <c r="L102220" s="127"/>
    </row>
    <row r="102221" spans="12:12">
      <c r="L102221" s="127"/>
    </row>
    <row r="102222" spans="12:12">
      <c r="L102222" s="127"/>
    </row>
    <row r="102223" spans="12:12">
      <c r="L102223" s="127"/>
    </row>
    <row r="102224" spans="12:12">
      <c r="L102224" s="127"/>
    </row>
    <row r="102225" spans="12:12">
      <c r="L102225" s="127"/>
    </row>
    <row r="102226" spans="12:12">
      <c r="L102226" s="127"/>
    </row>
    <row r="102227" spans="12:12">
      <c r="L102227" s="127"/>
    </row>
    <row r="102228" spans="12:12">
      <c r="L102228" s="127"/>
    </row>
    <row r="102229" spans="12:12">
      <c r="L102229" s="127"/>
    </row>
    <row r="102230" spans="12:12">
      <c r="L102230" s="127"/>
    </row>
    <row r="102231" spans="12:12">
      <c r="L102231" s="127"/>
    </row>
    <row r="102232" spans="12:12">
      <c r="L102232" s="127"/>
    </row>
    <row r="102233" spans="12:12">
      <c r="L102233" s="127"/>
    </row>
    <row r="102234" spans="12:12">
      <c r="L102234" s="127"/>
    </row>
    <row r="102235" spans="12:12">
      <c r="L102235" s="127"/>
    </row>
    <row r="102236" spans="12:12">
      <c r="L102236" s="127"/>
    </row>
    <row r="102237" spans="12:12">
      <c r="L102237" s="127"/>
    </row>
    <row r="102238" spans="12:12">
      <c r="L102238" s="127"/>
    </row>
    <row r="102239" spans="12:12">
      <c r="L102239" s="127"/>
    </row>
    <row r="102240" spans="12:12">
      <c r="L102240" s="127"/>
    </row>
    <row r="102241" spans="12:12">
      <c r="L102241" s="127"/>
    </row>
    <row r="102242" spans="12:12">
      <c r="L102242" s="127"/>
    </row>
    <row r="102243" spans="12:12">
      <c r="L102243" s="127"/>
    </row>
    <row r="102244" spans="12:12">
      <c r="L102244" s="127"/>
    </row>
    <row r="102245" spans="12:12">
      <c r="L102245" s="127"/>
    </row>
    <row r="102246" spans="12:12">
      <c r="L102246" s="127"/>
    </row>
    <row r="102247" spans="12:12">
      <c r="L102247" s="127"/>
    </row>
    <row r="102248" spans="12:12">
      <c r="L102248" s="127"/>
    </row>
    <row r="102249" spans="12:12">
      <c r="L102249" s="127"/>
    </row>
    <row r="102250" spans="12:12">
      <c r="L102250" s="127"/>
    </row>
    <row r="102251" spans="12:12">
      <c r="L102251" s="127"/>
    </row>
    <row r="102252" spans="12:12">
      <c r="L102252" s="127"/>
    </row>
    <row r="102253" spans="12:12">
      <c r="L102253" s="127"/>
    </row>
    <row r="102254" spans="12:12">
      <c r="L102254" s="127"/>
    </row>
    <row r="102255" spans="12:12">
      <c r="L102255" s="127"/>
    </row>
    <row r="102256" spans="12:12">
      <c r="L102256" s="127"/>
    </row>
    <row r="102257" spans="12:12">
      <c r="L102257" s="127"/>
    </row>
    <row r="102258" spans="12:12">
      <c r="L102258" s="127"/>
    </row>
    <row r="102259" spans="12:12">
      <c r="L102259" s="127"/>
    </row>
    <row r="102260" spans="12:12">
      <c r="L102260" s="127"/>
    </row>
    <row r="102261" spans="12:12">
      <c r="L102261" s="127"/>
    </row>
    <row r="102262" spans="12:12">
      <c r="L102262" s="127"/>
    </row>
    <row r="102263" spans="12:12">
      <c r="L102263" s="127"/>
    </row>
    <row r="102264" spans="12:12">
      <c r="L102264" s="127"/>
    </row>
    <row r="102265" spans="12:12">
      <c r="L102265" s="127"/>
    </row>
    <row r="102266" spans="12:12">
      <c r="L102266" s="127"/>
    </row>
    <row r="102267" spans="12:12">
      <c r="L102267" s="127"/>
    </row>
    <row r="102268" spans="12:12">
      <c r="L102268" s="127"/>
    </row>
    <row r="102269" spans="12:12">
      <c r="L102269" s="127"/>
    </row>
    <row r="102270" spans="12:12">
      <c r="L102270" s="127"/>
    </row>
    <row r="102271" spans="12:12">
      <c r="L102271" s="127"/>
    </row>
    <row r="102272" spans="12:12">
      <c r="L102272" s="127"/>
    </row>
    <row r="102273" spans="12:12">
      <c r="L102273" s="127"/>
    </row>
    <row r="102274" spans="12:12">
      <c r="L102274" s="127"/>
    </row>
    <row r="102275" spans="12:12">
      <c r="L102275" s="127"/>
    </row>
    <row r="102276" spans="12:12">
      <c r="L102276" s="127"/>
    </row>
    <row r="102277" spans="12:12">
      <c r="L102277" s="127"/>
    </row>
    <row r="102278" spans="12:12">
      <c r="L102278" s="127"/>
    </row>
    <row r="102279" spans="12:12">
      <c r="L102279" s="127"/>
    </row>
    <row r="102280" spans="12:12">
      <c r="L102280" s="127"/>
    </row>
    <row r="102281" spans="12:12">
      <c r="L102281" s="127"/>
    </row>
    <row r="102282" spans="12:12">
      <c r="L102282" s="127"/>
    </row>
    <row r="102283" spans="12:12">
      <c r="L102283" s="127"/>
    </row>
    <row r="102284" spans="12:12">
      <c r="L102284" s="127"/>
    </row>
    <row r="102285" spans="12:12">
      <c r="L102285" s="127"/>
    </row>
    <row r="102286" spans="12:12">
      <c r="L102286" s="127"/>
    </row>
    <row r="102287" spans="12:12">
      <c r="L102287" s="127"/>
    </row>
    <row r="102288" spans="12:12">
      <c r="L102288" s="127"/>
    </row>
    <row r="102289" spans="12:12">
      <c r="L102289" s="127"/>
    </row>
    <row r="102290" spans="12:12">
      <c r="L102290" s="127"/>
    </row>
    <row r="102291" spans="12:12">
      <c r="L102291" s="127"/>
    </row>
    <row r="102292" spans="12:12">
      <c r="L102292" s="127"/>
    </row>
    <row r="102293" spans="12:12">
      <c r="L102293" s="127"/>
    </row>
    <row r="102294" spans="12:12">
      <c r="L102294" s="127"/>
    </row>
    <row r="102295" spans="12:12">
      <c r="L102295" s="127"/>
    </row>
    <row r="102296" spans="12:12">
      <c r="L102296" s="127"/>
    </row>
    <row r="102297" spans="12:12">
      <c r="L102297" s="127"/>
    </row>
    <row r="102298" spans="12:12">
      <c r="L102298" s="127"/>
    </row>
    <row r="102299" spans="12:12">
      <c r="L102299" s="127"/>
    </row>
    <row r="102300" spans="12:12">
      <c r="L102300" s="127"/>
    </row>
    <row r="102301" spans="12:12">
      <c r="L102301" s="127"/>
    </row>
    <row r="102302" spans="12:12">
      <c r="L102302" s="127"/>
    </row>
    <row r="102303" spans="12:12">
      <c r="L102303" s="127"/>
    </row>
    <row r="102304" spans="12:12">
      <c r="L102304" s="127"/>
    </row>
    <row r="102305" spans="12:12">
      <c r="L102305" s="127"/>
    </row>
    <row r="102306" spans="12:12">
      <c r="L102306" s="127"/>
    </row>
    <row r="102307" spans="12:12">
      <c r="L102307" s="127"/>
    </row>
    <row r="102308" spans="12:12">
      <c r="L102308" s="127"/>
    </row>
    <row r="102309" spans="12:12">
      <c r="L102309" s="127"/>
    </row>
    <row r="102310" spans="12:12">
      <c r="L102310" s="127"/>
    </row>
    <row r="102311" spans="12:12">
      <c r="L102311" s="127"/>
    </row>
    <row r="102312" spans="12:12">
      <c r="L102312" s="127"/>
    </row>
    <row r="102313" spans="12:12">
      <c r="L102313" s="127"/>
    </row>
    <row r="102314" spans="12:12">
      <c r="L102314" s="127"/>
    </row>
    <row r="102315" spans="12:12">
      <c r="L102315" s="127"/>
    </row>
    <row r="102316" spans="12:12">
      <c r="L102316" s="127"/>
    </row>
    <row r="102317" spans="12:12">
      <c r="L102317" s="127"/>
    </row>
    <row r="102318" spans="12:12">
      <c r="L102318" s="127"/>
    </row>
    <row r="102319" spans="12:12">
      <c r="L102319" s="127"/>
    </row>
    <row r="102320" spans="12:12">
      <c r="L102320" s="127"/>
    </row>
    <row r="102321" spans="12:12">
      <c r="L102321" s="127"/>
    </row>
    <row r="102322" spans="12:12">
      <c r="L102322" s="127"/>
    </row>
    <row r="102323" spans="12:12">
      <c r="L102323" s="127"/>
    </row>
    <row r="102324" spans="12:12">
      <c r="L102324" s="127"/>
    </row>
    <row r="102325" spans="12:12">
      <c r="L102325" s="127"/>
    </row>
    <row r="102326" spans="12:12">
      <c r="L102326" s="127"/>
    </row>
    <row r="102327" spans="12:12">
      <c r="L102327" s="127"/>
    </row>
    <row r="102328" spans="12:12">
      <c r="L102328" s="127"/>
    </row>
    <row r="102329" spans="12:12">
      <c r="L102329" s="127"/>
    </row>
    <row r="102330" spans="12:12">
      <c r="L102330" s="127"/>
    </row>
    <row r="102331" spans="12:12">
      <c r="L102331" s="127"/>
    </row>
    <row r="102332" spans="12:12">
      <c r="L102332" s="127"/>
    </row>
    <row r="102333" spans="12:12">
      <c r="L102333" s="127"/>
    </row>
    <row r="102334" spans="12:12">
      <c r="L102334" s="127"/>
    </row>
    <row r="102335" spans="12:12">
      <c r="L102335" s="127"/>
    </row>
    <row r="102336" spans="12:12">
      <c r="L102336" s="127"/>
    </row>
    <row r="102337" spans="12:12">
      <c r="L102337" s="127"/>
    </row>
    <row r="102338" spans="12:12">
      <c r="L102338" s="127"/>
    </row>
    <row r="102339" spans="12:12">
      <c r="L102339" s="127"/>
    </row>
    <row r="102340" spans="12:12">
      <c r="L102340" s="127"/>
    </row>
    <row r="102341" spans="12:12">
      <c r="L102341" s="127"/>
    </row>
    <row r="102342" spans="12:12">
      <c r="L102342" s="127"/>
    </row>
    <row r="102343" spans="12:12">
      <c r="L102343" s="127"/>
    </row>
    <row r="102344" spans="12:12">
      <c r="L102344" s="127"/>
    </row>
    <row r="102345" spans="12:12">
      <c r="L102345" s="127"/>
    </row>
    <row r="102346" spans="12:12">
      <c r="L102346" s="127"/>
    </row>
    <row r="102347" spans="12:12">
      <c r="L102347" s="127"/>
    </row>
    <row r="102348" spans="12:12">
      <c r="L102348" s="127"/>
    </row>
    <row r="102349" spans="12:12">
      <c r="L102349" s="127"/>
    </row>
    <row r="102350" spans="12:12">
      <c r="L102350" s="127"/>
    </row>
    <row r="102351" spans="12:12">
      <c r="L102351" s="127"/>
    </row>
    <row r="102352" spans="12:12">
      <c r="L102352" s="127"/>
    </row>
    <row r="102353" spans="12:12">
      <c r="L102353" s="127"/>
    </row>
    <row r="102354" spans="12:12">
      <c r="L102354" s="127"/>
    </row>
    <row r="102355" spans="12:12">
      <c r="L102355" s="127"/>
    </row>
    <row r="102356" spans="12:12">
      <c r="L102356" s="127"/>
    </row>
    <row r="102357" spans="12:12">
      <c r="L102357" s="127"/>
    </row>
    <row r="102358" spans="12:12">
      <c r="L102358" s="127"/>
    </row>
    <row r="102359" spans="12:12">
      <c r="L102359" s="127"/>
    </row>
    <row r="102360" spans="12:12">
      <c r="L102360" s="127"/>
    </row>
    <row r="102361" spans="12:12">
      <c r="L102361" s="127"/>
    </row>
    <row r="102362" spans="12:12">
      <c r="L102362" s="127"/>
    </row>
    <row r="102363" spans="12:12">
      <c r="L102363" s="127"/>
    </row>
    <row r="102364" spans="12:12">
      <c r="L102364" s="127"/>
    </row>
    <row r="102365" spans="12:12">
      <c r="L102365" s="127"/>
    </row>
    <row r="102366" spans="12:12">
      <c r="L102366" s="127"/>
    </row>
    <row r="102367" spans="12:12">
      <c r="L102367" s="127"/>
    </row>
    <row r="102368" spans="12:12">
      <c r="L102368" s="127"/>
    </row>
    <row r="102369" spans="12:12">
      <c r="L102369" s="127"/>
    </row>
    <row r="102370" spans="12:12">
      <c r="L102370" s="127"/>
    </row>
    <row r="102371" spans="12:12">
      <c r="L102371" s="127"/>
    </row>
    <row r="102372" spans="12:12">
      <c r="L102372" s="127"/>
    </row>
    <row r="102373" spans="12:12">
      <c r="L102373" s="127"/>
    </row>
    <row r="102374" spans="12:12">
      <c r="L102374" s="127"/>
    </row>
    <row r="102375" spans="12:12">
      <c r="L102375" s="127"/>
    </row>
    <row r="102376" spans="12:12">
      <c r="L102376" s="127"/>
    </row>
    <row r="102377" spans="12:12">
      <c r="L102377" s="127"/>
    </row>
    <row r="102378" spans="12:12">
      <c r="L102378" s="127"/>
    </row>
    <row r="102379" spans="12:12">
      <c r="L102379" s="127"/>
    </row>
    <row r="102380" spans="12:12">
      <c r="L102380" s="127"/>
    </row>
    <row r="102381" spans="12:12">
      <c r="L102381" s="127"/>
    </row>
    <row r="102382" spans="12:12">
      <c r="L102382" s="127"/>
    </row>
    <row r="102383" spans="12:12">
      <c r="L102383" s="127"/>
    </row>
    <row r="102384" spans="12:12">
      <c r="L102384" s="127"/>
    </row>
    <row r="102385" spans="12:12">
      <c r="L102385" s="127"/>
    </row>
    <row r="102386" spans="12:12">
      <c r="L102386" s="127"/>
    </row>
    <row r="102387" spans="12:12">
      <c r="L102387" s="127"/>
    </row>
    <row r="102388" spans="12:12">
      <c r="L102388" s="127"/>
    </row>
    <row r="102389" spans="12:12">
      <c r="L102389" s="127"/>
    </row>
    <row r="102390" spans="12:12">
      <c r="L102390" s="127"/>
    </row>
    <row r="102391" spans="12:12">
      <c r="L102391" s="127"/>
    </row>
    <row r="102392" spans="12:12">
      <c r="L102392" s="127"/>
    </row>
    <row r="102393" spans="12:12">
      <c r="L102393" s="127"/>
    </row>
    <row r="102394" spans="12:12">
      <c r="L102394" s="127"/>
    </row>
    <row r="102395" spans="12:12">
      <c r="L102395" s="127"/>
    </row>
    <row r="102396" spans="12:12">
      <c r="L102396" s="127"/>
    </row>
    <row r="102397" spans="12:12">
      <c r="L102397" s="127"/>
    </row>
    <row r="102398" spans="12:12">
      <c r="L102398" s="127"/>
    </row>
    <row r="102399" spans="12:12">
      <c r="L102399" s="127"/>
    </row>
    <row r="102400" spans="12:12">
      <c r="L102400" s="127"/>
    </row>
    <row r="102401" spans="12:12">
      <c r="L102401" s="127"/>
    </row>
    <row r="102402" spans="12:12">
      <c r="L102402" s="127"/>
    </row>
    <row r="102403" spans="12:12">
      <c r="L102403" s="127"/>
    </row>
    <row r="102404" spans="12:12">
      <c r="L102404" s="127"/>
    </row>
    <row r="102405" spans="12:12">
      <c r="L102405" s="127"/>
    </row>
    <row r="102406" spans="12:12">
      <c r="L102406" s="127"/>
    </row>
    <row r="102407" spans="12:12">
      <c r="L102407" s="127"/>
    </row>
    <row r="102408" spans="12:12">
      <c r="L102408" s="127"/>
    </row>
    <row r="102409" spans="12:12">
      <c r="L102409" s="127"/>
    </row>
    <row r="102410" spans="12:12">
      <c r="L102410" s="127"/>
    </row>
    <row r="102411" spans="12:12">
      <c r="L102411" s="127"/>
    </row>
    <row r="102412" spans="12:12">
      <c r="L102412" s="127"/>
    </row>
    <row r="102413" spans="12:12">
      <c r="L102413" s="127"/>
    </row>
    <row r="102414" spans="12:12">
      <c r="L102414" s="127"/>
    </row>
    <row r="102415" spans="12:12">
      <c r="L102415" s="127"/>
    </row>
    <row r="102416" spans="12:12">
      <c r="L102416" s="127"/>
    </row>
    <row r="102417" spans="12:12">
      <c r="L102417" s="127"/>
    </row>
    <row r="102418" spans="12:12">
      <c r="L102418" s="127"/>
    </row>
    <row r="102419" spans="12:12">
      <c r="L102419" s="127"/>
    </row>
    <row r="102420" spans="12:12">
      <c r="L102420" s="127"/>
    </row>
    <row r="102421" spans="12:12">
      <c r="L102421" s="127"/>
    </row>
    <row r="102422" spans="12:12">
      <c r="L102422" s="127"/>
    </row>
    <row r="102423" spans="12:12">
      <c r="L102423" s="127"/>
    </row>
    <row r="102424" spans="12:12">
      <c r="L102424" s="127"/>
    </row>
    <row r="102425" spans="12:12">
      <c r="L102425" s="127"/>
    </row>
    <row r="102426" spans="12:12">
      <c r="L102426" s="127"/>
    </row>
    <row r="102427" spans="12:12">
      <c r="L102427" s="127"/>
    </row>
    <row r="102428" spans="12:12">
      <c r="L102428" s="127"/>
    </row>
    <row r="102429" spans="12:12">
      <c r="L102429" s="127"/>
    </row>
    <row r="102430" spans="12:12">
      <c r="L102430" s="127"/>
    </row>
    <row r="102431" spans="12:12">
      <c r="L102431" s="127"/>
    </row>
    <row r="102432" spans="12:12">
      <c r="L102432" s="127"/>
    </row>
    <row r="102433" spans="12:12">
      <c r="L102433" s="127"/>
    </row>
    <row r="102434" spans="12:12">
      <c r="L102434" s="127"/>
    </row>
    <row r="102435" spans="12:12">
      <c r="L102435" s="127"/>
    </row>
    <row r="102436" spans="12:12">
      <c r="L102436" s="127"/>
    </row>
    <row r="102437" spans="12:12">
      <c r="L102437" s="127"/>
    </row>
    <row r="102438" spans="12:12">
      <c r="L102438" s="127"/>
    </row>
    <row r="102439" spans="12:12">
      <c r="L102439" s="127"/>
    </row>
    <row r="102440" spans="12:12">
      <c r="L102440" s="127"/>
    </row>
    <row r="102441" spans="12:12">
      <c r="L102441" s="127"/>
    </row>
    <row r="102442" spans="12:12">
      <c r="L102442" s="127"/>
    </row>
    <row r="102443" spans="12:12">
      <c r="L102443" s="127"/>
    </row>
    <row r="102444" spans="12:12">
      <c r="L102444" s="127"/>
    </row>
    <row r="102445" spans="12:12">
      <c r="L102445" s="127"/>
    </row>
    <row r="102446" spans="12:12">
      <c r="L102446" s="127"/>
    </row>
    <row r="102447" spans="12:12">
      <c r="L102447" s="127"/>
    </row>
    <row r="102448" spans="12:12">
      <c r="L102448" s="127"/>
    </row>
    <row r="102449" spans="12:12">
      <c r="L102449" s="127"/>
    </row>
    <row r="102450" spans="12:12">
      <c r="L102450" s="127"/>
    </row>
    <row r="102451" spans="12:12">
      <c r="L102451" s="127"/>
    </row>
    <row r="102452" spans="12:12">
      <c r="L102452" s="127"/>
    </row>
    <row r="102453" spans="12:12">
      <c r="L102453" s="127"/>
    </row>
    <row r="102454" spans="12:12">
      <c r="L102454" s="127"/>
    </row>
    <row r="102455" spans="12:12">
      <c r="L102455" s="127"/>
    </row>
    <row r="102456" spans="12:12">
      <c r="L102456" s="127"/>
    </row>
    <row r="102457" spans="12:12">
      <c r="L102457" s="127"/>
    </row>
    <row r="102458" spans="12:12">
      <c r="L102458" s="127"/>
    </row>
    <row r="102459" spans="12:12">
      <c r="L102459" s="127"/>
    </row>
    <row r="102460" spans="12:12">
      <c r="L102460" s="127"/>
    </row>
    <row r="102461" spans="12:12">
      <c r="L102461" s="127"/>
    </row>
    <row r="102462" spans="12:12">
      <c r="L102462" s="127"/>
    </row>
    <row r="102463" spans="12:12">
      <c r="L102463" s="127"/>
    </row>
    <row r="102464" spans="12:12">
      <c r="L102464" s="127"/>
    </row>
    <row r="102465" spans="12:12">
      <c r="L102465" s="127"/>
    </row>
    <row r="102466" spans="12:12">
      <c r="L102466" s="127"/>
    </row>
    <row r="102467" spans="12:12">
      <c r="L102467" s="127"/>
    </row>
    <row r="102468" spans="12:12">
      <c r="L102468" s="127"/>
    </row>
    <row r="102469" spans="12:12">
      <c r="L102469" s="127"/>
    </row>
    <row r="102470" spans="12:12">
      <c r="L102470" s="127"/>
    </row>
    <row r="102471" spans="12:12">
      <c r="L102471" s="127"/>
    </row>
    <row r="102472" spans="12:12">
      <c r="L102472" s="127"/>
    </row>
    <row r="102473" spans="12:12">
      <c r="L102473" s="127"/>
    </row>
    <row r="102474" spans="12:12">
      <c r="L102474" s="127"/>
    </row>
    <row r="102475" spans="12:12">
      <c r="L102475" s="127"/>
    </row>
    <row r="102476" spans="12:12">
      <c r="L102476" s="127"/>
    </row>
    <row r="102477" spans="12:12">
      <c r="L102477" s="127"/>
    </row>
    <row r="102478" spans="12:12">
      <c r="L102478" s="127"/>
    </row>
    <row r="102479" spans="12:12">
      <c r="L102479" s="127"/>
    </row>
    <row r="102480" spans="12:12">
      <c r="L102480" s="127"/>
    </row>
    <row r="102481" spans="12:12">
      <c r="L102481" s="127"/>
    </row>
    <row r="102482" spans="12:12">
      <c r="L102482" s="127"/>
    </row>
    <row r="102483" spans="12:12">
      <c r="L102483" s="127"/>
    </row>
    <row r="102484" spans="12:12">
      <c r="L102484" s="127"/>
    </row>
    <row r="102485" spans="12:12">
      <c r="L102485" s="127"/>
    </row>
    <row r="102486" spans="12:12">
      <c r="L102486" s="127"/>
    </row>
    <row r="102487" spans="12:12">
      <c r="L102487" s="127"/>
    </row>
    <row r="102488" spans="12:12">
      <c r="L102488" s="127"/>
    </row>
    <row r="102489" spans="12:12">
      <c r="L102489" s="127"/>
    </row>
    <row r="102490" spans="12:12">
      <c r="L102490" s="127"/>
    </row>
    <row r="102491" spans="12:12">
      <c r="L102491" s="127"/>
    </row>
    <row r="102492" spans="12:12">
      <c r="L102492" s="127"/>
    </row>
    <row r="102493" spans="12:12">
      <c r="L102493" s="127"/>
    </row>
    <row r="102494" spans="12:12">
      <c r="L102494" s="127"/>
    </row>
    <row r="102495" spans="12:12">
      <c r="L102495" s="127"/>
    </row>
    <row r="102496" spans="12:12">
      <c r="L102496" s="127"/>
    </row>
    <row r="102497" spans="12:12">
      <c r="L102497" s="127"/>
    </row>
    <row r="102498" spans="12:12">
      <c r="L102498" s="127"/>
    </row>
    <row r="102499" spans="12:12">
      <c r="L102499" s="127"/>
    </row>
    <row r="102500" spans="12:12">
      <c r="L102500" s="127"/>
    </row>
    <row r="102501" spans="12:12">
      <c r="L102501" s="127"/>
    </row>
    <row r="102502" spans="12:12">
      <c r="L102502" s="127"/>
    </row>
    <row r="102503" spans="12:12">
      <c r="L102503" s="127"/>
    </row>
    <row r="102504" spans="12:12">
      <c r="L102504" s="127"/>
    </row>
    <row r="102505" spans="12:12">
      <c r="L102505" s="127"/>
    </row>
    <row r="102506" spans="12:12">
      <c r="L102506" s="127"/>
    </row>
    <row r="102507" spans="12:12">
      <c r="L102507" s="127"/>
    </row>
    <row r="102508" spans="12:12">
      <c r="L102508" s="127"/>
    </row>
    <row r="102509" spans="12:12">
      <c r="L102509" s="127"/>
    </row>
    <row r="102510" spans="12:12">
      <c r="L102510" s="127"/>
    </row>
    <row r="102511" spans="12:12">
      <c r="L102511" s="127"/>
    </row>
    <row r="102512" spans="12:12">
      <c r="L102512" s="127"/>
    </row>
    <row r="102513" spans="12:12">
      <c r="L102513" s="127"/>
    </row>
    <row r="102514" spans="12:12">
      <c r="L102514" s="127"/>
    </row>
    <row r="102515" spans="12:12">
      <c r="L102515" s="127"/>
    </row>
    <row r="102516" spans="12:12">
      <c r="L102516" s="127"/>
    </row>
    <row r="102517" spans="12:12">
      <c r="L102517" s="127"/>
    </row>
    <row r="102518" spans="12:12">
      <c r="L102518" s="127"/>
    </row>
    <row r="102519" spans="12:12">
      <c r="L102519" s="127"/>
    </row>
    <row r="102520" spans="12:12">
      <c r="L102520" s="127"/>
    </row>
    <row r="102521" spans="12:12">
      <c r="L102521" s="127"/>
    </row>
    <row r="102522" spans="12:12">
      <c r="L102522" s="127"/>
    </row>
    <row r="102523" spans="12:12">
      <c r="L102523" s="127"/>
    </row>
    <row r="102524" spans="12:12">
      <c r="L102524" s="127"/>
    </row>
    <row r="102525" spans="12:12">
      <c r="L102525" s="127"/>
    </row>
    <row r="102526" spans="12:12">
      <c r="L102526" s="127"/>
    </row>
    <row r="102527" spans="12:12">
      <c r="L102527" s="127"/>
    </row>
    <row r="102528" spans="12:12">
      <c r="L102528" s="127"/>
    </row>
    <row r="102529" spans="12:12">
      <c r="L102529" s="127"/>
    </row>
    <row r="102530" spans="12:12">
      <c r="L102530" s="127"/>
    </row>
    <row r="102531" spans="12:12">
      <c r="L102531" s="127"/>
    </row>
    <row r="102532" spans="12:12">
      <c r="L102532" s="127"/>
    </row>
    <row r="102533" spans="12:12">
      <c r="L102533" s="127"/>
    </row>
    <row r="102534" spans="12:12">
      <c r="L102534" s="127"/>
    </row>
    <row r="102535" spans="12:12">
      <c r="L102535" s="127"/>
    </row>
    <row r="102536" spans="12:12">
      <c r="L102536" s="127"/>
    </row>
    <row r="102537" spans="12:12">
      <c r="L102537" s="127"/>
    </row>
    <row r="102538" spans="12:12">
      <c r="L102538" s="127"/>
    </row>
    <row r="102539" spans="12:12">
      <c r="L102539" s="127"/>
    </row>
    <row r="102540" spans="12:12">
      <c r="L102540" s="127"/>
    </row>
    <row r="102541" spans="12:12">
      <c r="L102541" s="127"/>
    </row>
    <row r="102542" spans="12:12">
      <c r="L102542" s="127"/>
    </row>
    <row r="102543" spans="12:12">
      <c r="L102543" s="127"/>
    </row>
    <row r="102544" spans="12:12">
      <c r="L102544" s="127"/>
    </row>
    <row r="102545" spans="12:12">
      <c r="L102545" s="127"/>
    </row>
    <row r="102546" spans="12:12">
      <c r="L102546" s="127"/>
    </row>
    <row r="102547" spans="12:12">
      <c r="L102547" s="127"/>
    </row>
    <row r="102548" spans="12:12">
      <c r="L102548" s="127"/>
    </row>
    <row r="102549" spans="12:12">
      <c r="L102549" s="127"/>
    </row>
    <row r="102550" spans="12:12">
      <c r="L102550" s="127"/>
    </row>
    <row r="102551" spans="12:12">
      <c r="L102551" s="127"/>
    </row>
    <row r="102552" spans="12:12">
      <c r="L102552" s="127"/>
    </row>
    <row r="102553" spans="12:12">
      <c r="L102553" s="127"/>
    </row>
    <row r="102554" spans="12:12">
      <c r="L102554" s="127"/>
    </row>
    <row r="102555" spans="12:12">
      <c r="L102555" s="127"/>
    </row>
    <row r="102556" spans="12:12">
      <c r="L102556" s="127"/>
    </row>
    <row r="102557" spans="12:12">
      <c r="L102557" s="127"/>
    </row>
    <row r="102558" spans="12:12">
      <c r="L102558" s="127"/>
    </row>
    <row r="102559" spans="12:12">
      <c r="L102559" s="127"/>
    </row>
    <row r="102560" spans="12:12">
      <c r="L102560" s="127"/>
    </row>
    <row r="102561" spans="12:12">
      <c r="L102561" s="127"/>
    </row>
    <row r="102562" spans="12:12">
      <c r="L102562" s="127"/>
    </row>
    <row r="102563" spans="12:12">
      <c r="L102563" s="127"/>
    </row>
    <row r="102564" spans="12:12">
      <c r="L102564" s="127"/>
    </row>
    <row r="102565" spans="12:12">
      <c r="L102565" s="127"/>
    </row>
    <row r="102566" spans="12:12">
      <c r="L102566" s="127"/>
    </row>
    <row r="102567" spans="12:12">
      <c r="L102567" s="127"/>
    </row>
    <row r="102568" spans="12:12">
      <c r="L102568" s="127"/>
    </row>
    <row r="102569" spans="12:12">
      <c r="L102569" s="127"/>
    </row>
    <row r="102570" spans="12:12">
      <c r="L102570" s="127"/>
    </row>
    <row r="102571" spans="12:12">
      <c r="L102571" s="127"/>
    </row>
    <row r="102572" spans="12:12">
      <c r="L102572" s="127"/>
    </row>
    <row r="102573" spans="12:12">
      <c r="L102573" s="127"/>
    </row>
    <row r="102574" spans="12:12">
      <c r="L102574" s="127"/>
    </row>
    <row r="102575" spans="12:12">
      <c r="L102575" s="127"/>
    </row>
    <row r="102576" spans="12:12">
      <c r="L102576" s="127"/>
    </row>
    <row r="102577" spans="12:12">
      <c r="L102577" s="127"/>
    </row>
    <row r="102578" spans="12:12">
      <c r="L102578" s="127"/>
    </row>
    <row r="102579" spans="12:12">
      <c r="L102579" s="127"/>
    </row>
    <row r="102580" spans="12:12">
      <c r="L102580" s="127"/>
    </row>
    <row r="102581" spans="12:12">
      <c r="L102581" s="127"/>
    </row>
    <row r="102582" spans="12:12">
      <c r="L102582" s="127"/>
    </row>
    <row r="102583" spans="12:12">
      <c r="L102583" s="127"/>
    </row>
    <row r="102584" spans="12:12">
      <c r="L102584" s="127"/>
    </row>
    <row r="102585" spans="12:12">
      <c r="L102585" s="127"/>
    </row>
    <row r="102586" spans="12:12">
      <c r="L102586" s="127"/>
    </row>
    <row r="102587" spans="12:12">
      <c r="L102587" s="127"/>
    </row>
    <row r="102588" spans="12:12">
      <c r="L102588" s="127"/>
    </row>
    <row r="102589" spans="12:12">
      <c r="L102589" s="127"/>
    </row>
    <row r="102590" spans="12:12">
      <c r="L102590" s="127"/>
    </row>
    <row r="102591" spans="12:12">
      <c r="L102591" s="127"/>
    </row>
    <row r="102592" spans="12:12">
      <c r="L102592" s="127"/>
    </row>
    <row r="102593" spans="12:12">
      <c r="L102593" s="127"/>
    </row>
    <row r="102594" spans="12:12">
      <c r="L102594" s="127"/>
    </row>
    <row r="102595" spans="12:12">
      <c r="L102595" s="127"/>
    </row>
    <row r="102596" spans="12:12">
      <c r="L102596" s="127"/>
    </row>
    <row r="102597" spans="12:12">
      <c r="L102597" s="127"/>
    </row>
    <row r="102598" spans="12:12">
      <c r="L102598" s="127"/>
    </row>
    <row r="102599" spans="12:12">
      <c r="L102599" s="127"/>
    </row>
    <row r="102600" spans="12:12">
      <c r="L102600" s="127"/>
    </row>
    <row r="102601" spans="12:12">
      <c r="L102601" s="127"/>
    </row>
    <row r="102602" spans="12:12">
      <c r="L102602" s="127"/>
    </row>
    <row r="102603" spans="12:12">
      <c r="L102603" s="127"/>
    </row>
    <row r="102604" spans="12:12">
      <c r="L102604" s="127"/>
    </row>
    <row r="102605" spans="12:12">
      <c r="L102605" s="127"/>
    </row>
    <row r="102606" spans="12:12">
      <c r="L102606" s="127"/>
    </row>
    <row r="102607" spans="12:12">
      <c r="L102607" s="127"/>
    </row>
    <row r="102608" spans="12:12">
      <c r="L102608" s="127"/>
    </row>
    <row r="102609" spans="12:12">
      <c r="L102609" s="127"/>
    </row>
    <row r="102610" spans="12:12">
      <c r="L102610" s="127"/>
    </row>
    <row r="102611" spans="12:12">
      <c r="L102611" s="127"/>
    </row>
    <row r="102612" spans="12:12">
      <c r="L102612" s="127"/>
    </row>
    <row r="102613" spans="12:12">
      <c r="L102613" s="127"/>
    </row>
    <row r="102614" spans="12:12">
      <c r="L102614" s="127"/>
    </row>
    <row r="102615" spans="12:12">
      <c r="L102615" s="127"/>
    </row>
    <row r="102616" spans="12:12">
      <c r="L102616" s="127"/>
    </row>
    <row r="102617" spans="12:12">
      <c r="L102617" s="127"/>
    </row>
    <row r="102618" spans="12:12">
      <c r="L102618" s="127"/>
    </row>
    <row r="102619" spans="12:12">
      <c r="L102619" s="127"/>
    </row>
    <row r="102620" spans="12:12">
      <c r="L102620" s="127"/>
    </row>
    <row r="102621" spans="12:12">
      <c r="L102621" s="127"/>
    </row>
    <row r="102622" spans="12:12">
      <c r="L102622" s="127"/>
    </row>
    <row r="102623" spans="12:12">
      <c r="L102623" s="127"/>
    </row>
    <row r="102624" spans="12:12">
      <c r="L102624" s="127"/>
    </row>
    <row r="102625" spans="12:12">
      <c r="L102625" s="127"/>
    </row>
    <row r="102626" spans="12:12">
      <c r="L102626" s="127"/>
    </row>
    <row r="102627" spans="12:12">
      <c r="L102627" s="127"/>
    </row>
    <row r="102628" spans="12:12">
      <c r="L102628" s="127"/>
    </row>
    <row r="102629" spans="12:12">
      <c r="L102629" s="127"/>
    </row>
    <row r="102630" spans="12:12">
      <c r="L102630" s="127"/>
    </row>
    <row r="102631" spans="12:12">
      <c r="L102631" s="127"/>
    </row>
    <row r="102632" spans="12:12">
      <c r="L102632" s="127"/>
    </row>
    <row r="102633" spans="12:12">
      <c r="L102633" s="127"/>
    </row>
    <row r="102634" spans="12:12">
      <c r="L102634" s="127"/>
    </row>
    <row r="102635" spans="12:12">
      <c r="L102635" s="127"/>
    </row>
    <row r="102636" spans="12:12">
      <c r="L102636" s="127"/>
    </row>
    <row r="102637" spans="12:12">
      <c r="L102637" s="127"/>
    </row>
    <row r="102638" spans="12:12">
      <c r="L102638" s="127"/>
    </row>
    <row r="102639" spans="12:12">
      <c r="L102639" s="127"/>
    </row>
    <row r="102640" spans="12:12">
      <c r="L102640" s="127"/>
    </row>
    <row r="102641" spans="12:12">
      <c r="L102641" s="127"/>
    </row>
    <row r="102642" spans="12:12">
      <c r="L102642" s="127"/>
    </row>
    <row r="102643" spans="12:12">
      <c r="L102643" s="127"/>
    </row>
    <row r="102644" spans="12:12">
      <c r="L102644" s="127"/>
    </row>
    <row r="102645" spans="12:12">
      <c r="L102645" s="127"/>
    </row>
    <row r="102646" spans="12:12">
      <c r="L102646" s="127"/>
    </row>
    <row r="102647" spans="12:12">
      <c r="L102647" s="127"/>
    </row>
    <row r="102648" spans="12:12">
      <c r="L102648" s="127"/>
    </row>
    <row r="102649" spans="12:12">
      <c r="L102649" s="127"/>
    </row>
    <row r="102650" spans="12:12">
      <c r="L102650" s="127"/>
    </row>
    <row r="102651" spans="12:12">
      <c r="L102651" s="127"/>
    </row>
    <row r="102652" spans="12:12">
      <c r="L102652" s="127"/>
    </row>
    <row r="102653" spans="12:12">
      <c r="L102653" s="127"/>
    </row>
    <row r="102654" spans="12:12">
      <c r="L102654" s="127"/>
    </row>
    <row r="102655" spans="12:12">
      <c r="L102655" s="127"/>
    </row>
    <row r="102656" spans="12:12">
      <c r="L102656" s="127"/>
    </row>
    <row r="102657" spans="12:12">
      <c r="L102657" s="127"/>
    </row>
    <row r="102658" spans="12:12">
      <c r="L102658" s="127"/>
    </row>
    <row r="102659" spans="12:12">
      <c r="L102659" s="127"/>
    </row>
    <row r="102660" spans="12:12">
      <c r="L102660" s="127"/>
    </row>
    <row r="102661" spans="12:12">
      <c r="L102661" s="127"/>
    </row>
    <row r="102662" spans="12:12">
      <c r="L102662" s="127"/>
    </row>
    <row r="102663" spans="12:12">
      <c r="L102663" s="127"/>
    </row>
    <row r="102664" spans="12:12">
      <c r="L102664" s="127"/>
    </row>
    <row r="102665" spans="12:12">
      <c r="L102665" s="127"/>
    </row>
    <row r="102666" spans="12:12">
      <c r="L102666" s="127"/>
    </row>
    <row r="102667" spans="12:12">
      <c r="L102667" s="127"/>
    </row>
    <row r="102668" spans="12:12">
      <c r="L102668" s="127"/>
    </row>
    <row r="102669" spans="12:12">
      <c r="L102669" s="127"/>
    </row>
    <row r="102670" spans="12:12">
      <c r="L102670" s="127"/>
    </row>
    <row r="102671" spans="12:12">
      <c r="L102671" s="127"/>
    </row>
    <row r="102672" spans="12:12">
      <c r="L102672" s="127"/>
    </row>
    <row r="102673" spans="12:12">
      <c r="L102673" s="127"/>
    </row>
    <row r="102674" spans="12:12">
      <c r="L102674" s="127"/>
    </row>
    <row r="102675" spans="12:12">
      <c r="L102675" s="127"/>
    </row>
    <row r="102676" spans="12:12">
      <c r="L102676" s="127"/>
    </row>
    <row r="102677" spans="12:12">
      <c r="L102677" s="127"/>
    </row>
    <row r="102678" spans="12:12">
      <c r="L102678" s="127"/>
    </row>
    <row r="102679" spans="12:12">
      <c r="L102679" s="127"/>
    </row>
    <row r="102680" spans="12:12">
      <c r="L102680" s="127"/>
    </row>
    <row r="102681" spans="12:12">
      <c r="L102681" s="127"/>
    </row>
    <row r="102682" spans="12:12">
      <c r="L102682" s="127"/>
    </row>
    <row r="102683" spans="12:12">
      <c r="L102683" s="127"/>
    </row>
    <row r="102684" spans="12:12">
      <c r="L102684" s="127"/>
    </row>
    <row r="102685" spans="12:12">
      <c r="L102685" s="127"/>
    </row>
    <row r="102686" spans="12:12">
      <c r="L102686" s="127"/>
    </row>
    <row r="102687" spans="12:12">
      <c r="L102687" s="127"/>
    </row>
    <row r="102688" spans="12:12">
      <c r="L102688" s="127"/>
    </row>
    <row r="102689" spans="12:12">
      <c r="L102689" s="127"/>
    </row>
    <row r="102690" spans="12:12">
      <c r="L102690" s="127"/>
    </row>
    <row r="102691" spans="12:12">
      <c r="L102691" s="127"/>
    </row>
    <row r="102692" spans="12:12">
      <c r="L102692" s="127"/>
    </row>
    <row r="102693" spans="12:12">
      <c r="L102693" s="127"/>
    </row>
    <row r="102694" spans="12:12">
      <c r="L102694" s="127"/>
    </row>
    <row r="102695" spans="12:12">
      <c r="L102695" s="127"/>
    </row>
    <row r="102696" spans="12:12">
      <c r="L102696" s="127"/>
    </row>
    <row r="102697" spans="12:12">
      <c r="L102697" s="127"/>
    </row>
    <row r="102698" spans="12:12">
      <c r="L102698" s="127"/>
    </row>
    <row r="102699" spans="12:12">
      <c r="L102699" s="127"/>
    </row>
    <row r="102700" spans="12:12">
      <c r="L102700" s="127"/>
    </row>
    <row r="102701" spans="12:12">
      <c r="L102701" s="127"/>
    </row>
    <row r="102702" spans="12:12">
      <c r="L102702" s="127"/>
    </row>
    <row r="102703" spans="12:12">
      <c r="L102703" s="127"/>
    </row>
    <row r="102704" spans="12:12">
      <c r="L102704" s="127"/>
    </row>
    <row r="102705" spans="12:12">
      <c r="L102705" s="127"/>
    </row>
    <row r="102706" spans="12:12">
      <c r="L102706" s="127"/>
    </row>
    <row r="102707" spans="12:12">
      <c r="L102707" s="127"/>
    </row>
    <row r="102708" spans="12:12">
      <c r="L102708" s="127"/>
    </row>
    <row r="102709" spans="12:12">
      <c r="L102709" s="127"/>
    </row>
    <row r="102710" spans="12:12">
      <c r="L102710" s="127"/>
    </row>
    <row r="102711" spans="12:12">
      <c r="L102711" s="127"/>
    </row>
    <row r="102712" spans="12:12">
      <c r="L102712" s="127"/>
    </row>
    <row r="102713" spans="12:12">
      <c r="L102713" s="127"/>
    </row>
    <row r="102714" spans="12:12">
      <c r="L102714" s="127"/>
    </row>
    <row r="102715" spans="12:12">
      <c r="L102715" s="127"/>
    </row>
    <row r="102716" spans="12:12">
      <c r="L102716" s="127"/>
    </row>
    <row r="102717" spans="12:12">
      <c r="L102717" s="127"/>
    </row>
    <row r="102718" spans="12:12">
      <c r="L102718" s="127"/>
    </row>
    <row r="102719" spans="12:12">
      <c r="L102719" s="127"/>
    </row>
    <row r="102720" spans="12:12">
      <c r="L102720" s="127"/>
    </row>
    <row r="102721" spans="12:12">
      <c r="L102721" s="127"/>
    </row>
    <row r="102722" spans="12:12">
      <c r="L102722" s="127"/>
    </row>
    <row r="102723" spans="12:12">
      <c r="L102723" s="127"/>
    </row>
    <row r="102724" spans="12:12">
      <c r="L102724" s="127"/>
    </row>
    <row r="102725" spans="12:12">
      <c r="L102725" s="127"/>
    </row>
    <row r="102726" spans="12:12">
      <c r="L102726" s="127"/>
    </row>
    <row r="102727" spans="12:12">
      <c r="L102727" s="127"/>
    </row>
    <row r="102728" spans="12:12">
      <c r="L102728" s="127"/>
    </row>
    <row r="102729" spans="12:12">
      <c r="L102729" s="127"/>
    </row>
    <row r="102730" spans="12:12">
      <c r="L102730" s="127"/>
    </row>
    <row r="102731" spans="12:12">
      <c r="L102731" s="127"/>
    </row>
    <row r="102732" spans="12:12">
      <c r="L102732" s="127"/>
    </row>
    <row r="102733" spans="12:12">
      <c r="L102733" s="127"/>
    </row>
    <row r="102734" spans="12:12">
      <c r="L102734" s="127"/>
    </row>
    <row r="102735" spans="12:12">
      <c r="L102735" s="127"/>
    </row>
    <row r="102736" spans="12:12">
      <c r="L102736" s="127"/>
    </row>
    <row r="102737" spans="12:12">
      <c r="L102737" s="127"/>
    </row>
    <row r="102738" spans="12:12">
      <c r="L102738" s="127"/>
    </row>
    <row r="102739" spans="12:12">
      <c r="L102739" s="127"/>
    </row>
    <row r="102740" spans="12:12">
      <c r="L102740" s="127"/>
    </row>
    <row r="102741" spans="12:12">
      <c r="L102741" s="127"/>
    </row>
    <row r="102742" spans="12:12">
      <c r="L102742" s="127"/>
    </row>
    <row r="102743" spans="12:12">
      <c r="L102743" s="127"/>
    </row>
    <row r="102744" spans="12:12">
      <c r="L102744" s="127"/>
    </row>
    <row r="102745" spans="12:12">
      <c r="L102745" s="127"/>
    </row>
    <row r="102746" spans="12:12">
      <c r="L102746" s="127"/>
    </row>
    <row r="102747" spans="12:12">
      <c r="L102747" s="127"/>
    </row>
    <row r="102748" spans="12:12">
      <c r="L102748" s="127"/>
    </row>
    <row r="102749" spans="12:12">
      <c r="L102749" s="127"/>
    </row>
    <row r="102750" spans="12:12">
      <c r="L102750" s="127"/>
    </row>
    <row r="102751" spans="12:12">
      <c r="L102751" s="127"/>
    </row>
    <row r="102752" spans="12:12">
      <c r="L102752" s="127"/>
    </row>
    <row r="102753" spans="12:12">
      <c r="L102753" s="127"/>
    </row>
    <row r="102754" spans="12:12">
      <c r="L102754" s="127"/>
    </row>
    <row r="102755" spans="12:12">
      <c r="L102755" s="127"/>
    </row>
    <row r="102756" spans="12:12">
      <c r="L102756" s="127"/>
    </row>
    <row r="102757" spans="12:12">
      <c r="L102757" s="127"/>
    </row>
    <row r="102758" spans="12:12">
      <c r="L102758" s="127"/>
    </row>
    <row r="102759" spans="12:12">
      <c r="L102759" s="127"/>
    </row>
    <row r="102760" spans="12:12">
      <c r="L102760" s="127"/>
    </row>
    <row r="102761" spans="12:12">
      <c r="L102761" s="127"/>
    </row>
    <row r="102762" spans="12:12">
      <c r="L102762" s="127"/>
    </row>
    <row r="102763" spans="12:12">
      <c r="L102763" s="127"/>
    </row>
    <row r="102764" spans="12:12">
      <c r="L102764" s="127"/>
    </row>
    <row r="102765" spans="12:12">
      <c r="L102765" s="127"/>
    </row>
    <row r="102766" spans="12:12">
      <c r="L102766" s="127"/>
    </row>
    <row r="102767" spans="12:12">
      <c r="L102767" s="127"/>
    </row>
    <row r="102768" spans="12:12">
      <c r="L102768" s="127"/>
    </row>
    <row r="102769" spans="12:12">
      <c r="L102769" s="127"/>
    </row>
    <row r="102770" spans="12:12">
      <c r="L102770" s="127"/>
    </row>
    <row r="102771" spans="12:12">
      <c r="L102771" s="127"/>
    </row>
    <row r="102772" spans="12:12">
      <c r="L102772" s="127"/>
    </row>
    <row r="102773" spans="12:12">
      <c r="L102773" s="127"/>
    </row>
    <row r="102774" spans="12:12">
      <c r="L102774" s="127"/>
    </row>
    <row r="102775" spans="12:12">
      <c r="L102775" s="127"/>
    </row>
    <row r="102776" spans="12:12">
      <c r="L102776" s="127"/>
    </row>
    <row r="102777" spans="12:12">
      <c r="L102777" s="127"/>
    </row>
    <row r="102778" spans="12:12">
      <c r="L102778" s="127"/>
    </row>
    <row r="102779" spans="12:12">
      <c r="L102779" s="127"/>
    </row>
    <row r="102780" spans="12:12">
      <c r="L102780" s="127"/>
    </row>
    <row r="102781" spans="12:12">
      <c r="L102781" s="127"/>
    </row>
    <row r="102782" spans="12:12">
      <c r="L102782" s="127"/>
    </row>
    <row r="102783" spans="12:12">
      <c r="L102783" s="127"/>
    </row>
    <row r="102784" spans="12:12">
      <c r="L102784" s="127"/>
    </row>
    <row r="102785" spans="12:12">
      <c r="L102785" s="127"/>
    </row>
    <row r="102786" spans="12:12">
      <c r="L102786" s="127"/>
    </row>
    <row r="102787" spans="12:12">
      <c r="L102787" s="127"/>
    </row>
    <row r="102788" spans="12:12">
      <c r="L102788" s="127"/>
    </row>
    <row r="102789" spans="12:12">
      <c r="L102789" s="127"/>
    </row>
    <row r="102790" spans="12:12">
      <c r="L102790" s="127"/>
    </row>
    <row r="102791" spans="12:12">
      <c r="L102791" s="127"/>
    </row>
    <row r="102792" spans="12:12">
      <c r="L102792" s="127"/>
    </row>
    <row r="102793" spans="12:12">
      <c r="L102793" s="127"/>
    </row>
    <row r="102794" spans="12:12">
      <c r="L102794" s="127"/>
    </row>
    <row r="102795" spans="12:12">
      <c r="L102795" s="127"/>
    </row>
    <row r="102796" spans="12:12">
      <c r="L102796" s="127"/>
    </row>
    <row r="102797" spans="12:12">
      <c r="L102797" s="127"/>
    </row>
    <row r="102798" spans="12:12">
      <c r="L102798" s="127"/>
    </row>
    <row r="102799" spans="12:12">
      <c r="L102799" s="127"/>
    </row>
    <row r="102800" spans="12:12">
      <c r="L102800" s="127"/>
    </row>
    <row r="102801" spans="12:12">
      <c r="L102801" s="127"/>
    </row>
    <row r="102802" spans="12:12">
      <c r="L102802" s="127"/>
    </row>
    <row r="102803" spans="12:12">
      <c r="L102803" s="127"/>
    </row>
    <row r="102804" spans="12:12">
      <c r="L102804" s="127"/>
    </row>
    <row r="102805" spans="12:12">
      <c r="L102805" s="127"/>
    </row>
    <row r="102806" spans="12:12">
      <c r="L102806" s="127"/>
    </row>
    <row r="102807" spans="12:12">
      <c r="L102807" s="127"/>
    </row>
    <row r="102808" spans="12:12">
      <c r="L102808" s="127"/>
    </row>
    <row r="102809" spans="12:12">
      <c r="L102809" s="127"/>
    </row>
    <row r="102810" spans="12:12">
      <c r="L102810" s="127"/>
    </row>
    <row r="102811" spans="12:12">
      <c r="L102811" s="127"/>
    </row>
    <row r="102812" spans="12:12">
      <c r="L102812" s="127"/>
    </row>
    <row r="102813" spans="12:12">
      <c r="L102813" s="127"/>
    </row>
    <row r="102814" spans="12:12">
      <c r="L102814" s="127"/>
    </row>
    <row r="102815" spans="12:12">
      <c r="L102815" s="127"/>
    </row>
    <row r="102816" spans="12:12">
      <c r="L102816" s="127"/>
    </row>
    <row r="102817" spans="12:12">
      <c r="L102817" s="127"/>
    </row>
    <row r="102818" spans="12:12">
      <c r="L102818" s="127"/>
    </row>
    <row r="102819" spans="12:12">
      <c r="L102819" s="127"/>
    </row>
    <row r="102820" spans="12:12">
      <c r="L102820" s="127"/>
    </row>
    <row r="102821" spans="12:12">
      <c r="L102821" s="127"/>
    </row>
    <row r="102822" spans="12:12">
      <c r="L102822" s="127"/>
    </row>
    <row r="102823" spans="12:12">
      <c r="L102823" s="127"/>
    </row>
    <row r="102824" spans="12:12">
      <c r="L102824" s="127"/>
    </row>
    <row r="102825" spans="12:12">
      <c r="L102825" s="127"/>
    </row>
    <row r="102826" spans="12:12">
      <c r="L102826" s="127"/>
    </row>
    <row r="102827" spans="12:12">
      <c r="L102827" s="127"/>
    </row>
    <row r="102828" spans="12:12">
      <c r="L102828" s="127"/>
    </row>
    <row r="102829" spans="12:12">
      <c r="L102829" s="127"/>
    </row>
    <row r="102830" spans="12:12">
      <c r="L102830" s="127"/>
    </row>
    <row r="102831" spans="12:12">
      <c r="L102831" s="127"/>
    </row>
    <row r="102832" spans="12:12">
      <c r="L102832" s="127"/>
    </row>
    <row r="102833" spans="12:12">
      <c r="L102833" s="127"/>
    </row>
    <row r="102834" spans="12:12">
      <c r="L102834" s="127"/>
    </row>
    <row r="102835" spans="12:12">
      <c r="L102835" s="127"/>
    </row>
    <row r="102836" spans="12:12">
      <c r="L102836" s="127"/>
    </row>
    <row r="102837" spans="12:12">
      <c r="L102837" s="127"/>
    </row>
    <row r="102838" spans="12:12">
      <c r="L102838" s="127"/>
    </row>
    <row r="102839" spans="12:12">
      <c r="L102839" s="127"/>
    </row>
    <row r="102840" spans="12:12">
      <c r="L102840" s="127"/>
    </row>
    <row r="102841" spans="12:12">
      <c r="L102841" s="127"/>
    </row>
    <row r="102842" spans="12:12">
      <c r="L102842" s="127"/>
    </row>
    <row r="102843" spans="12:12">
      <c r="L102843" s="127"/>
    </row>
    <row r="102844" spans="12:12">
      <c r="L102844" s="127"/>
    </row>
    <row r="102845" spans="12:12">
      <c r="L102845" s="127"/>
    </row>
    <row r="102846" spans="12:12">
      <c r="L102846" s="127"/>
    </row>
    <row r="102847" spans="12:12">
      <c r="L102847" s="127"/>
    </row>
    <row r="102848" spans="12:12">
      <c r="L102848" s="127"/>
    </row>
    <row r="102849" spans="12:12">
      <c r="L102849" s="127"/>
    </row>
    <row r="102850" spans="12:12">
      <c r="L102850" s="127"/>
    </row>
    <row r="102851" spans="12:12">
      <c r="L102851" s="127"/>
    </row>
    <row r="102852" spans="12:12">
      <c r="L102852" s="127"/>
    </row>
    <row r="102853" spans="12:12">
      <c r="L102853" s="127"/>
    </row>
    <row r="102854" spans="12:12">
      <c r="L102854" s="127"/>
    </row>
    <row r="102855" spans="12:12">
      <c r="L102855" s="127"/>
    </row>
    <row r="102856" spans="12:12">
      <c r="L102856" s="127"/>
    </row>
    <row r="102857" spans="12:12">
      <c r="L102857" s="127"/>
    </row>
    <row r="102858" spans="12:12">
      <c r="L102858" s="127"/>
    </row>
    <row r="102859" spans="12:12">
      <c r="L102859" s="127"/>
    </row>
    <row r="102860" spans="12:12">
      <c r="L102860" s="127"/>
    </row>
    <row r="102861" spans="12:12">
      <c r="L102861" s="127"/>
    </row>
    <row r="102862" spans="12:12">
      <c r="L102862" s="127"/>
    </row>
    <row r="102863" spans="12:12">
      <c r="L102863" s="127"/>
    </row>
    <row r="102864" spans="12:12">
      <c r="L102864" s="127"/>
    </row>
    <row r="102865" spans="12:12">
      <c r="L102865" s="127"/>
    </row>
    <row r="102866" spans="12:12">
      <c r="L102866" s="127"/>
    </row>
    <row r="102867" spans="12:12">
      <c r="L102867" s="127"/>
    </row>
    <row r="102868" spans="12:12">
      <c r="L102868" s="127"/>
    </row>
    <row r="102869" spans="12:12">
      <c r="L102869" s="127"/>
    </row>
    <row r="102870" spans="12:12">
      <c r="L102870" s="127"/>
    </row>
    <row r="102871" spans="12:12">
      <c r="L102871" s="127"/>
    </row>
    <row r="102872" spans="12:12">
      <c r="L102872" s="127"/>
    </row>
    <row r="102873" spans="12:12">
      <c r="L102873" s="127"/>
    </row>
    <row r="102874" spans="12:12">
      <c r="L102874" s="127"/>
    </row>
    <row r="102875" spans="12:12">
      <c r="L102875" s="127"/>
    </row>
    <row r="102876" spans="12:12">
      <c r="L102876" s="127"/>
    </row>
    <row r="102877" spans="12:12">
      <c r="L102877" s="127"/>
    </row>
    <row r="102878" spans="12:12">
      <c r="L102878" s="127"/>
    </row>
    <row r="102879" spans="12:12">
      <c r="L102879" s="127"/>
    </row>
    <row r="102880" spans="12:12">
      <c r="L102880" s="127"/>
    </row>
    <row r="102881" spans="12:12">
      <c r="L102881" s="127"/>
    </row>
    <row r="102882" spans="12:12">
      <c r="L102882" s="127"/>
    </row>
    <row r="102883" spans="12:12">
      <c r="L102883" s="127"/>
    </row>
    <row r="102884" spans="12:12">
      <c r="L102884" s="127"/>
    </row>
    <row r="102885" spans="12:12">
      <c r="L102885" s="127"/>
    </row>
    <row r="102886" spans="12:12">
      <c r="L102886" s="127"/>
    </row>
    <row r="102887" spans="12:12">
      <c r="L102887" s="127"/>
    </row>
    <row r="102888" spans="12:12">
      <c r="L102888" s="127"/>
    </row>
    <row r="102889" spans="12:12">
      <c r="L102889" s="127"/>
    </row>
    <row r="102890" spans="12:12">
      <c r="L102890" s="127"/>
    </row>
    <row r="102891" spans="12:12">
      <c r="L102891" s="127"/>
    </row>
    <row r="102892" spans="12:12">
      <c r="L102892" s="127"/>
    </row>
    <row r="102893" spans="12:12">
      <c r="L102893" s="127"/>
    </row>
    <row r="102894" spans="12:12">
      <c r="L102894" s="127"/>
    </row>
    <row r="102895" spans="12:12">
      <c r="L102895" s="127"/>
    </row>
    <row r="102896" spans="12:12">
      <c r="L102896" s="127"/>
    </row>
    <row r="102897" spans="12:12">
      <c r="L102897" s="127"/>
    </row>
    <row r="102898" spans="12:12">
      <c r="L102898" s="127"/>
    </row>
    <row r="102899" spans="12:12">
      <c r="L102899" s="127"/>
    </row>
    <row r="102900" spans="12:12">
      <c r="L102900" s="127"/>
    </row>
    <row r="102901" spans="12:12">
      <c r="L102901" s="127"/>
    </row>
    <row r="102902" spans="12:12">
      <c r="L102902" s="127"/>
    </row>
    <row r="102903" spans="12:12">
      <c r="L102903" s="127"/>
    </row>
    <row r="102904" spans="12:12">
      <c r="L102904" s="127"/>
    </row>
    <row r="102905" spans="12:12">
      <c r="L102905" s="127"/>
    </row>
    <row r="102906" spans="12:12">
      <c r="L102906" s="127"/>
    </row>
    <row r="102907" spans="12:12">
      <c r="L102907" s="127"/>
    </row>
    <row r="102908" spans="12:12">
      <c r="L102908" s="127"/>
    </row>
    <row r="102909" spans="12:12">
      <c r="L102909" s="127"/>
    </row>
    <row r="102910" spans="12:12">
      <c r="L102910" s="127"/>
    </row>
    <row r="102911" spans="12:12">
      <c r="L102911" s="127"/>
    </row>
    <row r="102912" spans="12:12">
      <c r="L102912" s="127"/>
    </row>
    <row r="102913" spans="12:12">
      <c r="L102913" s="127"/>
    </row>
    <row r="102914" spans="12:12">
      <c r="L102914" s="127"/>
    </row>
    <row r="102915" spans="12:12">
      <c r="L102915" s="127"/>
    </row>
    <row r="102916" spans="12:12">
      <c r="L102916" s="127"/>
    </row>
    <row r="102917" spans="12:12">
      <c r="L102917" s="127"/>
    </row>
    <row r="102918" spans="12:12">
      <c r="L102918" s="127"/>
    </row>
    <row r="102919" spans="12:12">
      <c r="L102919" s="127"/>
    </row>
    <row r="102920" spans="12:12">
      <c r="L102920" s="127"/>
    </row>
    <row r="102921" spans="12:12">
      <c r="L102921" s="127"/>
    </row>
    <row r="102922" spans="12:12">
      <c r="L102922" s="127"/>
    </row>
    <row r="102923" spans="12:12">
      <c r="L102923" s="127"/>
    </row>
    <row r="102924" spans="12:12">
      <c r="L102924" s="127"/>
    </row>
    <row r="102925" spans="12:12">
      <c r="L102925" s="127"/>
    </row>
    <row r="102926" spans="12:12">
      <c r="L102926" s="127"/>
    </row>
    <row r="102927" spans="12:12">
      <c r="L102927" s="127"/>
    </row>
    <row r="102928" spans="12:12">
      <c r="L102928" s="127"/>
    </row>
    <row r="102929" spans="12:12">
      <c r="L102929" s="127"/>
    </row>
    <row r="102930" spans="12:12">
      <c r="L102930" s="127"/>
    </row>
    <row r="102931" spans="12:12">
      <c r="L102931" s="127"/>
    </row>
    <row r="102932" spans="12:12">
      <c r="L102932" s="127"/>
    </row>
    <row r="102933" spans="12:12">
      <c r="L102933" s="127"/>
    </row>
    <row r="102934" spans="12:12">
      <c r="L102934" s="127"/>
    </row>
    <row r="102935" spans="12:12">
      <c r="L102935" s="127"/>
    </row>
    <row r="102936" spans="12:12">
      <c r="L102936" s="127"/>
    </row>
    <row r="102937" spans="12:12">
      <c r="L102937" s="127"/>
    </row>
    <row r="102938" spans="12:12">
      <c r="L102938" s="127"/>
    </row>
    <row r="102939" spans="12:12">
      <c r="L102939" s="127"/>
    </row>
    <row r="102940" spans="12:12">
      <c r="L102940" s="127"/>
    </row>
    <row r="102941" spans="12:12">
      <c r="L102941" s="127"/>
    </row>
    <row r="102942" spans="12:12">
      <c r="L102942" s="127"/>
    </row>
    <row r="102943" spans="12:12">
      <c r="L102943" s="127"/>
    </row>
    <row r="102944" spans="12:12">
      <c r="L102944" s="127"/>
    </row>
    <row r="102945" spans="12:12">
      <c r="L102945" s="127"/>
    </row>
    <row r="102946" spans="12:12">
      <c r="L102946" s="127"/>
    </row>
    <row r="102947" spans="12:12">
      <c r="L102947" s="127"/>
    </row>
    <row r="102948" spans="12:12">
      <c r="L102948" s="127"/>
    </row>
    <row r="102949" spans="12:12">
      <c r="L102949" s="127"/>
    </row>
    <row r="102950" spans="12:12">
      <c r="L102950" s="127"/>
    </row>
    <row r="102951" spans="12:12">
      <c r="L102951" s="127"/>
    </row>
    <row r="102952" spans="12:12">
      <c r="L102952" s="127"/>
    </row>
    <row r="102953" spans="12:12">
      <c r="L102953" s="127"/>
    </row>
    <row r="102954" spans="12:12">
      <c r="L102954" s="127"/>
    </row>
    <row r="102955" spans="12:12">
      <c r="L102955" s="127"/>
    </row>
    <row r="102956" spans="12:12">
      <c r="L102956" s="127"/>
    </row>
    <row r="102957" spans="12:12">
      <c r="L102957" s="127"/>
    </row>
    <row r="102958" spans="12:12">
      <c r="L102958" s="127"/>
    </row>
    <row r="102959" spans="12:12">
      <c r="L102959" s="127"/>
    </row>
    <row r="102960" spans="12:12">
      <c r="L102960" s="127"/>
    </row>
    <row r="102961" spans="12:12">
      <c r="L102961" s="127"/>
    </row>
    <row r="102962" spans="12:12">
      <c r="L102962" s="127"/>
    </row>
    <row r="102963" spans="12:12">
      <c r="L102963" s="127"/>
    </row>
    <row r="102964" spans="12:12">
      <c r="L102964" s="127"/>
    </row>
    <row r="102965" spans="12:12">
      <c r="L102965" s="127"/>
    </row>
    <row r="102966" spans="12:12">
      <c r="L102966" s="127"/>
    </row>
    <row r="102967" spans="12:12">
      <c r="L102967" s="127"/>
    </row>
    <row r="102968" spans="12:12">
      <c r="L102968" s="127"/>
    </row>
    <row r="102969" spans="12:12">
      <c r="L102969" s="127"/>
    </row>
    <row r="102970" spans="12:12">
      <c r="L102970" s="127"/>
    </row>
    <row r="102971" spans="12:12">
      <c r="L102971" s="127"/>
    </row>
    <row r="102972" spans="12:12">
      <c r="L102972" s="127"/>
    </row>
    <row r="102973" spans="12:12">
      <c r="L102973" s="127"/>
    </row>
    <row r="102974" spans="12:12">
      <c r="L102974" s="127"/>
    </row>
    <row r="102975" spans="12:12">
      <c r="L102975" s="127"/>
    </row>
    <row r="102976" spans="12:12">
      <c r="L102976" s="127"/>
    </row>
    <row r="102977" spans="12:12">
      <c r="L102977" s="127"/>
    </row>
    <row r="102978" spans="12:12">
      <c r="L102978" s="127"/>
    </row>
    <row r="102979" spans="12:12">
      <c r="L102979" s="127"/>
    </row>
    <row r="102980" spans="12:12">
      <c r="L102980" s="127"/>
    </row>
    <row r="102981" spans="12:12">
      <c r="L102981" s="127"/>
    </row>
    <row r="102982" spans="12:12">
      <c r="L102982" s="127"/>
    </row>
    <row r="102983" spans="12:12">
      <c r="L102983" s="127"/>
    </row>
    <row r="102984" spans="12:12">
      <c r="L102984" s="127"/>
    </row>
    <row r="102985" spans="12:12">
      <c r="L102985" s="127"/>
    </row>
    <row r="102986" spans="12:12">
      <c r="L102986" s="127"/>
    </row>
    <row r="102987" spans="12:12">
      <c r="L102987" s="127"/>
    </row>
    <row r="102988" spans="12:12">
      <c r="L102988" s="127"/>
    </row>
    <row r="102989" spans="12:12">
      <c r="L102989" s="127"/>
    </row>
    <row r="102990" spans="12:12">
      <c r="L102990" s="127"/>
    </row>
    <row r="102991" spans="12:12">
      <c r="L102991" s="127"/>
    </row>
    <row r="102992" spans="12:12">
      <c r="L102992" s="127"/>
    </row>
    <row r="102993" spans="12:12">
      <c r="L102993" s="127"/>
    </row>
    <row r="102994" spans="12:12">
      <c r="L102994" s="127"/>
    </row>
    <row r="102995" spans="12:12">
      <c r="L102995" s="127"/>
    </row>
    <row r="102996" spans="12:12">
      <c r="L102996" s="127"/>
    </row>
    <row r="102997" spans="12:12">
      <c r="L102997" s="127"/>
    </row>
    <row r="102998" spans="12:12">
      <c r="L102998" s="127"/>
    </row>
    <row r="102999" spans="12:12">
      <c r="L102999" s="127"/>
    </row>
    <row r="103000" spans="12:12">
      <c r="L103000" s="127"/>
    </row>
    <row r="103001" spans="12:12">
      <c r="L103001" s="127"/>
    </row>
    <row r="103002" spans="12:12">
      <c r="L103002" s="127"/>
    </row>
    <row r="103003" spans="12:12">
      <c r="L103003" s="127"/>
    </row>
    <row r="103004" spans="12:12">
      <c r="L103004" s="127"/>
    </row>
    <row r="103005" spans="12:12">
      <c r="L103005" s="127"/>
    </row>
    <row r="103006" spans="12:12">
      <c r="L103006" s="127"/>
    </row>
    <row r="103007" spans="12:12">
      <c r="L103007" s="127"/>
    </row>
    <row r="103008" spans="12:12">
      <c r="L103008" s="127"/>
    </row>
    <row r="103009" spans="12:12">
      <c r="L103009" s="127"/>
    </row>
    <row r="103010" spans="12:12">
      <c r="L103010" s="127"/>
    </row>
    <row r="103011" spans="12:12">
      <c r="L103011" s="127"/>
    </row>
    <row r="103012" spans="12:12">
      <c r="L103012" s="127"/>
    </row>
    <row r="103013" spans="12:12">
      <c r="L103013" s="127"/>
    </row>
    <row r="103014" spans="12:12">
      <c r="L103014" s="127"/>
    </row>
    <row r="103015" spans="12:12">
      <c r="L103015" s="127"/>
    </row>
    <row r="103016" spans="12:12">
      <c r="L103016" s="127"/>
    </row>
    <row r="103017" spans="12:12">
      <c r="L103017" s="127"/>
    </row>
    <row r="103018" spans="12:12">
      <c r="L103018" s="127"/>
    </row>
    <row r="103019" spans="12:12">
      <c r="L103019" s="127"/>
    </row>
    <row r="103020" spans="12:12">
      <c r="L103020" s="127"/>
    </row>
    <row r="103021" spans="12:12">
      <c r="L103021" s="127"/>
    </row>
    <row r="103022" spans="12:12">
      <c r="L103022" s="127"/>
    </row>
    <row r="103023" spans="12:12">
      <c r="L103023" s="127"/>
    </row>
    <row r="103024" spans="12:12">
      <c r="L103024" s="127"/>
    </row>
    <row r="103025" spans="12:12">
      <c r="L103025" s="127"/>
    </row>
    <row r="103026" spans="12:12">
      <c r="L103026" s="127"/>
    </row>
    <row r="103027" spans="12:12">
      <c r="L103027" s="127"/>
    </row>
    <row r="103028" spans="12:12">
      <c r="L103028" s="127"/>
    </row>
    <row r="103029" spans="12:12">
      <c r="L103029" s="127"/>
    </row>
    <row r="103030" spans="12:12">
      <c r="L103030" s="127"/>
    </row>
    <row r="103031" spans="12:12">
      <c r="L103031" s="127"/>
    </row>
    <row r="103032" spans="12:12">
      <c r="L103032" s="127"/>
    </row>
    <row r="103033" spans="12:12">
      <c r="L103033" s="127"/>
    </row>
    <row r="103034" spans="12:12">
      <c r="L103034" s="127"/>
    </row>
    <row r="103035" spans="12:12">
      <c r="L103035" s="127"/>
    </row>
    <row r="103036" spans="12:12">
      <c r="L103036" s="127"/>
    </row>
    <row r="103037" spans="12:12">
      <c r="L103037" s="127"/>
    </row>
    <row r="103038" spans="12:12">
      <c r="L103038" s="127"/>
    </row>
    <row r="103039" spans="12:12">
      <c r="L103039" s="127"/>
    </row>
    <row r="103040" spans="12:12">
      <c r="L103040" s="127"/>
    </row>
    <row r="103041" spans="12:12">
      <c r="L103041" s="127"/>
    </row>
    <row r="103042" spans="12:12">
      <c r="L103042" s="127"/>
    </row>
    <row r="103043" spans="12:12">
      <c r="L103043" s="127"/>
    </row>
    <row r="103044" spans="12:12">
      <c r="L103044" s="127"/>
    </row>
    <row r="103045" spans="12:12">
      <c r="L103045" s="127"/>
    </row>
    <row r="103046" spans="12:12">
      <c r="L103046" s="127"/>
    </row>
    <row r="103047" spans="12:12">
      <c r="L103047" s="127"/>
    </row>
    <row r="103048" spans="12:12">
      <c r="L103048" s="127"/>
    </row>
    <row r="103049" spans="12:12">
      <c r="L103049" s="127"/>
    </row>
    <row r="103050" spans="12:12">
      <c r="L103050" s="127"/>
    </row>
    <row r="103051" spans="12:12">
      <c r="L103051" s="127"/>
    </row>
    <row r="103052" spans="12:12">
      <c r="L103052" s="127"/>
    </row>
    <row r="103053" spans="12:12">
      <c r="L103053" s="127"/>
    </row>
    <row r="103054" spans="12:12">
      <c r="L103054" s="127"/>
    </row>
    <row r="103055" spans="12:12">
      <c r="L103055" s="127"/>
    </row>
    <row r="103056" spans="12:12">
      <c r="L103056" s="127"/>
    </row>
    <row r="103057" spans="12:12">
      <c r="L103057" s="127"/>
    </row>
    <row r="103058" spans="12:12">
      <c r="L103058" s="127"/>
    </row>
    <row r="103059" spans="12:12">
      <c r="L103059" s="127"/>
    </row>
    <row r="103060" spans="12:12">
      <c r="L103060" s="127"/>
    </row>
    <row r="103061" spans="12:12">
      <c r="L103061" s="127"/>
    </row>
    <row r="103062" spans="12:12">
      <c r="L103062" s="127"/>
    </row>
    <row r="103063" spans="12:12">
      <c r="L103063" s="127"/>
    </row>
    <row r="103064" spans="12:12">
      <c r="L103064" s="127"/>
    </row>
    <row r="103065" spans="12:12">
      <c r="L103065" s="127"/>
    </row>
    <row r="103066" spans="12:12">
      <c r="L103066" s="127"/>
    </row>
    <row r="103067" spans="12:12">
      <c r="L103067" s="127"/>
    </row>
    <row r="103068" spans="12:12">
      <c r="L103068" s="127"/>
    </row>
    <row r="103069" spans="12:12">
      <c r="L103069" s="127"/>
    </row>
    <row r="103070" spans="12:12">
      <c r="L103070" s="127"/>
    </row>
    <row r="103071" spans="12:12">
      <c r="L103071" s="127"/>
    </row>
    <row r="103072" spans="12:12">
      <c r="L103072" s="127"/>
    </row>
    <row r="103073" spans="12:12">
      <c r="L103073" s="127"/>
    </row>
    <row r="103074" spans="12:12">
      <c r="L103074" s="127"/>
    </row>
    <row r="103075" spans="12:12">
      <c r="L103075" s="127"/>
    </row>
    <row r="103076" spans="12:12">
      <c r="L103076" s="127"/>
    </row>
    <row r="103077" spans="12:12">
      <c r="L103077" s="127"/>
    </row>
    <row r="103078" spans="12:12">
      <c r="L103078" s="127"/>
    </row>
    <row r="103079" spans="12:12">
      <c r="L103079" s="127"/>
    </row>
    <row r="103080" spans="12:12">
      <c r="L103080" s="127"/>
    </row>
    <row r="103081" spans="12:12">
      <c r="L103081" s="127"/>
    </row>
    <row r="103082" spans="12:12">
      <c r="L103082" s="127"/>
    </row>
    <row r="103083" spans="12:12">
      <c r="L103083" s="127"/>
    </row>
    <row r="103084" spans="12:12">
      <c r="L103084" s="127"/>
    </row>
    <row r="103085" spans="12:12">
      <c r="L103085" s="127"/>
    </row>
    <row r="103086" spans="12:12">
      <c r="L103086" s="127"/>
    </row>
    <row r="103087" spans="12:12">
      <c r="L103087" s="127"/>
    </row>
    <row r="103088" spans="12:12">
      <c r="L103088" s="127"/>
    </row>
    <row r="103089" spans="12:12">
      <c r="L103089" s="127"/>
    </row>
    <row r="103090" spans="12:12">
      <c r="L103090" s="127"/>
    </row>
    <row r="103091" spans="12:12">
      <c r="L103091" s="127"/>
    </row>
    <row r="103092" spans="12:12">
      <c r="L103092" s="127"/>
    </row>
    <row r="103093" spans="12:12">
      <c r="L103093" s="127"/>
    </row>
    <row r="103094" spans="12:12">
      <c r="L103094" s="127"/>
    </row>
    <row r="103095" spans="12:12">
      <c r="L103095" s="127"/>
    </row>
    <row r="103096" spans="12:12">
      <c r="L103096" s="127"/>
    </row>
    <row r="103097" spans="12:12">
      <c r="L103097" s="127"/>
    </row>
    <row r="103098" spans="12:12">
      <c r="L103098" s="127"/>
    </row>
    <row r="103099" spans="12:12">
      <c r="L103099" s="127"/>
    </row>
    <row r="103100" spans="12:12">
      <c r="L103100" s="127"/>
    </row>
    <row r="103101" spans="12:12">
      <c r="L103101" s="127"/>
    </row>
    <row r="103102" spans="12:12">
      <c r="L103102" s="127"/>
    </row>
    <row r="103103" spans="12:12">
      <c r="L103103" s="127"/>
    </row>
    <row r="103104" spans="12:12">
      <c r="L103104" s="127"/>
    </row>
    <row r="103105" spans="12:12">
      <c r="L103105" s="127"/>
    </row>
    <row r="103106" spans="12:12">
      <c r="L103106" s="127"/>
    </row>
    <row r="103107" spans="12:12">
      <c r="L103107" s="127"/>
    </row>
    <row r="103108" spans="12:12">
      <c r="L103108" s="127"/>
    </row>
    <row r="103109" spans="12:12">
      <c r="L103109" s="127"/>
    </row>
    <row r="103110" spans="12:12">
      <c r="L103110" s="127"/>
    </row>
    <row r="103111" spans="12:12">
      <c r="L103111" s="127"/>
    </row>
    <row r="103112" spans="12:12">
      <c r="L103112" s="127"/>
    </row>
    <row r="103113" spans="12:12">
      <c r="L103113" s="127"/>
    </row>
    <row r="103114" spans="12:12">
      <c r="L103114" s="127"/>
    </row>
    <row r="103115" spans="12:12">
      <c r="L103115" s="127"/>
    </row>
    <row r="103116" spans="12:12">
      <c r="L103116" s="127"/>
    </row>
    <row r="103117" spans="12:12">
      <c r="L103117" s="127"/>
    </row>
    <row r="103118" spans="12:12">
      <c r="L103118" s="127"/>
    </row>
    <row r="103119" spans="12:12">
      <c r="L103119" s="127"/>
    </row>
    <row r="103120" spans="12:12">
      <c r="L103120" s="127"/>
    </row>
    <row r="103121" spans="12:12">
      <c r="L103121" s="127"/>
    </row>
    <row r="103122" spans="12:12">
      <c r="L103122" s="127"/>
    </row>
    <row r="103123" spans="12:12">
      <c r="L103123" s="127"/>
    </row>
    <row r="103124" spans="12:12">
      <c r="L103124" s="127"/>
    </row>
    <row r="103125" spans="12:12">
      <c r="L103125" s="127"/>
    </row>
    <row r="103126" spans="12:12">
      <c r="L103126" s="127"/>
    </row>
    <row r="103127" spans="12:12">
      <c r="L103127" s="127"/>
    </row>
    <row r="103128" spans="12:12">
      <c r="L103128" s="127"/>
    </row>
    <row r="103129" spans="12:12">
      <c r="L103129" s="127"/>
    </row>
    <row r="103130" spans="12:12">
      <c r="L103130" s="127"/>
    </row>
    <row r="103131" spans="12:12">
      <c r="L103131" s="127"/>
    </row>
    <row r="103132" spans="12:12">
      <c r="L103132" s="127"/>
    </row>
    <row r="103133" spans="12:12">
      <c r="L103133" s="127"/>
    </row>
    <row r="103134" spans="12:12">
      <c r="L103134" s="127"/>
    </row>
    <row r="103135" spans="12:12">
      <c r="L103135" s="127"/>
    </row>
    <row r="103136" spans="12:12">
      <c r="L103136" s="127"/>
    </row>
    <row r="103137" spans="12:12">
      <c r="L103137" s="127"/>
    </row>
    <row r="103138" spans="12:12">
      <c r="L103138" s="127"/>
    </row>
    <row r="103139" spans="12:12">
      <c r="L103139" s="127"/>
    </row>
    <row r="103140" spans="12:12">
      <c r="L103140" s="127"/>
    </row>
    <row r="103141" spans="12:12">
      <c r="L103141" s="127"/>
    </row>
    <row r="103142" spans="12:12">
      <c r="L103142" s="127"/>
    </row>
    <row r="103143" spans="12:12">
      <c r="L103143" s="127"/>
    </row>
    <row r="103144" spans="12:12">
      <c r="L103144" s="127"/>
    </row>
    <row r="103145" spans="12:12">
      <c r="L103145" s="127"/>
    </row>
    <row r="103146" spans="12:12">
      <c r="L103146" s="127"/>
    </row>
    <row r="103147" spans="12:12">
      <c r="L103147" s="127"/>
    </row>
    <row r="103148" spans="12:12">
      <c r="L103148" s="127"/>
    </row>
    <row r="103149" spans="12:12">
      <c r="L103149" s="127"/>
    </row>
    <row r="103150" spans="12:12">
      <c r="L103150" s="127"/>
    </row>
    <row r="103151" spans="12:12">
      <c r="L103151" s="127"/>
    </row>
    <row r="103152" spans="12:12">
      <c r="L103152" s="127"/>
    </row>
    <row r="103153" spans="12:12">
      <c r="L103153" s="127"/>
    </row>
    <row r="103154" spans="12:12">
      <c r="L103154" s="127"/>
    </row>
    <row r="103155" spans="12:12">
      <c r="L103155" s="127"/>
    </row>
    <row r="103156" spans="12:12">
      <c r="L103156" s="127"/>
    </row>
    <row r="103157" spans="12:12">
      <c r="L103157" s="127"/>
    </row>
    <row r="103158" spans="12:12">
      <c r="L103158" s="127"/>
    </row>
    <row r="103159" spans="12:12">
      <c r="L103159" s="127"/>
    </row>
    <row r="103160" spans="12:12">
      <c r="L103160" s="127"/>
    </row>
    <row r="103161" spans="12:12">
      <c r="L103161" s="127"/>
    </row>
    <row r="103162" spans="12:12">
      <c r="L103162" s="127"/>
    </row>
    <row r="103163" spans="12:12">
      <c r="L103163" s="127"/>
    </row>
    <row r="103164" spans="12:12">
      <c r="L103164" s="127"/>
    </row>
    <row r="103165" spans="12:12">
      <c r="L103165" s="127"/>
    </row>
    <row r="103166" spans="12:12">
      <c r="L103166" s="127"/>
    </row>
    <row r="103167" spans="12:12">
      <c r="L103167" s="127"/>
    </row>
    <row r="103168" spans="12:12">
      <c r="L103168" s="127"/>
    </row>
    <row r="103169" spans="12:12">
      <c r="L103169" s="127"/>
    </row>
    <row r="103170" spans="12:12">
      <c r="L103170" s="127"/>
    </row>
    <row r="103171" spans="12:12">
      <c r="L103171" s="127"/>
    </row>
    <row r="103172" spans="12:12">
      <c r="L103172" s="127"/>
    </row>
    <row r="103173" spans="12:12">
      <c r="L103173" s="127"/>
    </row>
    <row r="103174" spans="12:12">
      <c r="L103174" s="127"/>
    </row>
    <row r="103175" spans="12:12">
      <c r="L103175" s="127"/>
    </row>
    <row r="103176" spans="12:12">
      <c r="L103176" s="127"/>
    </row>
    <row r="103177" spans="12:12">
      <c r="L103177" s="127"/>
    </row>
    <row r="103178" spans="12:12">
      <c r="L103178" s="127"/>
    </row>
    <row r="103179" spans="12:12">
      <c r="L103179" s="127"/>
    </row>
    <row r="103180" spans="12:12">
      <c r="L103180" s="127"/>
    </row>
    <row r="103181" spans="12:12">
      <c r="L103181" s="127"/>
    </row>
    <row r="103182" spans="12:12">
      <c r="L103182" s="127"/>
    </row>
    <row r="103183" spans="12:12">
      <c r="L103183" s="127"/>
    </row>
    <row r="103184" spans="12:12">
      <c r="L103184" s="127"/>
    </row>
    <row r="103185" spans="12:12">
      <c r="L103185" s="127"/>
    </row>
    <row r="103186" spans="12:12">
      <c r="L103186" s="127"/>
    </row>
    <row r="103187" spans="12:12">
      <c r="L103187" s="127"/>
    </row>
    <row r="103188" spans="12:12">
      <c r="L103188" s="127"/>
    </row>
    <row r="103189" spans="12:12">
      <c r="L103189" s="127"/>
    </row>
    <row r="103190" spans="12:12">
      <c r="L103190" s="127"/>
    </row>
    <row r="103191" spans="12:12">
      <c r="L103191" s="127"/>
    </row>
    <row r="103192" spans="12:12">
      <c r="L103192" s="127"/>
    </row>
    <row r="103193" spans="12:12">
      <c r="L103193" s="127"/>
    </row>
    <row r="103194" spans="12:12">
      <c r="L103194" s="127"/>
    </row>
    <row r="103195" spans="12:12">
      <c r="L103195" s="127"/>
    </row>
    <row r="103196" spans="12:12">
      <c r="L103196" s="127"/>
    </row>
    <row r="103197" spans="12:12">
      <c r="L103197" s="127"/>
    </row>
    <row r="103198" spans="12:12">
      <c r="L103198" s="127"/>
    </row>
    <row r="103199" spans="12:12">
      <c r="L103199" s="127"/>
    </row>
    <row r="103200" spans="12:12">
      <c r="L103200" s="127"/>
    </row>
    <row r="103201" spans="12:12">
      <c r="L103201" s="127"/>
    </row>
    <row r="103202" spans="12:12">
      <c r="L103202" s="127"/>
    </row>
    <row r="103203" spans="12:12">
      <c r="L103203" s="127"/>
    </row>
    <row r="103204" spans="12:12">
      <c r="L103204" s="127"/>
    </row>
    <row r="103205" spans="12:12">
      <c r="L103205" s="127"/>
    </row>
    <row r="103206" spans="12:12">
      <c r="L103206" s="127"/>
    </row>
    <row r="103207" spans="12:12">
      <c r="L103207" s="127"/>
    </row>
    <row r="103208" spans="12:12">
      <c r="L103208" s="127"/>
    </row>
    <row r="103209" spans="12:12">
      <c r="L103209" s="127"/>
    </row>
    <row r="103210" spans="12:12">
      <c r="L103210" s="127"/>
    </row>
    <row r="103211" spans="12:12">
      <c r="L103211" s="127"/>
    </row>
    <row r="103212" spans="12:12">
      <c r="L103212" s="127"/>
    </row>
    <row r="103213" spans="12:12">
      <c r="L103213" s="127"/>
    </row>
    <row r="103214" spans="12:12">
      <c r="L103214" s="127"/>
    </row>
    <row r="103215" spans="12:12">
      <c r="L103215" s="127"/>
    </row>
    <row r="103216" spans="12:12">
      <c r="L103216" s="127"/>
    </row>
    <row r="103217" spans="12:12">
      <c r="L103217" s="127"/>
    </row>
    <row r="103218" spans="12:12">
      <c r="L103218" s="127"/>
    </row>
    <row r="103219" spans="12:12">
      <c r="L103219" s="127"/>
    </row>
    <row r="103220" spans="12:12">
      <c r="L103220" s="127"/>
    </row>
    <row r="103221" spans="12:12">
      <c r="L103221" s="127"/>
    </row>
    <row r="103222" spans="12:12">
      <c r="L103222" s="127"/>
    </row>
    <row r="103223" spans="12:12">
      <c r="L103223" s="127"/>
    </row>
    <row r="103224" spans="12:12">
      <c r="L103224" s="127"/>
    </row>
    <row r="103225" spans="12:12">
      <c r="L103225" s="127"/>
    </row>
    <row r="103226" spans="12:12">
      <c r="L103226" s="127"/>
    </row>
    <row r="103227" spans="12:12">
      <c r="L103227" s="127"/>
    </row>
    <row r="103228" spans="12:12">
      <c r="L103228" s="127"/>
    </row>
    <row r="103229" spans="12:12">
      <c r="L103229" s="127"/>
    </row>
    <row r="103230" spans="12:12">
      <c r="L103230" s="127"/>
    </row>
    <row r="103231" spans="12:12">
      <c r="L103231" s="127"/>
    </row>
    <row r="103232" spans="12:12">
      <c r="L103232" s="127"/>
    </row>
    <row r="103233" spans="12:12">
      <c r="L103233" s="127"/>
    </row>
    <row r="103234" spans="12:12">
      <c r="L103234" s="127"/>
    </row>
    <row r="103235" spans="12:12">
      <c r="L103235" s="127"/>
    </row>
    <row r="103236" spans="12:12">
      <c r="L103236" s="127"/>
    </row>
    <row r="103237" spans="12:12">
      <c r="L103237" s="127"/>
    </row>
    <row r="103238" spans="12:12">
      <c r="L103238" s="127"/>
    </row>
    <row r="103239" spans="12:12">
      <c r="L103239" s="127"/>
    </row>
    <row r="103240" spans="12:12">
      <c r="L103240" s="127"/>
    </row>
    <row r="103241" spans="12:12">
      <c r="L103241" s="127"/>
    </row>
    <row r="103242" spans="12:12">
      <c r="L103242" s="127"/>
    </row>
    <row r="103243" spans="12:12">
      <c r="L103243" s="127"/>
    </row>
    <row r="103244" spans="12:12">
      <c r="L103244" s="127"/>
    </row>
    <row r="103245" spans="12:12">
      <c r="L103245" s="127"/>
    </row>
    <row r="103246" spans="12:12">
      <c r="L103246" s="127"/>
    </row>
    <row r="103247" spans="12:12">
      <c r="L103247" s="127"/>
    </row>
    <row r="103248" spans="12:12">
      <c r="L103248" s="127"/>
    </row>
    <row r="103249" spans="12:12">
      <c r="L103249" s="127"/>
    </row>
    <row r="103250" spans="12:12">
      <c r="L103250" s="127"/>
    </row>
    <row r="103251" spans="12:12">
      <c r="L103251" s="127"/>
    </row>
    <row r="103252" spans="12:12">
      <c r="L103252" s="127"/>
    </row>
    <row r="103253" spans="12:12">
      <c r="L103253" s="127"/>
    </row>
    <row r="103254" spans="12:12">
      <c r="L103254" s="127"/>
    </row>
    <row r="103255" spans="12:12">
      <c r="L103255" s="127"/>
    </row>
    <row r="103256" spans="12:12">
      <c r="L103256" s="127"/>
    </row>
    <row r="103257" spans="12:12">
      <c r="L103257" s="127"/>
    </row>
    <row r="103258" spans="12:12">
      <c r="L103258" s="127"/>
    </row>
    <row r="103259" spans="12:12">
      <c r="L103259" s="127"/>
    </row>
    <row r="103260" spans="12:12">
      <c r="L103260" s="127"/>
    </row>
    <row r="103261" spans="12:12">
      <c r="L103261" s="127"/>
    </row>
    <row r="103262" spans="12:12">
      <c r="L103262" s="127"/>
    </row>
    <row r="103263" spans="12:12">
      <c r="L103263" s="127"/>
    </row>
    <row r="103264" spans="12:12">
      <c r="L103264" s="127"/>
    </row>
    <row r="103265" spans="12:12">
      <c r="L103265" s="127"/>
    </row>
    <row r="103266" spans="12:12">
      <c r="L103266" s="127"/>
    </row>
    <row r="103267" spans="12:12">
      <c r="L103267" s="127"/>
    </row>
    <row r="103268" spans="12:12">
      <c r="L103268" s="127"/>
    </row>
    <row r="103269" spans="12:12">
      <c r="L103269" s="127"/>
    </row>
    <row r="103270" spans="12:12">
      <c r="L103270" s="127"/>
    </row>
    <row r="103271" spans="12:12">
      <c r="L103271" s="127"/>
    </row>
    <row r="103272" spans="12:12">
      <c r="L103272" s="127"/>
    </row>
    <row r="103273" spans="12:12">
      <c r="L103273" s="127"/>
    </row>
    <row r="103274" spans="12:12">
      <c r="L103274" s="127"/>
    </row>
    <row r="103275" spans="12:12">
      <c r="L103275" s="127"/>
    </row>
    <row r="103276" spans="12:12">
      <c r="L103276" s="127"/>
    </row>
    <row r="103277" spans="12:12">
      <c r="L103277" s="127"/>
    </row>
    <row r="103278" spans="12:12">
      <c r="L103278" s="127"/>
    </row>
    <row r="103279" spans="12:12">
      <c r="L103279" s="127"/>
    </row>
    <row r="103280" spans="12:12">
      <c r="L103280" s="127"/>
    </row>
    <row r="103281" spans="12:12">
      <c r="L103281" s="127"/>
    </row>
    <row r="103282" spans="12:12">
      <c r="L103282" s="127"/>
    </row>
    <row r="103283" spans="12:12">
      <c r="L103283" s="127"/>
    </row>
    <row r="103284" spans="12:12">
      <c r="L103284" s="127"/>
    </row>
    <row r="103285" spans="12:12">
      <c r="L103285" s="127"/>
    </row>
    <row r="103286" spans="12:12">
      <c r="L103286" s="127"/>
    </row>
    <row r="103287" spans="12:12">
      <c r="L103287" s="127"/>
    </row>
    <row r="103288" spans="12:12">
      <c r="L103288" s="127"/>
    </row>
    <row r="103289" spans="12:12">
      <c r="L103289" s="127"/>
    </row>
    <row r="103290" spans="12:12">
      <c r="L103290" s="127"/>
    </row>
    <row r="103291" spans="12:12">
      <c r="L103291" s="127"/>
    </row>
    <row r="103292" spans="12:12">
      <c r="L103292" s="127"/>
    </row>
    <row r="103293" spans="12:12">
      <c r="L103293" s="127"/>
    </row>
    <row r="103294" spans="12:12">
      <c r="L103294" s="127"/>
    </row>
    <row r="103295" spans="12:12">
      <c r="L103295" s="127"/>
    </row>
    <row r="103296" spans="12:12">
      <c r="L103296" s="127"/>
    </row>
    <row r="103297" spans="12:12">
      <c r="L103297" s="127"/>
    </row>
    <row r="103298" spans="12:12">
      <c r="L103298" s="127"/>
    </row>
    <row r="103299" spans="12:12">
      <c r="L103299" s="127"/>
    </row>
    <row r="103300" spans="12:12">
      <c r="L103300" s="127"/>
    </row>
    <row r="103301" spans="12:12">
      <c r="L103301" s="127"/>
    </row>
    <row r="103302" spans="12:12">
      <c r="L103302" s="127"/>
    </row>
    <row r="103303" spans="12:12">
      <c r="L103303" s="127"/>
    </row>
    <row r="103304" spans="12:12">
      <c r="L103304" s="127"/>
    </row>
    <row r="103305" spans="12:12">
      <c r="L103305" s="127"/>
    </row>
    <row r="103306" spans="12:12">
      <c r="L103306" s="127"/>
    </row>
    <row r="103307" spans="12:12">
      <c r="L103307" s="127"/>
    </row>
    <row r="103308" spans="12:12">
      <c r="L103308" s="127"/>
    </row>
    <row r="103309" spans="12:12">
      <c r="L103309" s="127"/>
    </row>
    <row r="103310" spans="12:12">
      <c r="L103310" s="127"/>
    </row>
    <row r="103311" spans="12:12">
      <c r="L103311" s="127"/>
    </row>
    <row r="103312" spans="12:12">
      <c r="L103312" s="127"/>
    </row>
    <row r="103313" spans="12:12">
      <c r="L103313" s="127"/>
    </row>
    <row r="103314" spans="12:12">
      <c r="L103314" s="127"/>
    </row>
    <row r="103315" spans="12:12">
      <c r="L103315" s="127"/>
    </row>
    <row r="103316" spans="12:12">
      <c r="L103316" s="127"/>
    </row>
    <row r="103317" spans="12:12">
      <c r="L103317" s="127"/>
    </row>
    <row r="103318" spans="12:12">
      <c r="L103318" s="127"/>
    </row>
    <row r="103319" spans="12:12">
      <c r="L103319" s="127"/>
    </row>
    <row r="103320" spans="12:12">
      <c r="L103320" s="127"/>
    </row>
    <row r="103321" spans="12:12">
      <c r="L103321" s="127"/>
    </row>
    <row r="103322" spans="12:12">
      <c r="L103322" s="127"/>
    </row>
    <row r="103323" spans="12:12">
      <c r="L103323" s="127"/>
    </row>
    <row r="103324" spans="12:12">
      <c r="L103324" s="127"/>
    </row>
    <row r="103325" spans="12:12">
      <c r="L103325" s="127"/>
    </row>
    <row r="103326" spans="12:12">
      <c r="L103326" s="127"/>
    </row>
    <row r="103327" spans="12:12">
      <c r="L103327" s="127"/>
    </row>
    <row r="103328" spans="12:12">
      <c r="L103328" s="127"/>
    </row>
    <row r="103329" spans="12:12">
      <c r="L103329" s="127"/>
    </row>
    <row r="103330" spans="12:12">
      <c r="L103330" s="127"/>
    </row>
    <row r="103331" spans="12:12">
      <c r="L103331" s="127"/>
    </row>
    <row r="103332" spans="12:12">
      <c r="L103332" s="127"/>
    </row>
    <row r="103333" spans="12:12">
      <c r="L103333" s="127"/>
    </row>
    <row r="103334" spans="12:12">
      <c r="L103334" s="127"/>
    </row>
    <row r="103335" spans="12:12">
      <c r="L103335" s="127"/>
    </row>
    <row r="103336" spans="12:12">
      <c r="L103336" s="127"/>
    </row>
    <row r="103337" spans="12:12">
      <c r="L103337" s="127"/>
    </row>
    <row r="103338" spans="12:12">
      <c r="L103338" s="127"/>
    </row>
    <row r="103339" spans="12:12">
      <c r="L103339" s="127"/>
    </row>
    <row r="103340" spans="12:12">
      <c r="L103340" s="127"/>
    </row>
    <row r="103341" spans="12:12">
      <c r="L103341" s="127"/>
    </row>
    <row r="103342" spans="12:12">
      <c r="L103342" s="127"/>
    </row>
    <row r="103343" spans="12:12">
      <c r="L103343" s="127"/>
    </row>
    <row r="103344" spans="12:12">
      <c r="L103344" s="127"/>
    </row>
    <row r="103345" spans="12:12">
      <c r="L103345" s="127"/>
    </row>
    <row r="103346" spans="12:12">
      <c r="L103346" s="127"/>
    </row>
    <row r="103347" spans="12:12">
      <c r="L103347" s="127"/>
    </row>
    <row r="103348" spans="12:12">
      <c r="L103348" s="127"/>
    </row>
    <row r="103349" spans="12:12">
      <c r="L103349" s="127"/>
    </row>
    <row r="103350" spans="12:12">
      <c r="L103350" s="127"/>
    </row>
    <row r="103351" spans="12:12">
      <c r="L103351" s="127"/>
    </row>
    <row r="103352" spans="12:12">
      <c r="L103352" s="127"/>
    </row>
    <row r="103353" spans="12:12">
      <c r="L103353" s="127"/>
    </row>
    <row r="103354" spans="12:12">
      <c r="L103354" s="127"/>
    </row>
    <row r="103355" spans="12:12">
      <c r="L103355" s="127"/>
    </row>
    <row r="103356" spans="12:12">
      <c r="L103356" s="127"/>
    </row>
    <row r="103357" spans="12:12">
      <c r="L103357" s="127"/>
    </row>
    <row r="103358" spans="12:12">
      <c r="L103358" s="127"/>
    </row>
    <row r="103359" spans="12:12">
      <c r="L103359" s="127"/>
    </row>
    <row r="103360" spans="12:12">
      <c r="L103360" s="127"/>
    </row>
    <row r="103361" spans="12:12">
      <c r="L103361" s="127"/>
    </row>
    <row r="103362" spans="12:12">
      <c r="L103362" s="127"/>
    </row>
    <row r="103363" spans="12:12">
      <c r="L103363" s="127"/>
    </row>
    <row r="103364" spans="12:12">
      <c r="L103364" s="127"/>
    </row>
    <row r="103365" spans="12:12">
      <c r="L103365" s="127"/>
    </row>
    <row r="103366" spans="12:12">
      <c r="L103366" s="127"/>
    </row>
    <row r="103367" spans="12:12">
      <c r="L103367" s="127"/>
    </row>
    <row r="103368" spans="12:12">
      <c r="L103368" s="127"/>
    </row>
    <row r="103369" spans="12:12">
      <c r="L103369" s="127"/>
    </row>
    <row r="103370" spans="12:12">
      <c r="L103370" s="127"/>
    </row>
    <row r="103371" spans="12:12">
      <c r="L103371" s="127"/>
    </row>
    <row r="103372" spans="12:12">
      <c r="L103372" s="127"/>
    </row>
    <row r="103373" spans="12:12">
      <c r="L103373" s="127"/>
    </row>
    <row r="103374" spans="12:12">
      <c r="L103374" s="127"/>
    </row>
    <row r="103375" spans="12:12">
      <c r="L103375" s="127"/>
    </row>
    <row r="103376" spans="12:12">
      <c r="L103376" s="127"/>
    </row>
    <row r="103377" spans="12:12">
      <c r="L103377" s="127"/>
    </row>
    <row r="103378" spans="12:12">
      <c r="L103378" s="127"/>
    </row>
    <row r="103379" spans="12:12">
      <c r="L103379" s="127"/>
    </row>
    <row r="103380" spans="12:12">
      <c r="L103380" s="127"/>
    </row>
    <row r="103381" spans="12:12">
      <c r="L103381" s="127"/>
    </row>
    <row r="103382" spans="12:12">
      <c r="L103382" s="127"/>
    </row>
    <row r="103383" spans="12:12">
      <c r="L103383" s="127"/>
    </row>
    <row r="103384" spans="12:12">
      <c r="L103384" s="127"/>
    </row>
    <row r="103385" spans="12:12">
      <c r="L103385" s="127"/>
    </row>
    <row r="103386" spans="12:12">
      <c r="L103386" s="127"/>
    </row>
    <row r="103387" spans="12:12">
      <c r="L103387" s="127"/>
    </row>
    <row r="103388" spans="12:12">
      <c r="L103388" s="127"/>
    </row>
    <row r="103389" spans="12:12">
      <c r="L103389" s="127"/>
    </row>
    <row r="103390" spans="12:12">
      <c r="L103390" s="127"/>
    </row>
    <row r="103391" spans="12:12">
      <c r="L103391" s="127"/>
    </row>
    <row r="103392" spans="12:12">
      <c r="L103392" s="127"/>
    </row>
    <row r="103393" spans="12:12">
      <c r="L103393" s="127"/>
    </row>
    <row r="103394" spans="12:12">
      <c r="L103394" s="127"/>
    </row>
    <row r="103395" spans="12:12">
      <c r="L103395" s="127"/>
    </row>
    <row r="103396" spans="12:12">
      <c r="L103396" s="127"/>
    </row>
    <row r="103397" spans="12:12">
      <c r="L103397" s="127"/>
    </row>
    <row r="103398" spans="12:12">
      <c r="L103398" s="127"/>
    </row>
    <row r="103399" spans="12:12">
      <c r="L103399" s="127"/>
    </row>
    <row r="103400" spans="12:12">
      <c r="L103400" s="127"/>
    </row>
    <row r="103401" spans="12:12">
      <c r="L103401" s="127"/>
    </row>
    <row r="103402" spans="12:12">
      <c r="L103402" s="127"/>
    </row>
    <row r="103403" spans="12:12">
      <c r="L103403" s="127"/>
    </row>
    <row r="103404" spans="12:12">
      <c r="L103404" s="127"/>
    </row>
    <row r="103405" spans="12:12">
      <c r="L103405" s="127"/>
    </row>
    <row r="103406" spans="12:12">
      <c r="L103406" s="127"/>
    </row>
    <row r="103407" spans="12:12">
      <c r="L103407" s="127"/>
    </row>
    <row r="103408" spans="12:12">
      <c r="L103408" s="127"/>
    </row>
    <row r="103409" spans="12:12">
      <c r="L103409" s="127"/>
    </row>
    <row r="103410" spans="12:12">
      <c r="L103410" s="127"/>
    </row>
    <row r="103411" spans="12:12">
      <c r="L103411" s="127"/>
    </row>
    <row r="103412" spans="12:12">
      <c r="L103412" s="127"/>
    </row>
    <row r="103413" spans="12:12">
      <c r="L103413" s="127"/>
    </row>
    <row r="103414" spans="12:12">
      <c r="L103414" s="127"/>
    </row>
    <row r="103415" spans="12:12">
      <c r="L103415" s="127"/>
    </row>
    <row r="103416" spans="12:12">
      <c r="L103416" s="127"/>
    </row>
    <row r="103417" spans="12:12">
      <c r="L103417" s="127"/>
    </row>
    <row r="103418" spans="12:12">
      <c r="L103418" s="127"/>
    </row>
    <row r="103419" spans="12:12">
      <c r="L103419" s="127"/>
    </row>
    <row r="103420" spans="12:12">
      <c r="L103420" s="127"/>
    </row>
    <row r="103421" spans="12:12">
      <c r="L103421" s="127"/>
    </row>
    <row r="103422" spans="12:12">
      <c r="L103422" s="127"/>
    </row>
    <row r="103423" spans="12:12">
      <c r="L103423" s="127"/>
    </row>
    <row r="103424" spans="12:12">
      <c r="L103424" s="127"/>
    </row>
    <row r="103425" spans="12:12">
      <c r="L103425" s="127"/>
    </row>
    <row r="103426" spans="12:12">
      <c r="L103426" s="127"/>
    </row>
    <row r="103427" spans="12:12">
      <c r="L103427" s="127"/>
    </row>
    <row r="103428" spans="12:12">
      <c r="L103428" s="127"/>
    </row>
    <row r="103429" spans="12:12">
      <c r="L103429" s="127"/>
    </row>
    <row r="103430" spans="12:12">
      <c r="L103430" s="127"/>
    </row>
    <row r="103431" spans="12:12">
      <c r="L103431" s="127"/>
    </row>
    <row r="103432" spans="12:12">
      <c r="L103432" s="127"/>
    </row>
    <row r="103433" spans="12:12">
      <c r="L103433" s="127"/>
    </row>
    <row r="103434" spans="12:12">
      <c r="L103434" s="127"/>
    </row>
    <row r="103435" spans="12:12">
      <c r="L103435" s="127"/>
    </row>
    <row r="103436" spans="12:12">
      <c r="L103436" s="127"/>
    </row>
    <row r="103437" spans="12:12">
      <c r="L103437" s="127"/>
    </row>
    <row r="103438" spans="12:12">
      <c r="L103438" s="127"/>
    </row>
    <row r="103439" spans="12:12">
      <c r="L103439" s="127"/>
    </row>
    <row r="103440" spans="12:12">
      <c r="L103440" s="127"/>
    </row>
    <row r="103441" spans="12:12">
      <c r="L103441" s="127"/>
    </row>
    <row r="103442" spans="12:12">
      <c r="L103442" s="127"/>
    </row>
    <row r="103443" spans="12:12">
      <c r="L103443" s="127"/>
    </row>
    <row r="103444" spans="12:12">
      <c r="L103444" s="127"/>
    </row>
    <row r="103445" spans="12:12">
      <c r="L103445" s="127"/>
    </row>
    <row r="103446" spans="12:12">
      <c r="L103446" s="127"/>
    </row>
    <row r="103447" spans="12:12">
      <c r="L103447" s="127"/>
    </row>
    <row r="103448" spans="12:12">
      <c r="L103448" s="127"/>
    </row>
    <row r="103449" spans="12:12">
      <c r="L103449" s="127"/>
    </row>
    <row r="103450" spans="12:12">
      <c r="L103450" s="127"/>
    </row>
    <row r="103451" spans="12:12">
      <c r="L103451" s="127"/>
    </row>
    <row r="103452" spans="12:12">
      <c r="L103452" s="127"/>
    </row>
    <row r="103453" spans="12:12">
      <c r="L103453" s="127"/>
    </row>
    <row r="103454" spans="12:12">
      <c r="L103454" s="127"/>
    </row>
    <row r="103455" spans="12:12">
      <c r="L103455" s="127"/>
    </row>
    <row r="103456" spans="12:12">
      <c r="L103456" s="127"/>
    </row>
    <row r="103457" spans="12:12">
      <c r="L103457" s="127"/>
    </row>
    <row r="103458" spans="12:12">
      <c r="L103458" s="127"/>
    </row>
    <row r="103459" spans="12:12">
      <c r="L103459" s="127"/>
    </row>
    <row r="103460" spans="12:12">
      <c r="L103460" s="127"/>
    </row>
    <row r="103461" spans="12:12">
      <c r="L103461" s="127"/>
    </row>
    <row r="103462" spans="12:12">
      <c r="L103462" s="127"/>
    </row>
    <row r="103463" spans="12:12">
      <c r="L103463" s="127"/>
    </row>
    <row r="103464" spans="12:12">
      <c r="L103464" s="127"/>
    </row>
    <row r="103465" spans="12:12">
      <c r="L103465" s="127"/>
    </row>
    <row r="103466" spans="12:12">
      <c r="L103466" s="127"/>
    </row>
    <row r="103467" spans="12:12">
      <c r="L103467" s="127"/>
    </row>
    <row r="103468" spans="12:12">
      <c r="L103468" s="127"/>
    </row>
    <row r="103469" spans="12:12">
      <c r="L103469" s="127"/>
    </row>
    <row r="103470" spans="12:12">
      <c r="L103470" s="127"/>
    </row>
    <row r="103471" spans="12:12">
      <c r="L103471" s="127"/>
    </row>
    <row r="103472" spans="12:12">
      <c r="L103472" s="127"/>
    </row>
    <row r="103473" spans="12:12">
      <c r="L103473" s="127"/>
    </row>
    <row r="103474" spans="12:12">
      <c r="L103474" s="127"/>
    </row>
    <row r="103475" spans="12:12">
      <c r="L103475" s="127"/>
    </row>
    <row r="103476" spans="12:12">
      <c r="L103476" s="127"/>
    </row>
    <row r="103477" spans="12:12">
      <c r="L103477" s="127"/>
    </row>
    <row r="103478" spans="12:12">
      <c r="L103478" s="127"/>
    </row>
    <row r="103479" spans="12:12">
      <c r="L103479" s="127"/>
    </row>
    <row r="103480" spans="12:12">
      <c r="L103480" s="127"/>
    </row>
    <row r="103481" spans="12:12">
      <c r="L103481" s="127"/>
    </row>
    <row r="103482" spans="12:12">
      <c r="L103482" s="127"/>
    </row>
    <row r="103483" spans="12:12">
      <c r="L103483" s="127"/>
    </row>
    <row r="103484" spans="12:12">
      <c r="L103484" s="127"/>
    </row>
    <row r="103485" spans="12:12">
      <c r="L103485" s="127"/>
    </row>
    <row r="103486" spans="12:12">
      <c r="L103486" s="127"/>
    </row>
    <row r="103487" spans="12:12">
      <c r="L103487" s="127"/>
    </row>
    <row r="103488" spans="12:12">
      <c r="L103488" s="127"/>
    </row>
    <row r="103489" spans="12:12">
      <c r="L103489" s="127"/>
    </row>
    <row r="103490" spans="12:12">
      <c r="L103490" s="127"/>
    </row>
    <row r="103491" spans="12:12">
      <c r="L103491" s="127"/>
    </row>
    <row r="103492" spans="12:12">
      <c r="L103492" s="127"/>
    </row>
    <row r="103493" spans="12:12">
      <c r="L103493" s="127"/>
    </row>
    <row r="103494" spans="12:12">
      <c r="L103494" s="127"/>
    </row>
    <row r="103495" spans="12:12">
      <c r="L103495" s="127"/>
    </row>
    <row r="103496" spans="12:12">
      <c r="L103496" s="127"/>
    </row>
    <row r="103497" spans="12:12">
      <c r="L103497" s="127"/>
    </row>
    <row r="103498" spans="12:12">
      <c r="L103498" s="127"/>
    </row>
    <row r="103499" spans="12:12">
      <c r="L103499" s="127"/>
    </row>
    <row r="103500" spans="12:12">
      <c r="L103500" s="127"/>
    </row>
    <row r="103501" spans="12:12">
      <c r="L103501" s="127"/>
    </row>
    <row r="103502" spans="12:12">
      <c r="L103502" s="127"/>
    </row>
    <row r="103503" spans="12:12">
      <c r="L103503" s="127"/>
    </row>
    <row r="103504" spans="12:12">
      <c r="L103504" s="127"/>
    </row>
    <row r="103505" spans="12:12">
      <c r="L103505" s="127"/>
    </row>
    <row r="103506" spans="12:12">
      <c r="L103506" s="127"/>
    </row>
    <row r="103507" spans="12:12">
      <c r="L103507" s="127"/>
    </row>
    <row r="103508" spans="12:12">
      <c r="L103508" s="127"/>
    </row>
    <row r="103509" spans="12:12">
      <c r="L103509" s="127"/>
    </row>
    <row r="103510" spans="12:12">
      <c r="L103510" s="127"/>
    </row>
    <row r="103511" spans="12:12">
      <c r="L103511" s="127"/>
    </row>
    <row r="103512" spans="12:12">
      <c r="L103512" s="127"/>
    </row>
    <row r="103513" spans="12:12">
      <c r="L103513" s="127"/>
    </row>
    <row r="103514" spans="12:12">
      <c r="L103514" s="127"/>
    </row>
    <row r="103515" spans="12:12">
      <c r="L103515" s="127"/>
    </row>
    <row r="103516" spans="12:12">
      <c r="L103516" s="127"/>
    </row>
    <row r="103517" spans="12:12">
      <c r="L103517" s="127"/>
    </row>
    <row r="103518" spans="12:12">
      <c r="L103518" s="127"/>
    </row>
    <row r="103519" spans="12:12">
      <c r="L103519" s="127"/>
    </row>
    <row r="103520" spans="12:12">
      <c r="L103520" s="127"/>
    </row>
    <row r="103521" spans="12:12">
      <c r="L103521" s="127"/>
    </row>
    <row r="103522" spans="12:12">
      <c r="L103522" s="127"/>
    </row>
    <row r="103523" spans="12:12">
      <c r="L103523" s="127"/>
    </row>
    <row r="103524" spans="12:12">
      <c r="L103524" s="127"/>
    </row>
    <row r="103525" spans="12:12">
      <c r="L103525" s="127"/>
    </row>
    <row r="103526" spans="12:12">
      <c r="L103526" s="127"/>
    </row>
    <row r="103527" spans="12:12">
      <c r="L103527" s="127"/>
    </row>
    <row r="103528" spans="12:12">
      <c r="L103528" s="127"/>
    </row>
    <row r="103529" spans="12:12">
      <c r="L103529" s="127"/>
    </row>
    <row r="103530" spans="12:12">
      <c r="L103530" s="127"/>
    </row>
    <row r="103531" spans="12:12">
      <c r="L103531" s="127"/>
    </row>
    <row r="103532" spans="12:12">
      <c r="L103532" s="127"/>
    </row>
    <row r="103533" spans="12:12">
      <c r="L103533" s="127"/>
    </row>
    <row r="103534" spans="12:12">
      <c r="L103534" s="127"/>
    </row>
    <row r="103535" spans="12:12">
      <c r="L103535" s="127"/>
    </row>
    <row r="103536" spans="12:12">
      <c r="L103536" s="127"/>
    </row>
    <row r="103537" spans="12:12">
      <c r="L103537" s="127"/>
    </row>
    <row r="103538" spans="12:12">
      <c r="L103538" s="127"/>
    </row>
    <row r="103539" spans="12:12">
      <c r="L103539" s="127"/>
    </row>
    <row r="103540" spans="12:12">
      <c r="L103540" s="127"/>
    </row>
    <row r="103541" spans="12:12">
      <c r="L103541" s="127"/>
    </row>
    <row r="103542" spans="12:12">
      <c r="L103542" s="127"/>
    </row>
    <row r="103543" spans="12:12">
      <c r="L103543" s="127"/>
    </row>
    <row r="103544" spans="12:12">
      <c r="L103544" s="127"/>
    </row>
    <row r="103545" spans="12:12">
      <c r="L103545" s="127"/>
    </row>
    <row r="103546" spans="12:12">
      <c r="L103546" s="127"/>
    </row>
    <row r="103547" spans="12:12">
      <c r="L103547" s="127"/>
    </row>
    <row r="103548" spans="12:12">
      <c r="L103548" s="127"/>
    </row>
    <row r="103549" spans="12:12">
      <c r="L103549" s="127"/>
    </row>
    <row r="103550" spans="12:12">
      <c r="L103550" s="127"/>
    </row>
    <row r="103551" spans="12:12">
      <c r="L103551" s="127"/>
    </row>
    <row r="103552" spans="12:12">
      <c r="L103552" s="127"/>
    </row>
    <row r="103553" spans="12:12">
      <c r="L103553" s="127"/>
    </row>
    <row r="103554" spans="12:12">
      <c r="L103554" s="127"/>
    </row>
    <row r="103555" spans="12:12">
      <c r="L103555" s="127"/>
    </row>
    <row r="103556" spans="12:12">
      <c r="L103556" s="127"/>
    </row>
    <row r="103557" spans="12:12">
      <c r="L103557" s="127"/>
    </row>
    <row r="103558" spans="12:12">
      <c r="L103558" s="127"/>
    </row>
    <row r="103559" spans="12:12">
      <c r="L103559" s="127"/>
    </row>
    <row r="103560" spans="12:12">
      <c r="L103560" s="127"/>
    </row>
    <row r="103561" spans="12:12">
      <c r="L103561" s="127"/>
    </row>
    <row r="103562" spans="12:12">
      <c r="L103562" s="127"/>
    </row>
    <row r="103563" spans="12:12">
      <c r="L103563" s="127"/>
    </row>
    <row r="103564" spans="12:12">
      <c r="L103564" s="127"/>
    </row>
    <row r="103565" spans="12:12">
      <c r="L103565" s="127"/>
    </row>
    <row r="103566" spans="12:12">
      <c r="L103566" s="127"/>
    </row>
    <row r="103567" spans="12:12">
      <c r="L103567" s="127"/>
    </row>
    <row r="103568" spans="12:12">
      <c r="L103568" s="127"/>
    </row>
    <row r="103569" spans="12:12">
      <c r="L103569" s="127"/>
    </row>
    <row r="103570" spans="12:12">
      <c r="L103570" s="127"/>
    </row>
    <row r="103571" spans="12:12">
      <c r="L103571" s="127"/>
    </row>
    <row r="103572" spans="12:12">
      <c r="L103572" s="127"/>
    </row>
    <row r="103573" spans="12:12">
      <c r="L103573" s="127"/>
    </row>
    <row r="103574" spans="12:12">
      <c r="L103574" s="127"/>
    </row>
    <row r="103575" spans="12:12">
      <c r="L103575" s="127"/>
    </row>
    <row r="103576" spans="12:12">
      <c r="L103576" s="127"/>
    </row>
    <row r="103577" spans="12:12">
      <c r="L103577" s="127"/>
    </row>
    <row r="103578" spans="12:12">
      <c r="L103578" s="127"/>
    </row>
    <row r="103579" spans="12:12">
      <c r="L103579" s="127"/>
    </row>
    <row r="103580" spans="12:12">
      <c r="L103580" s="127"/>
    </row>
    <row r="103581" spans="12:12">
      <c r="L103581" s="127"/>
    </row>
    <row r="103582" spans="12:12">
      <c r="L103582" s="127"/>
    </row>
    <row r="103583" spans="12:12">
      <c r="L103583" s="127"/>
    </row>
    <row r="103584" spans="12:12">
      <c r="L103584" s="127"/>
    </row>
    <row r="103585" spans="12:12">
      <c r="L103585" s="127"/>
    </row>
    <row r="103586" spans="12:12">
      <c r="L103586" s="127"/>
    </row>
    <row r="103587" spans="12:12">
      <c r="L103587" s="127"/>
    </row>
    <row r="103588" spans="12:12">
      <c r="L103588" s="127"/>
    </row>
    <row r="103589" spans="12:12">
      <c r="L103589" s="127"/>
    </row>
    <row r="103590" spans="12:12">
      <c r="L103590" s="127"/>
    </row>
    <row r="103591" spans="12:12">
      <c r="L103591" s="127"/>
    </row>
    <row r="103592" spans="12:12">
      <c r="L103592" s="127"/>
    </row>
    <row r="103593" spans="12:12">
      <c r="L103593" s="127"/>
    </row>
    <row r="103594" spans="12:12">
      <c r="L103594" s="127"/>
    </row>
    <row r="103595" spans="12:12">
      <c r="L103595" s="127"/>
    </row>
    <row r="103596" spans="12:12">
      <c r="L103596" s="127"/>
    </row>
    <row r="103597" spans="12:12">
      <c r="L103597" s="127"/>
    </row>
    <row r="103598" spans="12:12">
      <c r="L103598" s="127"/>
    </row>
    <row r="103599" spans="12:12">
      <c r="L103599" s="127"/>
    </row>
    <row r="103600" spans="12:12">
      <c r="L103600" s="127"/>
    </row>
    <row r="103601" spans="12:12">
      <c r="L103601" s="127"/>
    </row>
    <row r="103602" spans="12:12">
      <c r="L103602" s="127"/>
    </row>
    <row r="103603" spans="12:12">
      <c r="L103603" s="127"/>
    </row>
    <row r="103604" spans="12:12">
      <c r="L103604" s="127"/>
    </row>
    <row r="103605" spans="12:12">
      <c r="L103605" s="127"/>
    </row>
    <row r="103606" spans="12:12">
      <c r="L103606" s="127"/>
    </row>
    <row r="103607" spans="12:12">
      <c r="L103607" s="127"/>
    </row>
    <row r="103608" spans="12:12">
      <c r="L103608" s="127"/>
    </row>
    <row r="103609" spans="12:12">
      <c r="L103609" s="127"/>
    </row>
    <row r="103610" spans="12:12">
      <c r="L103610" s="127"/>
    </row>
    <row r="103611" spans="12:12">
      <c r="L103611" s="127"/>
    </row>
    <row r="103612" spans="12:12">
      <c r="L103612" s="127"/>
    </row>
    <row r="103613" spans="12:12">
      <c r="L103613" s="127"/>
    </row>
    <row r="103614" spans="12:12">
      <c r="L103614" s="127"/>
    </row>
    <row r="103615" spans="12:12">
      <c r="L103615" s="127"/>
    </row>
    <row r="103616" spans="12:12">
      <c r="L103616" s="127"/>
    </row>
    <row r="103617" spans="12:12">
      <c r="L103617" s="127"/>
    </row>
    <row r="103618" spans="12:12">
      <c r="L103618" s="127"/>
    </row>
    <row r="103619" spans="12:12">
      <c r="L103619" s="127"/>
    </row>
    <row r="103620" spans="12:12">
      <c r="L103620" s="127"/>
    </row>
    <row r="103621" spans="12:12">
      <c r="L103621" s="127"/>
    </row>
    <row r="103622" spans="12:12">
      <c r="L103622" s="127"/>
    </row>
    <row r="103623" spans="12:12">
      <c r="L103623" s="127"/>
    </row>
    <row r="103624" spans="12:12">
      <c r="L103624" s="127"/>
    </row>
    <row r="103625" spans="12:12">
      <c r="L103625" s="127"/>
    </row>
    <row r="103626" spans="12:12">
      <c r="L103626" s="127"/>
    </row>
    <row r="103627" spans="12:12">
      <c r="L103627" s="127"/>
    </row>
    <row r="103628" spans="12:12">
      <c r="L103628" s="127"/>
    </row>
    <row r="103629" spans="12:12">
      <c r="L103629" s="127"/>
    </row>
    <row r="103630" spans="12:12">
      <c r="L103630" s="127"/>
    </row>
    <row r="103631" spans="12:12">
      <c r="L103631" s="127"/>
    </row>
    <row r="103632" spans="12:12">
      <c r="L103632" s="127"/>
    </row>
    <row r="103633" spans="12:12">
      <c r="L103633" s="127"/>
    </row>
    <row r="103634" spans="12:12">
      <c r="L103634" s="127"/>
    </row>
    <row r="103635" spans="12:12">
      <c r="L103635" s="127"/>
    </row>
    <row r="103636" spans="12:12">
      <c r="L103636" s="127"/>
    </row>
    <row r="103637" spans="12:12">
      <c r="L103637" s="127"/>
    </row>
    <row r="103638" spans="12:12">
      <c r="L103638" s="127"/>
    </row>
    <row r="103639" spans="12:12">
      <c r="L103639" s="127"/>
    </row>
    <row r="103640" spans="12:12">
      <c r="L103640" s="127"/>
    </row>
    <row r="103641" spans="12:12">
      <c r="L103641" s="127"/>
    </row>
    <row r="103642" spans="12:12">
      <c r="L103642" s="127"/>
    </row>
    <row r="103643" spans="12:12">
      <c r="L103643" s="127"/>
    </row>
    <row r="103644" spans="12:12">
      <c r="L103644" s="127"/>
    </row>
    <row r="103645" spans="12:12">
      <c r="L103645" s="127"/>
    </row>
    <row r="103646" spans="12:12">
      <c r="L103646" s="127"/>
    </row>
    <row r="103647" spans="12:12">
      <c r="L103647" s="127"/>
    </row>
    <row r="103648" spans="12:12">
      <c r="L103648" s="127"/>
    </row>
    <row r="103649" spans="12:12">
      <c r="L103649" s="127"/>
    </row>
    <row r="103650" spans="12:12">
      <c r="L103650" s="127"/>
    </row>
    <row r="103651" spans="12:12">
      <c r="L103651" s="127"/>
    </row>
    <row r="103652" spans="12:12">
      <c r="L103652" s="127"/>
    </row>
    <row r="103653" spans="12:12">
      <c r="L103653" s="127"/>
    </row>
    <row r="103654" spans="12:12">
      <c r="L103654" s="127"/>
    </row>
    <row r="103655" spans="12:12">
      <c r="L103655" s="127"/>
    </row>
    <row r="103656" spans="12:12">
      <c r="L103656" s="127"/>
    </row>
    <row r="103657" spans="12:12">
      <c r="L103657" s="127"/>
    </row>
    <row r="103658" spans="12:12">
      <c r="L103658" s="127"/>
    </row>
    <row r="103659" spans="12:12">
      <c r="L103659" s="127"/>
    </row>
    <row r="103660" spans="12:12">
      <c r="L103660" s="127"/>
    </row>
    <row r="103661" spans="12:12">
      <c r="L103661" s="127"/>
    </row>
    <row r="103662" spans="12:12">
      <c r="L103662" s="127"/>
    </row>
    <row r="103663" spans="12:12">
      <c r="L103663" s="127"/>
    </row>
    <row r="103664" spans="12:12">
      <c r="L103664" s="127"/>
    </row>
    <row r="103665" spans="12:12">
      <c r="L103665" s="127"/>
    </row>
    <row r="103666" spans="12:12">
      <c r="L103666" s="127"/>
    </row>
    <row r="103667" spans="12:12">
      <c r="L103667" s="127"/>
    </row>
    <row r="103668" spans="12:12">
      <c r="L103668" s="127"/>
    </row>
    <row r="103669" spans="12:12">
      <c r="L103669" s="127"/>
    </row>
    <row r="103670" spans="12:12">
      <c r="L103670" s="127"/>
    </row>
    <row r="103671" spans="12:12">
      <c r="L103671" s="127"/>
    </row>
    <row r="103672" spans="12:12">
      <c r="L103672" s="127"/>
    </row>
    <row r="103673" spans="12:12">
      <c r="L103673" s="127"/>
    </row>
    <row r="103674" spans="12:12">
      <c r="L103674" s="127"/>
    </row>
    <row r="103675" spans="12:12">
      <c r="L103675" s="127"/>
    </row>
    <row r="103676" spans="12:12">
      <c r="L103676" s="127"/>
    </row>
    <row r="103677" spans="12:12">
      <c r="L103677" s="127"/>
    </row>
    <row r="103678" spans="12:12">
      <c r="L103678" s="127"/>
    </row>
    <row r="103679" spans="12:12">
      <c r="L103679" s="127"/>
    </row>
    <row r="103680" spans="12:12">
      <c r="L103680" s="127"/>
    </row>
    <row r="103681" spans="12:12">
      <c r="L103681" s="127"/>
    </row>
    <row r="103682" spans="12:12">
      <c r="L103682" s="127"/>
    </row>
    <row r="103683" spans="12:12">
      <c r="L103683" s="127"/>
    </row>
    <row r="103684" spans="12:12">
      <c r="L103684" s="127"/>
    </row>
    <row r="103685" spans="12:12">
      <c r="L103685" s="127"/>
    </row>
    <row r="103686" spans="12:12">
      <c r="L103686" s="127"/>
    </row>
    <row r="103687" spans="12:12">
      <c r="L103687" s="127"/>
    </row>
    <row r="103688" spans="12:12">
      <c r="L103688" s="127"/>
    </row>
    <row r="103689" spans="12:12">
      <c r="L103689" s="127"/>
    </row>
    <row r="103690" spans="12:12">
      <c r="L103690" s="127"/>
    </row>
    <row r="103691" spans="12:12">
      <c r="L103691" s="127"/>
    </row>
    <row r="103692" spans="12:12">
      <c r="L103692" s="127"/>
    </row>
    <row r="103693" spans="12:12">
      <c r="L103693" s="127"/>
    </row>
    <row r="103694" spans="12:12">
      <c r="L103694" s="127"/>
    </row>
    <row r="103695" spans="12:12">
      <c r="L103695" s="127"/>
    </row>
    <row r="103696" spans="12:12">
      <c r="L103696" s="127"/>
    </row>
    <row r="103697" spans="12:12">
      <c r="L103697" s="127"/>
    </row>
    <row r="103698" spans="12:12">
      <c r="L103698" s="127"/>
    </row>
    <row r="103699" spans="12:12">
      <c r="L103699" s="127"/>
    </row>
    <row r="103700" spans="12:12">
      <c r="L103700" s="127"/>
    </row>
    <row r="103701" spans="12:12">
      <c r="L103701" s="127"/>
    </row>
    <row r="103702" spans="12:12">
      <c r="L103702" s="127"/>
    </row>
    <row r="103703" spans="12:12">
      <c r="L103703" s="127"/>
    </row>
    <row r="103704" spans="12:12">
      <c r="L103704" s="127"/>
    </row>
    <row r="103705" spans="12:12">
      <c r="L103705" s="127"/>
    </row>
    <row r="103706" spans="12:12">
      <c r="L103706" s="127"/>
    </row>
    <row r="103707" spans="12:12">
      <c r="L103707" s="127"/>
    </row>
    <row r="103708" spans="12:12">
      <c r="L103708" s="127"/>
    </row>
    <row r="103709" spans="12:12">
      <c r="L103709" s="127"/>
    </row>
    <row r="103710" spans="12:12">
      <c r="L103710" s="127"/>
    </row>
    <row r="103711" spans="12:12">
      <c r="L103711" s="127"/>
    </row>
    <row r="103712" spans="12:12">
      <c r="L103712" s="127"/>
    </row>
    <row r="103713" spans="12:12">
      <c r="L103713" s="127"/>
    </row>
    <row r="103714" spans="12:12">
      <c r="L103714" s="127"/>
    </row>
    <row r="103715" spans="12:12">
      <c r="L103715" s="127"/>
    </row>
    <row r="103716" spans="12:12">
      <c r="L103716" s="127"/>
    </row>
    <row r="103717" spans="12:12">
      <c r="L103717" s="127"/>
    </row>
    <row r="103718" spans="12:12">
      <c r="L103718" s="127"/>
    </row>
    <row r="103719" spans="12:12">
      <c r="L103719" s="127"/>
    </row>
    <row r="103720" spans="12:12">
      <c r="L103720" s="127"/>
    </row>
    <row r="103721" spans="12:12">
      <c r="L103721" s="127"/>
    </row>
    <row r="103722" spans="12:12">
      <c r="L103722" s="127"/>
    </row>
    <row r="103723" spans="12:12">
      <c r="L103723" s="127"/>
    </row>
    <row r="103724" spans="12:12">
      <c r="L103724" s="127"/>
    </row>
    <row r="103725" spans="12:12">
      <c r="L103725" s="127"/>
    </row>
    <row r="103726" spans="12:12">
      <c r="L103726" s="127"/>
    </row>
    <row r="103727" spans="12:12">
      <c r="L103727" s="127"/>
    </row>
    <row r="103728" spans="12:12">
      <c r="L103728" s="127"/>
    </row>
    <row r="103729" spans="12:12">
      <c r="L103729" s="127"/>
    </row>
    <row r="103730" spans="12:12">
      <c r="L103730" s="127"/>
    </row>
    <row r="103731" spans="12:12">
      <c r="L103731" s="127"/>
    </row>
    <row r="103732" spans="12:12">
      <c r="L103732" s="127"/>
    </row>
    <row r="103733" spans="12:12">
      <c r="L103733" s="127"/>
    </row>
    <row r="103734" spans="12:12">
      <c r="L103734" s="127"/>
    </row>
    <row r="103735" spans="12:12">
      <c r="L103735" s="127"/>
    </row>
    <row r="103736" spans="12:12">
      <c r="L103736" s="127"/>
    </row>
    <row r="103737" spans="12:12">
      <c r="L103737" s="127"/>
    </row>
    <row r="103738" spans="12:12">
      <c r="L103738" s="127"/>
    </row>
    <row r="103739" spans="12:12">
      <c r="L103739" s="127"/>
    </row>
    <row r="103740" spans="12:12">
      <c r="L103740" s="127"/>
    </row>
    <row r="103741" spans="12:12">
      <c r="L103741" s="127"/>
    </row>
    <row r="103742" spans="12:12">
      <c r="L103742" s="127"/>
    </row>
    <row r="103743" spans="12:12">
      <c r="L103743" s="127"/>
    </row>
    <row r="103744" spans="12:12">
      <c r="L103744" s="127"/>
    </row>
    <row r="103745" spans="12:12">
      <c r="L103745" s="127"/>
    </row>
    <row r="103746" spans="12:12">
      <c r="L103746" s="127"/>
    </row>
    <row r="103747" spans="12:12">
      <c r="L103747" s="127"/>
    </row>
    <row r="103748" spans="12:12">
      <c r="L103748" s="127"/>
    </row>
    <row r="103749" spans="12:12">
      <c r="L103749" s="127"/>
    </row>
    <row r="103750" spans="12:12">
      <c r="L103750" s="127"/>
    </row>
    <row r="103751" spans="12:12">
      <c r="L103751" s="127"/>
    </row>
    <row r="103752" spans="12:12">
      <c r="L103752" s="127"/>
    </row>
    <row r="103753" spans="12:12">
      <c r="L103753" s="127"/>
    </row>
    <row r="103754" spans="12:12">
      <c r="L103754" s="127"/>
    </row>
    <row r="103755" spans="12:12">
      <c r="L103755" s="127"/>
    </row>
    <row r="103756" spans="12:12">
      <c r="L103756" s="127"/>
    </row>
    <row r="103757" spans="12:12">
      <c r="L103757" s="127"/>
    </row>
    <row r="103758" spans="12:12">
      <c r="L103758" s="127"/>
    </row>
    <row r="103759" spans="12:12">
      <c r="L103759" s="127"/>
    </row>
    <row r="103760" spans="12:12">
      <c r="L103760" s="127"/>
    </row>
    <row r="103761" spans="12:12">
      <c r="L103761" s="127"/>
    </row>
    <row r="103762" spans="12:12">
      <c r="L103762" s="127"/>
    </row>
    <row r="103763" spans="12:12">
      <c r="L103763" s="127"/>
    </row>
    <row r="103764" spans="12:12">
      <c r="L103764" s="127"/>
    </row>
    <row r="103765" spans="12:12">
      <c r="L103765" s="127"/>
    </row>
    <row r="103766" spans="12:12">
      <c r="L103766" s="127"/>
    </row>
    <row r="103767" spans="12:12">
      <c r="L103767" s="127"/>
    </row>
    <row r="103768" spans="12:12">
      <c r="L103768" s="127"/>
    </row>
    <row r="103769" spans="12:12">
      <c r="L103769" s="127"/>
    </row>
    <row r="103770" spans="12:12">
      <c r="L103770" s="127"/>
    </row>
    <row r="103771" spans="12:12">
      <c r="L103771" s="127"/>
    </row>
    <row r="103772" spans="12:12">
      <c r="L103772" s="127"/>
    </row>
    <row r="103773" spans="12:12">
      <c r="L103773" s="127"/>
    </row>
    <row r="103774" spans="12:12">
      <c r="L103774" s="127"/>
    </row>
    <row r="103775" spans="12:12">
      <c r="L103775" s="127"/>
    </row>
    <row r="103776" spans="12:12">
      <c r="L103776" s="127"/>
    </row>
    <row r="103777" spans="12:12">
      <c r="L103777" s="127"/>
    </row>
    <row r="103778" spans="12:12">
      <c r="L103778" s="127"/>
    </row>
    <row r="103779" spans="12:12">
      <c r="L103779" s="127"/>
    </row>
    <row r="103780" spans="12:12">
      <c r="L103780" s="127"/>
    </row>
    <row r="103781" spans="12:12">
      <c r="L103781" s="127"/>
    </row>
    <row r="103782" spans="12:12">
      <c r="L103782" s="127"/>
    </row>
    <row r="103783" spans="12:12">
      <c r="L103783" s="127"/>
    </row>
    <row r="103784" spans="12:12">
      <c r="L103784" s="127"/>
    </row>
    <row r="103785" spans="12:12">
      <c r="L103785" s="127"/>
    </row>
    <row r="103786" spans="12:12">
      <c r="L103786" s="127"/>
    </row>
    <row r="103787" spans="12:12">
      <c r="L103787" s="127"/>
    </row>
    <row r="103788" spans="12:12">
      <c r="L103788" s="127"/>
    </row>
    <row r="103789" spans="12:12">
      <c r="L103789" s="127"/>
    </row>
    <row r="103790" spans="12:12">
      <c r="L103790" s="127"/>
    </row>
    <row r="103791" spans="12:12">
      <c r="L103791" s="127"/>
    </row>
    <row r="103792" spans="12:12">
      <c r="L103792" s="127"/>
    </row>
    <row r="103793" spans="12:12">
      <c r="L103793" s="127"/>
    </row>
    <row r="103794" spans="12:12">
      <c r="L103794" s="127"/>
    </row>
    <row r="103795" spans="12:12">
      <c r="L103795" s="127"/>
    </row>
    <row r="103796" spans="12:12">
      <c r="L103796" s="127"/>
    </row>
    <row r="103797" spans="12:12">
      <c r="L103797" s="127"/>
    </row>
    <row r="103798" spans="12:12">
      <c r="L103798" s="127"/>
    </row>
    <row r="103799" spans="12:12">
      <c r="L103799" s="127"/>
    </row>
    <row r="103800" spans="12:12">
      <c r="L103800" s="127"/>
    </row>
    <row r="103801" spans="12:12">
      <c r="L103801" s="127"/>
    </row>
    <row r="103802" spans="12:12">
      <c r="L103802" s="127"/>
    </row>
    <row r="103803" spans="12:12">
      <c r="L103803" s="127"/>
    </row>
    <row r="103804" spans="12:12">
      <c r="L103804" s="127"/>
    </row>
    <row r="103805" spans="12:12">
      <c r="L103805" s="127"/>
    </row>
    <row r="103806" spans="12:12">
      <c r="L103806" s="127"/>
    </row>
    <row r="103807" spans="12:12">
      <c r="L103807" s="127"/>
    </row>
    <row r="103808" spans="12:12">
      <c r="L103808" s="127"/>
    </row>
    <row r="103809" spans="12:12">
      <c r="L103809" s="127"/>
    </row>
    <row r="103810" spans="12:12">
      <c r="L103810" s="127"/>
    </row>
    <row r="103811" spans="12:12">
      <c r="L103811" s="127"/>
    </row>
    <row r="103812" spans="12:12">
      <c r="L103812" s="127"/>
    </row>
    <row r="103813" spans="12:12">
      <c r="L103813" s="127"/>
    </row>
    <row r="103814" spans="12:12">
      <c r="L103814" s="127"/>
    </row>
    <row r="103815" spans="12:12">
      <c r="L103815" s="127"/>
    </row>
    <row r="103816" spans="12:12">
      <c r="L103816" s="127"/>
    </row>
    <row r="103817" spans="12:12">
      <c r="L103817" s="127"/>
    </row>
    <row r="103818" spans="12:12">
      <c r="L103818" s="127"/>
    </row>
    <row r="103819" spans="12:12">
      <c r="L103819" s="127"/>
    </row>
    <row r="103820" spans="12:12">
      <c r="L103820" s="127"/>
    </row>
    <row r="103821" spans="12:12">
      <c r="L103821" s="127"/>
    </row>
    <row r="103822" spans="12:12">
      <c r="L103822" s="127"/>
    </row>
    <row r="103823" spans="12:12">
      <c r="L103823" s="127"/>
    </row>
    <row r="103824" spans="12:12">
      <c r="L103824" s="127"/>
    </row>
    <row r="103825" spans="12:12">
      <c r="L103825" s="127"/>
    </row>
    <row r="103826" spans="12:12">
      <c r="L103826" s="127"/>
    </row>
    <row r="103827" spans="12:12">
      <c r="L103827" s="127"/>
    </row>
    <row r="103828" spans="12:12">
      <c r="L103828" s="127"/>
    </row>
    <row r="103829" spans="12:12">
      <c r="L103829" s="127"/>
    </row>
    <row r="103830" spans="12:12">
      <c r="L103830" s="127"/>
    </row>
    <row r="103831" spans="12:12">
      <c r="L103831" s="127"/>
    </row>
    <row r="103832" spans="12:12">
      <c r="L103832" s="127"/>
    </row>
    <row r="103833" spans="12:12">
      <c r="L103833" s="127"/>
    </row>
    <row r="103834" spans="12:12">
      <c r="L103834" s="127"/>
    </row>
    <row r="103835" spans="12:12">
      <c r="L103835" s="127"/>
    </row>
    <row r="103836" spans="12:12">
      <c r="L103836" s="127"/>
    </row>
    <row r="103837" spans="12:12">
      <c r="L103837" s="127"/>
    </row>
    <row r="103838" spans="12:12">
      <c r="L103838" s="127"/>
    </row>
    <row r="103839" spans="12:12">
      <c r="L103839" s="127"/>
    </row>
    <row r="103840" spans="12:12">
      <c r="L103840" s="127"/>
    </row>
    <row r="103841" spans="12:12">
      <c r="L103841" s="127"/>
    </row>
    <row r="103842" spans="12:12">
      <c r="L103842" s="127"/>
    </row>
    <row r="103843" spans="12:12">
      <c r="L103843" s="127"/>
    </row>
    <row r="103844" spans="12:12">
      <c r="L103844" s="127"/>
    </row>
    <row r="103845" spans="12:12">
      <c r="L103845" s="127"/>
    </row>
    <row r="103846" spans="12:12">
      <c r="L103846" s="127"/>
    </row>
    <row r="103847" spans="12:12">
      <c r="L103847" s="127"/>
    </row>
    <row r="103848" spans="12:12">
      <c r="L103848" s="127"/>
    </row>
    <row r="103849" spans="12:12">
      <c r="L103849" s="127"/>
    </row>
    <row r="103850" spans="12:12">
      <c r="L103850" s="127"/>
    </row>
    <row r="103851" spans="12:12">
      <c r="L103851" s="127"/>
    </row>
    <row r="103852" spans="12:12">
      <c r="L103852" s="127"/>
    </row>
    <row r="103853" spans="12:12">
      <c r="L103853" s="127"/>
    </row>
    <row r="103854" spans="12:12">
      <c r="L103854" s="127"/>
    </row>
    <row r="103855" spans="12:12">
      <c r="L103855" s="127"/>
    </row>
    <row r="103856" spans="12:12">
      <c r="L103856" s="127"/>
    </row>
    <row r="103857" spans="12:12">
      <c r="L103857" s="127"/>
    </row>
    <row r="103858" spans="12:12">
      <c r="L103858" s="127"/>
    </row>
    <row r="103859" spans="12:12">
      <c r="L103859" s="127"/>
    </row>
    <row r="103860" spans="12:12">
      <c r="L103860" s="127"/>
    </row>
    <row r="103861" spans="12:12">
      <c r="L103861" s="127"/>
    </row>
    <row r="103862" spans="12:12">
      <c r="L103862" s="127"/>
    </row>
    <row r="103863" spans="12:12">
      <c r="L103863" s="127"/>
    </row>
    <row r="103864" spans="12:12">
      <c r="L103864" s="127"/>
    </row>
    <row r="103865" spans="12:12">
      <c r="L103865" s="127"/>
    </row>
    <row r="103866" spans="12:12">
      <c r="L103866" s="127"/>
    </row>
    <row r="103867" spans="12:12">
      <c r="L103867" s="127"/>
    </row>
    <row r="103868" spans="12:12">
      <c r="L103868" s="127"/>
    </row>
    <row r="103869" spans="12:12">
      <c r="L103869" s="127"/>
    </row>
    <row r="103870" spans="12:12">
      <c r="L103870" s="127"/>
    </row>
    <row r="103871" spans="12:12">
      <c r="L103871" s="127"/>
    </row>
    <row r="103872" spans="12:12">
      <c r="L103872" s="127"/>
    </row>
    <row r="103873" spans="12:12">
      <c r="L103873" s="127"/>
    </row>
    <row r="103874" spans="12:12">
      <c r="L103874" s="127"/>
    </row>
    <row r="103875" spans="12:12">
      <c r="L103875" s="127"/>
    </row>
    <row r="103876" spans="12:12">
      <c r="L103876" s="127"/>
    </row>
    <row r="103877" spans="12:12">
      <c r="L103877" s="127"/>
    </row>
    <row r="103878" spans="12:12">
      <c r="L103878" s="127"/>
    </row>
    <row r="103879" spans="12:12">
      <c r="L103879" s="127"/>
    </row>
    <row r="103880" spans="12:12">
      <c r="L103880" s="127"/>
    </row>
    <row r="103881" spans="12:12">
      <c r="L103881" s="127"/>
    </row>
    <row r="103882" spans="12:12">
      <c r="L103882" s="127"/>
    </row>
    <row r="103883" spans="12:12">
      <c r="L103883" s="127"/>
    </row>
    <row r="103884" spans="12:12">
      <c r="L103884" s="127"/>
    </row>
    <row r="103885" spans="12:12">
      <c r="L103885" s="127"/>
    </row>
    <row r="103886" spans="12:12">
      <c r="L103886" s="127"/>
    </row>
    <row r="103887" spans="12:12">
      <c r="L103887" s="127"/>
    </row>
    <row r="103888" spans="12:12">
      <c r="L103888" s="127"/>
    </row>
    <row r="103889" spans="12:12">
      <c r="L103889" s="127"/>
    </row>
    <row r="103890" spans="12:12">
      <c r="L103890" s="127"/>
    </row>
    <row r="103891" spans="12:12">
      <c r="L103891" s="127"/>
    </row>
    <row r="103892" spans="12:12">
      <c r="L103892" s="127"/>
    </row>
    <row r="103893" spans="12:12">
      <c r="L103893" s="127"/>
    </row>
    <row r="103894" spans="12:12">
      <c r="L103894" s="127"/>
    </row>
    <row r="103895" spans="12:12">
      <c r="L103895" s="127"/>
    </row>
    <row r="103896" spans="12:12">
      <c r="L103896" s="127"/>
    </row>
    <row r="103897" spans="12:12">
      <c r="L103897" s="127"/>
    </row>
    <row r="103898" spans="12:12">
      <c r="L103898" s="127"/>
    </row>
    <row r="103899" spans="12:12">
      <c r="L103899" s="127"/>
    </row>
    <row r="103900" spans="12:12">
      <c r="L103900" s="127"/>
    </row>
    <row r="103901" spans="12:12">
      <c r="L103901" s="127"/>
    </row>
    <row r="103902" spans="12:12">
      <c r="L103902" s="127"/>
    </row>
    <row r="103903" spans="12:12">
      <c r="L103903" s="127"/>
    </row>
    <row r="103904" spans="12:12">
      <c r="L103904" s="127"/>
    </row>
    <row r="103905" spans="12:12">
      <c r="L103905" s="127"/>
    </row>
    <row r="103906" spans="12:12">
      <c r="L103906" s="127"/>
    </row>
    <row r="103907" spans="12:12">
      <c r="L103907" s="127"/>
    </row>
    <row r="103908" spans="12:12">
      <c r="L103908" s="127"/>
    </row>
    <row r="103909" spans="12:12">
      <c r="L103909" s="127"/>
    </row>
    <row r="103910" spans="12:12">
      <c r="L103910" s="127"/>
    </row>
    <row r="103911" spans="12:12">
      <c r="L103911" s="127"/>
    </row>
    <row r="103912" spans="12:12">
      <c r="L103912" s="127"/>
    </row>
    <row r="103913" spans="12:12">
      <c r="L103913" s="127"/>
    </row>
    <row r="103914" spans="12:12">
      <c r="L103914" s="127"/>
    </row>
    <row r="103915" spans="12:12">
      <c r="L103915" s="127"/>
    </row>
    <row r="103916" spans="12:12">
      <c r="L103916" s="127"/>
    </row>
    <row r="103917" spans="12:12">
      <c r="L103917" s="127"/>
    </row>
    <row r="103918" spans="12:12">
      <c r="L103918" s="127"/>
    </row>
    <row r="103919" spans="12:12">
      <c r="L103919" s="127"/>
    </row>
    <row r="103920" spans="12:12">
      <c r="L103920" s="127"/>
    </row>
    <row r="103921" spans="12:12">
      <c r="L103921" s="127"/>
    </row>
    <row r="103922" spans="12:12">
      <c r="L103922" s="127"/>
    </row>
    <row r="103923" spans="12:12">
      <c r="L103923" s="127"/>
    </row>
    <row r="103924" spans="12:12">
      <c r="L103924" s="127"/>
    </row>
    <row r="103925" spans="12:12">
      <c r="L103925" s="127"/>
    </row>
    <row r="103926" spans="12:12">
      <c r="L103926" s="127"/>
    </row>
    <row r="103927" spans="12:12">
      <c r="L103927" s="127"/>
    </row>
    <row r="103928" spans="12:12">
      <c r="L103928" s="127"/>
    </row>
    <row r="103929" spans="12:12">
      <c r="L103929" s="127"/>
    </row>
    <row r="103930" spans="12:12">
      <c r="L103930" s="127"/>
    </row>
    <row r="103931" spans="12:12">
      <c r="L103931" s="127"/>
    </row>
    <row r="103932" spans="12:12">
      <c r="L103932" s="127"/>
    </row>
    <row r="103933" spans="12:12">
      <c r="L103933" s="127"/>
    </row>
    <row r="103934" spans="12:12">
      <c r="L103934" s="127"/>
    </row>
    <row r="103935" spans="12:12">
      <c r="L103935" s="127"/>
    </row>
    <row r="103936" spans="12:12">
      <c r="L103936" s="127"/>
    </row>
    <row r="103937" spans="12:12">
      <c r="L103937" s="127"/>
    </row>
    <row r="103938" spans="12:12">
      <c r="L103938" s="127"/>
    </row>
    <row r="103939" spans="12:12">
      <c r="L103939" s="127"/>
    </row>
    <row r="103940" spans="12:12">
      <c r="L103940" s="127"/>
    </row>
    <row r="103941" spans="12:12">
      <c r="L103941" s="127"/>
    </row>
    <row r="103942" spans="12:12">
      <c r="L103942" s="127"/>
    </row>
    <row r="103943" spans="12:12">
      <c r="L103943" s="127"/>
    </row>
    <row r="103944" spans="12:12">
      <c r="L103944" s="127"/>
    </row>
    <row r="103945" spans="12:12">
      <c r="L103945" s="127"/>
    </row>
    <row r="103946" spans="12:12">
      <c r="L103946" s="127"/>
    </row>
    <row r="103947" spans="12:12">
      <c r="L103947" s="127"/>
    </row>
    <row r="103948" spans="12:12">
      <c r="L103948" s="127"/>
    </row>
    <row r="103949" spans="12:12">
      <c r="L103949" s="127"/>
    </row>
    <row r="103950" spans="12:12">
      <c r="L103950" s="127"/>
    </row>
    <row r="103951" spans="12:12">
      <c r="L103951" s="127"/>
    </row>
    <row r="103952" spans="12:12">
      <c r="L103952" s="127"/>
    </row>
    <row r="103953" spans="12:12">
      <c r="L103953" s="127"/>
    </row>
    <row r="103954" spans="12:12">
      <c r="L103954" s="127"/>
    </row>
    <row r="103955" spans="12:12">
      <c r="L103955" s="127"/>
    </row>
    <row r="103956" spans="12:12">
      <c r="L103956" s="127"/>
    </row>
    <row r="103957" spans="12:12">
      <c r="L103957" s="127"/>
    </row>
    <row r="103958" spans="12:12">
      <c r="L103958" s="127"/>
    </row>
    <row r="103959" spans="12:12">
      <c r="L103959" s="127"/>
    </row>
    <row r="103960" spans="12:12">
      <c r="L103960" s="127"/>
    </row>
    <row r="103961" spans="12:12">
      <c r="L103961" s="127"/>
    </row>
    <row r="103962" spans="12:12">
      <c r="L103962" s="127"/>
    </row>
    <row r="103963" spans="12:12">
      <c r="L103963" s="127"/>
    </row>
    <row r="103964" spans="12:12">
      <c r="L103964" s="127"/>
    </row>
    <row r="103965" spans="12:12">
      <c r="L103965" s="127"/>
    </row>
    <row r="103966" spans="12:12">
      <c r="L103966" s="127"/>
    </row>
    <row r="103967" spans="12:12">
      <c r="L103967" s="127"/>
    </row>
    <row r="103968" spans="12:12">
      <c r="L103968" s="127"/>
    </row>
    <row r="103969" spans="12:12">
      <c r="L103969" s="127"/>
    </row>
    <row r="103970" spans="12:12">
      <c r="L103970" s="127"/>
    </row>
    <row r="103971" spans="12:12">
      <c r="L103971" s="127"/>
    </row>
    <row r="103972" spans="12:12">
      <c r="L103972" s="127"/>
    </row>
    <row r="103973" spans="12:12">
      <c r="L103973" s="127"/>
    </row>
    <row r="103974" spans="12:12">
      <c r="L103974" s="127"/>
    </row>
    <row r="103975" spans="12:12">
      <c r="L103975" s="127"/>
    </row>
    <row r="103976" spans="12:12">
      <c r="L103976" s="127"/>
    </row>
    <row r="103977" spans="12:12">
      <c r="L103977" s="127"/>
    </row>
    <row r="103978" spans="12:12">
      <c r="L103978" s="127"/>
    </row>
    <row r="103979" spans="12:12">
      <c r="L103979" s="127"/>
    </row>
    <row r="103980" spans="12:12">
      <c r="L103980" s="127"/>
    </row>
    <row r="103981" spans="12:12">
      <c r="L103981" s="127"/>
    </row>
    <row r="103982" spans="12:12">
      <c r="L103982" s="127"/>
    </row>
    <row r="103983" spans="12:12">
      <c r="L103983" s="127"/>
    </row>
    <row r="103984" spans="12:12">
      <c r="L103984" s="127"/>
    </row>
    <row r="103985" spans="12:12">
      <c r="L103985" s="127"/>
    </row>
    <row r="103986" spans="12:12">
      <c r="L103986" s="127"/>
    </row>
    <row r="103987" spans="12:12">
      <c r="L103987" s="127"/>
    </row>
    <row r="103988" spans="12:12">
      <c r="L103988" s="127"/>
    </row>
    <row r="103989" spans="12:12">
      <c r="L103989" s="127"/>
    </row>
    <row r="103990" spans="12:12">
      <c r="L103990" s="127"/>
    </row>
    <row r="103991" spans="12:12">
      <c r="L103991" s="127"/>
    </row>
    <row r="103992" spans="12:12">
      <c r="L103992" s="127"/>
    </row>
    <row r="103993" spans="12:12">
      <c r="L103993" s="127"/>
    </row>
    <row r="103994" spans="12:12">
      <c r="L103994" s="127"/>
    </row>
    <row r="103995" spans="12:12">
      <c r="L103995" s="127"/>
    </row>
    <row r="103996" spans="12:12">
      <c r="L103996" s="127"/>
    </row>
    <row r="103997" spans="12:12">
      <c r="L103997" s="127"/>
    </row>
    <row r="103998" spans="12:12">
      <c r="L103998" s="127"/>
    </row>
    <row r="103999" spans="12:12">
      <c r="L103999" s="127"/>
    </row>
    <row r="104000" spans="12:12">
      <c r="L104000" s="127"/>
    </row>
    <row r="104001" spans="12:12">
      <c r="L104001" s="127"/>
    </row>
    <row r="104002" spans="12:12">
      <c r="L104002" s="127"/>
    </row>
    <row r="104003" spans="12:12">
      <c r="L104003" s="127"/>
    </row>
    <row r="104004" spans="12:12">
      <c r="L104004" s="127"/>
    </row>
    <row r="104005" spans="12:12">
      <c r="L104005" s="127"/>
    </row>
    <row r="104006" spans="12:12">
      <c r="L104006" s="127"/>
    </row>
    <row r="104007" spans="12:12">
      <c r="L104007" s="127"/>
    </row>
    <row r="104008" spans="12:12">
      <c r="L104008" s="127"/>
    </row>
    <row r="104009" spans="12:12">
      <c r="L104009" s="127"/>
    </row>
    <row r="104010" spans="12:12">
      <c r="L104010" s="127"/>
    </row>
    <row r="104011" spans="12:12">
      <c r="L104011" s="127"/>
    </row>
    <row r="104012" spans="12:12">
      <c r="L104012" s="127"/>
    </row>
    <row r="104013" spans="12:12">
      <c r="L104013" s="127"/>
    </row>
    <row r="104014" spans="12:12">
      <c r="L104014" s="127"/>
    </row>
    <row r="104015" spans="12:12">
      <c r="L104015" s="127"/>
    </row>
    <row r="104016" spans="12:12">
      <c r="L104016" s="127"/>
    </row>
    <row r="104017" spans="12:12">
      <c r="L104017" s="127"/>
    </row>
    <row r="104018" spans="12:12">
      <c r="L104018" s="127"/>
    </row>
    <row r="104019" spans="12:12">
      <c r="L104019" s="127"/>
    </row>
    <row r="104020" spans="12:12">
      <c r="L104020" s="127"/>
    </row>
    <row r="104021" spans="12:12">
      <c r="L104021" s="127"/>
    </row>
    <row r="104022" spans="12:12">
      <c r="L104022" s="127"/>
    </row>
    <row r="104023" spans="12:12">
      <c r="L104023" s="127"/>
    </row>
    <row r="104024" spans="12:12">
      <c r="L104024" s="127"/>
    </row>
    <row r="104025" spans="12:12">
      <c r="L104025" s="127"/>
    </row>
    <row r="104026" spans="12:12">
      <c r="L104026" s="127"/>
    </row>
    <row r="104027" spans="12:12">
      <c r="L104027" s="127"/>
    </row>
    <row r="104028" spans="12:12">
      <c r="L104028" s="127"/>
    </row>
    <row r="104029" spans="12:12">
      <c r="L104029" s="127"/>
    </row>
    <row r="104030" spans="12:12">
      <c r="L104030" s="127"/>
    </row>
    <row r="104031" spans="12:12">
      <c r="L104031" s="127"/>
    </row>
    <row r="104032" spans="12:12">
      <c r="L104032" s="127"/>
    </row>
    <row r="104033" spans="12:12">
      <c r="L104033" s="127"/>
    </row>
    <row r="104034" spans="12:12">
      <c r="L104034" s="127"/>
    </row>
    <row r="104035" spans="12:12">
      <c r="L104035" s="127"/>
    </row>
    <row r="104036" spans="12:12">
      <c r="L104036" s="127"/>
    </row>
    <row r="104037" spans="12:12">
      <c r="L104037" s="127"/>
    </row>
    <row r="104038" spans="12:12">
      <c r="L104038" s="127"/>
    </row>
    <row r="104039" spans="12:12">
      <c r="L104039" s="127"/>
    </row>
    <row r="104040" spans="12:12">
      <c r="L104040" s="127"/>
    </row>
    <row r="104041" spans="12:12">
      <c r="L104041" s="127"/>
    </row>
    <row r="104042" spans="12:12">
      <c r="L104042" s="127"/>
    </row>
    <row r="104043" spans="12:12">
      <c r="L104043" s="127"/>
    </row>
    <row r="104044" spans="12:12">
      <c r="L104044" s="127"/>
    </row>
    <row r="104045" spans="12:12">
      <c r="L104045" s="127"/>
    </row>
    <row r="104046" spans="12:12">
      <c r="L104046" s="127"/>
    </row>
    <row r="104047" spans="12:12">
      <c r="L104047" s="127"/>
    </row>
    <row r="104048" spans="12:12">
      <c r="L104048" s="127"/>
    </row>
    <row r="104049" spans="12:12">
      <c r="L104049" s="127"/>
    </row>
    <row r="104050" spans="12:12">
      <c r="L104050" s="127"/>
    </row>
    <row r="104051" spans="12:12">
      <c r="L104051" s="127"/>
    </row>
    <row r="104052" spans="12:12">
      <c r="L104052" s="127"/>
    </row>
    <row r="104053" spans="12:12">
      <c r="L104053" s="127"/>
    </row>
    <row r="104054" spans="12:12">
      <c r="L104054" s="127"/>
    </row>
    <row r="104055" spans="12:12">
      <c r="L104055" s="127"/>
    </row>
    <row r="104056" spans="12:12">
      <c r="L104056" s="127"/>
    </row>
    <row r="104057" spans="12:12">
      <c r="L104057" s="127"/>
    </row>
    <row r="104058" spans="12:12">
      <c r="L104058" s="127"/>
    </row>
    <row r="104059" spans="12:12">
      <c r="L104059" s="127"/>
    </row>
    <row r="104060" spans="12:12">
      <c r="L104060" s="127"/>
    </row>
    <row r="104061" spans="12:12">
      <c r="L104061" s="127"/>
    </row>
    <row r="104062" spans="12:12">
      <c r="L104062" s="127"/>
    </row>
    <row r="104063" spans="12:12">
      <c r="L104063" s="127"/>
    </row>
    <row r="104064" spans="12:12">
      <c r="L104064" s="127"/>
    </row>
    <row r="104065" spans="12:12">
      <c r="L104065" s="127"/>
    </row>
    <row r="104066" spans="12:12">
      <c r="L104066" s="127"/>
    </row>
    <row r="104067" spans="12:12">
      <c r="L104067" s="127"/>
    </row>
    <row r="104068" spans="12:12">
      <c r="L104068" s="127"/>
    </row>
    <row r="104069" spans="12:12">
      <c r="L104069" s="127"/>
    </row>
    <row r="104070" spans="12:12">
      <c r="L104070" s="127"/>
    </row>
    <row r="104071" spans="12:12">
      <c r="L104071" s="127"/>
    </row>
    <row r="104072" spans="12:12">
      <c r="L104072" s="127"/>
    </row>
    <row r="104073" spans="12:12">
      <c r="L104073" s="127"/>
    </row>
    <row r="104074" spans="12:12">
      <c r="L104074" s="127"/>
    </row>
    <row r="104075" spans="12:12">
      <c r="L104075" s="127"/>
    </row>
    <row r="104076" spans="12:12">
      <c r="L104076" s="127"/>
    </row>
    <row r="104077" spans="12:12">
      <c r="L104077" s="127"/>
    </row>
    <row r="104078" spans="12:12">
      <c r="L104078" s="127"/>
    </row>
    <row r="104079" spans="12:12">
      <c r="L104079" s="127"/>
    </row>
    <row r="104080" spans="12:12">
      <c r="L104080" s="127"/>
    </row>
    <row r="104081" spans="12:12">
      <c r="L104081" s="127"/>
    </row>
    <row r="104082" spans="12:12">
      <c r="L104082" s="127"/>
    </row>
    <row r="104083" spans="12:12">
      <c r="L104083" s="127"/>
    </row>
    <row r="104084" spans="12:12">
      <c r="L104084" s="127"/>
    </row>
    <row r="104085" spans="12:12">
      <c r="L104085" s="127"/>
    </row>
    <row r="104086" spans="12:12">
      <c r="L104086" s="127"/>
    </row>
    <row r="104087" spans="12:12">
      <c r="L104087" s="127"/>
    </row>
    <row r="104088" spans="12:12">
      <c r="L104088" s="127"/>
    </row>
    <row r="104089" spans="12:12">
      <c r="L104089" s="127"/>
    </row>
    <row r="104090" spans="12:12">
      <c r="L104090" s="127"/>
    </row>
    <row r="104091" spans="12:12">
      <c r="L104091" s="127"/>
    </row>
    <row r="104092" spans="12:12">
      <c r="L104092" s="127"/>
    </row>
    <row r="104093" spans="12:12">
      <c r="L104093" s="127"/>
    </row>
    <row r="104094" spans="12:12">
      <c r="L104094" s="127"/>
    </row>
    <row r="104095" spans="12:12">
      <c r="L104095" s="127"/>
    </row>
    <row r="104096" spans="12:12">
      <c r="L104096" s="127"/>
    </row>
    <row r="104097" spans="12:12">
      <c r="L104097" s="127"/>
    </row>
    <row r="104098" spans="12:12">
      <c r="L104098" s="127"/>
    </row>
    <row r="104099" spans="12:12">
      <c r="L104099" s="127"/>
    </row>
    <row r="104100" spans="12:12">
      <c r="L104100" s="127"/>
    </row>
    <row r="104101" spans="12:12">
      <c r="L104101" s="127"/>
    </row>
    <row r="104102" spans="12:12">
      <c r="L104102" s="127"/>
    </row>
    <row r="104103" spans="12:12">
      <c r="L104103" s="127"/>
    </row>
    <row r="104104" spans="12:12">
      <c r="L104104" s="127"/>
    </row>
    <row r="104105" spans="12:12">
      <c r="L104105" s="127"/>
    </row>
    <row r="104106" spans="12:12">
      <c r="L104106" s="127"/>
    </row>
    <row r="104107" spans="12:12">
      <c r="L104107" s="127"/>
    </row>
    <row r="104108" spans="12:12">
      <c r="L104108" s="127"/>
    </row>
    <row r="104109" spans="12:12">
      <c r="L104109" s="127"/>
    </row>
    <row r="104110" spans="12:12">
      <c r="L104110" s="127"/>
    </row>
    <row r="104111" spans="12:12">
      <c r="L104111" s="127"/>
    </row>
    <row r="104112" spans="12:12">
      <c r="L104112" s="127"/>
    </row>
    <row r="104113" spans="12:12">
      <c r="L104113" s="127"/>
    </row>
    <row r="104114" spans="12:12">
      <c r="L104114" s="127"/>
    </row>
    <row r="104115" spans="12:12">
      <c r="L104115" s="127"/>
    </row>
    <row r="104116" spans="12:12">
      <c r="L104116" s="127"/>
    </row>
    <row r="104117" spans="12:12">
      <c r="L104117" s="127"/>
    </row>
    <row r="104118" spans="12:12">
      <c r="L104118" s="127"/>
    </row>
    <row r="104119" spans="12:12">
      <c r="L104119" s="127"/>
    </row>
    <row r="104120" spans="12:12">
      <c r="L104120" s="127"/>
    </row>
    <row r="104121" spans="12:12">
      <c r="L104121" s="127"/>
    </row>
    <row r="104122" spans="12:12">
      <c r="L104122" s="127"/>
    </row>
    <row r="104123" spans="12:12">
      <c r="L104123" s="127"/>
    </row>
    <row r="104124" spans="12:12">
      <c r="L104124" s="127"/>
    </row>
    <row r="104125" spans="12:12">
      <c r="L104125" s="127"/>
    </row>
    <row r="104126" spans="12:12">
      <c r="L104126" s="127"/>
    </row>
    <row r="104127" spans="12:12">
      <c r="L104127" s="127"/>
    </row>
    <row r="104128" spans="12:12">
      <c r="L104128" s="127"/>
    </row>
    <row r="104129" spans="12:12">
      <c r="L104129" s="127"/>
    </row>
    <row r="104130" spans="12:12">
      <c r="L104130" s="127"/>
    </row>
    <row r="104131" spans="12:12">
      <c r="L104131" s="127"/>
    </row>
    <row r="104132" spans="12:12">
      <c r="L104132" s="127"/>
    </row>
    <row r="104133" spans="12:12">
      <c r="L104133" s="127"/>
    </row>
    <row r="104134" spans="12:12">
      <c r="L104134" s="127"/>
    </row>
    <row r="104135" spans="12:12">
      <c r="L104135" s="127"/>
    </row>
    <row r="104136" spans="12:12">
      <c r="L104136" s="127"/>
    </row>
    <row r="104137" spans="12:12">
      <c r="L104137" s="127"/>
    </row>
    <row r="104138" spans="12:12">
      <c r="L104138" s="127"/>
    </row>
    <row r="104139" spans="12:12">
      <c r="L104139" s="127"/>
    </row>
    <row r="104140" spans="12:12">
      <c r="L104140" s="127"/>
    </row>
    <row r="104141" spans="12:12">
      <c r="L104141" s="127"/>
    </row>
    <row r="104142" spans="12:12">
      <c r="L104142" s="127"/>
    </row>
    <row r="104143" spans="12:12">
      <c r="L104143" s="127"/>
    </row>
    <row r="104144" spans="12:12">
      <c r="L104144" s="127"/>
    </row>
    <row r="104145" spans="12:12">
      <c r="L104145" s="127"/>
    </row>
    <row r="104146" spans="12:12">
      <c r="L104146" s="127"/>
    </row>
    <row r="104147" spans="12:12">
      <c r="L104147" s="127"/>
    </row>
    <row r="104148" spans="12:12">
      <c r="L104148" s="127"/>
    </row>
    <row r="104149" spans="12:12">
      <c r="L104149" s="127"/>
    </row>
    <row r="104150" spans="12:12">
      <c r="L104150" s="127"/>
    </row>
    <row r="104151" spans="12:12">
      <c r="L104151" s="127"/>
    </row>
    <row r="104152" spans="12:12">
      <c r="L104152" s="127"/>
    </row>
    <row r="104153" spans="12:12">
      <c r="L104153" s="127"/>
    </row>
    <row r="104154" spans="12:12">
      <c r="L104154" s="127"/>
    </row>
    <row r="104155" spans="12:12">
      <c r="L104155" s="127"/>
    </row>
    <row r="104156" spans="12:12">
      <c r="L104156" s="127"/>
    </row>
    <row r="104157" spans="12:12">
      <c r="L104157" s="127"/>
    </row>
    <row r="104158" spans="12:12">
      <c r="L104158" s="127"/>
    </row>
    <row r="104159" spans="12:12">
      <c r="L104159" s="127"/>
    </row>
    <row r="104160" spans="12:12">
      <c r="L104160" s="127"/>
    </row>
    <row r="104161" spans="12:12">
      <c r="L104161" s="127"/>
    </row>
    <row r="104162" spans="12:12">
      <c r="L104162" s="127"/>
    </row>
    <row r="104163" spans="12:12">
      <c r="L104163" s="127"/>
    </row>
    <row r="104164" spans="12:12">
      <c r="L104164" s="127"/>
    </row>
    <row r="104165" spans="12:12">
      <c r="L104165" s="127"/>
    </row>
    <row r="104166" spans="12:12">
      <c r="L104166" s="127"/>
    </row>
    <row r="104167" spans="12:12">
      <c r="L104167" s="127"/>
    </row>
    <row r="104168" spans="12:12">
      <c r="L104168" s="127"/>
    </row>
    <row r="104169" spans="12:12">
      <c r="L104169" s="127"/>
    </row>
    <row r="104170" spans="12:12">
      <c r="L104170" s="127"/>
    </row>
    <row r="104171" spans="12:12">
      <c r="L104171" s="127"/>
    </row>
    <row r="104172" spans="12:12">
      <c r="L104172" s="127"/>
    </row>
    <row r="104173" spans="12:12">
      <c r="L104173" s="127"/>
    </row>
    <row r="104174" spans="12:12">
      <c r="L104174" s="127"/>
    </row>
    <row r="104175" spans="12:12">
      <c r="L104175" s="127"/>
    </row>
    <row r="104176" spans="12:12">
      <c r="L104176" s="127"/>
    </row>
    <row r="104177" spans="12:12">
      <c r="L104177" s="127"/>
    </row>
    <row r="104178" spans="12:12">
      <c r="L104178" s="127"/>
    </row>
    <row r="104179" spans="12:12">
      <c r="L104179" s="127"/>
    </row>
    <row r="104180" spans="12:12">
      <c r="L104180" s="127"/>
    </row>
    <row r="104181" spans="12:12">
      <c r="L104181" s="127"/>
    </row>
    <row r="104182" spans="12:12">
      <c r="L104182" s="127"/>
    </row>
    <row r="104183" spans="12:12">
      <c r="L104183" s="127"/>
    </row>
    <row r="104184" spans="12:12">
      <c r="L104184" s="127"/>
    </row>
    <row r="104185" spans="12:12">
      <c r="L104185" s="127"/>
    </row>
    <row r="104186" spans="12:12">
      <c r="L104186" s="127"/>
    </row>
    <row r="104187" spans="12:12">
      <c r="L104187" s="127"/>
    </row>
    <row r="104188" spans="12:12">
      <c r="L104188" s="127"/>
    </row>
    <row r="104189" spans="12:12">
      <c r="L104189" s="127"/>
    </row>
    <row r="104190" spans="12:12">
      <c r="L104190" s="127"/>
    </row>
    <row r="104191" spans="12:12">
      <c r="L104191" s="127"/>
    </row>
    <row r="104192" spans="12:12">
      <c r="L104192" s="127"/>
    </row>
    <row r="104193" spans="12:12">
      <c r="L104193" s="127"/>
    </row>
    <row r="104194" spans="12:12">
      <c r="L104194" s="127"/>
    </row>
    <row r="104195" spans="12:12">
      <c r="L104195" s="127"/>
    </row>
    <row r="104196" spans="12:12">
      <c r="L104196" s="127"/>
    </row>
    <row r="104197" spans="12:12">
      <c r="L104197" s="127"/>
    </row>
    <row r="104198" spans="12:12">
      <c r="L104198" s="127"/>
    </row>
    <row r="104199" spans="12:12">
      <c r="L104199" s="127"/>
    </row>
    <row r="104200" spans="12:12">
      <c r="L104200" s="127"/>
    </row>
    <row r="104201" spans="12:12">
      <c r="L104201" s="127"/>
    </row>
    <row r="104202" spans="12:12">
      <c r="L104202" s="127"/>
    </row>
    <row r="104203" spans="12:12">
      <c r="L104203" s="127"/>
    </row>
    <row r="104204" spans="12:12">
      <c r="L104204" s="127"/>
    </row>
    <row r="104205" spans="12:12">
      <c r="L104205" s="127"/>
    </row>
    <row r="104206" spans="12:12">
      <c r="L104206" s="127"/>
    </row>
    <row r="104207" spans="12:12">
      <c r="L104207" s="127"/>
    </row>
    <row r="104208" spans="12:12">
      <c r="L104208" s="127"/>
    </row>
    <row r="104209" spans="12:12">
      <c r="L104209" s="127"/>
    </row>
    <row r="104210" spans="12:12">
      <c r="L104210" s="127"/>
    </row>
    <row r="104211" spans="12:12">
      <c r="L104211" s="127"/>
    </row>
    <row r="104212" spans="12:12">
      <c r="L104212" s="127"/>
    </row>
    <row r="104213" spans="12:12">
      <c r="L104213" s="127"/>
    </row>
    <row r="104214" spans="12:12">
      <c r="L104214" s="127"/>
    </row>
    <row r="104215" spans="12:12">
      <c r="L104215" s="127"/>
    </row>
    <row r="104216" spans="12:12">
      <c r="L104216" s="127"/>
    </row>
    <row r="104217" spans="12:12">
      <c r="L104217" s="127"/>
    </row>
    <row r="104218" spans="12:12">
      <c r="L104218" s="127"/>
    </row>
    <row r="104219" spans="12:12">
      <c r="L104219" s="127"/>
    </row>
    <row r="104220" spans="12:12">
      <c r="L104220" s="127"/>
    </row>
    <row r="104221" spans="12:12">
      <c r="L104221" s="127"/>
    </row>
    <row r="104222" spans="12:12">
      <c r="L104222" s="127"/>
    </row>
    <row r="104223" spans="12:12">
      <c r="L104223" s="127"/>
    </row>
    <row r="104224" spans="12:12">
      <c r="L104224" s="127"/>
    </row>
    <row r="104225" spans="12:12">
      <c r="L104225" s="127"/>
    </row>
    <row r="104226" spans="12:12">
      <c r="L104226" s="127"/>
    </row>
    <row r="104227" spans="12:12">
      <c r="L104227" s="127"/>
    </row>
    <row r="104228" spans="12:12">
      <c r="L104228" s="127"/>
    </row>
    <row r="104229" spans="12:12">
      <c r="L104229" s="127"/>
    </row>
    <row r="104230" spans="12:12">
      <c r="L104230" s="127"/>
    </row>
    <row r="104231" spans="12:12">
      <c r="L104231" s="127"/>
    </row>
    <row r="104232" spans="12:12">
      <c r="L104232" s="127"/>
    </row>
    <row r="104233" spans="12:12">
      <c r="L104233" s="127"/>
    </row>
    <row r="104234" spans="12:12">
      <c r="L104234" s="127"/>
    </row>
    <row r="104235" spans="12:12">
      <c r="L104235" s="127"/>
    </row>
    <row r="104236" spans="12:12">
      <c r="L104236" s="127"/>
    </row>
    <row r="104237" spans="12:12">
      <c r="L104237" s="127"/>
    </row>
    <row r="104238" spans="12:12">
      <c r="L104238" s="127"/>
    </row>
    <row r="104239" spans="12:12">
      <c r="L104239" s="127"/>
    </row>
    <row r="104240" spans="12:12">
      <c r="L104240" s="127"/>
    </row>
    <row r="104241" spans="12:12">
      <c r="L104241" s="127"/>
    </row>
    <row r="104242" spans="12:12">
      <c r="L104242" s="127"/>
    </row>
    <row r="104243" spans="12:12">
      <c r="L104243" s="127"/>
    </row>
    <row r="104244" spans="12:12">
      <c r="L104244" s="127"/>
    </row>
    <row r="104245" spans="12:12">
      <c r="L104245" s="127"/>
    </row>
    <row r="104246" spans="12:12">
      <c r="L104246" s="127"/>
    </row>
    <row r="104247" spans="12:12">
      <c r="L104247" s="127"/>
    </row>
    <row r="104248" spans="12:12">
      <c r="L104248" s="127"/>
    </row>
    <row r="104249" spans="12:12">
      <c r="L104249" s="127"/>
    </row>
    <row r="104250" spans="12:12">
      <c r="L104250" s="127"/>
    </row>
    <row r="104251" spans="12:12">
      <c r="L104251" s="127"/>
    </row>
    <row r="104252" spans="12:12">
      <c r="L104252" s="127"/>
    </row>
    <row r="104253" spans="12:12">
      <c r="L104253" s="127"/>
    </row>
    <row r="104254" spans="12:12">
      <c r="L104254" s="127"/>
    </row>
    <row r="104255" spans="12:12">
      <c r="L104255" s="127"/>
    </row>
    <row r="104256" spans="12:12">
      <c r="L104256" s="127"/>
    </row>
    <row r="104257" spans="12:12">
      <c r="L104257" s="127"/>
    </row>
    <row r="104258" spans="12:12">
      <c r="L104258" s="127"/>
    </row>
    <row r="104259" spans="12:12">
      <c r="L104259" s="127"/>
    </row>
    <row r="104260" spans="12:12">
      <c r="L104260" s="127"/>
    </row>
    <row r="104261" spans="12:12">
      <c r="L104261" s="127"/>
    </row>
    <row r="104262" spans="12:12">
      <c r="L104262" s="127"/>
    </row>
    <row r="104263" spans="12:12">
      <c r="L104263" s="127"/>
    </row>
    <row r="104264" spans="12:12">
      <c r="L104264" s="127"/>
    </row>
    <row r="104265" spans="12:12">
      <c r="L104265" s="127"/>
    </row>
    <row r="104266" spans="12:12">
      <c r="L104266" s="127"/>
    </row>
    <row r="104267" spans="12:12">
      <c r="L104267" s="127"/>
    </row>
    <row r="104268" spans="12:12">
      <c r="L104268" s="127"/>
    </row>
    <row r="104269" spans="12:12">
      <c r="L104269" s="127"/>
    </row>
    <row r="104270" spans="12:12">
      <c r="L104270" s="127"/>
    </row>
    <row r="104271" spans="12:12">
      <c r="L104271" s="127"/>
    </row>
    <row r="104272" spans="12:12">
      <c r="L104272" s="127"/>
    </row>
    <row r="104273" spans="12:12">
      <c r="L104273" s="127"/>
    </row>
    <row r="104274" spans="12:12">
      <c r="L104274" s="127"/>
    </row>
    <row r="104275" spans="12:12">
      <c r="L104275" s="127"/>
    </row>
    <row r="104276" spans="12:12">
      <c r="L104276" s="127"/>
    </row>
    <row r="104277" spans="12:12">
      <c r="L104277" s="127"/>
    </row>
    <row r="104278" spans="12:12">
      <c r="L104278" s="127"/>
    </row>
    <row r="104279" spans="12:12">
      <c r="L104279" s="127"/>
    </row>
    <row r="104280" spans="12:12">
      <c r="L104280" s="127"/>
    </row>
    <row r="104281" spans="12:12">
      <c r="L104281" s="127"/>
    </row>
    <row r="104282" spans="12:12">
      <c r="L104282" s="127"/>
    </row>
    <row r="104283" spans="12:12">
      <c r="L104283" s="127"/>
    </row>
    <row r="104284" spans="12:12">
      <c r="L104284" s="127"/>
    </row>
    <row r="104285" spans="12:12">
      <c r="L104285" s="127"/>
    </row>
    <row r="104286" spans="12:12">
      <c r="L104286" s="127"/>
    </row>
    <row r="104287" spans="12:12">
      <c r="L104287" s="127"/>
    </row>
    <row r="104288" spans="12:12">
      <c r="L104288" s="127"/>
    </row>
    <row r="104289" spans="12:12">
      <c r="L104289" s="127"/>
    </row>
    <row r="104290" spans="12:12">
      <c r="L104290" s="127"/>
    </row>
    <row r="104291" spans="12:12">
      <c r="L104291" s="127"/>
    </row>
    <row r="104292" spans="12:12">
      <c r="L104292" s="127"/>
    </row>
    <row r="104293" spans="12:12">
      <c r="L104293" s="127"/>
    </row>
    <row r="104294" spans="12:12">
      <c r="L104294" s="127"/>
    </row>
    <row r="104295" spans="12:12">
      <c r="L104295" s="127"/>
    </row>
    <row r="104296" spans="12:12">
      <c r="L104296" s="127"/>
    </row>
    <row r="104297" spans="12:12">
      <c r="L104297" s="127"/>
    </row>
    <row r="104298" spans="12:12">
      <c r="L104298" s="127"/>
    </row>
    <row r="104299" spans="12:12">
      <c r="L104299" s="127"/>
    </row>
    <row r="104300" spans="12:12">
      <c r="L104300" s="127"/>
    </row>
    <row r="104301" spans="12:12">
      <c r="L104301" s="127"/>
    </row>
    <row r="104302" spans="12:12">
      <c r="L104302" s="127"/>
    </row>
    <row r="104303" spans="12:12">
      <c r="L104303" s="127"/>
    </row>
    <row r="104304" spans="12:12">
      <c r="L104304" s="127"/>
    </row>
    <row r="104305" spans="12:12">
      <c r="L104305" s="127"/>
    </row>
    <row r="104306" spans="12:12">
      <c r="L104306" s="127"/>
    </row>
    <row r="104307" spans="12:12">
      <c r="L104307" s="127"/>
    </row>
    <row r="104308" spans="12:12">
      <c r="L104308" s="127"/>
    </row>
    <row r="104309" spans="12:12">
      <c r="L104309" s="127"/>
    </row>
    <row r="104310" spans="12:12">
      <c r="L104310" s="127"/>
    </row>
    <row r="104311" spans="12:12">
      <c r="L104311" s="127"/>
    </row>
    <row r="104312" spans="12:12">
      <c r="L104312" s="127"/>
    </row>
    <row r="104313" spans="12:12">
      <c r="L104313" s="127"/>
    </row>
    <row r="104314" spans="12:12">
      <c r="L104314" s="127"/>
    </row>
    <row r="104315" spans="12:12">
      <c r="L104315" s="127"/>
    </row>
    <row r="104316" spans="12:12">
      <c r="L104316" s="127"/>
    </row>
    <row r="104317" spans="12:12">
      <c r="L104317" s="127"/>
    </row>
    <row r="104318" spans="12:12">
      <c r="L104318" s="127"/>
    </row>
    <row r="104319" spans="12:12">
      <c r="L104319" s="127"/>
    </row>
    <row r="104320" spans="12:12">
      <c r="L104320" s="127"/>
    </row>
    <row r="104321" spans="12:12">
      <c r="L104321" s="127"/>
    </row>
    <row r="104322" spans="12:12">
      <c r="L104322" s="127"/>
    </row>
    <row r="104323" spans="12:12">
      <c r="L104323" s="127"/>
    </row>
    <row r="104324" spans="12:12">
      <c r="L104324" s="127"/>
    </row>
    <row r="104325" spans="12:12">
      <c r="L104325" s="127"/>
    </row>
    <row r="104326" spans="12:12">
      <c r="L104326" s="127"/>
    </row>
    <row r="104327" spans="12:12">
      <c r="L104327" s="127"/>
    </row>
    <row r="104328" spans="12:12">
      <c r="L104328" s="127"/>
    </row>
    <row r="104329" spans="12:12">
      <c r="L104329" s="127"/>
    </row>
    <row r="104330" spans="12:12">
      <c r="L104330" s="127"/>
    </row>
    <row r="104331" spans="12:12">
      <c r="L104331" s="127"/>
    </row>
    <row r="104332" spans="12:12">
      <c r="L104332" s="127"/>
    </row>
    <row r="104333" spans="12:12">
      <c r="L104333" s="127"/>
    </row>
    <row r="104334" spans="12:12">
      <c r="L104334" s="127"/>
    </row>
    <row r="104335" spans="12:12">
      <c r="L104335" s="127"/>
    </row>
    <row r="104336" spans="12:12">
      <c r="L104336" s="127"/>
    </row>
    <row r="104337" spans="12:12">
      <c r="L104337" s="127"/>
    </row>
    <row r="104338" spans="12:12">
      <c r="L104338" s="127"/>
    </row>
    <row r="104339" spans="12:12">
      <c r="L104339" s="127"/>
    </row>
    <row r="104340" spans="12:12">
      <c r="L104340" s="127"/>
    </row>
    <row r="104341" spans="12:12">
      <c r="L104341" s="127"/>
    </row>
    <row r="104342" spans="12:12">
      <c r="L104342" s="127"/>
    </row>
    <row r="104343" spans="12:12">
      <c r="L104343" s="127"/>
    </row>
    <row r="104344" spans="12:12">
      <c r="L104344" s="127"/>
    </row>
    <row r="104345" spans="12:12">
      <c r="L104345" s="127"/>
    </row>
    <row r="104346" spans="12:12">
      <c r="L104346" s="127"/>
    </row>
    <row r="104347" spans="12:12">
      <c r="L104347" s="127"/>
    </row>
    <row r="104348" spans="12:12">
      <c r="L104348" s="127"/>
    </row>
    <row r="104349" spans="12:12">
      <c r="L104349" s="127"/>
    </row>
    <row r="104350" spans="12:12">
      <c r="L104350" s="127"/>
    </row>
    <row r="104351" spans="12:12">
      <c r="L104351" s="127"/>
    </row>
    <row r="104352" spans="12:12">
      <c r="L104352" s="127"/>
    </row>
    <row r="104353" spans="12:12">
      <c r="L104353" s="127"/>
    </row>
    <row r="104354" spans="12:12">
      <c r="L104354" s="127"/>
    </row>
    <row r="104355" spans="12:12">
      <c r="L104355" s="127"/>
    </row>
    <row r="104356" spans="12:12">
      <c r="L104356" s="127"/>
    </row>
    <row r="104357" spans="12:12">
      <c r="L104357" s="127"/>
    </row>
    <row r="104358" spans="12:12">
      <c r="L104358" s="127"/>
    </row>
    <row r="104359" spans="12:12">
      <c r="L104359" s="127"/>
    </row>
    <row r="104360" spans="12:12">
      <c r="L104360" s="127"/>
    </row>
    <row r="104361" spans="12:12">
      <c r="L104361" s="127"/>
    </row>
    <row r="104362" spans="12:12">
      <c r="L104362" s="127"/>
    </row>
    <row r="104363" spans="12:12">
      <c r="L104363" s="127"/>
    </row>
    <row r="104364" spans="12:12">
      <c r="L104364" s="127"/>
    </row>
    <row r="104365" spans="12:12">
      <c r="L104365" s="127"/>
    </row>
    <row r="104366" spans="12:12">
      <c r="L104366" s="127"/>
    </row>
    <row r="104367" spans="12:12">
      <c r="L104367" s="127"/>
    </row>
    <row r="104368" spans="12:12">
      <c r="L104368" s="127"/>
    </row>
    <row r="104369" spans="12:12">
      <c r="L104369" s="127"/>
    </row>
    <row r="104370" spans="12:12">
      <c r="L104370" s="127"/>
    </row>
    <row r="104371" spans="12:12">
      <c r="L104371" s="127"/>
    </row>
    <row r="104372" spans="12:12">
      <c r="L104372" s="127"/>
    </row>
    <row r="104373" spans="12:12">
      <c r="L104373" s="127"/>
    </row>
    <row r="104374" spans="12:12">
      <c r="L104374" s="127"/>
    </row>
    <row r="104375" spans="12:12">
      <c r="L104375" s="127"/>
    </row>
    <row r="104376" spans="12:12">
      <c r="L104376" s="127"/>
    </row>
    <row r="104377" spans="12:12">
      <c r="L104377" s="127"/>
    </row>
    <row r="104378" spans="12:12">
      <c r="L104378" s="127"/>
    </row>
    <row r="104379" spans="12:12">
      <c r="L104379" s="127"/>
    </row>
    <row r="104380" spans="12:12">
      <c r="L104380" s="127"/>
    </row>
    <row r="104381" spans="12:12">
      <c r="L104381" s="127"/>
    </row>
    <row r="104382" spans="12:12">
      <c r="L104382" s="127"/>
    </row>
    <row r="104383" spans="12:12">
      <c r="L104383" s="127"/>
    </row>
    <row r="104384" spans="12:12">
      <c r="L104384" s="127"/>
    </row>
    <row r="104385" spans="12:12">
      <c r="L104385" s="127"/>
    </row>
    <row r="104386" spans="12:12">
      <c r="L104386" s="127"/>
    </row>
    <row r="104387" spans="12:12">
      <c r="L104387" s="127"/>
    </row>
    <row r="104388" spans="12:12">
      <c r="L104388" s="127"/>
    </row>
    <row r="104389" spans="12:12">
      <c r="L104389" s="127"/>
    </row>
    <row r="104390" spans="12:12">
      <c r="L104390" s="127"/>
    </row>
    <row r="104391" spans="12:12">
      <c r="L104391" s="127"/>
    </row>
    <row r="104392" spans="12:12">
      <c r="L104392" s="127"/>
    </row>
    <row r="104393" spans="12:12">
      <c r="L104393" s="127"/>
    </row>
    <row r="104394" spans="12:12">
      <c r="L104394" s="127"/>
    </row>
    <row r="104395" spans="12:12">
      <c r="L104395" s="127"/>
    </row>
    <row r="104396" spans="12:12">
      <c r="L104396" s="127"/>
    </row>
    <row r="104397" spans="12:12">
      <c r="L104397" s="127"/>
    </row>
    <row r="104398" spans="12:12">
      <c r="L104398" s="127"/>
    </row>
    <row r="104399" spans="12:12">
      <c r="L104399" s="127"/>
    </row>
    <row r="104400" spans="12:12">
      <c r="L104400" s="127"/>
    </row>
    <row r="104401" spans="12:12">
      <c r="L104401" s="127"/>
    </row>
    <row r="104402" spans="12:12">
      <c r="L104402" s="127"/>
    </row>
    <row r="104403" spans="12:12">
      <c r="L104403" s="127"/>
    </row>
    <row r="104404" spans="12:12">
      <c r="L104404" s="127"/>
    </row>
    <row r="104405" spans="12:12">
      <c r="L104405" s="127"/>
    </row>
    <row r="104406" spans="12:12">
      <c r="L104406" s="127"/>
    </row>
    <row r="104407" spans="12:12">
      <c r="L104407" s="127"/>
    </row>
    <row r="104408" spans="12:12">
      <c r="L104408" s="127"/>
    </row>
    <row r="104409" spans="12:12">
      <c r="L104409" s="127"/>
    </row>
    <row r="104410" spans="12:12">
      <c r="L104410" s="127"/>
    </row>
    <row r="104411" spans="12:12">
      <c r="L104411" s="127"/>
    </row>
    <row r="104412" spans="12:12">
      <c r="L104412" s="127"/>
    </row>
    <row r="104413" spans="12:12">
      <c r="L104413" s="127"/>
    </row>
    <row r="104414" spans="12:12">
      <c r="L104414" s="127"/>
    </row>
    <row r="104415" spans="12:12">
      <c r="L104415" s="127"/>
    </row>
    <row r="104416" spans="12:12">
      <c r="L104416" s="127"/>
    </row>
    <row r="104417" spans="12:12">
      <c r="L104417" s="127"/>
    </row>
    <row r="104418" spans="12:12">
      <c r="L104418" s="127"/>
    </row>
    <row r="104419" spans="12:12">
      <c r="L104419" s="127"/>
    </row>
    <row r="104420" spans="12:12">
      <c r="L104420" s="127"/>
    </row>
    <row r="104421" spans="12:12">
      <c r="L104421" s="127"/>
    </row>
    <row r="104422" spans="12:12">
      <c r="L104422" s="127"/>
    </row>
    <row r="104423" spans="12:12">
      <c r="L104423" s="127"/>
    </row>
    <row r="104424" spans="12:12">
      <c r="L104424" s="127"/>
    </row>
    <row r="104425" spans="12:12">
      <c r="L104425" s="127"/>
    </row>
    <row r="104426" spans="12:12">
      <c r="L104426" s="127"/>
    </row>
    <row r="104427" spans="12:12">
      <c r="L104427" s="127"/>
    </row>
    <row r="104428" spans="12:12">
      <c r="L104428" s="127"/>
    </row>
    <row r="104429" spans="12:12">
      <c r="L104429" s="127"/>
    </row>
    <row r="104430" spans="12:12">
      <c r="L104430" s="127"/>
    </row>
    <row r="104431" spans="12:12">
      <c r="L104431" s="127"/>
    </row>
    <row r="104432" spans="12:12">
      <c r="L104432" s="127"/>
    </row>
    <row r="104433" spans="12:12">
      <c r="L104433" s="127"/>
    </row>
    <row r="104434" spans="12:12">
      <c r="L104434" s="127"/>
    </row>
    <row r="104435" spans="12:12">
      <c r="L104435" s="127"/>
    </row>
    <row r="104436" spans="12:12">
      <c r="L104436" s="127"/>
    </row>
    <row r="104437" spans="12:12">
      <c r="L104437" s="127"/>
    </row>
    <row r="104438" spans="12:12">
      <c r="L104438" s="127"/>
    </row>
    <row r="104439" spans="12:12">
      <c r="L104439" s="127"/>
    </row>
    <row r="104440" spans="12:12">
      <c r="L104440" s="127"/>
    </row>
    <row r="104441" spans="12:12">
      <c r="L104441" s="127"/>
    </row>
    <row r="104442" spans="12:12">
      <c r="L104442" s="127"/>
    </row>
    <row r="104443" spans="12:12">
      <c r="L104443" s="127"/>
    </row>
    <row r="104444" spans="12:12">
      <c r="L104444" s="127"/>
    </row>
    <row r="104445" spans="12:12">
      <c r="L104445" s="127"/>
    </row>
    <row r="104446" spans="12:12">
      <c r="L104446" s="127"/>
    </row>
    <row r="104447" spans="12:12">
      <c r="L104447" s="127"/>
    </row>
    <row r="104448" spans="12:12">
      <c r="L104448" s="127"/>
    </row>
    <row r="104449" spans="12:12">
      <c r="L104449" s="127"/>
    </row>
    <row r="104450" spans="12:12">
      <c r="L104450" s="127"/>
    </row>
    <row r="104451" spans="12:12">
      <c r="L104451" s="127"/>
    </row>
    <row r="104452" spans="12:12">
      <c r="L104452" s="127"/>
    </row>
    <row r="104453" spans="12:12">
      <c r="L104453" s="127"/>
    </row>
    <row r="104454" spans="12:12">
      <c r="L104454" s="127"/>
    </row>
    <row r="104455" spans="12:12">
      <c r="L104455" s="127"/>
    </row>
    <row r="104456" spans="12:12">
      <c r="L104456" s="127"/>
    </row>
    <row r="104457" spans="12:12">
      <c r="L104457" s="127"/>
    </row>
    <row r="104458" spans="12:12">
      <c r="L104458" s="127"/>
    </row>
    <row r="104459" spans="12:12">
      <c r="L104459" s="127"/>
    </row>
    <row r="104460" spans="12:12">
      <c r="L104460" s="127"/>
    </row>
    <row r="104461" spans="12:12">
      <c r="L104461" s="127"/>
    </row>
    <row r="104462" spans="12:12">
      <c r="L104462" s="127"/>
    </row>
    <row r="104463" spans="12:12">
      <c r="L104463" s="127"/>
    </row>
    <row r="104464" spans="12:12">
      <c r="L104464" s="127"/>
    </row>
    <row r="104465" spans="12:12">
      <c r="L104465" s="127"/>
    </row>
    <row r="104466" spans="12:12">
      <c r="L104466" s="127"/>
    </row>
    <row r="104467" spans="12:12">
      <c r="L104467" s="127"/>
    </row>
    <row r="104468" spans="12:12">
      <c r="L104468" s="127"/>
    </row>
    <row r="104469" spans="12:12">
      <c r="L104469" s="127"/>
    </row>
    <row r="104470" spans="12:12">
      <c r="L104470" s="127"/>
    </row>
    <row r="104471" spans="12:12">
      <c r="L104471" s="127"/>
    </row>
    <row r="104472" spans="12:12">
      <c r="L104472" s="127"/>
    </row>
    <row r="104473" spans="12:12">
      <c r="L104473" s="127"/>
    </row>
    <row r="104474" spans="12:12">
      <c r="L104474" s="127"/>
    </row>
    <row r="104475" spans="12:12">
      <c r="L104475" s="127"/>
    </row>
    <row r="104476" spans="12:12">
      <c r="L104476" s="127"/>
    </row>
    <row r="104477" spans="12:12">
      <c r="L104477" s="127"/>
    </row>
    <row r="104478" spans="12:12">
      <c r="L104478" s="127"/>
    </row>
    <row r="104479" spans="12:12">
      <c r="L104479" s="127"/>
    </row>
    <row r="104480" spans="12:12">
      <c r="L104480" s="127"/>
    </row>
    <row r="104481" spans="12:12">
      <c r="L104481" s="127"/>
    </row>
    <row r="104482" spans="12:12">
      <c r="L104482" s="127"/>
    </row>
    <row r="104483" spans="12:12">
      <c r="L104483" s="127"/>
    </row>
    <row r="104484" spans="12:12">
      <c r="L104484" s="127"/>
    </row>
    <row r="104485" spans="12:12">
      <c r="L104485" s="127"/>
    </row>
    <row r="104486" spans="12:12">
      <c r="L104486" s="127"/>
    </row>
    <row r="104487" spans="12:12">
      <c r="L104487" s="127"/>
    </row>
    <row r="104488" spans="12:12">
      <c r="L104488" s="127"/>
    </row>
    <row r="104489" spans="12:12">
      <c r="L104489" s="127"/>
    </row>
    <row r="104490" spans="12:12">
      <c r="L104490" s="127"/>
    </row>
    <row r="104491" spans="12:12">
      <c r="L104491" s="127"/>
    </row>
    <row r="104492" spans="12:12">
      <c r="L104492" s="127"/>
    </row>
    <row r="104493" spans="12:12">
      <c r="L104493" s="127"/>
    </row>
    <row r="104494" spans="12:12">
      <c r="L104494" s="127"/>
    </row>
    <row r="104495" spans="12:12">
      <c r="L104495" s="127"/>
    </row>
    <row r="104496" spans="12:12">
      <c r="L104496" s="127"/>
    </row>
    <row r="104497" spans="12:12">
      <c r="L104497" s="127"/>
    </row>
    <row r="104498" spans="12:12">
      <c r="L104498" s="127"/>
    </row>
    <row r="104499" spans="12:12">
      <c r="L104499" s="127"/>
    </row>
    <row r="104500" spans="12:12">
      <c r="L104500" s="127"/>
    </row>
    <row r="104501" spans="12:12">
      <c r="L104501" s="127"/>
    </row>
    <row r="104502" spans="12:12">
      <c r="L104502" s="127"/>
    </row>
    <row r="104503" spans="12:12">
      <c r="L104503" s="127"/>
    </row>
    <row r="104504" spans="12:12">
      <c r="L104504" s="127"/>
    </row>
    <row r="104505" spans="12:12">
      <c r="L104505" s="127"/>
    </row>
    <row r="104506" spans="12:12">
      <c r="L104506" s="127"/>
    </row>
    <row r="104507" spans="12:12">
      <c r="L104507" s="127"/>
    </row>
    <row r="104508" spans="12:12">
      <c r="L104508" s="127"/>
    </row>
    <row r="104509" spans="12:12">
      <c r="L104509" s="127"/>
    </row>
    <row r="104510" spans="12:12">
      <c r="L104510" s="127"/>
    </row>
    <row r="104511" spans="12:12">
      <c r="L104511" s="127"/>
    </row>
    <row r="104512" spans="12:12">
      <c r="L104512" s="127"/>
    </row>
    <row r="104513" spans="12:12">
      <c r="L104513" s="127"/>
    </row>
    <row r="104514" spans="12:12">
      <c r="L104514" s="127"/>
    </row>
    <row r="104515" spans="12:12">
      <c r="L104515" s="127"/>
    </row>
    <row r="104516" spans="12:12">
      <c r="L104516" s="127"/>
    </row>
    <row r="104517" spans="12:12">
      <c r="L104517" s="127"/>
    </row>
    <row r="104518" spans="12:12">
      <c r="L104518" s="127"/>
    </row>
    <row r="104519" spans="12:12">
      <c r="L104519" s="127"/>
    </row>
    <row r="104520" spans="12:12">
      <c r="L104520" s="127"/>
    </row>
    <row r="104521" spans="12:12">
      <c r="L104521" s="127"/>
    </row>
    <row r="104522" spans="12:12">
      <c r="L104522" s="127"/>
    </row>
    <row r="104523" spans="12:12">
      <c r="L104523" s="127"/>
    </row>
    <row r="104524" spans="12:12">
      <c r="L104524" s="127"/>
    </row>
    <row r="104525" spans="12:12">
      <c r="L104525" s="127"/>
    </row>
    <row r="104526" spans="12:12">
      <c r="L104526" s="127"/>
    </row>
    <row r="104527" spans="12:12">
      <c r="L104527" s="127"/>
    </row>
    <row r="104528" spans="12:12">
      <c r="L104528" s="127"/>
    </row>
    <row r="104529" spans="12:12">
      <c r="L104529" s="127"/>
    </row>
    <row r="104530" spans="12:12">
      <c r="L104530" s="127"/>
    </row>
    <row r="104531" spans="12:12">
      <c r="L104531" s="127"/>
    </row>
    <row r="104532" spans="12:12">
      <c r="L104532" s="127"/>
    </row>
    <row r="104533" spans="12:12">
      <c r="L104533" s="127"/>
    </row>
    <row r="104534" spans="12:12">
      <c r="L104534" s="127"/>
    </row>
    <row r="104535" spans="12:12">
      <c r="L104535" s="127"/>
    </row>
    <row r="104536" spans="12:12">
      <c r="L104536" s="127"/>
    </row>
    <row r="104537" spans="12:12">
      <c r="L104537" s="127"/>
    </row>
    <row r="104538" spans="12:12">
      <c r="L104538" s="127"/>
    </row>
    <row r="104539" spans="12:12">
      <c r="L104539" s="127"/>
    </row>
    <row r="104540" spans="12:12">
      <c r="L104540" s="127"/>
    </row>
    <row r="104541" spans="12:12">
      <c r="L104541" s="127"/>
    </row>
    <row r="104542" spans="12:12">
      <c r="L104542" s="127"/>
    </row>
    <row r="104543" spans="12:12">
      <c r="L104543" s="127"/>
    </row>
    <row r="104544" spans="12:12">
      <c r="L104544" s="127"/>
    </row>
    <row r="104545" spans="12:12">
      <c r="L104545" s="127"/>
    </row>
    <row r="104546" spans="12:12">
      <c r="L104546" s="127"/>
    </row>
    <row r="104547" spans="12:12">
      <c r="L104547" s="127"/>
    </row>
    <row r="104548" spans="12:12">
      <c r="L104548" s="127"/>
    </row>
    <row r="104549" spans="12:12">
      <c r="L104549" s="127"/>
    </row>
    <row r="104550" spans="12:12">
      <c r="L104550" s="127"/>
    </row>
    <row r="104551" spans="12:12">
      <c r="L104551" s="127"/>
    </row>
    <row r="104552" spans="12:12">
      <c r="L104552" s="127"/>
    </row>
    <row r="104553" spans="12:12">
      <c r="L104553" s="127"/>
    </row>
    <row r="104554" spans="12:12">
      <c r="L104554" s="127"/>
    </row>
    <row r="104555" spans="12:12">
      <c r="L104555" s="127"/>
    </row>
    <row r="104556" spans="12:12">
      <c r="L104556" s="127"/>
    </row>
    <row r="104557" spans="12:12">
      <c r="L104557" s="127"/>
    </row>
    <row r="104558" spans="12:12">
      <c r="L104558" s="127"/>
    </row>
    <row r="104559" spans="12:12">
      <c r="L104559" s="127"/>
    </row>
    <row r="104560" spans="12:12">
      <c r="L104560" s="127"/>
    </row>
    <row r="104561" spans="12:12">
      <c r="L104561" s="127"/>
    </row>
    <row r="104562" spans="12:12">
      <c r="L104562" s="127"/>
    </row>
    <row r="104563" spans="12:12">
      <c r="L104563" s="127"/>
    </row>
    <row r="104564" spans="12:12">
      <c r="L104564" s="127"/>
    </row>
    <row r="104565" spans="12:12">
      <c r="L104565" s="127"/>
    </row>
    <row r="104566" spans="12:12">
      <c r="L104566" s="127"/>
    </row>
    <row r="104567" spans="12:12">
      <c r="L104567" s="127"/>
    </row>
    <row r="104568" spans="12:12">
      <c r="L104568" s="127"/>
    </row>
    <row r="104569" spans="12:12">
      <c r="L104569" s="127"/>
    </row>
    <row r="104570" spans="12:12">
      <c r="L104570" s="127"/>
    </row>
    <row r="104571" spans="12:12">
      <c r="L104571" s="127"/>
    </row>
    <row r="104572" spans="12:12">
      <c r="L104572" s="127"/>
    </row>
    <row r="104573" spans="12:12">
      <c r="L104573" s="127"/>
    </row>
    <row r="104574" spans="12:12">
      <c r="L104574" s="127"/>
    </row>
    <row r="104575" spans="12:12">
      <c r="L104575" s="127"/>
    </row>
    <row r="104576" spans="12:12">
      <c r="L104576" s="127"/>
    </row>
    <row r="104577" spans="12:12">
      <c r="L104577" s="127"/>
    </row>
    <row r="104578" spans="12:12">
      <c r="L104578" s="127"/>
    </row>
    <row r="104579" spans="12:12">
      <c r="L104579" s="127"/>
    </row>
    <row r="104580" spans="12:12">
      <c r="L104580" s="127"/>
    </row>
    <row r="104581" spans="12:12">
      <c r="L104581" s="127"/>
    </row>
    <row r="104582" spans="12:12">
      <c r="L104582" s="127"/>
    </row>
    <row r="104583" spans="12:12">
      <c r="L104583" s="127"/>
    </row>
    <row r="104584" spans="12:12">
      <c r="L104584" s="127"/>
    </row>
    <row r="104585" spans="12:12">
      <c r="L104585" s="127"/>
    </row>
    <row r="104586" spans="12:12">
      <c r="L104586" s="127"/>
    </row>
    <row r="104587" spans="12:12">
      <c r="L104587" s="127"/>
    </row>
    <row r="104588" spans="12:12">
      <c r="L104588" s="127"/>
    </row>
    <row r="104589" spans="12:12">
      <c r="L104589" s="127"/>
    </row>
    <row r="104590" spans="12:12">
      <c r="L104590" s="127"/>
    </row>
    <row r="104591" spans="12:12">
      <c r="L104591" s="127"/>
    </row>
    <row r="104592" spans="12:12">
      <c r="L104592" s="127"/>
    </row>
    <row r="104593" spans="12:12">
      <c r="L104593" s="127"/>
    </row>
    <row r="104594" spans="12:12">
      <c r="L104594" s="127"/>
    </row>
    <row r="104595" spans="12:12">
      <c r="L104595" s="127"/>
    </row>
    <row r="104596" spans="12:12">
      <c r="L104596" s="127"/>
    </row>
    <row r="104597" spans="12:12">
      <c r="L104597" s="127"/>
    </row>
    <row r="104598" spans="12:12">
      <c r="L104598" s="127"/>
    </row>
    <row r="104599" spans="12:12">
      <c r="L104599" s="127"/>
    </row>
    <row r="104600" spans="12:12">
      <c r="L104600" s="127"/>
    </row>
    <row r="104601" spans="12:12">
      <c r="L104601" s="127"/>
    </row>
    <row r="104602" spans="12:12">
      <c r="L104602" s="127"/>
    </row>
    <row r="104603" spans="12:12">
      <c r="L104603" s="127"/>
    </row>
    <row r="104604" spans="12:12">
      <c r="L104604" s="127"/>
    </row>
    <row r="104605" spans="12:12">
      <c r="L104605" s="127"/>
    </row>
    <row r="104606" spans="12:12">
      <c r="L104606" s="127"/>
    </row>
    <row r="104607" spans="12:12">
      <c r="L104607" s="127"/>
    </row>
    <row r="104608" spans="12:12">
      <c r="L104608" s="127"/>
    </row>
    <row r="104609" spans="12:12">
      <c r="L104609" s="127"/>
    </row>
    <row r="104610" spans="12:12">
      <c r="L104610" s="127"/>
    </row>
    <row r="104611" spans="12:12">
      <c r="L104611" s="127"/>
    </row>
    <row r="104612" spans="12:12">
      <c r="L104612" s="127"/>
    </row>
    <row r="104613" spans="12:12">
      <c r="L104613" s="127"/>
    </row>
    <row r="104614" spans="12:12">
      <c r="L104614" s="127"/>
    </row>
    <row r="104615" spans="12:12">
      <c r="L104615" s="127"/>
    </row>
    <row r="104616" spans="12:12">
      <c r="L104616" s="127"/>
    </row>
    <row r="104617" spans="12:12">
      <c r="L104617" s="127"/>
    </row>
    <row r="104618" spans="12:12">
      <c r="L104618" s="127"/>
    </row>
    <row r="104619" spans="12:12">
      <c r="L104619" s="127"/>
    </row>
    <row r="104620" spans="12:12">
      <c r="L104620" s="127"/>
    </row>
    <row r="104621" spans="12:12">
      <c r="L104621" s="127"/>
    </row>
    <row r="104622" spans="12:12">
      <c r="L104622" s="127"/>
    </row>
    <row r="104623" spans="12:12">
      <c r="L104623" s="127"/>
    </row>
    <row r="104624" spans="12:12">
      <c r="L104624" s="127"/>
    </row>
    <row r="104625" spans="12:12">
      <c r="L104625" s="127"/>
    </row>
    <row r="104626" spans="12:12">
      <c r="L104626" s="127"/>
    </row>
    <row r="104627" spans="12:12">
      <c r="L104627" s="127"/>
    </row>
    <row r="104628" spans="12:12">
      <c r="L104628" s="127"/>
    </row>
    <row r="104629" spans="12:12">
      <c r="L104629" s="127"/>
    </row>
    <row r="104630" spans="12:12">
      <c r="L104630" s="127"/>
    </row>
    <row r="104631" spans="12:12">
      <c r="L104631" s="127"/>
    </row>
    <row r="104632" spans="12:12">
      <c r="L104632" s="127"/>
    </row>
    <row r="104633" spans="12:12">
      <c r="L104633" s="127"/>
    </row>
    <row r="104634" spans="12:12">
      <c r="L104634" s="127"/>
    </row>
    <row r="104635" spans="12:12">
      <c r="L104635" s="127"/>
    </row>
    <row r="104636" spans="12:12">
      <c r="L104636" s="127"/>
    </row>
    <row r="104637" spans="12:12">
      <c r="L104637" s="127"/>
    </row>
    <row r="104638" spans="12:12">
      <c r="L104638" s="127"/>
    </row>
    <row r="104639" spans="12:12">
      <c r="L104639" s="127"/>
    </row>
    <row r="104640" spans="12:12">
      <c r="L104640" s="127"/>
    </row>
    <row r="104641" spans="12:12">
      <c r="L104641" s="127"/>
    </row>
    <row r="104642" spans="12:12">
      <c r="L104642" s="127"/>
    </row>
    <row r="104643" spans="12:12">
      <c r="L104643" s="127"/>
    </row>
    <row r="104644" spans="12:12">
      <c r="L104644" s="127"/>
    </row>
    <row r="104645" spans="12:12">
      <c r="L104645" s="127"/>
    </row>
    <row r="104646" spans="12:12">
      <c r="L104646" s="127"/>
    </row>
    <row r="104647" spans="12:12">
      <c r="L104647" s="127"/>
    </row>
    <row r="104648" spans="12:12">
      <c r="L104648" s="127"/>
    </row>
    <row r="104649" spans="12:12">
      <c r="L104649" s="127"/>
    </row>
    <row r="104650" spans="12:12">
      <c r="L104650" s="127"/>
    </row>
    <row r="104651" spans="12:12">
      <c r="L104651" s="127"/>
    </row>
    <row r="104652" spans="12:12">
      <c r="L104652" s="127"/>
    </row>
    <row r="104653" spans="12:12">
      <c r="L104653" s="127"/>
    </row>
    <row r="104654" spans="12:12">
      <c r="L104654" s="127"/>
    </row>
    <row r="104655" spans="12:12">
      <c r="L104655" s="127"/>
    </row>
    <row r="104656" spans="12:12">
      <c r="L104656" s="127"/>
    </row>
    <row r="104657" spans="12:12">
      <c r="L104657" s="127"/>
    </row>
    <row r="104658" spans="12:12">
      <c r="L104658" s="127"/>
    </row>
    <row r="104659" spans="12:12">
      <c r="L104659" s="127"/>
    </row>
    <row r="104660" spans="12:12">
      <c r="L104660" s="127"/>
    </row>
    <row r="104661" spans="12:12">
      <c r="L104661" s="127"/>
    </row>
    <row r="104662" spans="12:12">
      <c r="L104662" s="127"/>
    </row>
    <row r="104663" spans="12:12">
      <c r="L104663" s="127"/>
    </row>
    <row r="104664" spans="12:12">
      <c r="L104664" s="127"/>
    </row>
    <row r="104665" spans="12:12">
      <c r="L104665" s="127"/>
    </row>
    <row r="104666" spans="12:12">
      <c r="L104666" s="127"/>
    </row>
    <row r="104667" spans="12:12">
      <c r="L104667" s="127"/>
    </row>
    <row r="104668" spans="12:12">
      <c r="L104668" s="127"/>
    </row>
    <row r="104669" spans="12:12">
      <c r="L104669" s="127"/>
    </row>
    <row r="104670" spans="12:12">
      <c r="L104670" s="127"/>
    </row>
    <row r="104671" spans="12:12">
      <c r="L104671" s="127"/>
    </row>
    <row r="104672" spans="12:12">
      <c r="L104672" s="127"/>
    </row>
    <row r="104673" spans="12:12">
      <c r="L104673" s="127"/>
    </row>
    <row r="104674" spans="12:12">
      <c r="L104674" s="127"/>
    </row>
    <row r="104675" spans="12:12">
      <c r="L104675" s="127"/>
    </row>
    <row r="104676" spans="12:12">
      <c r="L104676" s="127"/>
    </row>
    <row r="104677" spans="12:12">
      <c r="L104677" s="127"/>
    </row>
    <row r="104678" spans="12:12">
      <c r="L104678" s="127"/>
    </row>
    <row r="104679" spans="12:12">
      <c r="L104679" s="127"/>
    </row>
    <row r="104680" spans="12:12">
      <c r="L104680" s="127"/>
    </row>
    <row r="104681" spans="12:12">
      <c r="L104681" s="127"/>
    </row>
    <row r="104682" spans="12:12">
      <c r="L104682" s="127"/>
    </row>
    <row r="104683" spans="12:12">
      <c r="L104683" s="127"/>
    </row>
    <row r="104684" spans="12:12">
      <c r="L104684" s="127"/>
    </row>
    <row r="104685" spans="12:12">
      <c r="L104685" s="127"/>
    </row>
    <row r="104686" spans="12:12">
      <c r="L104686" s="127"/>
    </row>
    <row r="104687" spans="12:12">
      <c r="L104687" s="127"/>
    </row>
    <row r="104688" spans="12:12">
      <c r="L104688" s="127"/>
    </row>
    <row r="104689" spans="12:12">
      <c r="L104689" s="127"/>
    </row>
    <row r="104690" spans="12:12">
      <c r="L104690" s="127"/>
    </row>
    <row r="104691" spans="12:12">
      <c r="L104691" s="127"/>
    </row>
    <row r="104692" spans="12:12">
      <c r="L104692" s="127"/>
    </row>
    <row r="104693" spans="12:12">
      <c r="L104693" s="127"/>
    </row>
    <row r="104694" spans="12:12">
      <c r="L104694" s="127"/>
    </row>
    <row r="104695" spans="12:12">
      <c r="L104695" s="127"/>
    </row>
    <row r="104696" spans="12:12">
      <c r="L104696" s="127"/>
    </row>
    <row r="104697" spans="12:12">
      <c r="L104697" s="127"/>
    </row>
    <row r="104698" spans="12:12">
      <c r="L104698" s="127"/>
    </row>
    <row r="104699" spans="12:12">
      <c r="L104699" s="127"/>
    </row>
    <row r="104700" spans="12:12">
      <c r="L104700" s="127"/>
    </row>
    <row r="104701" spans="12:12">
      <c r="L104701" s="127"/>
    </row>
    <row r="104702" spans="12:12">
      <c r="L104702" s="127"/>
    </row>
    <row r="104703" spans="12:12">
      <c r="L104703" s="127"/>
    </row>
    <row r="104704" spans="12:12">
      <c r="L104704" s="127"/>
    </row>
    <row r="104705" spans="12:12">
      <c r="L104705" s="127"/>
    </row>
    <row r="104706" spans="12:12">
      <c r="L104706" s="127"/>
    </row>
    <row r="104707" spans="12:12">
      <c r="L104707" s="127"/>
    </row>
    <row r="104708" spans="12:12">
      <c r="L104708" s="127"/>
    </row>
    <row r="104709" spans="12:12">
      <c r="L104709" s="127"/>
    </row>
    <row r="104710" spans="12:12">
      <c r="L104710" s="127"/>
    </row>
    <row r="104711" spans="12:12">
      <c r="L104711" s="127"/>
    </row>
    <row r="104712" spans="12:12">
      <c r="L104712" s="127"/>
    </row>
    <row r="104713" spans="12:12">
      <c r="L104713" s="127"/>
    </row>
    <row r="104714" spans="12:12">
      <c r="L104714" s="127"/>
    </row>
    <row r="104715" spans="12:12">
      <c r="L104715" s="127"/>
    </row>
    <row r="104716" spans="12:12">
      <c r="L104716" s="127"/>
    </row>
    <row r="104717" spans="12:12">
      <c r="L104717" s="127"/>
    </row>
    <row r="104718" spans="12:12">
      <c r="L104718" s="127"/>
    </row>
    <row r="104719" spans="12:12">
      <c r="L104719" s="127"/>
    </row>
    <row r="104720" spans="12:12">
      <c r="L104720" s="127"/>
    </row>
    <row r="104721" spans="12:12">
      <c r="L104721" s="127"/>
    </row>
    <row r="104722" spans="12:12">
      <c r="L104722" s="127"/>
    </row>
    <row r="104723" spans="12:12">
      <c r="L104723" s="127"/>
    </row>
    <row r="104724" spans="12:12">
      <c r="L104724" s="127"/>
    </row>
    <row r="104725" spans="12:12">
      <c r="L104725" s="127"/>
    </row>
    <row r="104726" spans="12:12">
      <c r="L104726" s="127"/>
    </row>
    <row r="104727" spans="12:12">
      <c r="L104727" s="127"/>
    </row>
    <row r="104728" spans="12:12">
      <c r="L104728" s="127"/>
    </row>
    <row r="104729" spans="12:12">
      <c r="L104729" s="127"/>
    </row>
    <row r="104730" spans="12:12">
      <c r="L104730" s="127"/>
    </row>
    <row r="104731" spans="12:12">
      <c r="L104731" s="127"/>
    </row>
    <row r="104732" spans="12:12">
      <c r="L104732" s="127"/>
    </row>
    <row r="104733" spans="12:12">
      <c r="L104733" s="127"/>
    </row>
    <row r="104734" spans="12:12">
      <c r="L104734" s="127"/>
    </row>
    <row r="104735" spans="12:12">
      <c r="L104735" s="127"/>
    </row>
    <row r="104736" spans="12:12">
      <c r="L104736" s="127"/>
    </row>
    <row r="104737" spans="12:12">
      <c r="L104737" s="127"/>
    </row>
    <row r="104738" spans="12:12">
      <c r="L104738" s="127"/>
    </row>
    <row r="104739" spans="12:12">
      <c r="L104739" s="127"/>
    </row>
    <row r="104740" spans="12:12">
      <c r="L104740" s="127"/>
    </row>
    <row r="104741" spans="12:12">
      <c r="L104741" s="127"/>
    </row>
    <row r="104742" spans="12:12">
      <c r="L104742" s="127"/>
    </row>
    <row r="104743" spans="12:12">
      <c r="L104743" s="127"/>
    </row>
    <row r="104744" spans="12:12">
      <c r="L104744" s="127"/>
    </row>
    <row r="104745" spans="12:12">
      <c r="L104745" s="127"/>
    </row>
    <row r="104746" spans="12:12">
      <c r="L104746" s="127"/>
    </row>
    <row r="104747" spans="12:12">
      <c r="L104747" s="127"/>
    </row>
    <row r="104748" spans="12:12">
      <c r="L104748" s="127"/>
    </row>
    <row r="104749" spans="12:12">
      <c r="L104749" s="127"/>
    </row>
    <row r="104750" spans="12:12">
      <c r="L104750" s="127"/>
    </row>
    <row r="104751" spans="12:12">
      <c r="L104751" s="127"/>
    </row>
    <row r="104752" spans="12:12">
      <c r="L104752" s="127"/>
    </row>
    <row r="104753" spans="12:12">
      <c r="L104753" s="127"/>
    </row>
    <row r="104754" spans="12:12">
      <c r="L104754" s="127"/>
    </row>
    <row r="104755" spans="12:12">
      <c r="L104755" s="127"/>
    </row>
    <row r="104756" spans="12:12">
      <c r="L104756" s="127"/>
    </row>
    <row r="104757" spans="12:12">
      <c r="L104757" s="127"/>
    </row>
    <row r="104758" spans="12:12">
      <c r="L104758" s="127"/>
    </row>
    <row r="104759" spans="12:12">
      <c r="L104759" s="127"/>
    </row>
    <row r="104760" spans="12:12">
      <c r="L104760" s="127"/>
    </row>
    <row r="104761" spans="12:12">
      <c r="L104761" s="127"/>
    </row>
    <row r="104762" spans="12:12">
      <c r="L104762" s="127"/>
    </row>
    <row r="104763" spans="12:12">
      <c r="L104763" s="127"/>
    </row>
    <row r="104764" spans="12:12">
      <c r="L104764" s="127"/>
    </row>
    <row r="104765" spans="12:12">
      <c r="L104765" s="127"/>
    </row>
    <row r="104766" spans="12:12">
      <c r="L104766" s="127"/>
    </row>
    <row r="104767" spans="12:12">
      <c r="L104767" s="127"/>
    </row>
    <row r="104768" spans="12:12">
      <c r="L104768" s="127"/>
    </row>
    <row r="104769" spans="12:12">
      <c r="L104769" s="127"/>
    </row>
    <row r="104770" spans="12:12">
      <c r="L104770" s="127"/>
    </row>
    <row r="104771" spans="12:12">
      <c r="L104771" s="127"/>
    </row>
    <row r="104772" spans="12:12">
      <c r="L104772" s="127"/>
    </row>
    <row r="104773" spans="12:12">
      <c r="L104773" s="127"/>
    </row>
    <row r="104774" spans="12:12">
      <c r="L104774" s="127"/>
    </row>
    <row r="104775" spans="12:12">
      <c r="L104775" s="127"/>
    </row>
    <row r="104776" spans="12:12">
      <c r="L104776" s="127"/>
    </row>
    <row r="104777" spans="12:12">
      <c r="L104777" s="127"/>
    </row>
    <row r="104778" spans="12:12">
      <c r="L104778" s="127"/>
    </row>
    <row r="104779" spans="12:12">
      <c r="L104779" s="127"/>
    </row>
    <row r="104780" spans="12:12">
      <c r="L104780" s="127"/>
    </row>
    <row r="104781" spans="12:12">
      <c r="L104781" s="127"/>
    </row>
    <row r="104782" spans="12:12">
      <c r="L104782" s="127"/>
    </row>
    <row r="104783" spans="12:12">
      <c r="L104783" s="127"/>
    </row>
    <row r="104784" spans="12:12">
      <c r="L104784" s="127"/>
    </row>
    <row r="104785" spans="12:12">
      <c r="L104785" s="127"/>
    </row>
    <row r="104786" spans="12:12">
      <c r="L104786" s="127"/>
    </row>
    <row r="104787" spans="12:12">
      <c r="L104787" s="127"/>
    </row>
    <row r="104788" spans="12:12">
      <c r="L104788" s="127"/>
    </row>
    <row r="104789" spans="12:12">
      <c r="L104789" s="127"/>
    </row>
    <row r="104790" spans="12:12">
      <c r="L104790" s="127"/>
    </row>
    <row r="104791" spans="12:12">
      <c r="L104791" s="127"/>
    </row>
    <row r="104792" spans="12:12">
      <c r="L104792" s="127"/>
    </row>
    <row r="104793" spans="12:12">
      <c r="L104793" s="127"/>
    </row>
    <row r="104794" spans="12:12">
      <c r="L104794" s="127"/>
    </row>
    <row r="104795" spans="12:12">
      <c r="L104795" s="127"/>
    </row>
    <row r="104796" spans="12:12">
      <c r="L104796" s="127"/>
    </row>
    <row r="104797" spans="12:12">
      <c r="L104797" s="127"/>
    </row>
    <row r="104798" spans="12:12">
      <c r="L104798" s="127"/>
    </row>
    <row r="104799" spans="12:12">
      <c r="L104799" s="127"/>
    </row>
    <row r="104800" spans="12:12">
      <c r="L104800" s="127"/>
    </row>
    <row r="104801" spans="12:12">
      <c r="L104801" s="127"/>
    </row>
    <row r="104802" spans="12:12">
      <c r="L104802" s="127"/>
    </row>
    <row r="104803" spans="12:12">
      <c r="L104803" s="127"/>
    </row>
    <row r="104804" spans="12:12">
      <c r="L104804" s="127"/>
    </row>
    <row r="104805" spans="12:12">
      <c r="L104805" s="127"/>
    </row>
    <row r="104806" spans="12:12">
      <c r="L104806" s="127"/>
    </row>
    <row r="104807" spans="12:12">
      <c r="L104807" s="127"/>
    </row>
    <row r="104808" spans="12:12">
      <c r="L104808" s="127"/>
    </row>
    <row r="104809" spans="12:12">
      <c r="L104809" s="127"/>
    </row>
    <row r="104810" spans="12:12">
      <c r="L104810" s="127"/>
    </row>
    <row r="104811" spans="12:12">
      <c r="L104811" s="127"/>
    </row>
    <row r="104812" spans="12:12">
      <c r="L104812" s="127"/>
    </row>
    <row r="104813" spans="12:12">
      <c r="L104813" s="127"/>
    </row>
    <row r="104814" spans="12:12">
      <c r="L104814" s="127"/>
    </row>
    <row r="104815" spans="12:12">
      <c r="L104815" s="127"/>
    </row>
    <row r="104816" spans="12:12">
      <c r="L104816" s="127"/>
    </row>
    <row r="104817" spans="12:12">
      <c r="L104817" s="127"/>
    </row>
    <row r="104818" spans="12:12">
      <c r="L104818" s="127"/>
    </row>
    <row r="104819" spans="12:12">
      <c r="L104819" s="127"/>
    </row>
    <row r="104820" spans="12:12">
      <c r="L104820" s="127"/>
    </row>
    <row r="104821" spans="12:12">
      <c r="L104821" s="127"/>
    </row>
    <row r="104822" spans="12:12">
      <c r="L104822" s="127"/>
    </row>
    <row r="104823" spans="12:12">
      <c r="L104823" s="127"/>
    </row>
    <row r="104824" spans="12:12">
      <c r="L104824" s="127"/>
    </row>
    <row r="104825" spans="12:12">
      <c r="L104825" s="127"/>
    </row>
    <row r="104826" spans="12:12">
      <c r="L104826" s="127"/>
    </row>
    <row r="104827" spans="12:12">
      <c r="L104827" s="127"/>
    </row>
    <row r="104828" spans="12:12">
      <c r="L104828" s="127"/>
    </row>
    <row r="104829" spans="12:12">
      <c r="L104829" s="127"/>
    </row>
    <row r="104830" spans="12:12">
      <c r="L104830" s="127"/>
    </row>
    <row r="104831" spans="12:12">
      <c r="L104831" s="127"/>
    </row>
    <row r="104832" spans="12:12">
      <c r="L104832" s="127"/>
    </row>
    <row r="104833" spans="12:12">
      <c r="L104833" s="127"/>
    </row>
    <row r="104834" spans="12:12">
      <c r="L104834" s="127"/>
    </row>
    <row r="104835" spans="12:12">
      <c r="L104835" s="127"/>
    </row>
    <row r="104836" spans="12:12">
      <c r="L104836" s="127"/>
    </row>
    <row r="104837" spans="12:12">
      <c r="L104837" s="127"/>
    </row>
    <row r="104838" spans="12:12">
      <c r="L104838" s="127"/>
    </row>
    <row r="104839" spans="12:12">
      <c r="L104839" s="127"/>
    </row>
    <row r="104840" spans="12:12">
      <c r="L104840" s="127"/>
    </row>
    <row r="104841" spans="12:12">
      <c r="L104841" s="127"/>
    </row>
    <row r="104842" spans="12:12">
      <c r="L104842" s="127"/>
    </row>
    <row r="104843" spans="12:12">
      <c r="L104843" s="127"/>
    </row>
    <row r="104844" spans="12:12">
      <c r="L104844" s="127"/>
    </row>
    <row r="104845" spans="12:12">
      <c r="L104845" s="127"/>
    </row>
    <row r="104846" spans="12:12">
      <c r="L104846" s="127"/>
    </row>
    <row r="104847" spans="12:12">
      <c r="L104847" s="127"/>
    </row>
    <row r="104848" spans="12:12">
      <c r="L104848" s="127"/>
    </row>
    <row r="104849" spans="12:12">
      <c r="L104849" s="127"/>
    </row>
    <row r="104850" spans="12:12">
      <c r="L104850" s="127"/>
    </row>
    <row r="104851" spans="12:12">
      <c r="L104851" s="127"/>
    </row>
    <row r="104852" spans="12:12">
      <c r="L104852" s="127"/>
    </row>
    <row r="104853" spans="12:12">
      <c r="L104853" s="127"/>
    </row>
    <row r="104854" spans="12:12">
      <c r="L104854" s="127"/>
    </row>
    <row r="104855" spans="12:12">
      <c r="L104855" s="127"/>
    </row>
    <row r="104856" spans="12:12">
      <c r="L104856" s="127"/>
    </row>
    <row r="104857" spans="12:12">
      <c r="L104857" s="127"/>
    </row>
    <row r="104858" spans="12:12">
      <c r="L104858" s="127"/>
    </row>
    <row r="104859" spans="12:12">
      <c r="L104859" s="127"/>
    </row>
    <row r="104860" spans="12:12">
      <c r="L104860" s="127"/>
    </row>
    <row r="104861" spans="12:12">
      <c r="L104861" s="127"/>
    </row>
    <row r="104862" spans="12:12">
      <c r="L104862" s="127"/>
    </row>
    <row r="104863" spans="12:12">
      <c r="L104863" s="127"/>
    </row>
    <row r="104864" spans="12:12">
      <c r="L104864" s="127"/>
    </row>
    <row r="104865" spans="12:12">
      <c r="L104865" s="127"/>
    </row>
    <row r="104866" spans="12:12">
      <c r="L104866" s="127"/>
    </row>
    <row r="104867" spans="12:12">
      <c r="L104867" s="127"/>
    </row>
    <row r="104868" spans="12:12">
      <c r="L104868" s="127"/>
    </row>
    <row r="104869" spans="12:12">
      <c r="L104869" s="127"/>
    </row>
    <row r="104870" spans="12:12">
      <c r="L104870" s="127"/>
    </row>
    <row r="104871" spans="12:12">
      <c r="L104871" s="127"/>
    </row>
    <row r="104872" spans="12:12">
      <c r="L104872" s="127"/>
    </row>
    <row r="104873" spans="12:12">
      <c r="L104873" s="127"/>
    </row>
    <row r="104874" spans="12:12">
      <c r="L104874" s="127"/>
    </row>
    <row r="104875" spans="12:12">
      <c r="L104875" s="127"/>
    </row>
    <row r="104876" spans="12:12">
      <c r="L104876" s="127"/>
    </row>
    <row r="104877" spans="12:12">
      <c r="L104877" s="127"/>
    </row>
    <row r="104878" spans="12:12">
      <c r="L104878" s="127"/>
    </row>
    <row r="104879" spans="12:12">
      <c r="L104879" s="127"/>
    </row>
    <row r="104880" spans="12:12">
      <c r="L104880" s="127"/>
    </row>
    <row r="104881" spans="12:12">
      <c r="L104881" s="127"/>
    </row>
    <row r="104882" spans="12:12">
      <c r="L104882" s="127"/>
    </row>
    <row r="104883" spans="12:12">
      <c r="L104883" s="127"/>
    </row>
    <row r="104884" spans="12:12">
      <c r="L104884" s="127"/>
    </row>
    <row r="104885" spans="12:12">
      <c r="L104885" s="127"/>
    </row>
    <row r="104886" spans="12:12">
      <c r="L104886" s="127"/>
    </row>
    <row r="104887" spans="12:12">
      <c r="L104887" s="127"/>
    </row>
    <row r="104888" spans="12:12">
      <c r="L104888" s="127"/>
    </row>
    <row r="104889" spans="12:12">
      <c r="L104889" s="127"/>
    </row>
    <row r="104890" spans="12:12">
      <c r="L104890" s="127"/>
    </row>
    <row r="104891" spans="12:12">
      <c r="L104891" s="127"/>
    </row>
    <row r="104892" spans="12:12">
      <c r="L104892" s="127"/>
    </row>
    <row r="104893" spans="12:12">
      <c r="L104893" s="127"/>
    </row>
    <row r="104894" spans="12:12">
      <c r="L104894" s="127"/>
    </row>
    <row r="104895" spans="12:12">
      <c r="L104895" s="127"/>
    </row>
    <row r="104896" spans="12:12">
      <c r="L104896" s="127"/>
    </row>
    <row r="104897" spans="12:12">
      <c r="L104897" s="127"/>
    </row>
    <row r="104898" spans="12:12">
      <c r="L104898" s="127"/>
    </row>
    <row r="104899" spans="12:12">
      <c r="L104899" s="127"/>
    </row>
    <row r="104900" spans="12:12">
      <c r="L104900" s="127"/>
    </row>
    <row r="104901" spans="12:12">
      <c r="L104901" s="127"/>
    </row>
    <row r="104902" spans="12:12">
      <c r="L104902" s="127"/>
    </row>
    <row r="104903" spans="12:12">
      <c r="L104903" s="127"/>
    </row>
    <row r="104904" spans="12:12">
      <c r="L104904" s="127"/>
    </row>
    <row r="104905" spans="12:12">
      <c r="L104905" s="127"/>
    </row>
    <row r="104906" spans="12:12">
      <c r="L104906" s="127"/>
    </row>
    <row r="104907" spans="12:12">
      <c r="L104907" s="127"/>
    </row>
    <row r="104908" spans="12:12">
      <c r="L104908" s="127"/>
    </row>
    <row r="104909" spans="12:12">
      <c r="L104909" s="127"/>
    </row>
    <row r="104910" spans="12:12">
      <c r="L104910" s="127"/>
    </row>
    <row r="104911" spans="12:12">
      <c r="L104911" s="127"/>
    </row>
    <row r="104912" spans="12:12">
      <c r="L104912" s="127"/>
    </row>
    <row r="104913" spans="12:12">
      <c r="L104913" s="127"/>
    </row>
    <row r="104914" spans="12:12">
      <c r="L104914" s="127"/>
    </row>
    <row r="104915" spans="12:12">
      <c r="L104915" s="127"/>
    </row>
    <row r="104916" spans="12:12">
      <c r="L104916" s="127"/>
    </row>
    <row r="104917" spans="12:12">
      <c r="L104917" s="127"/>
    </row>
    <row r="104918" spans="12:12">
      <c r="L104918" s="127"/>
    </row>
    <row r="104919" spans="12:12">
      <c r="L104919" s="127"/>
    </row>
    <row r="104920" spans="12:12">
      <c r="L104920" s="127"/>
    </row>
    <row r="104921" spans="12:12">
      <c r="L104921" s="127"/>
    </row>
    <row r="104922" spans="12:12">
      <c r="L104922" s="127"/>
    </row>
    <row r="104923" spans="12:12">
      <c r="L104923" s="127"/>
    </row>
    <row r="104924" spans="12:12">
      <c r="L104924" s="127"/>
    </row>
    <row r="104925" spans="12:12">
      <c r="L104925" s="127"/>
    </row>
    <row r="104926" spans="12:12">
      <c r="L104926" s="127"/>
    </row>
    <row r="104927" spans="12:12">
      <c r="L104927" s="127"/>
    </row>
    <row r="104928" spans="12:12">
      <c r="L104928" s="127"/>
    </row>
    <row r="104929" spans="12:12">
      <c r="L104929" s="127"/>
    </row>
    <row r="104930" spans="12:12">
      <c r="L104930" s="127"/>
    </row>
    <row r="104931" spans="12:12">
      <c r="L104931" s="127"/>
    </row>
    <row r="104932" spans="12:12">
      <c r="L104932" s="127"/>
    </row>
    <row r="104933" spans="12:12">
      <c r="L104933" s="127"/>
    </row>
    <row r="104934" spans="12:12">
      <c r="L104934" s="127"/>
    </row>
    <row r="104935" spans="12:12">
      <c r="L104935" s="127"/>
    </row>
    <row r="104936" spans="12:12">
      <c r="L104936" s="127"/>
    </row>
    <row r="104937" spans="12:12">
      <c r="L104937" s="127"/>
    </row>
    <row r="104938" spans="12:12">
      <c r="L104938" s="127"/>
    </row>
    <row r="104939" spans="12:12">
      <c r="L104939" s="127"/>
    </row>
    <row r="104940" spans="12:12">
      <c r="L104940" s="127"/>
    </row>
    <row r="104941" spans="12:12">
      <c r="L104941" s="127"/>
    </row>
    <row r="104942" spans="12:12">
      <c r="L104942" s="127"/>
    </row>
    <row r="104943" spans="12:12">
      <c r="L104943" s="127"/>
    </row>
    <row r="104944" spans="12:12">
      <c r="L104944" s="127"/>
    </row>
    <row r="104945" spans="12:12">
      <c r="L104945" s="127"/>
    </row>
    <row r="104946" spans="12:12">
      <c r="L104946" s="127"/>
    </row>
    <row r="104947" spans="12:12">
      <c r="L104947" s="127"/>
    </row>
    <row r="104948" spans="12:12">
      <c r="L104948" s="127"/>
    </row>
    <row r="104949" spans="12:12">
      <c r="L104949" s="127"/>
    </row>
    <row r="104950" spans="12:12">
      <c r="L104950" s="127"/>
    </row>
    <row r="104951" spans="12:12">
      <c r="L104951" s="127"/>
    </row>
    <row r="104952" spans="12:12">
      <c r="L104952" s="127"/>
    </row>
    <row r="104953" spans="12:12">
      <c r="L104953" s="127"/>
    </row>
    <row r="104954" spans="12:12">
      <c r="L104954" s="127"/>
    </row>
    <row r="104955" spans="12:12">
      <c r="L104955" s="127"/>
    </row>
    <row r="104956" spans="12:12">
      <c r="L104956" s="127"/>
    </row>
    <row r="104957" spans="12:12">
      <c r="L104957" s="127"/>
    </row>
    <row r="104958" spans="12:12">
      <c r="L104958" s="127"/>
    </row>
    <row r="104959" spans="12:12">
      <c r="L104959" s="127"/>
    </row>
    <row r="104960" spans="12:12">
      <c r="L104960" s="127"/>
    </row>
    <row r="104961" spans="12:12">
      <c r="L104961" s="127"/>
    </row>
    <row r="104962" spans="12:12">
      <c r="L104962" s="127"/>
    </row>
    <row r="104963" spans="12:12">
      <c r="L104963" s="127"/>
    </row>
    <row r="104964" spans="12:12">
      <c r="L104964" s="127"/>
    </row>
    <row r="104965" spans="12:12">
      <c r="L104965" s="127"/>
    </row>
    <row r="104966" spans="12:12">
      <c r="L104966" s="127"/>
    </row>
    <row r="104967" spans="12:12">
      <c r="L104967" s="127"/>
    </row>
    <row r="104968" spans="12:12">
      <c r="L104968" s="127"/>
    </row>
    <row r="104969" spans="12:12">
      <c r="L104969" s="127"/>
    </row>
    <row r="104970" spans="12:12">
      <c r="L104970" s="127"/>
    </row>
    <row r="104971" spans="12:12">
      <c r="L104971" s="127"/>
    </row>
    <row r="104972" spans="12:12">
      <c r="L104972" s="127"/>
    </row>
    <row r="104973" spans="12:12">
      <c r="L104973" s="127"/>
    </row>
    <row r="104974" spans="12:12">
      <c r="L104974" s="127"/>
    </row>
    <row r="104975" spans="12:12">
      <c r="L104975" s="127"/>
    </row>
    <row r="104976" spans="12:12">
      <c r="L104976" s="127"/>
    </row>
    <row r="104977" spans="12:12">
      <c r="L104977" s="127"/>
    </row>
    <row r="104978" spans="12:12">
      <c r="L104978" s="127"/>
    </row>
    <row r="104979" spans="12:12">
      <c r="L104979" s="127"/>
    </row>
    <row r="104980" spans="12:12">
      <c r="L104980" s="127"/>
    </row>
    <row r="104981" spans="12:12">
      <c r="L104981" s="127"/>
    </row>
    <row r="104982" spans="12:12">
      <c r="L104982" s="127"/>
    </row>
    <row r="104983" spans="12:12">
      <c r="L104983" s="127"/>
    </row>
    <row r="104984" spans="12:12">
      <c r="L104984" s="127"/>
    </row>
    <row r="104985" spans="12:12">
      <c r="L104985" s="127"/>
    </row>
    <row r="104986" spans="12:12">
      <c r="L104986" s="127"/>
    </row>
    <row r="104987" spans="12:12">
      <c r="L104987" s="127"/>
    </row>
    <row r="104988" spans="12:12">
      <c r="L104988" s="127"/>
    </row>
    <row r="104989" spans="12:12">
      <c r="L104989" s="127"/>
    </row>
    <row r="104990" spans="12:12">
      <c r="L104990" s="127"/>
    </row>
    <row r="104991" spans="12:12">
      <c r="L104991" s="127"/>
    </row>
    <row r="104992" spans="12:12">
      <c r="L104992" s="127"/>
    </row>
    <row r="104993" spans="12:12">
      <c r="L104993" s="127"/>
    </row>
    <row r="104994" spans="12:12">
      <c r="L104994" s="127"/>
    </row>
    <row r="104995" spans="12:12">
      <c r="L104995" s="127"/>
    </row>
    <row r="104996" spans="12:12">
      <c r="L104996" s="127"/>
    </row>
    <row r="104997" spans="12:12">
      <c r="L104997" s="127"/>
    </row>
    <row r="104998" spans="12:12">
      <c r="L104998" s="127"/>
    </row>
    <row r="104999" spans="12:12">
      <c r="L104999" s="127"/>
    </row>
    <row r="105000" spans="12:12">
      <c r="L105000" s="127"/>
    </row>
    <row r="105001" spans="12:12">
      <c r="L105001" s="127"/>
    </row>
    <row r="105002" spans="12:12">
      <c r="L105002" s="127"/>
    </row>
    <row r="105003" spans="12:12">
      <c r="L105003" s="127"/>
    </row>
    <row r="105004" spans="12:12">
      <c r="L105004" s="127"/>
    </row>
    <row r="105005" spans="12:12">
      <c r="L105005" s="127"/>
    </row>
    <row r="105006" spans="12:12">
      <c r="L105006" s="127"/>
    </row>
    <row r="105007" spans="12:12">
      <c r="L105007" s="127"/>
    </row>
    <row r="105008" spans="12:12">
      <c r="L105008" s="127"/>
    </row>
    <row r="105009" spans="12:12">
      <c r="L105009" s="127"/>
    </row>
    <row r="105010" spans="12:12">
      <c r="L105010" s="127"/>
    </row>
    <row r="105011" spans="12:12">
      <c r="L105011" s="127"/>
    </row>
    <row r="105012" spans="12:12">
      <c r="L105012" s="127"/>
    </row>
    <row r="105013" spans="12:12">
      <c r="L105013" s="127"/>
    </row>
    <row r="105014" spans="12:12">
      <c r="L105014" s="127"/>
    </row>
    <row r="105015" spans="12:12">
      <c r="L105015" s="127"/>
    </row>
    <row r="105016" spans="12:12">
      <c r="L105016" s="127"/>
    </row>
    <row r="105017" spans="12:12">
      <c r="L105017" s="127"/>
    </row>
    <row r="105018" spans="12:12">
      <c r="L105018" s="127"/>
    </row>
    <row r="105019" spans="12:12">
      <c r="L105019" s="127"/>
    </row>
    <row r="105020" spans="12:12">
      <c r="L105020" s="127"/>
    </row>
    <row r="105021" spans="12:12">
      <c r="L105021" s="127"/>
    </row>
    <row r="105022" spans="12:12">
      <c r="L105022" s="127"/>
    </row>
    <row r="105023" spans="12:12">
      <c r="L105023" s="127"/>
    </row>
    <row r="105024" spans="12:12">
      <c r="L105024" s="127"/>
    </row>
    <row r="105025" spans="12:12">
      <c r="L105025" s="127"/>
    </row>
    <row r="105026" spans="12:12">
      <c r="L105026" s="127"/>
    </row>
    <row r="105027" spans="12:12">
      <c r="L105027" s="127"/>
    </row>
    <row r="105028" spans="12:12">
      <c r="L105028" s="127"/>
    </row>
    <row r="105029" spans="12:12">
      <c r="L105029" s="127"/>
    </row>
    <row r="105030" spans="12:12">
      <c r="L105030" s="127"/>
    </row>
    <row r="105031" spans="12:12">
      <c r="L105031" s="127"/>
    </row>
    <row r="105032" spans="12:12">
      <c r="L105032" s="127"/>
    </row>
    <row r="105033" spans="12:12">
      <c r="L105033" s="127"/>
    </row>
    <row r="105034" spans="12:12">
      <c r="L105034" s="127"/>
    </row>
    <row r="105035" spans="12:12">
      <c r="L105035" s="127"/>
    </row>
    <row r="105036" spans="12:12">
      <c r="L105036" s="127"/>
    </row>
    <row r="105037" spans="12:12">
      <c r="L105037" s="127"/>
    </row>
    <row r="105038" spans="12:12">
      <c r="L105038" s="127"/>
    </row>
    <row r="105039" spans="12:12">
      <c r="L105039" s="127"/>
    </row>
    <row r="105040" spans="12:12">
      <c r="L105040" s="127"/>
    </row>
    <row r="105041" spans="12:12">
      <c r="L105041" s="127"/>
    </row>
    <row r="105042" spans="12:12">
      <c r="L105042" s="127"/>
    </row>
    <row r="105043" spans="12:12">
      <c r="L105043" s="127"/>
    </row>
    <row r="105044" spans="12:12">
      <c r="L105044" s="127"/>
    </row>
    <row r="105045" spans="12:12">
      <c r="L105045" s="127"/>
    </row>
    <row r="105046" spans="12:12">
      <c r="L105046" s="127"/>
    </row>
    <row r="105047" spans="12:12">
      <c r="L105047" s="127"/>
    </row>
    <row r="105048" spans="12:12">
      <c r="L105048" s="127"/>
    </row>
    <row r="105049" spans="12:12">
      <c r="L105049" s="127"/>
    </row>
    <row r="105050" spans="12:12">
      <c r="L105050" s="127"/>
    </row>
    <row r="105051" spans="12:12">
      <c r="L105051" s="127"/>
    </row>
    <row r="105052" spans="12:12">
      <c r="L105052" s="127"/>
    </row>
    <row r="105053" spans="12:12">
      <c r="L105053" s="127"/>
    </row>
    <row r="105054" spans="12:12">
      <c r="L105054" s="127"/>
    </row>
    <row r="105055" spans="12:12">
      <c r="L105055" s="127"/>
    </row>
    <row r="105056" spans="12:12">
      <c r="L105056" s="127"/>
    </row>
    <row r="105057" spans="12:12">
      <c r="L105057" s="127"/>
    </row>
    <row r="105058" spans="12:12">
      <c r="L105058" s="127"/>
    </row>
    <row r="105059" spans="12:12">
      <c r="L105059" s="127"/>
    </row>
    <row r="105060" spans="12:12">
      <c r="L105060" s="127"/>
    </row>
    <row r="105061" spans="12:12">
      <c r="L105061" s="127"/>
    </row>
    <row r="105062" spans="12:12">
      <c r="L105062" s="127"/>
    </row>
    <row r="105063" spans="12:12">
      <c r="L105063" s="127"/>
    </row>
    <row r="105064" spans="12:12">
      <c r="L105064" s="127"/>
    </row>
    <row r="105065" spans="12:12">
      <c r="L105065" s="127"/>
    </row>
    <row r="105066" spans="12:12">
      <c r="L105066" s="127"/>
    </row>
    <row r="105067" spans="12:12">
      <c r="L105067" s="127"/>
    </row>
    <row r="105068" spans="12:12">
      <c r="L105068" s="127"/>
    </row>
    <row r="105069" spans="12:12">
      <c r="L105069" s="127"/>
    </row>
    <row r="105070" spans="12:12">
      <c r="L105070" s="127"/>
    </row>
    <row r="105071" spans="12:12">
      <c r="L105071" s="127"/>
    </row>
    <row r="105072" spans="12:12">
      <c r="L105072" s="127"/>
    </row>
    <row r="105073" spans="12:12">
      <c r="L105073" s="127"/>
    </row>
    <row r="105074" spans="12:12">
      <c r="L105074" s="127"/>
    </row>
    <row r="105075" spans="12:12">
      <c r="L105075" s="127"/>
    </row>
    <row r="105076" spans="12:12">
      <c r="L105076" s="127"/>
    </row>
    <row r="105077" spans="12:12">
      <c r="L105077" s="127"/>
    </row>
    <row r="105078" spans="12:12">
      <c r="L105078" s="127"/>
    </row>
    <row r="105079" spans="12:12">
      <c r="L105079" s="127"/>
    </row>
    <row r="105080" spans="12:12">
      <c r="L105080" s="127"/>
    </row>
    <row r="105081" spans="12:12">
      <c r="L105081" s="127"/>
    </row>
    <row r="105082" spans="12:12">
      <c r="L105082" s="127"/>
    </row>
    <row r="105083" spans="12:12">
      <c r="L105083" s="127"/>
    </row>
    <row r="105084" spans="12:12">
      <c r="L105084" s="127"/>
    </row>
    <row r="105085" spans="12:12">
      <c r="L105085" s="127"/>
    </row>
    <row r="105086" spans="12:12">
      <c r="L105086" s="127"/>
    </row>
    <row r="105087" spans="12:12">
      <c r="L105087" s="127"/>
    </row>
    <row r="105088" spans="12:12">
      <c r="L105088" s="127"/>
    </row>
    <row r="105089" spans="12:12">
      <c r="L105089" s="127"/>
    </row>
    <row r="105090" spans="12:12">
      <c r="L105090" s="127"/>
    </row>
    <row r="105091" spans="12:12">
      <c r="L105091" s="127"/>
    </row>
    <row r="105092" spans="12:12">
      <c r="L105092" s="127"/>
    </row>
    <row r="105093" spans="12:12">
      <c r="L105093" s="127"/>
    </row>
    <row r="105094" spans="12:12">
      <c r="L105094" s="127"/>
    </row>
    <row r="105095" spans="12:12">
      <c r="L105095" s="127"/>
    </row>
    <row r="105096" spans="12:12">
      <c r="L105096" s="127"/>
    </row>
    <row r="105097" spans="12:12">
      <c r="L105097" s="127"/>
    </row>
    <row r="105098" spans="12:12">
      <c r="L105098" s="127"/>
    </row>
    <row r="105099" spans="12:12">
      <c r="L105099" s="127"/>
    </row>
    <row r="105100" spans="12:12">
      <c r="L105100" s="127"/>
    </row>
    <row r="105101" spans="12:12">
      <c r="L105101" s="127"/>
    </row>
    <row r="105102" spans="12:12">
      <c r="L105102" s="127"/>
    </row>
    <row r="105103" spans="12:12">
      <c r="L105103" s="127"/>
    </row>
    <row r="105104" spans="12:12">
      <c r="L105104" s="127"/>
    </row>
    <row r="105105" spans="12:12">
      <c r="L105105" s="127"/>
    </row>
    <row r="105106" spans="12:12">
      <c r="L105106" s="127"/>
    </row>
    <row r="105107" spans="12:12">
      <c r="L105107" s="127"/>
    </row>
    <row r="105108" spans="12:12">
      <c r="L105108" s="127"/>
    </row>
    <row r="105109" spans="12:12">
      <c r="L105109" s="127"/>
    </row>
    <row r="105110" spans="12:12">
      <c r="L105110" s="127"/>
    </row>
    <row r="105111" spans="12:12">
      <c r="L105111" s="127"/>
    </row>
    <row r="105112" spans="12:12">
      <c r="L105112" s="127"/>
    </row>
    <row r="105113" spans="12:12">
      <c r="L105113" s="127"/>
    </row>
    <row r="105114" spans="12:12">
      <c r="L105114" s="127"/>
    </row>
    <row r="105115" spans="12:12">
      <c r="L105115" s="127"/>
    </row>
    <row r="105116" spans="12:12">
      <c r="L105116" s="127"/>
    </row>
    <row r="105117" spans="12:12">
      <c r="L105117" s="127"/>
    </row>
    <row r="105118" spans="12:12">
      <c r="L105118" s="127"/>
    </row>
    <row r="105119" spans="12:12">
      <c r="L105119" s="127"/>
    </row>
    <row r="105120" spans="12:12">
      <c r="L105120" s="127"/>
    </row>
    <row r="105121" spans="12:12">
      <c r="L105121" s="127"/>
    </row>
    <row r="105122" spans="12:12">
      <c r="L105122" s="127"/>
    </row>
    <row r="105123" spans="12:12">
      <c r="L105123" s="127"/>
    </row>
    <row r="105124" spans="12:12">
      <c r="L105124" s="127"/>
    </row>
    <row r="105125" spans="12:12">
      <c r="L105125" s="127"/>
    </row>
    <row r="105126" spans="12:12">
      <c r="L105126" s="127"/>
    </row>
    <row r="105127" spans="12:12">
      <c r="L105127" s="127"/>
    </row>
    <row r="105128" spans="12:12">
      <c r="L105128" s="127"/>
    </row>
    <row r="105129" spans="12:12">
      <c r="L105129" s="127"/>
    </row>
    <row r="105130" spans="12:12">
      <c r="L105130" s="127"/>
    </row>
    <row r="105131" spans="12:12">
      <c r="L105131" s="127"/>
    </row>
    <row r="105132" spans="12:12">
      <c r="L105132" s="127"/>
    </row>
    <row r="105133" spans="12:12">
      <c r="L105133" s="127"/>
    </row>
    <row r="105134" spans="12:12">
      <c r="L105134" s="127"/>
    </row>
    <row r="105135" spans="12:12">
      <c r="L105135" s="127"/>
    </row>
    <row r="105136" spans="12:12">
      <c r="L105136" s="127"/>
    </row>
    <row r="105137" spans="12:12">
      <c r="L105137" s="127"/>
    </row>
    <row r="105138" spans="12:12">
      <c r="L105138" s="127"/>
    </row>
    <row r="105139" spans="12:12">
      <c r="L105139" s="127"/>
    </row>
    <row r="105140" spans="12:12">
      <c r="L105140" s="127"/>
    </row>
    <row r="105141" spans="12:12">
      <c r="L105141" s="127"/>
    </row>
    <row r="105142" spans="12:12">
      <c r="L105142" s="127"/>
    </row>
    <row r="105143" spans="12:12">
      <c r="L105143" s="127"/>
    </row>
    <row r="105144" spans="12:12">
      <c r="L105144" s="127"/>
    </row>
    <row r="105145" spans="12:12">
      <c r="L105145" s="127"/>
    </row>
    <row r="105146" spans="12:12">
      <c r="L105146" s="127"/>
    </row>
    <row r="105147" spans="12:12">
      <c r="L105147" s="127"/>
    </row>
    <row r="105148" spans="12:12">
      <c r="L105148" s="127"/>
    </row>
    <row r="105149" spans="12:12">
      <c r="L105149" s="127"/>
    </row>
    <row r="105150" spans="12:12">
      <c r="L105150" s="127"/>
    </row>
    <row r="105151" spans="12:12">
      <c r="L105151" s="127"/>
    </row>
    <row r="105152" spans="12:12">
      <c r="L105152" s="127"/>
    </row>
    <row r="105153" spans="12:12">
      <c r="L105153" s="127"/>
    </row>
    <row r="105154" spans="12:12">
      <c r="L105154" s="127"/>
    </row>
    <row r="105155" spans="12:12">
      <c r="L105155" s="127"/>
    </row>
    <row r="105156" spans="12:12">
      <c r="L105156" s="127"/>
    </row>
    <row r="105157" spans="12:12">
      <c r="L105157" s="127"/>
    </row>
    <row r="105158" spans="12:12">
      <c r="L105158" s="127"/>
    </row>
    <row r="105159" spans="12:12">
      <c r="L105159" s="127"/>
    </row>
    <row r="105160" spans="12:12">
      <c r="L105160" s="127"/>
    </row>
    <row r="105161" spans="12:12">
      <c r="L105161" s="127"/>
    </row>
    <row r="105162" spans="12:12">
      <c r="L105162" s="127"/>
    </row>
    <row r="105163" spans="12:12">
      <c r="L105163" s="127"/>
    </row>
    <row r="105164" spans="12:12">
      <c r="L105164" s="127"/>
    </row>
    <row r="105165" spans="12:12">
      <c r="L105165" s="127"/>
    </row>
    <row r="105166" spans="12:12">
      <c r="L105166" s="127"/>
    </row>
    <row r="105167" spans="12:12">
      <c r="L105167" s="127"/>
    </row>
    <row r="105168" spans="12:12">
      <c r="L105168" s="127"/>
    </row>
    <row r="105169" spans="12:12">
      <c r="L105169" s="127"/>
    </row>
    <row r="105170" spans="12:12">
      <c r="L105170" s="127"/>
    </row>
    <row r="105171" spans="12:12">
      <c r="L105171" s="127"/>
    </row>
    <row r="105172" spans="12:12">
      <c r="L105172" s="127"/>
    </row>
    <row r="105173" spans="12:12">
      <c r="L105173" s="127"/>
    </row>
    <row r="105174" spans="12:12">
      <c r="L105174" s="127"/>
    </row>
    <row r="105175" spans="12:12">
      <c r="L105175" s="127"/>
    </row>
    <row r="105176" spans="12:12">
      <c r="L105176" s="127"/>
    </row>
    <row r="105177" spans="12:12">
      <c r="L105177" s="127"/>
    </row>
    <row r="105178" spans="12:12">
      <c r="L105178" s="127"/>
    </row>
    <row r="105179" spans="12:12">
      <c r="L105179" s="127"/>
    </row>
    <row r="105180" spans="12:12">
      <c r="L105180" s="127"/>
    </row>
    <row r="105181" spans="12:12">
      <c r="L105181" s="127"/>
    </row>
    <row r="105182" spans="12:12">
      <c r="L105182" s="127"/>
    </row>
    <row r="105183" spans="12:12">
      <c r="L105183" s="127"/>
    </row>
    <row r="105184" spans="12:12">
      <c r="L105184" s="127"/>
    </row>
    <row r="105185" spans="12:12">
      <c r="L105185" s="127"/>
    </row>
    <row r="105186" spans="12:12">
      <c r="L105186" s="127"/>
    </row>
    <row r="105187" spans="12:12">
      <c r="L105187" s="127"/>
    </row>
    <row r="105188" spans="12:12">
      <c r="L105188" s="127"/>
    </row>
    <row r="105189" spans="12:12">
      <c r="L105189" s="127"/>
    </row>
    <row r="105190" spans="12:12">
      <c r="L105190" s="127"/>
    </row>
    <row r="105191" spans="12:12">
      <c r="L105191" s="127"/>
    </row>
    <row r="105192" spans="12:12">
      <c r="L105192" s="127"/>
    </row>
    <row r="105193" spans="12:12">
      <c r="L105193" s="127"/>
    </row>
    <row r="105194" spans="12:12">
      <c r="L105194" s="127"/>
    </row>
    <row r="105195" spans="12:12">
      <c r="L105195" s="127"/>
    </row>
    <row r="105196" spans="12:12">
      <c r="L105196" s="127"/>
    </row>
    <row r="105197" spans="12:12">
      <c r="L105197" s="127"/>
    </row>
    <row r="105198" spans="12:12">
      <c r="L105198" s="127"/>
    </row>
    <row r="105199" spans="12:12">
      <c r="L105199" s="127"/>
    </row>
    <row r="105200" spans="12:12">
      <c r="L105200" s="127"/>
    </row>
    <row r="105201" spans="12:12">
      <c r="L105201" s="127"/>
    </row>
    <row r="105202" spans="12:12">
      <c r="L105202" s="127"/>
    </row>
    <row r="105203" spans="12:12">
      <c r="L105203" s="127"/>
    </row>
    <row r="105204" spans="12:12">
      <c r="L105204" s="127"/>
    </row>
    <row r="105205" spans="12:12">
      <c r="L105205" s="127"/>
    </row>
    <row r="105206" spans="12:12">
      <c r="L105206" s="127"/>
    </row>
    <row r="105207" spans="12:12">
      <c r="L105207" s="127"/>
    </row>
    <row r="105208" spans="12:12">
      <c r="L105208" s="127"/>
    </row>
    <row r="105209" spans="12:12">
      <c r="L105209" s="127"/>
    </row>
    <row r="105210" spans="12:12">
      <c r="L105210" s="127"/>
    </row>
    <row r="105211" spans="12:12">
      <c r="L105211" s="127"/>
    </row>
    <row r="105212" spans="12:12">
      <c r="L105212" s="127"/>
    </row>
    <row r="105213" spans="12:12">
      <c r="L105213" s="127"/>
    </row>
    <row r="105214" spans="12:12">
      <c r="L105214" s="127"/>
    </row>
    <row r="105215" spans="12:12">
      <c r="L105215" s="127"/>
    </row>
    <row r="105216" spans="12:12">
      <c r="L105216" s="127"/>
    </row>
    <row r="105217" spans="12:12">
      <c r="L105217" s="127"/>
    </row>
    <row r="105218" spans="12:12">
      <c r="L105218" s="127"/>
    </row>
    <row r="105219" spans="12:12">
      <c r="L105219" s="127"/>
    </row>
    <row r="105220" spans="12:12">
      <c r="L105220" s="127"/>
    </row>
    <row r="105221" spans="12:12">
      <c r="L105221" s="127"/>
    </row>
    <row r="105222" spans="12:12">
      <c r="L105222" s="127"/>
    </row>
    <row r="105223" spans="12:12">
      <c r="L105223" s="127"/>
    </row>
    <row r="105224" spans="12:12">
      <c r="L105224" s="127"/>
    </row>
    <row r="105225" spans="12:12">
      <c r="L105225" s="127"/>
    </row>
    <row r="105226" spans="12:12">
      <c r="L105226" s="127"/>
    </row>
    <row r="105227" spans="12:12">
      <c r="L105227" s="127"/>
    </row>
    <row r="105228" spans="12:12">
      <c r="L105228" s="127"/>
    </row>
    <row r="105229" spans="12:12">
      <c r="L105229" s="127"/>
    </row>
    <row r="105230" spans="12:12">
      <c r="L105230" s="127"/>
    </row>
    <row r="105231" spans="12:12">
      <c r="L105231" s="127"/>
    </row>
    <row r="105232" spans="12:12">
      <c r="L105232" s="127"/>
    </row>
    <row r="105233" spans="12:12">
      <c r="L105233" s="127"/>
    </row>
    <row r="105234" spans="12:12">
      <c r="L105234" s="127"/>
    </row>
    <row r="105235" spans="12:12">
      <c r="L105235" s="127"/>
    </row>
    <row r="105236" spans="12:12">
      <c r="L105236" s="127"/>
    </row>
    <row r="105237" spans="12:12">
      <c r="L105237" s="127"/>
    </row>
    <row r="105238" spans="12:12">
      <c r="L105238" s="127"/>
    </row>
    <row r="105239" spans="12:12">
      <c r="L105239" s="127"/>
    </row>
    <row r="105240" spans="12:12">
      <c r="L105240" s="127"/>
    </row>
    <row r="105241" spans="12:12">
      <c r="L105241" s="127"/>
    </row>
    <row r="105242" spans="12:12">
      <c r="L105242" s="127"/>
    </row>
    <row r="105243" spans="12:12">
      <c r="L105243" s="127"/>
    </row>
    <row r="105244" spans="12:12">
      <c r="L105244" s="127"/>
    </row>
    <row r="105245" spans="12:12">
      <c r="L105245" s="127"/>
    </row>
    <row r="105246" spans="12:12">
      <c r="L105246" s="127"/>
    </row>
    <row r="105247" spans="12:12">
      <c r="L105247" s="127"/>
    </row>
    <row r="105248" spans="12:12">
      <c r="L105248" s="127"/>
    </row>
    <row r="105249" spans="12:12">
      <c r="L105249" s="127"/>
    </row>
    <row r="105250" spans="12:12">
      <c r="L105250" s="127"/>
    </row>
    <row r="105251" spans="12:12">
      <c r="L105251" s="127"/>
    </row>
    <row r="105252" spans="12:12">
      <c r="L105252" s="127"/>
    </row>
    <row r="105253" spans="12:12">
      <c r="L105253" s="127"/>
    </row>
    <row r="105254" spans="12:12">
      <c r="L105254" s="127"/>
    </row>
    <row r="105255" spans="12:12">
      <c r="L105255" s="127"/>
    </row>
    <row r="105256" spans="12:12">
      <c r="L105256" s="127"/>
    </row>
    <row r="105257" spans="12:12">
      <c r="L105257" s="127"/>
    </row>
    <row r="105258" spans="12:12">
      <c r="L105258" s="127"/>
    </row>
    <row r="105259" spans="12:12">
      <c r="L105259" s="127"/>
    </row>
    <row r="105260" spans="12:12">
      <c r="L105260" s="127"/>
    </row>
    <row r="105261" spans="12:12">
      <c r="L105261" s="127"/>
    </row>
    <row r="105262" spans="12:12">
      <c r="L105262" s="127"/>
    </row>
    <row r="105263" spans="12:12">
      <c r="L105263" s="127"/>
    </row>
    <row r="105264" spans="12:12">
      <c r="L105264" s="127"/>
    </row>
    <row r="105265" spans="12:12">
      <c r="L105265" s="127"/>
    </row>
    <row r="105266" spans="12:12">
      <c r="L105266" s="127"/>
    </row>
    <row r="105267" spans="12:12">
      <c r="L105267" s="127"/>
    </row>
    <row r="105268" spans="12:12">
      <c r="L105268" s="127"/>
    </row>
    <row r="105269" spans="12:12">
      <c r="L105269" s="127"/>
    </row>
    <row r="105270" spans="12:12">
      <c r="L105270" s="127"/>
    </row>
    <row r="105271" spans="12:12">
      <c r="L105271" s="127"/>
    </row>
    <row r="105272" spans="12:12">
      <c r="L105272" s="127"/>
    </row>
    <row r="105273" spans="12:12">
      <c r="L105273" s="127"/>
    </row>
    <row r="105274" spans="12:12">
      <c r="L105274" s="127"/>
    </row>
    <row r="105275" spans="12:12">
      <c r="L105275" s="127"/>
    </row>
    <row r="105276" spans="12:12">
      <c r="L105276" s="127"/>
    </row>
    <row r="105277" spans="12:12">
      <c r="L105277" s="127"/>
    </row>
    <row r="105278" spans="12:12">
      <c r="L105278" s="127"/>
    </row>
    <row r="105279" spans="12:12">
      <c r="L105279" s="127"/>
    </row>
    <row r="105280" spans="12:12">
      <c r="L105280" s="127"/>
    </row>
    <row r="105281" spans="12:12">
      <c r="L105281" s="127"/>
    </row>
    <row r="105282" spans="12:12">
      <c r="L105282" s="127"/>
    </row>
    <row r="105283" spans="12:12">
      <c r="L105283" s="127"/>
    </row>
    <row r="105284" spans="12:12">
      <c r="L105284" s="127"/>
    </row>
    <row r="105285" spans="12:12">
      <c r="L105285" s="127"/>
    </row>
    <row r="105286" spans="12:12">
      <c r="L105286" s="127"/>
    </row>
    <row r="105287" spans="12:12">
      <c r="L105287" s="127"/>
    </row>
    <row r="105288" spans="12:12">
      <c r="L105288" s="127"/>
    </row>
    <row r="105289" spans="12:12">
      <c r="L105289" s="127"/>
    </row>
    <row r="105290" spans="12:12">
      <c r="L105290" s="127"/>
    </row>
    <row r="105291" spans="12:12">
      <c r="L105291" s="127"/>
    </row>
    <row r="105292" spans="12:12">
      <c r="L105292" s="127"/>
    </row>
    <row r="105293" spans="12:12">
      <c r="L105293" s="127"/>
    </row>
    <row r="105294" spans="12:12">
      <c r="L105294" s="127"/>
    </row>
    <row r="105295" spans="12:12">
      <c r="L105295" s="127"/>
    </row>
    <row r="105296" spans="12:12">
      <c r="L105296" s="127"/>
    </row>
    <row r="105297" spans="12:12">
      <c r="L105297" s="127"/>
    </row>
    <row r="105298" spans="12:12">
      <c r="L105298" s="127"/>
    </row>
    <row r="105299" spans="12:12">
      <c r="L105299" s="127"/>
    </row>
    <row r="105300" spans="12:12">
      <c r="L105300" s="127"/>
    </row>
    <row r="105301" spans="12:12">
      <c r="L105301" s="127"/>
    </row>
    <row r="105302" spans="12:12">
      <c r="L105302" s="127"/>
    </row>
    <row r="105303" spans="12:12">
      <c r="L105303" s="127"/>
    </row>
    <row r="105304" spans="12:12">
      <c r="L105304" s="127"/>
    </row>
    <row r="105305" spans="12:12">
      <c r="L105305" s="127"/>
    </row>
    <row r="105306" spans="12:12">
      <c r="L105306" s="127"/>
    </row>
    <row r="105307" spans="12:12">
      <c r="L105307" s="127"/>
    </row>
    <row r="105308" spans="12:12">
      <c r="L105308" s="127"/>
    </row>
    <row r="105309" spans="12:12">
      <c r="L105309" s="127"/>
    </row>
    <row r="105310" spans="12:12">
      <c r="L105310" s="127"/>
    </row>
    <row r="105311" spans="12:12">
      <c r="L105311" s="127"/>
    </row>
    <row r="105312" spans="12:12">
      <c r="L105312" s="127"/>
    </row>
    <row r="105313" spans="12:12">
      <c r="L105313" s="127"/>
    </row>
    <row r="105314" spans="12:12">
      <c r="L105314" s="127"/>
    </row>
    <row r="105315" spans="12:12">
      <c r="L105315" s="127"/>
    </row>
    <row r="105316" spans="12:12">
      <c r="L105316" s="127"/>
    </row>
    <row r="105317" spans="12:12">
      <c r="L105317" s="127"/>
    </row>
    <row r="105318" spans="12:12">
      <c r="L105318" s="127"/>
    </row>
    <row r="105319" spans="12:12">
      <c r="L105319" s="127"/>
    </row>
    <row r="105320" spans="12:12">
      <c r="L105320" s="127"/>
    </row>
    <row r="105321" spans="12:12">
      <c r="L105321" s="127"/>
    </row>
    <row r="105322" spans="12:12">
      <c r="L105322" s="127"/>
    </row>
    <row r="105323" spans="12:12">
      <c r="L105323" s="127"/>
    </row>
    <row r="105324" spans="12:12">
      <c r="L105324" s="127"/>
    </row>
    <row r="105325" spans="12:12">
      <c r="L105325" s="127"/>
    </row>
    <row r="105326" spans="12:12">
      <c r="L105326" s="127"/>
    </row>
    <row r="105327" spans="12:12">
      <c r="L105327" s="127"/>
    </row>
    <row r="105328" spans="12:12">
      <c r="L105328" s="127"/>
    </row>
    <row r="105329" spans="12:12">
      <c r="L105329" s="127"/>
    </row>
    <row r="105330" spans="12:12">
      <c r="L105330" s="127"/>
    </row>
    <row r="105331" spans="12:12">
      <c r="L105331" s="127"/>
    </row>
    <row r="105332" spans="12:12">
      <c r="L105332" s="127"/>
    </row>
    <row r="105333" spans="12:12">
      <c r="L105333" s="127"/>
    </row>
    <row r="105334" spans="12:12">
      <c r="L105334" s="127"/>
    </row>
    <row r="105335" spans="12:12">
      <c r="L105335" s="127"/>
    </row>
    <row r="105336" spans="12:12">
      <c r="L105336" s="127"/>
    </row>
    <row r="105337" spans="12:12">
      <c r="L105337" s="127"/>
    </row>
    <row r="105338" spans="12:12">
      <c r="L105338" s="127"/>
    </row>
    <row r="105339" spans="12:12">
      <c r="L105339" s="127"/>
    </row>
    <row r="105340" spans="12:12">
      <c r="L105340" s="127"/>
    </row>
    <row r="105341" spans="12:12">
      <c r="L105341" s="127"/>
    </row>
    <row r="105342" spans="12:12">
      <c r="L105342" s="127"/>
    </row>
    <row r="105343" spans="12:12">
      <c r="L105343" s="127"/>
    </row>
    <row r="105344" spans="12:12">
      <c r="L105344" s="127"/>
    </row>
    <row r="105345" spans="12:12">
      <c r="L105345" s="127"/>
    </row>
    <row r="105346" spans="12:12">
      <c r="L105346" s="127"/>
    </row>
    <row r="105347" spans="12:12">
      <c r="L105347" s="127"/>
    </row>
    <row r="105348" spans="12:12">
      <c r="L105348" s="127"/>
    </row>
    <row r="105349" spans="12:12">
      <c r="L105349" s="127"/>
    </row>
    <row r="105350" spans="12:12">
      <c r="L105350" s="127"/>
    </row>
    <row r="105351" spans="12:12">
      <c r="L105351" s="127"/>
    </row>
    <row r="105352" spans="12:12">
      <c r="L105352" s="127"/>
    </row>
    <row r="105353" spans="12:12">
      <c r="L105353" s="127"/>
    </row>
    <row r="105354" spans="12:12">
      <c r="L105354" s="127"/>
    </row>
    <row r="105355" spans="12:12">
      <c r="L105355" s="127"/>
    </row>
    <row r="105356" spans="12:12">
      <c r="L105356" s="127"/>
    </row>
    <row r="105357" spans="12:12">
      <c r="L105357" s="127"/>
    </row>
    <row r="105358" spans="12:12">
      <c r="L105358" s="127"/>
    </row>
    <row r="105359" spans="12:12">
      <c r="L105359" s="127"/>
    </row>
    <row r="105360" spans="12:12">
      <c r="L105360" s="127"/>
    </row>
    <row r="105361" spans="12:12">
      <c r="L105361" s="127"/>
    </row>
    <row r="105362" spans="12:12">
      <c r="L105362" s="127"/>
    </row>
    <row r="105363" spans="12:12">
      <c r="L105363" s="127"/>
    </row>
    <row r="105364" spans="12:12">
      <c r="L105364" s="127"/>
    </row>
    <row r="105365" spans="12:12">
      <c r="L105365" s="127"/>
    </row>
    <row r="105366" spans="12:12">
      <c r="L105366" s="127"/>
    </row>
    <row r="105367" spans="12:12">
      <c r="L105367" s="127"/>
    </row>
    <row r="105368" spans="12:12">
      <c r="L105368" s="127"/>
    </row>
    <row r="105369" spans="12:12">
      <c r="L105369" s="127"/>
    </row>
    <row r="105370" spans="12:12">
      <c r="L105370" s="127"/>
    </row>
    <row r="105371" spans="12:12">
      <c r="L105371" s="127"/>
    </row>
    <row r="105372" spans="12:12">
      <c r="L105372" s="127"/>
    </row>
    <row r="105373" spans="12:12">
      <c r="L105373" s="127"/>
    </row>
    <row r="105374" spans="12:12">
      <c r="L105374" s="127"/>
    </row>
    <row r="105375" spans="12:12">
      <c r="L105375" s="127"/>
    </row>
    <row r="105376" spans="12:12">
      <c r="L105376" s="127"/>
    </row>
    <row r="105377" spans="12:12">
      <c r="L105377" s="127"/>
    </row>
    <row r="105378" spans="12:12">
      <c r="L105378" s="127"/>
    </row>
    <row r="105379" spans="12:12">
      <c r="L105379" s="127"/>
    </row>
    <row r="105380" spans="12:12">
      <c r="L105380" s="127"/>
    </row>
    <row r="105381" spans="12:12">
      <c r="L105381" s="127"/>
    </row>
    <row r="105382" spans="12:12">
      <c r="L105382" s="127"/>
    </row>
    <row r="105383" spans="12:12">
      <c r="L105383" s="127"/>
    </row>
    <row r="105384" spans="12:12">
      <c r="L105384" s="127"/>
    </row>
    <row r="105385" spans="12:12">
      <c r="L105385" s="127"/>
    </row>
    <row r="105386" spans="12:12">
      <c r="L105386" s="127"/>
    </row>
    <row r="105387" spans="12:12">
      <c r="L105387" s="127"/>
    </row>
    <row r="105388" spans="12:12">
      <c r="L105388" s="127"/>
    </row>
    <row r="105389" spans="12:12">
      <c r="L105389" s="127"/>
    </row>
    <row r="105390" spans="12:12">
      <c r="L105390" s="127"/>
    </row>
    <row r="105391" spans="12:12">
      <c r="L105391" s="127"/>
    </row>
    <row r="105392" spans="12:12">
      <c r="L105392" s="127"/>
    </row>
    <row r="105393" spans="12:12">
      <c r="L105393" s="127"/>
    </row>
    <row r="105394" spans="12:12">
      <c r="L105394" s="127"/>
    </row>
    <row r="105395" spans="12:12">
      <c r="L105395" s="127"/>
    </row>
    <row r="105396" spans="12:12">
      <c r="L105396" s="127"/>
    </row>
    <row r="105397" spans="12:12">
      <c r="L105397" s="127"/>
    </row>
    <row r="105398" spans="12:12">
      <c r="L105398" s="127"/>
    </row>
    <row r="105399" spans="12:12">
      <c r="L105399" s="127"/>
    </row>
    <row r="105400" spans="12:12">
      <c r="L105400" s="127"/>
    </row>
    <row r="105401" spans="12:12">
      <c r="L105401" s="127"/>
    </row>
    <row r="105402" spans="12:12">
      <c r="L105402" s="127"/>
    </row>
    <row r="105403" spans="12:12">
      <c r="L105403" s="127"/>
    </row>
    <row r="105404" spans="12:12">
      <c r="L105404" s="127"/>
    </row>
    <row r="105405" spans="12:12">
      <c r="L105405" s="127"/>
    </row>
    <row r="105406" spans="12:12">
      <c r="L105406" s="127"/>
    </row>
    <row r="105407" spans="12:12">
      <c r="L105407" s="127"/>
    </row>
    <row r="105408" spans="12:12">
      <c r="L105408" s="127"/>
    </row>
    <row r="105409" spans="12:12">
      <c r="L105409" s="127"/>
    </row>
    <row r="105410" spans="12:12">
      <c r="L105410" s="127"/>
    </row>
    <row r="105411" spans="12:12">
      <c r="L105411" s="127"/>
    </row>
    <row r="105412" spans="12:12">
      <c r="L105412" s="127"/>
    </row>
    <row r="105413" spans="12:12">
      <c r="L105413" s="127"/>
    </row>
    <row r="105414" spans="12:12">
      <c r="L105414" s="127"/>
    </row>
    <row r="105415" spans="12:12">
      <c r="L105415" s="127"/>
    </row>
    <row r="105416" spans="12:12">
      <c r="L105416" s="127"/>
    </row>
    <row r="105417" spans="12:12">
      <c r="L105417" s="127"/>
    </row>
    <row r="105418" spans="12:12">
      <c r="L105418" s="127"/>
    </row>
    <row r="105419" spans="12:12">
      <c r="L105419" s="127"/>
    </row>
    <row r="105420" spans="12:12">
      <c r="L105420" s="127"/>
    </row>
    <row r="105421" spans="12:12">
      <c r="L105421" s="127"/>
    </row>
    <row r="105422" spans="12:12">
      <c r="L105422" s="127"/>
    </row>
    <row r="105423" spans="12:12">
      <c r="L105423" s="127"/>
    </row>
    <row r="105424" spans="12:12">
      <c r="L105424" s="127"/>
    </row>
    <row r="105425" spans="12:12">
      <c r="L105425" s="127"/>
    </row>
    <row r="105426" spans="12:12">
      <c r="L105426" s="127"/>
    </row>
    <row r="105427" spans="12:12">
      <c r="L105427" s="127"/>
    </row>
    <row r="105428" spans="12:12">
      <c r="L105428" s="127"/>
    </row>
    <row r="105429" spans="12:12">
      <c r="L105429" s="127"/>
    </row>
    <row r="105430" spans="12:12">
      <c r="L105430" s="127"/>
    </row>
    <row r="105431" spans="12:12">
      <c r="L105431" s="127"/>
    </row>
    <row r="105432" spans="12:12">
      <c r="L105432" s="127"/>
    </row>
    <row r="105433" spans="12:12">
      <c r="L105433" s="127"/>
    </row>
    <row r="105434" spans="12:12">
      <c r="L105434" s="127"/>
    </row>
    <row r="105435" spans="12:12">
      <c r="L105435" s="127"/>
    </row>
    <row r="105436" spans="12:12">
      <c r="L105436" s="127"/>
    </row>
    <row r="105437" spans="12:12">
      <c r="L105437" s="127"/>
    </row>
    <row r="105438" spans="12:12">
      <c r="L105438" s="127"/>
    </row>
    <row r="105439" spans="12:12">
      <c r="L105439" s="127"/>
    </row>
    <row r="105440" spans="12:12">
      <c r="L105440" s="127"/>
    </row>
    <row r="105441" spans="12:12">
      <c r="L105441" s="127"/>
    </row>
    <row r="105442" spans="12:12">
      <c r="L105442" s="127"/>
    </row>
    <row r="105443" spans="12:12">
      <c r="L105443" s="127"/>
    </row>
    <row r="105444" spans="12:12">
      <c r="L105444" s="127"/>
    </row>
    <row r="105445" spans="12:12">
      <c r="L105445" s="127"/>
    </row>
    <row r="105446" spans="12:12">
      <c r="L105446" s="127"/>
    </row>
    <row r="105447" spans="12:12">
      <c r="L105447" s="127"/>
    </row>
    <row r="105448" spans="12:12">
      <c r="L105448" s="127"/>
    </row>
    <row r="105449" spans="12:12">
      <c r="L105449" s="127"/>
    </row>
    <row r="105450" spans="12:12">
      <c r="L105450" s="127"/>
    </row>
    <row r="105451" spans="12:12">
      <c r="L105451" s="127"/>
    </row>
    <row r="105452" spans="12:12">
      <c r="L105452" s="127"/>
    </row>
    <row r="105453" spans="12:12">
      <c r="L105453" s="127"/>
    </row>
    <row r="105454" spans="12:12">
      <c r="L105454" s="127"/>
    </row>
    <row r="105455" spans="12:12">
      <c r="L105455" s="127"/>
    </row>
    <row r="105456" spans="12:12">
      <c r="L105456" s="127"/>
    </row>
    <row r="105457" spans="12:12">
      <c r="L105457" s="127"/>
    </row>
    <row r="105458" spans="12:12">
      <c r="L105458" s="127"/>
    </row>
    <row r="105459" spans="12:12">
      <c r="L105459" s="127"/>
    </row>
    <row r="105460" spans="12:12">
      <c r="L105460" s="127"/>
    </row>
    <row r="105461" spans="12:12">
      <c r="L105461" s="127"/>
    </row>
    <row r="105462" spans="12:12">
      <c r="L105462" s="127"/>
    </row>
    <row r="105463" spans="12:12">
      <c r="L105463" s="127"/>
    </row>
    <row r="105464" spans="12:12">
      <c r="L105464" s="127"/>
    </row>
    <row r="105465" spans="12:12">
      <c r="L105465" s="127"/>
    </row>
    <row r="105466" spans="12:12">
      <c r="L105466" s="127"/>
    </row>
    <row r="105467" spans="12:12">
      <c r="L105467" s="127"/>
    </row>
    <row r="105468" spans="12:12">
      <c r="L105468" s="127"/>
    </row>
    <row r="105469" spans="12:12">
      <c r="L105469" s="127"/>
    </row>
    <row r="105470" spans="12:12">
      <c r="L105470" s="127"/>
    </row>
    <row r="105471" spans="12:12">
      <c r="L105471" s="127"/>
    </row>
    <row r="105472" spans="12:12">
      <c r="L105472" s="127"/>
    </row>
    <row r="105473" spans="12:12">
      <c r="L105473" s="127"/>
    </row>
    <row r="105474" spans="12:12">
      <c r="L105474" s="127"/>
    </row>
    <row r="105475" spans="12:12">
      <c r="L105475" s="127"/>
    </row>
    <row r="105476" spans="12:12">
      <c r="L105476" s="127"/>
    </row>
    <row r="105477" spans="12:12">
      <c r="L105477" s="127"/>
    </row>
    <row r="105478" spans="12:12">
      <c r="L105478" s="127"/>
    </row>
    <row r="105479" spans="12:12">
      <c r="L105479" s="127"/>
    </row>
    <row r="105480" spans="12:12">
      <c r="L105480" s="127"/>
    </row>
    <row r="105481" spans="12:12">
      <c r="L105481" s="127"/>
    </row>
    <row r="105482" spans="12:12">
      <c r="L105482" s="127"/>
    </row>
    <row r="105483" spans="12:12">
      <c r="L105483" s="127"/>
    </row>
    <row r="105484" spans="12:12">
      <c r="L105484" s="127"/>
    </row>
    <row r="105485" spans="12:12">
      <c r="L105485" s="127"/>
    </row>
    <row r="105486" spans="12:12">
      <c r="L105486" s="127"/>
    </row>
    <row r="105487" spans="12:12">
      <c r="L105487" s="127"/>
    </row>
    <row r="105488" spans="12:12">
      <c r="L105488" s="127"/>
    </row>
    <row r="105489" spans="12:12">
      <c r="L105489" s="127"/>
    </row>
    <row r="105490" spans="12:12">
      <c r="L105490" s="127"/>
    </row>
    <row r="105491" spans="12:12">
      <c r="L105491" s="127"/>
    </row>
    <row r="105492" spans="12:12">
      <c r="L105492" s="127"/>
    </row>
    <row r="105493" spans="12:12">
      <c r="L105493" s="127"/>
    </row>
    <row r="105494" spans="12:12">
      <c r="L105494" s="127"/>
    </row>
    <row r="105495" spans="12:12">
      <c r="L105495" s="127"/>
    </row>
    <row r="105496" spans="12:12">
      <c r="L105496" s="127"/>
    </row>
    <row r="105497" spans="12:12">
      <c r="L105497" s="127"/>
    </row>
    <row r="105498" spans="12:12">
      <c r="L105498" s="127"/>
    </row>
    <row r="105499" spans="12:12">
      <c r="L105499" s="127"/>
    </row>
    <row r="105500" spans="12:12">
      <c r="L105500" s="127"/>
    </row>
    <row r="105501" spans="12:12">
      <c r="L105501" s="127"/>
    </row>
    <row r="105502" spans="12:12">
      <c r="L105502" s="127"/>
    </row>
    <row r="105503" spans="12:12">
      <c r="L105503" s="127"/>
    </row>
    <row r="105504" spans="12:12">
      <c r="L105504" s="127"/>
    </row>
    <row r="105505" spans="12:12">
      <c r="L105505" s="127"/>
    </row>
    <row r="105506" spans="12:12">
      <c r="L105506" s="127"/>
    </row>
    <row r="105507" spans="12:12">
      <c r="L105507" s="127"/>
    </row>
    <row r="105508" spans="12:12">
      <c r="L105508" s="127"/>
    </row>
    <row r="105509" spans="12:12">
      <c r="L105509" s="127"/>
    </row>
    <row r="105510" spans="12:12">
      <c r="L105510" s="127"/>
    </row>
    <row r="105511" spans="12:12">
      <c r="L105511" s="127"/>
    </row>
    <row r="105512" spans="12:12">
      <c r="L105512" s="127"/>
    </row>
    <row r="105513" spans="12:12">
      <c r="L105513" s="127"/>
    </row>
    <row r="105514" spans="12:12">
      <c r="L105514" s="127"/>
    </row>
    <row r="105515" spans="12:12">
      <c r="L105515" s="127"/>
    </row>
    <row r="105516" spans="12:12">
      <c r="L105516" s="127"/>
    </row>
    <row r="105517" spans="12:12">
      <c r="L105517" s="127"/>
    </row>
    <row r="105518" spans="12:12">
      <c r="L105518" s="127"/>
    </row>
    <row r="105519" spans="12:12">
      <c r="L105519" s="127"/>
    </row>
    <row r="105520" spans="12:12">
      <c r="L105520" s="127"/>
    </row>
    <row r="105521" spans="12:12">
      <c r="L105521" s="127"/>
    </row>
    <row r="105522" spans="12:12">
      <c r="L105522" s="127"/>
    </row>
    <row r="105523" spans="12:12">
      <c r="L105523" s="127"/>
    </row>
    <row r="105524" spans="12:12">
      <c r="L105524" s="127"/>
    </row>
    <row r="105525" spans="12:12">
      <c r="L105525" s="127"/>
    </row>
    <row r="105526" spans="12:12">
      <c r="L105526" s="127"/>
    </row>
    <row r="105527" spans="12:12">
      <c r="L105527" s="127"/>
    </row>
    <row r="105528" spans="12:12">
      <c r="L105528" s="127"/>
    </row>
    <row r="105529" spans="12:12">
      <c r="L105529" s="127"/>
    </row>
    <row r="105530" spans="12:12">
      <c r="L105530" s="127"/>
    </row>
    <row r="105531" spans="12:12">
      <c r="L105531" s="127"/>
    </row>
    <row r="105532" spans="12:12">
      <c r="L105532" s="127"/>
    </row>
    <row r="105533" spans="12:12">
      <c r="L105533" s="127"/>
    </row>
    <row r="105534" spans="12:12">
      <c r="L105534" s="127"/>
    </row>
    <row r="105535" spans="12:12">
      <c r="L105535" s="127"/>
    </row>
    <row r="105536" spans="12:12">
      <c r="L105536" s="127"/>
    </row>
    <row r="105537" spans="12:12">
      <c r="L105537" s="127"/>
    </row>
    <row r="105538" spans="12:12">
      <c r="L105538" s="127"/>
    </row>
    <row r="105539" spans="12:12">
      <c r="L105539" s="127"/>
    </row>
    <row r="105540" spans="12:12">
      <c r="L105540" s="127"/>
    </row>
    <row r="105541" spans="12:12">
      <c r="L105541" s="127"/>
    </row>
    <row r="105542" spans="12:12">
      <c r="L105542" s="127"/>
    </row>
    <row r="105543" spans="12:12">
      <c r="L105543" s="127"/>
    </row>
    <row r="105544" spans="12:12">
      <c r="L105544" s="127"/>
    </row>
    <row r="105545" spans="12:12">
      <c r="L105545" s="127"/>
    </row>
    <row r="105546" spans="12:12">
      <c r="L105546" s="127"/>
    </row>
    <row r="105547" spans="12:12">
      <c r="L105547" s="127"/>
    </row>
    <row r="105548" spans="12:12">
      <c r="L105548" s="127"/>
    </row>
    <row r="105549" spans="12:12">
      <c r="L105549" s="127"/>
    </row>
    <row r="105550" spans="12:12">
      <c r="L105550" s="127"/>
    </row>
    <row r="105551" spans="12:12">
      <c r="L105551" s="127"/>
    </row>
    <row r="105552" spans="12:12">
      <c r="L105552" s="127"/>
    </row>
    <row r="105553" spans="12:12">
      <c r="L105553" s="127"/>
    </row>
    <row r="105554" spans="12:12">
      <c r="L105554" s="127"/>
    </row>
    <row r="105555" spans="12:12">
      <c r="L105555" s="127"/>
    </row>
    <row r="105556" spans="12:12">
      <c r="L105556" s="127"/>
    </row>
    <row r="105557" spans="12:12">
      <c r="L105557" s="127"/>
    </row>
    <row r="105558" spans="12:12">
      <c r="L105558" s="127"/>
    </row>
    <row r="105559" spans="12:12">
      <c r="L105559" s="127"/>
    </row>
    <row r="105560" spans="12:12">
      <c r="L105560" s="127"/>
    </row>
    <row r="105561" spans="12:12">
      <c r="L105561" s="127"/>
    </row>
    <row r="105562" spans="12:12">
      <c r="L105562" s="127"/>
    </row>
    <row r="105563" spans="12:12">
      <c r="L105563" s="127"/>
    </row>
    <row r="105564" spans="12:12">
      <c r="L105564" s="127"/>
    </row>
    <row r="105565" spans="12:12">
      <c r="L105565" s="127"/>
    </row>
    <row r="105566" spans="12:12">
      <c r="L105566" s="127"/>
    </row>
    <row r="105567" spans="12:12">
      <c r="L105567" s="127"/>
    </row>
    <row r="105568" spans="12:12">
      <c r="L105568" s="127"/>
    </row>
    <row r="105569" spans="12:12">
      <c r="L105569" s="127"/>
    </row>
    <row r="105570" spans="12:12">
      <c r="L105570" s="127"/>
    </row>
    <row r="105571" spans="12:12">
      <c r="L105571" s="127"/>
    </row>
    <row r="105572" spans="12:12">
      <c r="L105572" s="127"/>
    </row>
    <row r="105573" spans="12:12">
      <c r="L105573" s="127"/>
    </row>
    <row r="105574" spans="12:12">
      <c r="L105574" s="127"/>
    </row>
    <row r="105575" spans="12:12">
      <c r="L105575" s="127"/>
    </row>
    <row r="105576" spans="12:12">
      <c r="L105576" s="127"/>
    </row>
    <row r="105577" spans="12:12">
      <c r="L105577" s="127"/>
    </row>
    <row r="105578" spans="12:12">
      <c r="L105578" s="127"/>
    </row>
    <row r="105579" spans="12:12">
      <c r="L105579" s="127"/>
    </row>
    <row r="105580" spans="12:12">
      <c r="L105580" s="127"/>
    </row>
    <row r="105581" spans="12:12">
      <c r="L105581" s="127"/>
    </row>
    <row r="105582" spans="12:12">
      <c r="L105582" s="127"/>
    </row>
    <row r="105583" spans="12:12">
      <c r="L105583" s="127"/>
    </row>
    <row r="105584" spans="12:12">
      <c r="L105584" s="127"/>
    </row>
    <row r="105585" spans="12:12">
      <c r="L105585" s="127"/>
    </row>
    <row r="105586" spans="12:12">
      <c r="L105586" s="127"/>
    </row>
    <row r="105587" spans="12:12">
      <c r="L105587" s="127"/>
    </row>
    <row r="105588" spans="12:12">
      <c r="L105588" s="127"/>
    </row>
    <row r="105589" spans="12:12">
      <c r="L105589" s="127"/>
    </row>
    <row r="105590" spans="12:12">
      <c r="L105590" s="127"/>
    </row>
    <row r="105591" spans="12:12">
      <c r="L105591" s="127"/>
    </row>
    <row r="105592" spans="12:12">
      <c r="L105592" s="127"/>
    </row>
    <row r="105593" spans="12:12">
      <c r="L105593" s="127"/>
    </row>
    <row r="105594" spans="12:12">
      <c r="L105594" s="127"/>
    </row>
    <row r="105595" spans="12:12">
      <c r="L105595" s="127"/>
    </row>
    <row r="105596" spans="12:12">
      <c r="L105596" s="127"/>
    </row>
    <row r="105597" spans="12:12">
      <c r="L105597" s="127"/>
    </row>
    <row r="105598" spans="12:12">
      <c r="L105598" s="127"/>
    </row>
    <row r="105599" spans="12:12">
      <c r="L105599" s="127"/>
    </row>
    <row r="105600" spans="12:12">
      <c r="L105600" s="127"/>
    </row>
    <row r="105601" spans="12:12">
      <c r="L105601" s="127"/>
    </row>
    <row r="105602" spans="12:12">
      <c r="L105602" s="127"/>
    </row>
    <row r="105603" spans="12:12">
      <c r="L105603" s="127"/>
    </row>
    <row r="105604" spans="12:12">
      <c r="L105604" s="127"/>
    </row>
    <row r="105605" spans="12:12">
      <c r="L105605" s="127"/>
    </row>
    <row r="105606" spans="12:12">
      <c r="L105606" s="127"/>
    </row>
    <row r="105607" spans="12:12">
      <c r="L105607" s="127"/>
    </row>
    <row r="105608" spans="12:12">
      <c r="L105608" s="127"/>
    </row>
    <row r="105609" spans="12:12">
      <c r="L105609" s="127"/>
    </row>
    <row r="105610" spans="12:12">
      <c r="L105610" s="127"/>
    </row>
    <row r="105611" spans="12:12">
      <c r="L105611" s="127"/>
    </row>
    <row r="105612" spans="12:12">
      <c r="L105612" s="127"/>
    </row>
    <row r="105613" spans="12:12">
      <c r="L105613" s="127"/>
    </row>
    <row r="105614" spans="12:12">
      <c r="L105614" s="127"/>
    </row>
    <row r="105615" spans="12:12">
      <c r="L105615" s="127"/>
    </row>
    <row r="105616" spans="12:12">
      <c r="L105616" s="127"/>
    </row>
    <row r="105617" spans="12:12">
      <c r="L105617" s="127"/>
    </row>
    <row r="105618" spans="12:12">
      <c r="L105618" s="127"/>
    </row>
    <row r="105619" spans="12:12">
      <c r="L105619" s="127"/>
    </row>
    <row r="105620" spans="12:12">
      <c r="L105620" s="127"/>
    </row>
    <row r="105621" spans="12:12">
      <c r="L105621" s="127"/>
    </row>
    <row r="105622" spans="12:12">
      <c r="L105622" s="127"/>
    </row>
    <row r="105623" spans="12:12">
      <c r="L105623" s="127"/>
    </row>
    <row r="105624" spans="12:12">
      <c r="L105624" s="127"/>
    </row>
    <row r="105625" spans="12:12">
      <c r="L105625" s="127"/>
    </row>
    <row r="105626" spans="12:12">
      <c r="L105626" s="127"/>
    </row>
    <row r="105627" spans="12:12">
      <c r="L105627" s="127"/>
    </row>
    <row r="105628" spans="12:12">
      <c r="L105628" s="127"/>
    </row>
    <row r="105629" spans="12:12">
      <c r="L105629" s="127"/>
    </row>
    <row r="105630" spans="12:12">
      <c r="L105630" s="127"/>
    </row>
    <row r="105631" spans="12:12">
      <c r="L105631" s="127"/>
    </row>
    <row r="105632" spans="12:12">
      <c r="L105632" s="127"/>
    </row>
    <row r="105633" spans="12:12">
      <c r="L105633" s="127"/>
    </row>
    <row r="105634" spans="12:12">
      <c r="L105634" s="127"/>
    </row>
    <row r="105635" spans="12:12">
      <c r="L105635" s="127"/>
    </row>
    <row r="105636" spans="12:12">
      <c r="L105636" s="127"/>
    </row>
    <row r="105637" spans="12:12">
      <c r="L105637" s="127"/>
    </row>
    <row r="105638" spans="12:12">
      <c r="L105638" s="127"/>
    </row>
    <row r="105639" spans="12:12">
      <c r="L105639" s="127"/>
    </row>
    <row r="105640" spans="12:12">
      <c r="L105640" s="127"/>
    </row>
    <row r="105641" spans="12:12">
      <c r="L105641" s="127"/>
    </row>
    <row r="105642" spans="12:12">
      <c r="L105642" s="127"/>
    </row>
    <row r="105643" spans="12:12">
      <c r="L105643" s="127"/>
    </row>
    <row r="105644" spans="12:12">
      <c r="L105644" s="127"/>
    </row>
    <row r="105645" spans="12:12">
      <c r="L105645" s="127"/>
    </row>
    <row r="105646" spans="12:12">
      <c r="L105646" s="127"/>
    </row>
    <row r="105647" spans="12:12">
      <c r="L105647" s="127"/>
    </row>
    <row r="105648" spans="12:12">
      <c r="L105648" s="127"/>
    </row>
    <row r="105649" spans="12:12">
      <c r="L105649" s="127"/>
    </row>
    <row r="105650" spans="12:12">
      <c r="L105650" s="127"/>
    </row>
    <row r="105651" spans="12:12">
      <c r="L105651" s="127"/>
    </row>
    <row r="105652" spans="12:12">
      <c r="L105652" s="127"/>
    </row>
    <row r="105653" spans="12:12">
      <c r="L105653" s="127"/>
    </row>
    <row r="105654" spans="12:12">
      <c r="L105654" s="127"/>
    </row>
    <row r="105655" spans="12:12">
      <c r="L105655" s="127"/>
    </row>
    <row r="105656" spans="12:12">
      <c r="L105656" s="127"/>
    </row>
    <row r="105657" spans="12:12">
      <c r="L105657" s="127"/>
    </row>
    <row r="105658" spans="12:12">
      <c r="L105658" s="127"/>
    </row>
    <row r="105659" spans="12:12">
      <c r="L105659" s="127"/>
    </row>
    <row r="105660" spans="12:12">
      <c r="L105660" s="127"/>
    </row>
    <row r="105661" spans="12:12">
      <c r="L105661" s="127"/>
    </row>
    <row r="105662" spans="12:12">
      <c r="L105662" s="127"/>
    </row>
    <row r="105663" spans="12:12">
      <c r="L105663" s="127"/>
    </row>
    <row r="105664" spans="12:12">
      <c r="L105664" s="127"/>
    </row>
    <row r="105665" spans="12:12">
      <c r="L105665" s="127"/>
    </row>
    <row r="105666" spans="12:12">
      <c r="L105666" s="127"/>
    </row>
    <row r="105667" spans="12:12">
      <c r="L105667" s="127"/>
    </row>
    <row r="105668" spans="12:12">
      <c r="L105668" s="127"/>
    </row>
    <row r="105669" spans="12:12">
      <c r="L105669" s="127"/>
    </row>
    <row r="105670" spans="12:12">
      <c r="L105670" s="127"/>
    </row>
    <row r="105671" spans="12:12">
      <c r="L105671" s="127"/>
    </row>
    <row r="105672" spans="12:12">
      <c r="L105672" s="127"/>
    </row>
    <row r="105673" spans="12:12">
      <c r="L105673" s="127"/>
    </row>
    <row r="105674" spans="12:12">
      <c r="L105674" s="127"/>
    </row>
    <row r="105675" spans="12:12">
      <c r="L105675" s="127"/>
    </row>
    <row r="105676" spans="12:12">
      <c r="L105676" s="127"/>
    </row>
    <row r="105677" spans="12:12">
      <c r="L105677" s="127"/>
    </row>
    <row r="105678" spans="12:12">
      <c r="L105678" s="127"/>
    </row>
    <row r="105679" spans="12:12">
      <c r="L105679" s="127"/>
    </row>
    <row r="105680" spans="12:12">
      <c r="L105680" s="127"/>
    </row>
    <row r="105681" spans="12:12">
      <c r="L105681" s="127"/>
    </row>
    <row r="105682" spans="12:12">
      <c r="L105682" s="127"/>
    </row>
    <row r="105683" spans="12:12">
      <c r="L105683" s="127"/>
    </row>
    <row r="105684" spans="12:12">
      <c r="L105684" s="127"/>
    </row>
    <row r="105685" spans="12:12">
      <c r="L105685" s="127"/>
    </row>
    <row r="105686" spans="12:12">
      <c r="L105686" s="127"/>
    </row>
    <row r="105687" spans="12:12">
      <c r="L105687" s="127"/>
    </row>
    <row r="105688" spans="12:12">
      <c r="L105688" s="127"/>
    </row>
    <row r="105689" spans="12:12">
      <c r="L105689" s="127"/>
    </row>
    <row r="105690" spans="12:12">
      <c r="L105690" s="127"/>
    </row>
    <row r="105691" spans="12:12">
      <c r="L105691" s="127"/>
    </row>
    <row r="105692" spans="12:12">
      <c r="L105692" s="127"/>
    </row>
    <row r="105693" spans="12:12">
      <c r="L105693" s="127"/>
    </row>
    <row r="105694" spans="12:12">
      <c r="L105694" s="127"/>
    </row>
    <row r="105695" spans="12:12">
      <c r="L105695" s="127"/>
    </row>
    <row r="105696" spans="12:12">
      <c r="L105696" s="127"/>
    </row>
    <row r="105697" spans="12:12">
      <c r="L105697" s="127"/>
    </row>
    <row r="105698" spans="12:12">
      <c r="L105698" s="127"/>
    </row>
    <row r="105699" spans="12:12">
      <c r="L105699" s="127"/>
    </row>
    <row r="105700" spans="12:12">
      <c r="L105700" s="127"/>
    </row>
    <row r="105701" spans="12:12">
      <c r="L105701" s="127"/>
    </row>
    <row r="105702" spans="12:12">
      <c r="L105702" s="127"/>
    </row>
    <row r="105703" spans="12:12">
      <c r="L105703" s="127"/>
    </row>
    <row r="105704" spans="12:12">
      <c r="L105704" s="127"/>
    </row>
    <row r="105705" spans="12:12">
      <c r="L105705" s="127"/>
    </row>
    <row r="105706" spans="12:12">
      <c r="L105706" s="127"/>
    </row>
    <row r="105707" spans="12:12">
      <c r="L105707" s="127"/>
    </row>
    <row r="105708" spans="12:12">
      <c r="L105708" s="127"/>
    </row>
    <row r="105709" spans="12:12">
      <c r="L105709" s="127"/>
    </row>
    <row r="105710" spans="12:12">
      <c r="L105710" s="127"/>
    </row>
    <row r="105711" spans="12:12">
      <c r="L105711" s="127"/>
    </row>
    <row r="105712" spans="12:12">
      <c r="L105712" s="127"/>
    </row>
    <row r="105713" spans="12:12">
      <c r="L105713" s="127"/>
    </row>
    <row r="105714" spans="12:12">
      <c r="L105714" s="127"/>
    </row>
    <row r="105715" spans="12:12">
      <c r="L105715" s="127"/>
    </row>
    <row r="105716" spans="12:12">
      <c r="L105716" s="127"/>
    </row>
    <row r="105717" spans="12:12">
      <c r="L105717" s="127"/>
    </row>
    <row r="105718" spans="12:12">
      <c r="L105718" s="127"/>
    </row>
    <row r="105719" spans="12:12">
      <c r="L105719" s="127"/>
    </row>
    <row r="105720" spans="12:12">
      <c r="L105720" s="127"/>
    </row>
    <row r="105721" spans="12:12">
      <c r="L105721" s="127"/>
    </row>
    <row r="105722" spans="12:12">
      <c r="L105722" s="127"/>
    </row>
    <row r="105723" spans="12:12">
      <c r="L105723" s="127"/>
    </row>
    <row r="105724" spans="12:12">
      <c r="L105724" s="127"/>
    </row>
    <row r="105725" spans="12:12">
      <c r="L105725" s="127"/>
    </row>
    <row r="105726" spans="12:12">
      <c r="L105726" s="127"/>
    </row>
    <row r="105727" spans="12:12">
      <c r="L105727" s="127"/>
    </row>
    <row r="105728" spans="12:12">
      <c r="L105728" s="127"/>
    </row>
    <row r="105729" spans="12:12">
      <c r="L105729" s="127"/>
    </row>
    <row r="105730" spans="12:12">
      <c r="L105730" s="127"/>
    </row>
    <row r="105731" spans="12:12">
      <c r="L105731" s="127"/>
    </row>
    <row r="105732" spans="12:12">
      <c r="L105732" s="127"/>
    </row>
    <row r="105733" spans="12:12">
      <c r="L105733" s="127"/>
    </row>
    <row r="105734" spans="12:12">
      <c r="L105734" s="127"/>
    </row>
    <row r="105735" spans="12:12">
      <c r="L105735" s="127"/>
    </row>
    <row r="105736" spans="12:12">
      <c r="L105736" s="127"/>
    </row>
    <row r="105737" spans="12:12">
      <c r="L105737" s="127"/>
    </row>
    <row r="105738" spans="12:12">
      <c r="L105738" s="127"/>
    </row>
    <row r="105739" spans="12:12">
      <c r="L105739" s="127"/>
    </row>
    <row r="105740" spans="12:12">
      <c r="L105740" s="127"/>
    </row>
    <row r="105741" spans="12:12">
      <c r="L105741" s="127"/>
    </row>
    <row r="105742" spans="12:12">
      <c r="L105742" s="127"/>
    </row>
    <row r="105743" spans="12:12">
      <c r="L105743" s="127"/>
    </row>
    <row r="105744" spans="12:12">
      <c r="L105744" s="127"/>
    </row>
    <row r="105745" spans="12:12">
      <c r="L105745" s="127"/>
    </row>
    <row r="105746" spans="12:12">
      <c r="L105746" s="127"/>
    </row>
    <row r="105747" spans="12:12">
      <c r="L105747" s="127"/>
    </row>
    <row r="105748" spans="12:12">
      <c r="L105748" s="127"/>
    </row>
    <row r="105749" spans="12:12">
      <c r="L105749" s="127"/>
    </row>
    <row r="105750" spans="12:12">
      <c r="L105750" s="127"/>
    </row>
    <row r="105751" spans="12:12">
      <c r="L105751" s="127"/>
    </row>
    <row r="105752" spans="12:12">
      <c r="L105752" s="127"/>
    </row>
    <row r="105753" spans="12:12">
      <c r="L105753" s="127"/>
    </row>
    <row r="105754" spans="12:12">
      <c r="L105754" s="127"/>
    </row>
    <row r="105755" spans="12:12">
      <c r="L105755" s="127"/>
    </row>
    <row r="105756" spans="12:12">
      <c r="L105756" s="127"/>
    </row>
    <row r="105757" spans="12:12">
      <c r="L105757" s="127"/>
    </row>
    <row r="105758" spans="12:12">
      <c r="L105758" s="127"/>
    </row>
    <row r="105759" spans="12:12">
      <c r="L105759" s="127"/>
    </row>
    <row r="105760" spans="12:12">
      <c r="L105760" s="127"/>
    </row>
    <row r="105761" spans="12:12">
      <c r="L105761" s="127"/>
    </row>
    <row r="105762" spans="12:12">
      <c r="L105762" s="127"/>
    </row>
    <row r="105763" spans="12:12">
      <c r="L105763" s="127"/>
    </row>
    <row r="105764" spans="12:12">
      <c r="L105764" s="127"/>
    </row>
    <row r="105765" spans="12:12">
      <c r="L105765" s="127"/>
    </row>
    <row r="105766" spans="12:12">
      <c r="L105766" s="127"/>
    </row>
    <row r="105767" spans="12:12">
      <c r="L105767" s="127"/>
    </row>
    <row r="105768" spans="12:12">
      <c r="L105768" s="127"/>
    </row>
    <row r="105769" spans="12:12">
      <c r="L105769" s="127"/>
    </row>
    <row r="105770" spans="12:12">
      <c r="L105770" s="127"/>
    </row>
    <row r="105771" spans="12:12">
      <c r="L105771" s="127"/>
    </row>
    <row r="105772" spans="12:12">
      <c r="L105772" s="127"/>
    </row>
    <row r="105773" spans="12:12">
      <c r="L105773" s="127"/>
    </row>
    <row r="105774" spans="12:12">
      <c r="L105774" s="127"/>
    </row>
    <row r="105775" spans="12:12">
      <c r="L105775" s="127"/>
    </row>
    <row r="105776" spans="12:12">
      <c r="L105776" s="127"/>
    </row>
    <row r="105777" spans="12:12">
      <c r="L105777" s="127"/>
    </row>
    <row r="105778" spans="12:12">
      <c r="L105778" s="127"/>
    </row>
    <row r="105779" spans="12:12">
      <c r="L105779" s="127"/>
    </row>
    <row r="105780" spans="12:12">
      <c r="L105780" s="127"/>
    </row>
    <row r="105781" spans="12:12">
      <c r="L105781" s="127"/>
    </row>
    <row r="105782" spans="12:12">
      <c r="L105782" s="127"/>
    </row>
    <row r="105783" spans="12:12">
      <c r="L105783" s="127"/>
    </row>
    <row r="105784" spans="12:12">
      <c r="L105784" s="127"/>
    </row>
    <row r="105785" spans="12:12">
      <c r="L105785" s="127"/>
    </row>
    <row r="105786" spans="12:12">
      <c r="L105786" s="127"/>
    </row>
    <row r="105787" spans="12:12">
      <c r="L105787" s="127"/>
    </row>
    <row r="105788" spans="12:12">
      <c r="L105788" s="127"/>
    </row>
    <row r="105789" spans="12:12">
      <c r="L105789" s="127"/>
    </row>
    <row r="105790" spans="12:12">
      <c r="L105790" s="127"/>
    </row>
    <row r="105791" spans="12:12">
      <c r="L105791" s="127"/>
    </row>
    <row r="105792" spans="12:12">
      <c r="L105792" s="127"/>
    </row>
    <row r="105793" spans="12:12">
      <c r="L105793" s="127"/>
    </row>
    <row r="105794" spans="12:12">
      <c r="L105794" s="127"/>
    </row>
    <row r="105795" spans="12:12">
      <c r="L105795" s="127"/>
    </row>
    <row r="105796" spans="12:12">
      <c r="L105796" s="127"/>
    </row>
    <row r="105797" spans="12:12">
      <c r="L105797" s="127"/>
    </row>
    <row r="105798" spans="12:12">
      <c r="L105798" s="127"/>
    </row>
    <row r="105799" spans="12:12">
      <c r="L105799" s="127"/>
    </row>
    <row r="105800" spans="12:12">
      <c r="L105800" s="127"/>
    </row>
    <row r="105801" spans="12:12">
      <c r="L105801" s="127"/>
    </row>
    <row r="105802" spans="12:12">
      <c r="L105802" s="127"/>
    </row>
    <row r="105803" spans="12:12">
      <c r="L105803" s="127"/>
    </row>
    <row r="105804" spans="12:12">
      <c r="L105804" s="127"/>
    </row>
    <row r="105805" spans="12:12">
      <c r="L105805" s="127"/>
    </row>
    <row r="105806" spans="12:12">
      <c r="L105806" s="127"/>
    </row>
    <row r="105807" spans="12:12">
      <c r="L105807" s="127"/>
    </row>
    <row r="105808" spans="12:12">
      <c r="L105808" s="127"/>
    </row>
    <row r="105809" spans="12:12">
      <c r="L105809" s="127"/>
    </row>
    <row r="105810" spans="12:12">
      <c r="L105810" s="127"/>
    </row>
    <row r="105811" spans="12:12">
      <c r="L105811" s="127"/>
    </row>
    <row r="105812" spans="12:12">
      <c r="L105812" s="127"/>
    </row>
    <row r="105813" spans="12:12">
      <c r="L105813" s="127"/>
    </row>
    <row r="105814" spans="12:12">
      <c r="L105814" s="127"/>
    </row>
    <row r="105815" spans="12:12">
      <c r="L105815" s="127"/>
    </row>
    <row r="105816" spans="12:12">
      <c r="L105816" s="127"/>
    </row>
    <row r="105817" spans="12:12">
      <c r="L105817" s="127"/>
    </row>
    <row r="105818" spans="12:12">
      <c r="L105818" s="127"/>
    </row>
    <row r="105819" spans="12:12">
      <c r="L105819" s="127"/>
    </row>
    <row r="105820" spans="12:12">
      <c r="L105820" s="127"/>
    </row>
    <row r="105821" spans="12:12">
      <c r="L105821" s="127"/>
    </row>
    <row r="105822" spans="12:12">
      <c r="L105822" s="127"/>
    </row>
    <row r="105823" spans="12:12">
      <c r="L105823" s="127"/>
    </row>
    <row r="105824" spans="12:12">
      <c r="L105824" s="127"/>
    </row>
    <row r="105825" spans="12:12">
      <c r="L105825" s="127"/>
    </row>
    <row r="105826" spans="12:12">
      <c r="L105826" s="127"/>
    </row>
    <row r="105827" spans="12:12">
      <c r="L105827" s="127"/>
    </row>
    <row r="105828" spans="12:12">
      <c r="L105828" s="127"/>
    </row>
    <row r="105829" spans="12:12">
      <c r="L105829" s="127"/>
    </row>
    <row r="105830" spans="12:12">
      <c r="L105830" s="127"/>
    </row>
    <row r="105831" spans="12:12">
      <c r="L105831" s="127"/>
    </row>
    <row r="105832" spans="12:12">
      <c r="L105832" s="127"/>
    </row>
    <row r="105833" spans="12:12">
      <c r="L105833" s="127"/>
    </row>
    <row r="105834" spans="12:12">
      <c r="L105834" s="127"/>
    </row>
    <row r="105835" spans="12:12">
      <c r="L105835" s="127"/>
    </row>
    <row r="105836" spans="12:12">
      <c r="L105836" s="127"/>
    </row>
    <row r="105837" spans="12:12">
      <c r="L105837" s="127"/>
    </row>
    <row r="105838" spans="12:12">
      <c r="L105838" s="127"/>
    </row>
    <row r="105839" spans="12:12">
      <c r="L105839" s="127"/>
    </row>
    <row r="105840" spans="12:12">
      <c r="L105840" s="127"/>
    </row>
    <row r="105841" spans="12:12">
      <c r="L105841" s="127"/>
    </row>
    <row r="105842" spans="12:12">
      <c r="L105842" s="127"/>
    </row>
    <row r="105843" spans="12:12">
      <c r="L105843" s="127"/>
    </row>
    <row r="105844" spans="12:12">
      <c r="L105844" s="127"/>
    </row>
    <row r="105845" spans="12:12">
      <c r="L105845" s="127"/>
    </row>
    <row r="105846" spans="12:12">
      <c r="L105846" s="127"/>
    </row>
    <row r="105847" spans="12:12">
      <c r="L105847" s="127"/>
    </row>
    <row r="105848" spans="12:12">
      <c r="L105848" s="127"/>
    </row>
    <row r="105849" spans="12:12">
      <c r="L105849" s="127"/>
    </row>
    <row r="105850" spans="12:12">
      <c r="L105850" s="127"/>
    </row>
    <row r="105851" spans="12:12">
      <c r="L105851" s="127"/>
    </row>
    <row r="105852" spans="12:12">
      <c r="L105852" s="127"/>
    </row>
    <row r="105853" spans="12:12">
      <c r="L105853" s="127"/>
    </row>
    <row r="105854" spans="12:12">
      <c r="L105854" s="127"/>
    </row>
    <row r="105855" spans="12:12">
      <c r="L105855" s="127"/>
    </row>
    <row r="105856" spans="12:12">
      <c r="L105856" s="127"/>
    </row>
    <row r="105857" spans="12:12">
      <c r="L105857" s="127"/>
    </row>
    <row r="105858" spans="12:12">
      <c r="L105858" s="127"/>
    </row>
    <row r="105859" spans="12:12">
      <c r="L105859" s="127"/>
    </row>
    <row r="105860" spans="12:12">
      <c r="L105860" s="127"/>
    </row>
    <row r="105861" spans="12:12">
      <c r="L105861" s="127"/>
    </row>
    <row r="105862" spans="12:12">
      <c r="L105862" s="127"/>
    </row>
    <row r="105863" spans="12:12">
      <c r="L105863" s="127"/>
    </row>
    <row r="105864" spans="12:12">
      <c r="L105864" s="127"/>
    </row>
    <row r="105865" spans="12:12">
      <c r="L105865" s="127"/>
    </row>
    <row r="105866" spans="12:12">
      <c r="L105866" s="127"/>
    </row>
    <row r="105867" spans="12:12">
      <c r="L105867" s="127"/>
    </row>
    <row r="105868" spans="12:12">
      <c r="L105868" s="127"/>
    </row>
    <row r="105869" spans="12:12">
      <c r="L105869" s="127"/>
    </row>
    <row r="105870" spans="12:12">
      <c r="L105870" s="127"/>
    </row>
    <row r="105871" spans="12:12">
      <c r="L105871" s="127"/>
    </row>
    <row r="105872" spans="12:12">
      <c r="L105872" s="127"/>
    </row>
    <row r="105873" spans="12:12">
      <c r="L105873" s="127"/>
    </row>
    <row r="105874" spans="12:12">
      <c r="L105874" s="127"/>
    </row>
    <row r="105875" spans="12:12">
      <c r="L105875" s="127"/>
    </row>
    <row r="105876" spans="12:12">
      <c r="L105876" s="127"/>
    </row>
    <row r="105877" spans="12:12">
      <c r="L105877" s="127"/>
    </row>
    <row r="105878" spans="12:12">
      <c r="L105878" s="127"/>
    </row>
    <row r="105879" spans="12:12">
      <c r="L105879" s="127"/>
    </row>
    <row r="105880" spans="12:12">
      <c r="L105880" s="127"/>
    </row>
    <row r="105881" spans="12:12">
      <c r="L105881" s="127"/>
    </row>
    <row r="105882" spans="12:12">
      <c r="L105882" s="127"/>
    </row>
    <row r="105883" spans="12:12">
      <c r="L105883" s="127"/>
    </row>
    <row r="105884" spans="12:12">
      <c r="L105884" s="127"/>
    </row>
    <row r="105885" spans="12:12">
      <c r="L105885" s="127"/>
    </row>
    <row r="105886" spans="12:12">
      <c r="L105886" s="127"/>
    </row>
    <row r="105887" spans="12:12">
      <c r="L105887" s="127"/>
    </row>
    <row r="105888" spans="12:12">
      <c r="L105888" s="127"/>
    </row>
    <row r="105889" spans="12:12">
      <c r="L105889" s="127"/>
    </row>
    <row r="105890" spans="12:12">
      <c r="L105890" s="127"/>
    </row>
    <row r="105891" spans="12:12">
      <c r="L105891" s="127"/>
    </row>
    <row r="105892" spans="12:12">
      <c r="L105892" s="127"/>
    </row>
    <row r="105893" spans="12:12">
      <c r="L105893" s="127"/>
    </row>
    <row r="105894" spans="12:12">
      <c r="L105894" s="127"/>
    </row>
    <row r="105895" spans="12:12">
      <c r="L105895" s="127"/>
    </row>
    <row r="105896" spans="12:12">
      <c r="L105896" s="127"/>
    </row>
    <row r="105897" spans="12:12">
      <c r="L105897" s="127"/>
    </row>
    <row r="105898" spans="12:12">
      <c r="L105898" s="127"/>
    </row>
    <row r="105899" spans="12:12">
      <c r="L105899" s="127"/>
    </row>
    <row r="105900" spans="12:12">
      <c r="L105900" s="127"/>
    </row>
    <row r="105901" spans="12:12">
      <c r="L105901" s="127"/>
    </row>
    <row r="105902" spans="12:12">
      <c r="L105902" s="127"/>
    </row>
    <row r="105903" spans="12:12">
      <c r="L105903" s="127"/>
    </row>
    <row r="105904" spans="12:12">
      <c r="L105904" s="127"/>
    </row>
    <row r="105905" spans="12:12">
      <c r="L105905" s="127"/>
    </row>
    <row r="105906" spans="12:12">
      <c r="L105906" s="127"/>
    </row>
    <row r="105907" spans="12:12">
      <c r="L105907" s="127"/>
    </row>
    <row r="105908" spans="12:12">
      <c r="L105908" s="127"/>
    </row>
    <row r="105909" spans="12:12">
      <c r="L105909" s="127"/>
    </row>
    <row r="105910" spans="12:12">
      <c r="L105910" s="127"/>
    </row>
    <row r="105911" spans="12:12">
      <c r="L105911" s="127"/>
    </row>
    <row r="105912" spans="12:12">
      <c r="L105912" s="127"/>
    </row>
    <row r="105913" spans="12:12">
      <c r="L105913" s="127"/>
    </row>
    <row r="105914" spans="12:12">
      <c r="L105914" s="127"/>
    </row>
    <row r="105915" spans="12:12">
      <c r="L105915" s="127"/>
    </row>
    <row r="105916" spans="12:12">
      <c r="L105916" s="127"/>
    </row>
    <row r="105917" spans="12:12">
      <c r="L105917" s="127"/>
    </row>
    <row r="105918" spans="12:12">
      <c r="L105918" s="127"/>
    </row>
    <row r="105919" spans="12:12">
      <c r="L105919" s="127"/>
    </row>
    <row r="105920" spans="12:12">
      <c r="L105920" s="127"/>
    </row>
    <row r="105921" spans="12:12">
      <c r="L105921" s="127"/>
    </row>
    <row r="105922" spans="12:12">
      <c r="L105922" s="127"/>
    </row>
    <row r="105923" spans="12:12">
      <c r="L105923" s="127"/>
    </row>
    <row r="105924" spans="12:12">
      <c r="L105924" s="127"/>
    </row>
    <row r="105925" spans="12:12">
      <c r="L105925" s="127"/>
    </row>
    <row r="105926" spans="12:12">
      <c r="L105926" s="127"/>
    </row>
    <row r="105927" spans="12:12">
      <c r="L105927" s="127"/>
    </row>
    <row r="105928" spans="12:12">
      <c r="L105928" s="127"/>
    </row>
    <row r="105929" spans="12:12">
      <c r="L105929" s="127"/>
    </row>
    <row r="105930" spans="12:12">
      <c r="L105930" s="127"/>
    </row>
    <row r="105931" spans="12:12">
      <c r="L105931" s="127"/>
    </row>
    <row r="105932" spans="12:12">
      <c r="L105932" s="127"/>
    </row>
    <row r="105933" spans="12:12">
      <c r="L105933" s="127"/>
    </row>
    <row r="105934" spans="12:12">
      <c r="L105934" s="127"/>
    </row>
    <row r="105935" spans="12:12">
      <c r="L105935" s="127"/>
    </row>
    <row r="105936" spans="12:12">
      <c r="L105936" s="127"/>
    </row>
    <row r="105937" spans="12:12">
      <c r="L105937" s="127"/>
    </row>
    <row r="105938" spans="12:12">
      <c r="L105938" s="127"/>
    </row>
    <row r="105939" spans="12:12">
      <c r="L105939" s="127"/>
    </row>
    <row r="105940" spans="12:12">
      <c r="L105940" s="127"/>
    </row>
    <row r="105941" spans="12:12">
      <c r="L105941" s="127"/>
    </row>
    <row r="105942" spans="12:12">
      <c r="L105942" s="127"/>
    </row>
    <row r="105943" spans="12:12">
      <c r="L105943" s="127"/>
    </row>
    <row r="105944" spans="12:12">
      <c r="L105944" s="127"/>
    </row>
    <row r="105945" spans="12:12">
      <c r="L105945" s="127"/>
    </row>
    <row r="105946" spans="12:12">
      <c r="L105946" s="127"/>
    </row>
    <row r="105947" spans="12:12">
      <c r="L105947" s="127"/>
    </row>
    <row r="105948" spans="12:12">
      <c r="L105948" s="127"/>
    </row>
    <row r="105949" spans="12:12">
      <c r="L105949" s="127"/>
    </row>
    <row r="105950" spans="12:12">
      <c r="L105950" s="127"/>
    </row>
    <row r="105951" spans="12:12">
      <c r="L105951" s="127"/>
    </row>
    <row r="105952" spans="12:12">
      <c r="L105952" s="127"/>
    </row>
    <row r="105953" spans="12:12">
      <c r="L105953" s="127"/>
    </row>
    <row r="105954" spans="12:12">
      <c r="L105954" s="127"/>
    </row>
    <row r="105955" spans="12:12">
      <c r="L105955" s="127"/>
    </row>
    <row r="105956" spans="12:12">
      <c r="L105956" s="127"/>
    </row>
    <row r="105957" spans="12:12">
      <c r="L105957" s="127"/>
    </row>
    <row r="105958" spans="12:12">
      <c r="L105958" s="127"/>
    </row>
    <row r="105959" spans="12:12">
      <c r="L105959" s="127"/>
    </row>
    <row r="105960" spans="12:12">
      <c r="L105960" s="127"/>
    </row>
    <row r="105961" spans="12:12">
      <c r="L105961" s="127"/>
    </row>
    <row r="105962" spans="12:12">
      <c r="L105962" s="127"/>
    </row>
    <row r="105963" spans="12:12">
      <c r="L105963" s="127"/>
    </row>
    <row r="105964" spans="12:12">
      <c r="L105964" s="127"/>
    </row>
    <row r="105965" spans="12:12">
      <c r="L105965" s="127"/>
    </row>
    <row r="105966" spans="12:12">
      <c r="L105966" s="127"/>
    </row>
    <row r="105967" spans="12:12">
      <c r="L105967" s="127"/>
    </row>
    <row r="105968" spans="12:12">
      <c r="L105968" s="127"/>
    </row>
    <row r="105969" spans="12:12">
      <c r="L105969" s="127"/>
    </row>
    <row r="105970" spans="12:12">
      <c r="L105970" s="127"/>
    </row>
    <row r="105971" spans="12:12">
      <c r="L105971" s="127"/>
    </row>
    <row r="105972" spans="12:12">
      <c r="L105972" s="127"/>
    </row>
    <row r="105973" spans="12:12">
      <c r="L105973" s="127"/>
    </row>
    <row r="105974" spans="12:12">
      <c r="L105974" s="127"/>
    </row>
    <row r="105975" spans="12:12">
      <c r="L105975" s="127"/>
    </row>
    <row r="105976" spans="12:12">
      <c r="L105976" s="127"/>
    </row>
    <row r="105977" spans="12:12">
      <c r="L105977" s="127"/>
    </row>
    <row r="105978" spans="12:12">
      <c r="L105978" s="127"/>
    </row>
    <row r="105979" spans="12:12">
      <c r="L105979" s="127"/>
    </row>
    <row r="105980" spans="12:12">
      <c r="L105980" s="127"/>
    </row>
    <row r="105981" spans="12:12">
      <c r="L105981" s="127"/>
    </row>
    <row r="105982" spans="12:12">
      <c r="L105982" s="127"/>
    </row>
    <row r="105983" spans="12:12">
      <c r="L105983" s="127"/>
    </row>
    <row r="105984" spans="12:12">
      <c r="L105984" s="127"/>
    </row>
    <row r="105985" spans="12:12">
      <c r="L105985" s="127"/>
    </row>
    <row r="105986" spans="12:12">
      <c r="L105986" s="127"/>
    </row>
    <row r="105987" spans="12:12">
      <c r="L105987" s="127"/>
    </row>
    <row r="105988" spans="12:12">
      <c r="L105988" s="127"/>
    </row>
    <row r="105989" spans="12:12">
      <c r="L105989" s="127"/>
    </row>
    <row r="105990" spans="12:12">
      <c r="L105990" s="127"/>
    </row>
    <row r="105991" spans="12:12">
      <c r="L105991" s="127"/>
    </row>
    <row r="105992" spans="12:12">
      <c r="L105992" s="127"/>
    </row>
    <row r="105993" spans="12:12">
      <c r="L105993" s="127"/>
    </row>
    <row r="105994" spans="12:12">
      <c r="L105994" s="127"/>
    </row>
    <row r="105995" spans="12:12">
      <c r="L105995" s="127"/>
    </row>
    <row r="105996" spans="12:12">
      <c r="L105996" s="127"/>
    </row>
    <row r="105997" spans="12:12">
      <c r="L105997" s="127"/>
    </row>
    <row r="105998" spans="12:12">
      <c r="L105998" s="127"/>
    </row>
    <row r="105999" spans="12:12">
      <c r="L105999" s="127"/>
    </row>
    <row r="106000" spans="12:12">
      <c r="L106000" s="127"/>
    </row>
    <row r="106001" spans="12:12">
      <c r="L106001" s="127"/>
    </row>
    <row r="106002" spans="12:12">
      <c r="L106002" s="127"/>
    </row>
    <row r="106003" spans="12:12">
      <c r="L106003" s="127"/>
    </row>
    <row r="106004" spans="12:12">
      <c r="L106004" s="127"/>
    </row>
    <row r="106005" spans="12:12">
      <c r="L106005" s="127"/>
    </row>
    <row r="106006" spans="12:12">
      <c r="L106006" s="127"/>
    </row>
    <row r="106007" spans="12:12">
      <c r="L106007" s="127"/>
    </row>
    <row r="106008" spans="12:12">
      <c r="L106008" s="127"/>
    </row>
    <row r="106009" spans="12:12">
      <c r="L106009" s="127"/>
    </row>
    <row r="106010" spans="12:12">
      <c r="L106010" s="127"/>
    </row>
    <row r="106011" spans="12:12">
      <c r="L106011" s="127"/>
    </row>
    <row r="106012" spans="12:12">
      <c r="L106012" s="127"/>
    </row>
    <row r="106013" spans="12:12">
      <c r="L106013" s="127"/>
    </row>
    <row r="106014" spans="12:12">
      <c r="L106014" s="127"/>
    </row>
    <row r="106015" spans="12:12">
      <c r="L106015" s="127"/>
    </row>
    <row r="106016" spans="12:12">
      <c r="L106016" s="127"/>
    </row>
    <row r="106017" spans="12:12">
      <c r="L106017" s="127"/>
    </row>
    <row r="106018" spans="12:12">
      <c r="L106018" s="127"/>
    </row>
    <row r="106019" spans="12:12">
      <c r="L106019" s="127"/>
    </row>
    <row r="106020" spans="12:12">
      <c r="L106020" s="127"/>
    </row>
    <row r="106021" spans="12:12">
      <c r="L106021" s="127"/>
    </row>
    <row r="106022" spans="12:12">
      <c r="L106022" s="127"/>
    </row>
    <row r="106023" spans="12:12">
      <c r="L106023" s="127"/>
    </row>
    <row r="106024" spans="12:12">
      <c r="L106024" s="127"/>
    </row>
    <row r="106025" spans="12:12">
      <c r="L106025" s="127"/>
    </row>
    <row r="106026" spans="12:12">
      <c r="L106026" s="127"/>
    </row>
    <row r="106027" spans="12:12">
      <c r="L106027" s="127"/>
    </row>
    <row r="106028" spans="12:12">
      <c r="L106028" s="127"/>
    </row>
    <row r="106029" spans="12:12">
      <c r="L106029" s="127"/>
    </row>
    <row r="106030" spans="12:12">
      <c r="L106030" s="127"/>
    </row>
    <row r="106031" spans="12:12">
      <c r="L106031" s="127"/>
    </row>
    <row r="106032" spans="12:12">
      <c r="L106032" s="127"/>
    </row>
    <row r="106033" spans="12:12">
      <c r="L106033" s="127"/>
    </row>
    <row r="106034" spans="12:12">
      <c r="L106034" s="127"/>
    </row>
    <row r="106035" spans="12:12">
      <c r="L106035" s="127"/>
    </row>
    <row r="106036" spans="12:12">
      <c r="L106036" s="127"/>
    </row>
    <row r="106037" spans="12:12">
      <c r="L106037" s="127"/>
    </row>
    <row r="106038" spans="12:12">
      <c r="L106038" s="127"/>
    </row>
    <row r="106039" spans="12:12">
      <c r="L106039" s="127"/>
    </row>
    <row r="106040" spans="12:12">
      <c r="L106040" s="127"/>
    </row>
    <row r="106041" spans="12:12">
      <c r="L106041" s="127"/>
    </row>
    <row r="106042" spans="12:12">
      <c r="L106042" s="127"/>
    </row>
    <row r="106043" spans="12:12">
      <c r="L106043" s="127"/>
    </row>
    <row r="106044" spans="12:12">
      <c r="L106044" s="127"/>
    </row>
    <row r="106045" spans="12:12">
      <c r="L106045" s="127"/>
    </row>
    <row r="106046" spans="12:12">
      <c r="L106046" s="127"/>
    </row>
    <row r="106047" spans="12:12">
      <c r="L106047" s="127"/>
    </row>
    <row r="106048" spans="12:12">
      <c r="L106048" s="127"/>
    </row>
    <row r="106049" spans="12:12">
      <c r="L106049" s="127"/>
    </row>
    <row r="106050" spans="12:12">
      <c r="L106050" s="127"/>
    </row>
    <row r="106051" spans="12:12">
      <c r="L106051" s="127"/>
    </row>
    <row r="106052" spans="12:12">
      <c r="L106052" s="127"/>
    </row>
    <row r="106053" spans="12:12">
      <c r="L106053" s="127"/>
    </row>
    <row r="106054" spans="12:12">
      <c r="L106054" s="127"/>
    </row>
    <row r="106055" spans="12:12">
      <c r="L106055" s="127"/>
    </row>
    <row r="106056" spans="12:12">
      <c r="L106056" s="127"/>
    </row>
    <row r="106057" spans="12:12">
      <c r="L106057" s="127"/>
    </row>
    <row r="106058" spans="12:12">
      <c r="L106058" s="127"/>
    </row>
    <row r="106059" spans="12:12">
      <c r="L106059" s="127"/>
    </row>
    <row r="106060" spans="12:12">
      <c r="L106060" s="127"/>
    </row>
    <row r="106061" spans="12:12">
      <c r="L106061" s="127"/>
    </row>
    <row r="106062" spans="12:12">
      <c r="L106062" s="127"/>
    </row>
    <row r="106063" spans="12:12">
      <c r="L106063" s="127"/>
    </row>
    <row r="106064" spans="12:12">
      <c r="L106064" s="127"/>
    </row>
    <row r="106065" spans="12:12">
      <c r="L106065" s="127"/>
    </row>
    <row r="106066" spans="12:12">
      <c r="L106066" s="127"/>
    </row>
    <row r="106067" spans="12:12">
      <c r="L106067" s="127"/>
    </row>
    <row r="106068" spans="12:12">
      <c r="L106068" s="127"/>
    </row>
    <row r="106069" spans="12:12">
      <c r="L106069" s="127"/>
    </row>
    <row r="106070" spans="12:12">
      <c r="L106070" s="127"/>
    </row>
    <row r="106071" spans="12:12">
      <c r="L106071" s="127"/>
    </row>
    <row r="106072" spans="12:12">
      <c r="L106072" s="127"/>
    </row>
    <row r="106073" spans="12:12">
      <c r="L106073" s="127"/>
    </row>
    <row r="106074" spans="12:12">
      <c r="L106074" s="127"/>
    </row>
    <row r="106075" spans="12:12">
      <c r="L106075" s="127"/>
    </row>
    <row r="106076" spans="12:12">
      <c r="L106076" s="127"/>
    </row>
    <row r="106077" spans="12:12">
      <c r="L106077" s="127"/>
    </row>
    <row r="106078" spans="12:12">
      <c r="L106078" s="127"/>
    </row>
    <row r="106079" spans="12:12">
      <c r="L106079" s="127"/>
    </row>
    <row r="106080" spans="12:12">
      <c r="L106080" s="127"/>
    </row>
    <row r="106081" spans="12:12">
      <c r="L106081" s="127"/>
    </row>
    <row r="106082" spans="12:12">
      <c r="L106082" s="127"/>
    </row>
    <row r="106083" spans="12:12">
      <c r="L106083" s="127"/>
    </row>
    <row r="106084" spans="12:12">
      <c r="L106084" s="127"/>
    </row>
    <row r="106085" spans="12:12">
      <c r="L106085" s="127"/>
    </row>
    <row r="106086" spans="12:12">
      <c r="L106086" s="127"/>
    </row>
    <row r="106087" spans="12:12">
      <c r="L106087" s="127"/>
    </row>
    <row r="106088" spans="12:12">
      <c r="L106088" s="127"/>
    </row>
    <row r="106089" spans="12:12">
      <c r="L106089" s="127"/>
    </row>
    <row r="106090" spans="12:12">
      <c r="L106090" s="127"/>
    </row>
    <row r="106091" spans="12:12">
      <c r="L106091" s="127"/>
    </row>
    <row r="106092" spans="12:12">
      <c r="L106092" s="127"/>
    </row>
    <row r="106093" spans="12:12">
      <c r="L106093" s="127"/>
    </row>
    <row r="106094" spans="12:12">
      <c r="L106094" s="127"/>
    </row>
    <row r="106095" spans="12:12">
      <c r="L106095" s="127"/>
    </row>
    <row r="106096" spans="12:12">
      <c r="L106096" s="127"/>
    </row>
    <row r="106097" spans="12:12">
      <c r="L106097" s="127"/>
    </row>
    <row r="106098" spans="12:12">
      <c r="L106098" s="127"/>
    </row>
    <row r="106099" spans="12:12">
      <c r="L106099" s="127"/>
    </row>
    <row r="106100" spans="12:12">
      <c r="L106100" s="127"/>
    </row>
    <row r="106101" spans="12:12">
      <c r="L106101" s="127"/>
    </row>
    <row r="106102" spans="12:12">
      <c r="L106102" s="127"/>
    </row>
    <row r="106103" spans="12:12">
      <c r="L106103" s="127"/>
    </row>
    <row r="106104" spans="12:12">
      <c r="L106104" s="127"/>
    </row>
    <row r="106105" spans="12:12">
      <c r="L106105" s="127"/>
    </row>
    <row r="106106" spans="12:12">
      <c r="L106106" s="127"/>
    </row>
    <row r="106107" spans="12:12">
      <c r="L106107" s="127"/>
    </row>
    <row r="106108" spans="12:12">
      <c r="L106108" s="127"/>
    </row>
    <row r="106109" spans="12:12">
      <c r="L106109" s="127"/>
    </row>
    <row r="106110" spans="12:12">
      <c r="L106110" s="127"/>
    </row>
    <row r="106111" spans="12:12">
      <c r="L106111" s="127"/>
    </row>
    <row r="106112" spans="12:12">
      <c r="L106112" s="127"/>
    </row>
    <row r="106113" spans="12:12">
      <c r="L106113" s="127"/>
    </row>
    <row r="106114" spans="12:12">
      <c r="L106114" s="127"/>
    </row>
    <row r="106115" spans="12:12">
      <c r="L106115" s="127"/>
    </row>
    <row r="106116" spans="12:12">
      <c r="L106116" s="127"/>
    </row>
    <row r="106117" spans="12:12">
      <c r="L106117" s="127"/>
    </row>
    <row r="106118" spans="12:12">
      <c r="L106118" s="127"/>
    </row>
    <row r="106119" spans="12:12">
      <c r="L106119" s="127"/>
    </row>
    <row r="106120" spans="12:12">
      <c r="L106120" s="127"/>
    </row>
    <row r="106121" spans="12:12">
      <c r="L106121" s="127"/>
    </row>
    <row r="106122" spans="12:12">
      <c r="L106122" s="127"/>
    </row>
    <row r="106123" spans="12:12">
      <c r="L106123" s="127"/>
    </row>
    <row r="106124" spans="12:12">
      <c r="L106124" s="127"/>
    </row>
    <row r="106125" spans="12:12">
      <c r="L106125" s="127"/>
    </row>
    <row r="106126" spans="12:12">
      <c r="L106126" s="127"/>
    </row>
    <row r="106127" spans="12:12">
      <c r="L106127" s="127"/>
    </row>
    <row r="106128" spans="12:12">
      <c r="L106128" s="127"/>
    </row>
    <row r="106129" spans="12:12">
      <c r="L106129" s="127"/>
    </row>
    <row r="106130" spans="12:12">
      <c r="L106130" s="127"/>
    </row>
    <row r="106131" spans="12:12">
      <c r="L106131" s="127"/>
    </row>
    <row r="106132" spans="12:12">
      <c r="L106132" s="127"/>
    </row>
    <row r="106133" spans="12:12">
      <c r="L106133" s="127"/>
    </row>
    <row r="106134" spans="12:12">
      <c r="L106134" s="127"/>
    </row>
    <row r="106135" spans="12:12">
      <c r="L106135" s="127"/>
    </row>
    <row r="106136" spans="12:12">
      <c r="L106136" s="127"/>
    </row>
    <row r="106137" spans="12:12">
      <c r="L106137" s="127"/>
    </row>
    <row r="106138" spans="12:12">
      <c r="L106138" s="127"/>
    </row>
    <row r="106139" spans="12:12">
      <c r="L106139" s="127"/>
    </row>
    <row r="106140" spans="12:12">
      <c r="L106140" s="127"/>
    </row>
    <row r="106141" spans="12:12">
      <c r="L106141" s="127"/>
    </row>
    <row r="106142" spans="12:12">
      <c r="L106142" s="127"/>
    </row>
    <row r="106143" spans="12:12">
      <c r="L106143" s="127"/>
    </row>
    <row r="106144" spans="12:12">
      <c r="L106144" s="127"/>
    </row>
    <row r="106145" spans="12:12">
      <c r="L106145" s="127"/>
    </row>
    <row r="106146" spans="12:12">
      <c r="L106146" s="127"/>
    </row>
    <row r="106147" spans="12:12">
      <c r="L106147" s="127"/>
    </row>
    <row r="106148" spans="12:12">
      <c r="L106148" s="127"/>
    </row>
    <row r="106149" spans="12:12">
      <c r="L106149" s="127"/>
    </row>
    <row r="106150" spans="12:12">
      <c r="L106150" s="127"/>
    </row>
    <row r="106151" spans="12:12">
      <c r="L106151" s="127"/>
    </row>
    <row r="106152" spans="12:12">
      <c r="L106152" s="127"/>
    </row>
    <row r="106153" spans="12:12">
      <c r="L106153" s="127"/>
    </row>
    <row r="106154" spans="12:12">
      <c r="L106154" s="127"/>
    </row>
    <row r="106155" spans="12:12">
      <c r="L106155" s="127"/>
    </row>
    <row r="106156" spans="12:12">
      <c r="L106156" s="127"/>
    </row>
    <row r="106157" spans="12:12">
      <c r="L106157" s="127"/>
    </row>
    <row r="106158" spans="12:12">
      <c r="L106158" s="127"/>
    </row>
    <row r="106159" spans="12:12">
      <c r="L106159" s="127"/>
    </row>
    <row r="106160" spans="12:12">
      <c r="L106160" s="127"/>
    </row>
    <row r="106161" spans="12:12">
      <c r="L106161" s="127"/>
    </row>
    <row r="106162" spans="12:12">
      <c r="L106162" s="127"/>
    </row>
    <row r="106163" spans="12:12">
      <c r="L106163" s="127"/>
    </row>
    <row r="106164" spans="12:12">
      <c r="L106164" s="127"/>
    </row>
    <row r="106165" spans="12:12">
      <c r="L106165" s="127"/>
    </row>
    <row r="106166" spans="12:12">
      <c r="L106166" s="127"/>
    </row>
    <row r="106167" spans="12:12">
      <c r="L106167" s="127"/>
    </row>
    <row r="106168" spans="12:12">
      <c r="L106168" s="127"/>
    </row>
    <row r="106169" spans="12:12">
      <c r="L106169" s="127"/>
    </row>
    <row r="106170" spans="12:12">
      <c r="L106170" s="127"/>
    </row>
    <row r="106171" spans="12:12">
      <c r="L106171" s="127"/>
    </row>
    <row r="106172" spans="12:12">
      <c r="L106172" s="127"/>
    </row>
    <row r="106173" spans="12:12">
      <c r="L106173" s="127"/>
    </row>
    <row r="106174" spans="12:12">
      <c r="L106174" s="127"/>
    </row>
    <row r="106175" spans="12:12">
      <c r="L106175" s="127"/>
    </row>
    <row r="106176" spans="12:12">
      <c r="L106176" s="127"/>
    </row>
    <row r="106177" spans="12:12">
      <c r="L106177" s="127"/>
    </row>
    <row r="106178" spans="12:12">
      <c r="L106178" s="127"/>
    </row>
    <row r="106179" spans="12:12">
      <c r="L106179" s="127"/>
    </row>
    <row r="106180" spans="12:12">
      <c r="L106180" s="127"/>
    </row>
    <row r="106181" spans="12:12">
      <c r="L106181" s="127"/>
    </row>
    <row r="106182" spans="12:12">
      <c r="L106182" s="127"/>
    </row>
    <row r="106183" spans="12:12">
      <c r="L106183" s="127"/>
    </row>
    <row r="106184" spans="12:12">
      <c r="L106184" s="127"/>
    </row>
    <row r="106185" spans="12:12">
      <c r="L106185" s="127"/>
    </row>
    <row r="106186" spans="12:12">
      <c r="L106186" s="127"/>
    </row>
    <row r="106187" spans="12:12">
      <c r="L106187" s="127"/>
    </row>
    <row r="106188" spans="12:12">
      <c r="L106188" s="127"/>
    </row>
    <row r="106189" spans="12:12">
      <c r="L106189" s="127"/>
    </row>
    <row r="106190" spans="12:12">
      <c r="L106190" s="127"/>
    </row>
    <row r="106191" spans="12:12">
      <c r="L106191" s="127"/>
    </row>
    <row r="106192" spans="12:12">
      <c r="L106192" s="127"/>
    </row>
    <row r="106193" spans="12:12">
      <c r="L106193" s="127"/>
    </row>
    <row r="106194" spans="12:12">
      <c r="L106194" s="127"/>
    </row>
    <row r="106195" spans="12:12">
      <c r="L106195" s="127"/>
    </row>
    <row r="106196" spans="12:12">
      <c r="L106196" s="127"/>
    </row>
    <row r="106197" spans="12:12">
      <c r="L106197" s="127"/>
    </row>
    <row r="106198" spans="12:12">
      <c r="L106198" s="127"/>
    </row>
    <row r="106199" spans="12:12">
      <c r="L106199" s="127"/>
    </row>
    <row r="106200" spans="12:12">
      <c r="L106200" s="127"/>
    </row>
    <row r="106201" spans="12:12">
      <c r="L106201" s="127"/>
    </row>
    <row r="106202" spans="12:12">
      <c r="L106202" s="127"/>
    </row>
    <row r="106203" spans="12:12">
      <c r="L106203" s="127"/>
    </row>
    <row r="106204" spans="12:12">
      <c r="L106204" s="127"/>
    </row>
    <row r="106205" spans="12:12">
      <c r="L106205" s="127"/>
    </row>
    <row r="106206" spans="12:12">
      <c r="L106206" s="127"/>
    </row>
    <row r="106207" spans="12:12">
      <c r="L106207" s="127"/>
    </row>
    <row r="106208" spans="12:12">
      <c r="L106208" s="127"/>
    </row>
    <row r="106209" spans="12:12">
      <c r="L106209" s="127"/>
    </row>
    <row r="106210" spans="12:12">
      <c r="L106210" s="127"/>
    </row>
    <row r="106211" spans="12:12">
      <c r="L106211" s="127"/>
    </row>
    <row r="106212" spans="12:12">
      <c r="L106212" s="127"/>
    </row>
    <row r="106213" spans="12:12">
      <c r="L106213" s="127"/>
    </row>
    <row r="106214" spans="12:12">
      <c r="L106214" s="127"/>
    </row>
    <row r="106215" spans="12:12">
      <c r="L106215" s="127"/>
    </row>
    <row r="106216" spans="12:12">
      <c r="L106216" s="127"/>
    </row>
    <row r="106217" spans="12:12">
      <c r="L106217" s="127"/>
    </row>
    <row r="106218" spans="12:12">
      <c r="L106218" s="127"/>
    </row>
    <row r="106219" spans="12:12">
      <c r="L106219" s="127"/>
    </row>
    <row r="106220" spans="12:12">
      <c r="L106220" s="127"/>
    </row>
    <row r="106221" spans="12:12">
      <c r="L106221" s="127"/>
    </row>
    <row r="106222" spans="12:12">
      <c r="L106222" s="127"/>
    </row>
    <row r="106223" spans="12:12">
      <c r="L106223" s="127"/>
    </row>
    <row r="106224" spans="12:12">
      <c r="L106224" s="127"/>
    </row>
    <row r="106225" spans="12:12">
      <c r="L106225" s="127"/>
    </row>
    <row r="106226" spans="12:12">
      <c r="L106226" s="127"/>
    </row>
    <row r="106227" spans="12:12">
      <c r="L106227" s="127"/>
    </row>
    <row r="106228" spans="12:12">
      <c r="L106228" s="127"/>
    </row>
    <row r="106229" spans="12:12">
      <c r="L106229" s="127"/>
    </row>
    <row r="106230" spans="12:12">
      <c r="L106230" s="127"/>
    </row>
    <row r="106231" spans="12:12">
      <c r="L106231" s="127"/>
    </row>
    <row r="106232" spans="12:12">
      <c r="L106232" s="127"/>
    </row>
    <row r="106233" spans="12:12">
      <c r="L106233" s="127"/>
    </row>
    <row r="106234" spans="12:12">
      <c r="L106234" s="127"/>
    </row>
    <row r="106235" spans="12:12">
      <c r="L106235" s="127"/>
    </row>
    <row r="106236" spans="12:12">
      <c r="L106236" s="127"/>
    </row>
    <row r="106237" spans="12:12">
      <c r="L106237" s="127"/>
    </row>
    <row r="106238" spans="12:12">
      <c r="L106238" s="127"/>
    </row>
    <row r="106239" spans="12:12">
      <c r="L106239" s="127"/>
    </row>
    <row r="106240" spans="12:12">
      <c r="L106240" s="127"/>
    </row>
    <row r="106241" spans="12:12">
      <c r="L106241" s="127"/>
    </row>
    <row r="106242" spans="12:12">
      <c r="L106242" s="127"/>
    </row>
    <row r="106243" spans="12:12">
      <c r="L106243" s="127"/>
    </row>
    <row r="106244" spans="12:12">
      <c r="L106244" s="127"/>
    </row>
    <row r="106245" spans="12:12">
      <c r="L106245" s="127"/>
    </row>
    <row r="106246" spans="12:12">
      <c r="L106246" s="127"/>
    </row>
    <row r="106247" spans="12:12">
      <c r="L106247" s="127"/>
    </row>
    <row r="106248" spans="12:12">
      <c r="L106248" s="127"/>
    </row>
    <row r="106249" spans="12:12">
      <c r="L106249" s="127"/>
    </row>
    <row r="106250" spans="12:12">
      <c r="L106250" s="127"/>
    </row>
    <row r="106251" spans="12:12">
      <c r="L106251" s="127"/>
    </row>
    <row r="106252" spans="12:12">
      <c r="L106252" s="127"/>
    </row>
    <row r="106253" spans="12:12">
      <c r="L106253" s="127"/>
    </row>
    <row r="106254" spans="12:12">
      <c r="L106254" s="127"/>
    </row>
    <row r="106255" spans="12:12">
      <c r="L106255" s="127"/>
    </row>
    <row r="106256" spans="12:12">
      <c r="L106256" s="127"/>
    </row>
    <row r="106257" spans="12:12">
      <c r="L106257" s="127"/>
    </row>
    <row r="106258" spans="12:12">
      <c r="L106258" s="127"/>
    </row>
    <row r="106259" spans="12:12">
      <c r="L106259" s="127"/>
    </row>
    <row r="106260" spans="12:12">
      <c r="L106260" s="127"/>
    </row>
    <row r="106261" spans="12:12">
      <c r="L106261" s="127"/>
    </row>
    <row r="106262" spans="12:12">
      <c r="L106262" s="127"/>
    </row>
    <row r="106263" spans="12:12">
      <c r="L106263" s="127"/>
    </row>
    <row r="106264" spans="12:12">
      <c r="L106264" s="127"/>
    </row>
    <row r="106265" spans="12:12">
      <c r="L106265" s="127"/>
    </row>
    <row r="106266" spans="12:12">
      <c r="L106266" s="127"/>
    </row>
    <row r="106267" spans="12:12">
      <c r="L106267" s="127"/>
    </row>
    <row r="106268" spans="12:12">
      <c r="L106268" s="127"/>
    </row>
    <row r="106269" spans="12:12">
      <c r="L106269" s="127"/>
    </row>
    <row r="106270" spans="12:12">
      <c r="L106270" s="127"/>
    </row>
    <row r="106271" spans="12:12">
      <c r="L106271" s="127"/>
    </row>
    <row r="106272" spans="12:12">
      <c r="L106272" s="127"/>
    </row>
    <row r="106273" spans="12:12">
      <c r="L106273" s="127"/>
    </row>
    <row r="106274" spans="12:12">
      <c r="L106274" s="127"/>
    </row>
    <row r="106275" spans="12:12">
      <c r="L106275" s="127"/>
    </row>
    <row r="106276" spans="12:12">
      <c r="L106276" s="127"/>
    </row>
    <row r="106277" spans="12:12">
      <c r="L106277" s="127"/>
    </row>
    <row r="106278" spans="12:12">
      <c r="L106278" s="127"/>
    </row>
    <row r="106279" spans="12:12">
      <c r="L106279" s="127"/>
    </row>
    <row r="106280" spans="12:12">
      <c r="L106280" s="127"/>
    </row>
    <row r="106281" spans="12:12">
      <c r="L106281" s="127"/>
    </row>
    <row r="106282" spans="12:12">
      <c r="L106282" s="127"/>
    </row>
    <row r="106283" spans="12:12">
      <c r="L106283" s="127"/>
    </row>
    <row r="106284" spans="12:12">
      <c r="L106284" s="127"/>
    </row>
    <row r="106285" spans="12:12">
      <c r="L106285" s="127"/>
    </row>
    <row r="106286" spans="12:12">
      <c r="L106286" s="127"/>
    </row>
    <row r="106287" spans="12:12">
      <c r="L106287" s="127"/>
    </row>
    <row r="106288" spans="12:12">
      <c r="L106288" s="127"/>
    </row>
    <row r="106289" spans="12:12">
      <c r="L106289" s="127"/>
    </row>
    <row r="106290" spans="12:12">
      <c r="L106290" s="127"/>
    </row>
    <row r="106291" spans="12:12">
      <c r="L106291" s="127"/>
    </row>
    <row r="106292" spans="12:12">
      <c r="L106292" s="127"/>
    </row>
    <row r="106293" spans="12:12">
      <c r="L106293" s="127"/>
    </row>
    <row r="106294" spans="12:12">
      <c r="L106294" s="127"/>
    </row>
    <row r="106295" spans="12:12">
      <c r="L106295" s="127"/>
    </row>
    <row r="106296" spans="12:12">
      <c r="L106296" s="127"/>
    </row>
    <row r="106297" spans="12:12">
      <c r="L106297" s="127"/>
    </row>
    <row r="106298" spans="12:12">
      <c r="L106298" s="127"/>
    </row>
    <row r="106299" spans="12:12">
      <c r="L106299" s="127"/>
    </row>
    <row r="106300" spans="12:12">
      <c r="L106300" s="127"/>
    </row>
    <row r="106301" spans="12:12">
      <c r="L106301" s="127"/>
    </row>
    <row r="106302" spans="12:12">
      <c r="L106302" s="127"/>
    </row>
    <row r="106303" spans="12:12">
      <c r="L106303" s="127"/>
    </row>
    <row r="106304" spans="12:12">
      <c r="L106304" s="127"/>
    </row>
    <row r="106305" spans="12:12">
      <c r="L106305" s="127"/>
    </row>
    <row r="106306" spans="12:12">
      <c r="L106306" s="127"/>
    </row>
    <row r="106307" spans="12:12">
      <c r="L106307" s="127"/>
    </row>
    <row r="106308" spans="12:12">
      <c r="L106308" s="127"/>
    </row>
    <row r="106309" spans="12:12">
      <c r="L106309" s="127"/>
    </row>
    <row r="106310" spans="12:12">
      <c r="L106310" s="127"/>
    </row>
    <row r="106311" spans="12:12">
      <c r="L106311" s="127"/>
    </row>
    <row r="106312" spans="12:12">
      <c r="L106312" s="127"/>
    </row>
    <row r="106313" spans="12:12">
      <c r="L106313" s="127"/>
    </row>
    <row r="106314" spans="12:12">
      <c r="L106314" s="127"/>
    </row>
    <row r="106315" spans="12:12">
      <c r="L106315" s="127"/>
    </row>
    <row r="106316" spans="12:12">
      <c r="L106316" s="127"/>
    </row>
    <row r="106317" spans="12:12">
      <c r="L106317" s="127"/>
    </row>
    <row r="106318" spans="12:12">
      <c r="L106318" s="127"/>
    </row>
    <row r="106319" spans="12:12">
      <c r="L106319" s="127"/>
    </row>
    <row r="106320" spans="12:12">
      <c r="L106320" s="127"/>
    </row>
    <row r="106321" spans="12:12">
      <c r="L106321" s="127"/>
    </row>
    <row r="106322" spans="12:12">
      <c r="L106322" s="127"/>
    </row>
    <row r="106323" spans="12:12">
      <c r="L106323" s="127"/>
    </row>
    <row r="106324" spans="12:12">
      <c r="L106324" s="127"/>
    </row>
    <row r="106325" spans="12:12">
      <c r="L106325" s="127"/>
    </row>
    <row r="106326" spans="12:12">
      <c r="L106326" s="127"/>
    </row>
    <row r="106327" spans="12:12">
      <c r="L106327" s="127"/>
    </row>
    <row r="106328" spans="12:12">
      <c r="L106328" s="127"/>
    </row>
    <row r="106329" spans="12:12">
      <c r="L106329" s="127"/>
    </row>
    <row r="106330" spans="12:12">
      <c r="L106330" s="127"/>
    </row>
    <row r="106331" spans="12:12">
      <c r="L106331" s="127"/>
    </row>
    <row r="106332" spans="12:12">
      <c r="L106332" s="127"/>
    </row>
    <row r="106333" spans="12:12">
      <c r="L106333" s="127"/>
    </row>
    <row r="106334" spans="12:12">
      <c r="L106334" s="127"/>
    </row>
    <row r="106335" spans="12:12">
      <c r="L106335" s="127"/>
    </row>
    <row r="106336" spans="12:12">
      <c r="L106336" s="127"/>
    </row>
    <row r="106337" spans="12:12">
      <c r="L106337" s="127"/>
    </row>
    <row r="106338" spans="12:12">
      <c r="L106338" s="127"/>
    </row>
    <row r="106339" spans="12:12">
      <c r="L106339" s="127"/>
    </row>
    <row r="106340" spans="12:12">
      <c r="L106340" s="127"/>
    </row>
    <row r="106341" spans="12:12">
      <c r="L106341" s="127"/>
    </row>
    <row r="106342" spans="12:12">
      <c r="L106342" s="127"/>
    </row>
    <row r="106343" spans="12:12">
      <c r="L106343" s="127"/>
    </row>
    <row r="106344" spans="12:12">
      <c r="L106344" s="127"/>
    </row>
    <row r="106345" spans="12:12">
      <c r="L106345" s="127"/>
    </row>
    <row r="106346" spans="12:12">
      <c r="L106346" s="127"/>
    </row>
    <row r="106347" spans="12:12">
      <c r="L106347" s="127"/>
    </row>
    <row r="106348" spans="12:12">
      <c r="L106348" s="127"/>
    </row>
    <row r="106349" spans="12:12">
      <c r="L106349" s="127"/>
    </row>
    <row r="106350" spans="12:12">
      <c r="L106350" s="127"/>
    </row>
    <row r="106351" spans="12:12">
      <c r="L106351" s="127"/>
    </row>
    <row r="106352" spans="12:12">
      <c r="L106352" s="127"/>
    </row>
    <row r="106353" spans="12:12">
      <c r="L106353" s="127"/>
    </row>
    <row r="106354" spans="12:12">
      <c r="L106354" s="127"/>
    </row>
    <row r="106355" spans="12:12">
      <c r="L106355" s="127"/>
    </row>
    <row r="106356" spans="12:12">
      <c r="L106356" s="127"/>
    </row>
    <row r="106357" spans="12:12">
      <c r="L106357" s="127"/>
    </row>
    <row r="106358" spans="12:12">
      <c r="L106358" s="127"/>
    </row>
    <row r="106359" spans="12:12">
      <c r="L106359" s="127"/>
    </row>
    <row r="106360" spans="12:12">
      <c r="L106360" s="127"/>
    </row>
    <row r="106361" spans="12:12">
      <c r="L106361" s="127"/>
    </row>
    <row r="106362" spans="12:12">
      <c r="L106362" s="127"/>
    </row>
    <row r="106363" spans="12:12">
      <c r="L106363" s="127"/>
    </row>
    <row r="106364" spans="12:12">
      <c r="L106364" s="127"/>
    </row>
    <row r="106365" spans="12:12">
      <c r="L106365" s="127"/>
    </row>
    <row r="106366" spans="12:12">
      <c r="L106366" s="127"/>
    </row>
    <row r="106367" spans="12:12">
      <c r="L106367" s="127"/>
    </row>
    <row r="106368" spans="12:12">
      <c r="L106368" s="127"/>
    </row>
    <row r="106369" spans="12:12">
      <c r="L106369" s="127"/>
    </row>
    <row r="106370" spans="12:12">
      <c r="L106370" s="127"/>
    </row>
    <row r="106371" spans="12:12">
      <c r="L106371" s="127"/>
    </row>
    <row r="106372" spans="12:12">
      <c r="L106372" s="127"/>
    </row>
    <row r="106373" spans="12:12">
      <c r="L106373" s="127"/>
    </row>
    <row r="106374" spans="12:12">
      <c r="L106374" s="127"/>
    </row>
    <row r="106375" spans="12:12">
      <c r="L106375" s="127"/>
    </row>
    <row r="106376" spans="12:12">
      <c r="L106376" s="127"/>
    </row>
    <row r="106377" spans="12:12">
      <c r="L106377" s="127"/>
    </row>
    <row r="106378" spans="12:12">
      <c r="L106378" s="127"/>
    </row>
    <row r="106379" spans="12:12">
      <c r="L106379" s="127"/>
    </row>
    <row r="106380" spans="12:12">
      <c r="L106380" s="127"/>
    </row>
    <row r="106381" spans="12:12">
      <c r="L106381" s="127"/>
    </row>
    <row r="106382" spans="12:12">
      <c r="L106382" s="127"/>
    </row>
    <row r="106383" spans="12:12">
      <c r="L106383" s="127"/>
    </row>
    <row r="106384" spans="12:12">
      <c r="L106384" s="127"/>
    </row>
    <row r="106385" spans="12:12">
      <c r="L106385" s="127"/>
    </row>
    <row r="106386" spans="12:12">
      <c r="L106386" s="127"/>
    </row>
    <row r="106387" spans="12:12">
      <c r="L106387" s="127"/>
    </row>
    <row r="106388" spans="12:12">
      <c r="L106388" s="127"/>
    </row>
    <row r="106389" spans="12:12">
      <c r="L106389" s="127"/>
    </row>
    <row r="106390" spans="12:12">
      <c r="L106390" s="127"/>
    </row>
    <row r="106391" spans="12:12">
      <c r="L106391" s="127"/>
    </row>
    <row r="106392" spans="12:12">
      <c r="L106392" s="127"/>
    </row>
    <row r="106393" spans="12:12">
      <c r="L106393" s="127"/>
    </row>
    <row r="106394" spans="12:12">
      <c r="L106394" s="127"/>
    </row>
    <row r="106395" spans="12:12">
      <c r="L106395" s="127"/>
    </row>
    <row r="106396" spans="12:12">
      <c r="L106396" s="127"/>
    </row>
    <row r="106397" spans="12:12">
      <c r="L106397" s="127"/>
    </row>
    <row r="106398" spans="12:12">
      <c r="L106398" s="127"/>
    </row>
    <row r="106399" spans="12:12">
      <c r="L106399" s="127"/>
    </row>
    <row r="106400" spans="12:12">
      <c r="L106400" s="127"/>
    </row>
    <row r="106401" spans="12:12">
      <c r="L106401" s="127"/>
    </row>
    <row r="106402" spans="12:12">
      <c r="L106402" s="127"/>
    </row>
    <row r="106403" spans="12:12">
      <c r="L106403" s="127"/>
    </row>
    <row r="106404" spans="12:12">
      <c r="L106404" s="127"/>
    </row>
    <row r="106405" spans="12:12">
      <c r="L106405" s="127"/>
    </row>
    <row r="106406" spans="12:12">
      <c r="L106406" s="127"/>
    </row>
    <row r="106407" spans="12:12">
      <c r="L106407" s="127"/>
    </row>
    <row r="106408" spans="12:12">
      <c r="L106408" s="127"/>
    </row>
    <row r="106409" spans="12:12">
      <c r="L106409" s="127"/>
    </row>
    <row r="106410" spans="12:12">
      <c r="L106410" s="127"/>
    </row>
    <row r="106411" spans="12:12">
      <c r="L106411" s="127"/>
    </row>
    <row r="106412" spans="12:12">
      <c r="L106412" s="127"/>
    </row>
    <row r="106413" spans="12:12">
      <c r="L106413" s="127"/>
    </row>
    <row r="106414" spans="12:12">
      <c r="L106414" s="127"/>
    </row>
    <row r="106415" spans="12:12">
      <c r="L106415" s="127"/>
    </row>
    <row r="106416" spans="12:12">
      <c r="L106416" s="127"/>
    </row>
    <row r="106417" spans="12:12">
      <c r="L106417" s="127"/>
    </row>
    <row r="106418" spans="12:12">
      <c r="L106418" s="127"/>
    </row>
    <row r="106419" spans="12:12">
      <c r="L106419" s="127"/>
    </row>
    <row r="106420" spans="12:12">
      <c r="L106420" s="127"/>
    </row>
    <row r="106421" spans="12:12">
      <c r="L106421" s="127"/>
    </row>
    <row r="106422" spans="12:12">
      <c r="L106422" s="127"/>
    </row>
    <row r="106423" spans="12:12">
      <c r="L106423" s="127"/>
    </row>
    <row r="106424" spans="12:12">
      <c r="L106424" s="127"/>
    </row>
    <row r="106425" spans="12:12">
      <c r="L106425" s="127"/>
    </row>
    <row r="106426" spans="12:12">
      <c r="L106426" s="127"/>
    </row>
    <row r="106427" spans="12:12">
      <c r="L106427" s="127"/>
    </row>
    <row r="106428" spans="12:12">
      <c r="L106428" s="127"/>
    </row>
    <row r="106429" spans="12:12">
      <c r="L106429" s="127"/>
    </row>
    <row r="106430" spans="12:12">
      <c r="L106430" s="127"/>
    </row>
    <row r="106431" spans="12:12">
      <c r="L106431" s="127"/>
    </row>
    <row r="106432" spans="12:12">
      <c r="L106432" s="127"/>
    </row>
    <row r="106433" spans="12:12">
      <c r="L106433" s="127"/>
    </row>
    <row r="106434" spans="12:12">
      <c r="L106434" s="127"/>
    </row>
    <row r="106435" spans="12:12">
      <c r="L106435" s="127"/>
    </row>
    <row r="106436" spans="12:12">
      <c r="L106436" s="127"/>
    </row>
    <row r="106437" spans="12:12">
      <c r="L106437" s="127"/>
    </row>
    <row r="106438" spans="12:12">
      <c r="L106438" s="127"/>
    </row>
    <row r="106439" spans="12:12">
      <c r="L106439" s="127"/>
    </row>
    <row r="106440" spans="12:12">
      <c r="L106440" s="127"/>
    </row>
    <row r="106441" spans="12:12">
      <c r="L106441" s="127"/>
    </row>
    <row r="106442" spans="12:12">
      <c r="L106442" s="127"/>
    </row>
    <row r="106443" spans="12:12">
      <c r="L106443" s="127"/>
    </row>
    <row r="106444" spans="12:12">
      <c r="L106444" s="127"/>
    </row>
    <row r="106445" spans="12:12">
      <c r="L106445" s="127"/>
    </row>
    <row r="106446" spans="12:12">
      <c r="L106446" s="127"/>
    </row>
    <row r="106447" spans="12:12">
      <c r="L106447" s="127"/>
    </row>
    <row r="106448" spans="12:12">
      <c r="L106448" s="127"/>
    </row>
    <row r="106449" spans="12:12">
      <c r="L106449" s="127"/>
    </row>
    <row r="106450" spans="12:12">
      <c r="L106450" s="127"/>
    </row>
    <row r="106451" spans="12:12">
      <c r="L106451" s="127"/>
    </row>
    <row r="106452" spans="12:12">
      <c r="L106452" s="127"/>
    </row>
    <row r="106453" spans="12:12">
      <c r="L106453" s="127"/>
    </row>
    <row r="106454" spans="12:12">
      <c r="L106454" s="127"/>
    </row>
    <row r="106455" spans="12:12">
      <c r="L106455" s="127"/>
    </row>
    <row r="106456" spans="12:12">
      <c r="L106456" s="127"/>
    </row>
    <row r="106457" spans="12:12">
      <c r="L106457" s="127"/>
    </row>
    <row r="106458" spans="12:12">
      <c r="L106458" s="127"/>
    </row>
    <row r="106459" spans="12:12">
      <c r="L106459" s="127"/>
    </row>
    <row r="106460" spans="12:12">
      <c r="L106460" s="127"/>
    </row>
    <row r="106461" spans="12:12">
      <c r="L106461" s="127"/>
    </row>
    <row r="106462" spans="12:12">
      <c r="L106462" s="127"/>
    </row>
    <row r="106463" spans="12:12">
      <c r="L106463" s="127"/>
    </row>
    <row r="106464" spans="12:12">
      <c r="L106464" s="127"/>
    </row>
    <row r="106465" spans="12:12">
      <c r="L106465" s="127"/>
    </row>
    <row r="106466" spans="12:12">
      <c r="L106466" s="127"/>
    </row>
    <row r="106467" spans="12:12">
      <c r="L106467" s="127"/>
    </row>
    <row r="106468" spans="12:12">
      <c r="L106468" s="127"/>
    </row>
    <row r="106469" spans="12:12">
      <c r="L106469" s="127"/>
    </row>
    <row r="106470" spans="12:12">
      <c r="L106470" s="127"/>
    </row>
    <row r="106471" spans="12:12">
      <c r="L106471" s="127"/>
    </row>
    <row r="106472" spans="12:12">
      <c r="L106472" s="127"/>
    </row>
    <row r="106473" spans="12:12">
      <c r="L106473" s="127"/>
    </row>
    <row r="106474" spans="12:12">
      <c r="L106474" s="127"/>
    </row>
    <row r="106475" spans="12:12">
      <c r="L106475" s="127"/>
    </row>
    <row r="106476" spans="12:12">
      <c r="L106476" s="127"/>
    </row>
    <row r="106477" spans="12:12">
      <c r="L106477" s="127"/>
    </row>
    <row r="106478" spans="12:12">
      <c r="L106478" s="127"/>
    </row>
    <row r="106479" spans="12:12">
      <c r="L106479" s="127"/>
    </row>
    <row r="106480" spans="12:12">
      <c r="L106480" s="127"/>
    </row>
    <row r="106481" spans="12:12">
      <c r="L106481" s="127"/>
    </row>
    <row r="106482" spans="12:12">
      <c r="L106482" s="127"/>
    </row>
    <row r="106483" spans="12:12">
      <c r="L106483" s="127"/>
    </row>
    <row r="106484" spans="12:12">
      <c r="L106484" s="127"/>
    </row>
    <row r="106485" spans="12:12">
      <c r="L106485" s="127"/>
    </row>
    <row r="106486" spans="12:12">
      <c r="L106486" s="127"/>
    </row>
    <row r="106487" spans="12:12">
      <c r="L106487" s="127"/>
    </row>
    <row r="106488" spans="12:12">
      <c r="L106488" s="127"/>
    </row>
    <row r="106489" spans="12:12">
      <c r="L106489" s="127"/>
    </row>
    <row r="106490" spans="12:12">
      <c r="L106490" s="127"/>
    </row>
    <row r="106491" spans="12:12">
      <c r="L106491" s="127"/>
    </row>
    <row r="106492" spans="12:12">
      <c r="L106492" s="127"/>
    </row>
    <row r="106493" spans="12:12">
      <c r="L106493" s="127"/>
    </row>
    <row r="106494" spans="12:12">
      <c r="L106494" s="127"/>
    </row>
    <row r="106495" spans="12:12">
      <c r="L106495" s="127"/>
    </row>
    <row r="106496" spans="12:12">
      <c r="L106496" s="127"/>
    </row>
    <row r="106497" spans="12:12">
      <c r="L106497" s="127"/>
    </row>
    <row r="106498" spans="12:12">
      <c r="L106498" s="127"/>
    </row>
    <row r="106499" spans="12:12">
      <c r="L106499" s="127"/>
    </row>
    <row r="106500" spans="12:12">
      <c r="L106500" s="127"/>
    </row>
    <row r="106501" spans="12:12">
      <c r="L106501" s="127"/>
    </row>
    <row r="106502" spans="12:12">
      <c r="L106502" s="127"/>
    </row>
    <row r="106503" spans="12:12">
      <c r="L106503" s="127"/>
    </row>
    <row r="106504" spans="12:12">
      <c r="L106504" s="127"/>
    </row>
    <row r="106505" spans="12:12">
      <c r="L106505" s="127"/>
    </row>
    <row r="106506" spans="12:12">
      <c r="L106506" s="127"/>
    </row>
    <row r="106507" spans="12:12">
      <c r="L106507" s="127"/>
    </row>
    <row r="106508" spans="12:12">
      <c r="L106508" s="127"/>
    </row>
    <row r="106509" spans="12:12">
      <c r="L106509" s="127"/>
    </row>
    <row r="106510" spans="12:12">
      <c r="L106510" s="127"/>
    </row>
    <row r="106511" spans="12:12">
      <c r="L106511" s="127"/>
    </row>
    <row r="106512" spans="12:12">
      <c r="L106512" s="127"/>
    </row>
    <row r="106513" spans="12:12">
      <c r="L106513" s="127"/>
    </row>
    <row r="106514" spans="12:12">
      <c r="L106514" s="127"/>
    </row>
    <row r="106515" spans="12:12">
      <c r="L106515" s="127"/>
    </row>
    <row r="106516" spans="12:12">
      <c r="L106516" s="127"/>
    </row>
    <row r="106517" spans="12:12">
      <c r="L106517" s="127"/>
    </row>
    <row r="106518" spans="12:12">
      <c r="L106518" s="127"/>
    </row>
    <row r="106519" spans="12:12">
      <c r="L106519" s="127"/>
    </row>
    <row r="106520" spans="12:12">
      <c r="L106520" s="127"/>
    </row>
    <row r="106521" spans="12:12">
      <c r="L106521" s="127"/>
    </row>
    <row r="106522" spans="12:12">
      <c r="L106522" s="127"/>
    </row>
    <row r="106523" spans="12:12">
      <c r="L106523" s="127"/>
    </row>
    <row r="106524" spans="12:12">
      <c r="L106524" s="127"/>
    </row>
    <row r="106525" spans="12:12">
      <c r="L106525" s="127"/>
    </row>
    <row r="106526" spans="12:12">
      <c r="L106526" s="127"/>
    </row>
    <row r="106527" spans="12:12">
      <c r="L106527" s="127"/>
    </row>
    <row r="106528" spans="12:12">
      <c r="L106528" s="127"/>
    </row>
    <row r="106529" spans="12:12">
      <c r="L106529" s="127"/>
    </row>
    <row r="106530" spans="12:12">
      <c r="L106530" s="127"/>
    </row>
    <row r="106531" spans="12:12">
      <c r="L106531" s="127"/>
    </row>
    <row r="106532" spans="12:12">
      <c r="L106532" s="127"/>
    </row>
    <row r="106533" spans="12:12">
      <c r="L106533" s="127"/>
    </row>
    <row r="106534" spans="12:12">
      <c r="L106534" s="127"/>
    </row>
    <row r="106535" spans="12:12">
      <c r="L106535" s="127"/>
    </row>
    <row r="106536" spans="12:12">
      <c r="L106536" s="127"/>
    </row>
    <row r="106537" spans="12:12">
      <c r="L106537" s="127"/>
    </row>
    <row r="106538" spans="12:12">
      <c r="L106538" s="127"/>
    </row>
    <row r="106539" spans="12:12">
      <c r="L106539" s="127"/>
    </row>
    <row r="106540" spans="12:12">
      <c r="L106540" s="127"/>
    </row>
    <row r="106541" spans="12:12">
      <c r="L106541" s="127"/>
    </row>
    <row r="106542" spans="12:12">
      <c r="L106542" s="127"/>
    </row>
    <row r="106543" spans="12:12">
      <c r="L106543" s="127"/>
    </row>
    <row r="106544" spans="12:12">
      <c r="L106544" s="127"/>
    </row>
    <row r="106545" spans="12:12">
      <c r="L106545" s="127"/>
    </row>
    <row r="106546" spans="12:12">
      <c r="L106546" s="127"/>
    </row>
    <row r="106547" spans="12:12">
      <c r="L106547" s="127"/>
    </row>
    <row r="106548" spans="12:12">
      <c r="L106548" s="127"/>
    </row>
    <row r="106549" spans="12:12">
      <c r="L106549" s="127"/>
    </row>
    <row r="106550" spans="12:12">
      <c r="L106550" s="127"/>
    </row>
    <row r="106551" spans="12:12">
      <c r="L106551" s="127"/>
    </row>
    <row r="106552" spans="12:12">
      <c r="L106552" s="127"/>
    </row>
    <row r="106553" spans="12:12">
      <c r="L106553" s="127"/>
    </row>
    <row r="106554" spans="12:12">
      <c r="L106554" s="127"/>
    </row>
    <row r="106555" spans="12:12">
      <c r="L106555" s="127"/>
    </row>
    <row r="106556" spans="12:12">
      <c r="L106556" s="127"/>
    </row>
    <row r="106557" spans="12:12">
      <c r="L106557" s="127"/>
    </row>
    <row r="106558" spans="12:12">
      <c r="L106558" s="127"/>
    </row>
    <row r="106559" spans="12:12">
      <c r="L106559" s="127"/>
    </row>
    <row r="106560" spans="12:12">
      <c r="L106560" s="127"/>
    </row>
    <row r="106561" spans="12:12">
      <c r="L106561" s="127"/>
    </row>
    <row r="106562" spans="12:12">
      <c r="L106562" s="127"/>
    </row>
    <row r="106563" spans="12:12">
      <c r="L106563" s="127"/>
    </row>
    <row r="106564" spans="12:12">
      <c r="L106564" s="127"/>
    </row>
    <row r="106565" spans="12:12">
      <c r="L106565" s="127"/>
    </row>
    <row r="106566" spans="12:12">
      <c r="L106566" s="127"/>
    </row>
    <row r="106567" spans="12:12">
      <c r="L106567" s="127"/>
    </row>
    <row r="106568" spans="12:12">
      <c r="L106568" s="127"/>
    </row>
    <row r="106569" spans="12:12">
      <c r="L106569" s="127"/>
    </row>
    <row r="106570" spans="12:12">
      <c r="L106570" s="127"/>
    </row>
    <row r="106571" spans="12:12">
      <c r="L106571" s="127"/>
    </row>
    <row r="106572" spans="12:12">
      <c r="L106572" s="127"/>
    </row>
    <row r="106573" spans="12:12">
      <c r="L106573" s="127"/>
    </row>
    <row r="106574" spans="12:12">
      <c r="L106574" s="127"/>
    </row>
    <row r="106575" spans="12:12">
      <c r="L106575" s="127"/>
    </row>
    <row r="106576" spans="12:12">
      <c r="L106576" s="127"/>
    </row>
    <row r="106577" spans="12:12">
      <c r="L106577" s="127"/>
    </row>
    <row r="106578" spans="12:12">
      <c r="L106578" s="127"/>
    </row>
    <row r="106579" spans="12:12">
      <c r="L106579" s="127"/>
    </row>
    <row r="106580" spans="12:12">
      <c r="L106580" s="127"/>
    </row>
    <row r="106581" spans="12:12">
      <c r="L106581" s="127"/>
    </row>
    <row r="106582" spans="12:12">
      <c r="L106582" s="127"/>
    </row>
    <row r="106583" spans="12:12">
      <c r="L106583" s="127"/>
    </row>
    <row r="106584" spans="12:12">
      <c r="L106584" s="127"/>
    </row>
    <row r="106585" spans="12:12">
      <c r="L106585" s="127"/>
    </row>
    <row r="106586" spans="12:12">
      <c r="L106586" s="127"/>
    </row>
    <row r="106587" spans="12:12">
      <c r="L106587" s="127"/>
    </row>
    <row r="106588" spans="12:12">
      <c r="L106588" s="127"/>
    </row>
    <row r="106589" spans="12:12">
      <c r="L106589" s="127"/>
    </row>
    <row r="106590" spans="12:12">
      <c r="L106590" s="127"/>
    </row>
    <row r="106591" spans="12:12">
      <c r="L106591" s="127"/>
    </row>
    <row r="106592" spans="12:12">
      <c r="L106592" s="127"/>
    </row>
    <row r="106593" spans="12:12">
      <c r="L106593" s="127"/>
    </row>
    <row r="106594" spans="12:12">
      <c r="L106594" s="127"/>
    </row>
    <row r="106595" spans="12:12">
      <c r="L106595" s="127"/>
    </row>
    <row r="106596" spans="12:12">
      <c r="L106596" s="127"/>
    </row>
    <row r="106597" spans="12:12">
      <c r="L106597" s="127"/>
    </row>
    <row r="106598" spans="12:12">
      <c r="L106598" s="127"/>
    </row>
    <row r="106599" spans="12:12">
      <c r="L106599" s="127"/>
    </row>
    <row r="106600" spans="12:12">
      <c r="L106600" s="127"/>
    </row>
    <row r="106601" spans="12:12">
      <c r="L106601" s="127"/>
    </row>
    <row r="106602" spans="12:12">
      <c r="L106602" s="127"/>
    </row>
    <row r="106603" spans="12:12">
      <c r="L106603" s="127"/>
    </row>
    <row r="106604" spans="12:12">
      <c r="L106604" s="127"/>
    </row>
    <row r="106605" spans="12:12">
      <c r="L106605" s="127"/>
    </row>
    <row r="106606" spans="12:12">
      <c r="L106606" s="127"/>
    </row>
    <row r="106607" spans="12:12">
      <c r="L106607" s="127"/>
    </row>
    <row r="106608" spans="12:12">
      <c r="L106608" s="127"/>
    </row>
    <row r="106609" spans="12:12">
      <c r="L106609" s="127"/>
    </row>
    <row r="106610" spans="12:12">
      <c r="L106610" s="127"/>
    </row>
    <row r="106611" spans="12:12">
      <c r="L106611" s="127"/>
    </row>
    <row r="106612" spans="12:12">
      <c r="L106612" s="127"/>
    </row>
    <row r="106613" spans="12:12">
      <c r="L106613" s="127"/>
    </row>
    <row r="106614" spans="12:12">
      <c r="L106614" s="127"/>
    </row>
    <row r="106615" spans="12:12">
      <c r="L106615" s="127"/>
    </row>
    <row r="106616" spans="12:12">
      <c r="L106616" s="127"/>
    </row>
    <row r="106617" spans="12:12">
      <c r="L106617" s="127"/>
    </row>
    <row r="106618" spans="12:12">
      <c r="L106618" s="127"/>
    </row>
    <row r="106619" spans="12:12">
      <c r="L106619" s="127"/>
    </row>
    <row r="106620" spans="12:12">
      <c r="L106620" s="127"/>
    </row>
    <row r="106621" spans="12:12">
      <c r="L106621" s="127"/>
    </row>
    <row r="106622" spans="12:12">
      <c r="L106622" s="127"/>
    </row>
    <row r="106623" spans="12:12">
      <c r="L106623" s="127"/>
    </row>
    <row r="106624" spans="12:12">
      <c r="L106624" s="127"/>
    </row>
    <row r="106625" spans="12:12">
      <c r="L106625" s="127"/>
    </row>
    <row r="106626" spans="12:12">
      <c r="L106626" s="127"/>
    </row>
    <row r="106627" spans="12:12">
      <c r="L106627" s="127"/>
    </row>
    <row r="106628" spans="12:12">
      <c r="L106628" s="127"/>
    </row>
    <row r="106629" spans="12:12">
      <c r="L106629" s="127"/>
    </row>
    <row r="106630" spans="12:12">
      <c r="L106630" s="127"/>
    </row>
    <row r="106631" spans="12:12">
      <c r="L106631" s="127"/>
    </row>
    <row r="106632" spans="12:12">
      <c r="L106632" s="127"/>
    </row>
    <row r="106633" spans="12:12">
      <c r="L106633" s="127"/>
    </row>
    <row r="106634" spans="12:12">
      <c r="L106634" s="127"/>
    </row>
    <row r="106635" spans="12:12">
      <c r="L106635" s="127"/>
    </row>
    <row r="106636" spans="12:12">
      <c r="L106636" s="127"/>
    </row>
    <row r="106637" spans="12:12">
      <c r="L106637" s="127"/>
    </row>
    <row r="106638" spans="12:12">
      <c r="L106638" s="127"/>
    </row>
    <row r="106639" spans="12:12">
      <c r="L106639" s="127"/>
    </row>
    <row r="106640" spans="12:12">
      <c r="L106640" s="127"/>
    </row>
    <row r="106641" spans="12:12">
      <c r="L106641" s="127"/>
    </row>
    <row r="106642" spans="12:12">
      <c r="L106642" s="127"/>
    </row>
    <row r="106643" spans="12:12">
      <c r="L106643" s="127"/>
    </row>
    <row r="106644" spans="12:12">
      <c r="L106644" s="127"/>
    </row>
    <row r="106645" spans="12:12">
      <c r="L106645" s="127"/>
    </row>
    <row r="106646" spans="12:12">
      <c r="L106646" s="127"/>
    </row>
    <row r="106647" spans="12:12">
      <c r="L106647" s="127"/>
    </row>
    <row r="106648" spans="12:12">
      <c r="L106648" s="127"/>
    </row>
    <row r="106649" spans="12:12">
      <c r="L106649" s="127"/>
    </row>
    <row r="106650" spans="12:12">
      <c r="L106650" s="127"/>
    </row>
    <row r="106651" spans="12:12">
      <c r="L106651" s="127"/>
    </row>
    <row r="106652" spans="12:12">
      <c r="L106652" s="127"/>
    </row>
    <row r="106653" spans="12:12">
      <c r="L106653" s="127"/>
    </row>
    <row r="106654" spans="12:12">
      <c r="L106654" s="127"/>
    </row>
    <row r="106655" spans="12:12">
      <c r="L106655" s="127"/>
    </row>
    <row r="106656" spans="12:12">
      <c r="L106656" s="127"/>
    </row>
    <row r="106657" spans="12:12">
      <c r="L106657" s="127"/>
    </row>
    <row r="106658" spans="12:12">
      <c r="L106658" s="127"/>
    </row>
    <row r="106659" spans="12:12">
      <c r="L106659" s="127"/>
    </row>
    <row r="106660" spans="12:12">
      <c r="L106660" s="127"/>
    </row>
    <row r="106661" spans="12:12">
      <c r="L106661" s="127"/>
    </row>
    <row r="106662" spans="12:12">
      <c r="L106662" s="127"/>
    </row>
    <row r="106663" spans="12:12">
      <c r="L106663" s="127"/>
    </row>
    <row r="106664" spans="12:12">
      <c r="L106664" s="127"/>
    </row>
    <row r="106665" spans="12:12">
      <c r="L106665" s="127"/>
    </row>
    <row r="106666" spans="12:12">
      <c r="L106666" s="127"/>
    </row>
    <row r="106667" spans="12:12">
      <c r="L106667" s="127"/>
    </row>
    <row r="106668" spans="12:12">
      <c r="L106668" s="127"/>
    </row>
    <row r="106669" spans="12:12">
      <c r="L106669" s="127"/>
    </row>
    <row r="106670" spans="12:12">
      <c r="L106670" s="127"/>
    </row>
    <row r="106671" spans="12:12">
      <c r="L106671" s="127"/>
    </row>
    <row r="106672" spans="12:12">
      <c r="L106672" s="127"/>
    </row>
    <row r="106673" spans="12:12">
      <c r="L106673" s="127"/>
    </row>
    <row r="106674" spans="12:12">
      <c r="L106674" s="127"/>
    </row>
    <row r="106675" spans="12:12">
      <c r="L106675" s="127"/>
    </row>
    <row r="106676" spans="12:12">
      <c r="L106676" s="127"/>
    </row>
    <row r="106677" spans="12:12">
      <c r="L106677" s="127"/>
    </row>
    <row r="106678" spans="12:12">
      <c r="L106678" s="127"/>
    </row>
    <row r="106679" spans="12:12">
      <c r="L106679" s="127"/>
    </row>
    <row r="106680" spans="12:12">
      <c r="L106680" s="127"/>
    </row>
    <row r="106681" spans="12:12">
      <c r="L106681" s="127"/>
    </row>
    <row r="106682" spans="12:12">
      <c r="L106682" s="127"/>
    </row>
    <row r="106683" spans="12:12">
      <c r="L106683" s="127"/>
    </row>
    <row r="106684" spans="12:12">
      <c r="L106684" s="127"/>
    </row>
    <row r="106685" spans="12:12">
      <c r="L106685" s="127"/>
    </row>
    <row r="106686" spans="12:12">
      <c r="L106686" s="127"/>
    </row>
    <row r="106687" spans="12:12">
      <c r="L106687" s="127"/>
    </row>
    <row r="106688" spans="12:12">
      <c r="L106688" s="127"/>
    </row>
    <row r="106689" spans="12:12">
      <c r="L106689" s="127"/>
    </row>
    <row r="106690" spans="12:12">
      <c r="L106690" s="127"/>
    </row>
    <row r="106691" spans="12:12">
      <c r="L106691" s="127"/>
    </row>
    <row r="106692" spans="12:12">
      <c r="L106692" s="127"/>
    </row>
    <row r="106693" spans="12:12">
      <c r="L106693" s="127"/>
    </row>
    <row r="106694" spans="12:12">
      <c r="L106694" s="127"/>
    </row>
    <row r="106695" spans="12:12">
      <c r="L106695" s="127"/>
    </row>
    <row r="106696" spans="12:12">
      <c r="L106696" s="127"/>
    </row>
    <row r="106697" spans="12:12">
      <c r="L106697" s="127"/>
    </row>
    <row r="106698" spans="12:12">
      <c r="L106698" s="127"/>
    </row>
    <row r="106699" spans="12:12">
      <c r="L106699" s="127"/>
    </row>
    <row r="106700" spans="12:12">
      <c r="L106700" s="127"/>
    </row>
    <row r="106701" spans="12:12">
      <c r="L106701" s="127"/>
    </row>
    <row r="106702" spans="12:12">
      <c r="L106702" s="127"/>
    </row>
    <row r="106703" spans="12:12">
      <c r="L106703" s="127"/>
    </row>
    <row r="106704" spans="12:12">
      <c r="L106704" s="127"/>
    </row>
    <row r="106705" spans="12:12">
      <c r="L106705" s="127"/>
    </row>
    <row r="106706" spans="12:12">
      <c r="L106706" s="127"/>
    </row>
    <row r="106707" spans="12:12">
      <c r="L106707" s="127"/>
    </row>
    <row r="106708" spans="12:12">
      <c r="L106708" s="127"/>
    </row>
    <row r="106709" spans="12:12">
      <c r="L106709" s="127"/>
    </row>
    <row r="106710" spans="12:12">
      <c r="L106710" s="127"/>
    </row>
    <row r="106711" spans="12:12">
      <c r="L106711" s="127"/>
    </row>
    <row r="106712" spans="12:12">
      <c r="L106712" s="127"/>
    </row>
    <row r="106713" spans="12:12">
      <c r="L106713" s="127"/>
    </row>
    <row r="106714" spans="12:12">
      <c r="L106714" s="127"/>
    </row>
    <row r="106715" spans="12:12">
      <c r="L106715" s="127"/>
    </row>
    <row r="106716" spans="12:12">
      <c r="L106716" s="127"/>
    </row>
    <row r="106717" spans="12:12">
      <c r="L106717" s="127"/>
    </row>
    <row r="106718" spans="12:12">
      <c r="L106718" s="127"/>
    </row>
    <row r="106719" spans="12:12">
      <c r="L106719" s="127"/>
    </row>
    <row r="106720" spans="12:12">
      <c r="L106720" s="127"/>
    </row>
    <row r="106721" spans="12:12">
      <c r="L106721" s="127"/>
    </row>
    <row r="106722" spans="12:12">
      <c r="L106722" s="127"/>
    </row>
    <row r="106723" spans="12:12">
      <c r="L106723" s="127"/>
    </row>
    <row r="106724" spans="12:12">
      <c r="L106724" s="127"/>
    </row>
    <row r="106725" spans="12:12">
      <c r="L106725" s="127"/>
    </row>
    <row r="106726" spans="12:12">
      <c r="L106726" s="127"/>
    </row>
    <row r="106727" spans="12:12">
      <c r="L106727" s="127"/>
    </row>
    <row r="106728" spans="12:12">
      <c r="L106728" s="127"/>
    </row>
    <row r="106729" spans="12:12">
      <c r="L106729" s="127"/>
    </row>
    <row r="106730" spans="12:12">
      <c r="L106730" s="127"/>
    </row>
    <row r="106731" spans="12:12">
      <c r="L106731" s="127"/>
    </row>
    <row r="106732" spans="12:12">
      <c r="L106732" s="127"/>
    </row>
    <row r="106733" spans="12:12">
      <c r="L106733" s="127"/>
    </row>
    <row r="106734" spans="12:12">
      <c r="L106734" s="127"/>
    </row>
    <row r="106735" spans="12:12">
      <c r="L106735" s="127"/>
    </row>
    <row r="106736" spans="12:12">
      <c r="L106736" s="127"/>
    </row>
    <row r="106737" spans="12:12">
      <c r="L106737" s="127"/>
    </row>
    <row r="106738" spans="12:12">
      <c r="L106738" s="127"/>
    </row>
    <row r="106739" spans="12:12">
      <c r="L106739" s="127"/>
    </row>
    <row r="106740" spans="12:12">
      <c r="L106740" s="127"/>
    </row>
    <row r="106741" spans="12:12">
      <c r="L106741" s="127"/>
    </row>
    <row r="106742" spans="12:12">
      <c r="L106742" s="127"/>
    </row>
    <row r="106743" spans="12:12">
      <c r="L106743" s="127"/>
    </row>
    <row r="106744" spans="12:12">
      <c r="L106744" s="127"/>
    </row>
    <row r="106745" spans="12:12">
      <c r="L106745" s="127"/>
    </row>
    <row r="106746" spans="12:12">
      <c r="L106746" s="127"/>
    </row>
    <row r="106747" spans="12:12">
      <c r="L106747" s="127"/>
    </row>
    <row r="106748" spans="12:12">
      <c r="L106748" s="127"/>
    </row>
    <row r="106749" spans="12:12">
      <c r="L106749" s="127"/>
    </row>
    <row r="106750" spans="12:12">
      <c r="L106750" s="127"/>
    </row>
    <row r="106751" spans="12:12">
      <c r="L106751" s="127"/>
    </row>
    <row r="106752" spans="12:12">
      <c r="L106752" s="127"/>
    </row>
    <row r="106753" spans="12:12">
      <c r="L106753" s="127"/>
    </row>
    <row r="106754" spans="12:12">
      <c r="L106754" s="127"/>
    </row>
    <row r="106755" spans="12:12">
      <c r="L106755" s="127"/>
    </row>
    <row r="106756" spans="12:12">
      <c r="L106756" s="127"/>
    </row>
    <row r="106757" spans="12:12">
      <c r="L106757" s="127"/>
    </row>
    <row r="106758" spans="12:12">
      <c r="L106758" s="127"/>
    </row>
    <row r="106759" spans="12:12">
      <c r="L106759" s="127"/>
    </row>
    <row r="106760" spans="12:12">
      <c r="L106760" s="127"/>
    </row>
    <row r="106761" spans="12:12">
      <c r="L106761" s="127"/>
    </row>
    <row r="106762" spans="12:12">
      <c r="L106762" s="127"/>
    </row>
    <row r="106763" spans="12:12">
      <c r="L106763" s="127"/>
    </row>
    <row r="106764" spans="12:12">
      <c r="L106764" s="127"/>
    </row>
    <row r="106765" spans="12:12">
      <c r="L106765" s="127"/>
    </row>
    <row r="106766" spans="12:12">
      <c r="L106766" s="127"/>
    </row>
    <row r="106767" spans="12:12">
      <c r="L106767" s="127"/>
    </row>
    <row r="106768" spans="12:12">
      <c r="L106768" s="127"/>
    </row>
    <row r="106769" spans="12:12">
      <c r="L106769" s="127"/>
    </row>
    <row r="106770" spans="12:12">
      <c r="L106770" s="127"/>
    </row>
    <row r="106771" spans="12:12">
      <c r="L106771" s="127"/>
    </row>
    <row r="106772" spans="12:12">
      <c r="L106772" s="127"/>
    </row>
    <row r="106773" spans="12:12">
      <c r="L106773" s="127"/>
    </row>
    <row r="106774" spans="12:12">
      <c r="L106774" s="127"/>
    </row>
    <row r="106775" spans="12:12">
      <c r="L106775" s="127"/>
    </row>
    <row r="106776" spans="12:12">
      <c r="L106776" s="127"/>
    </row>
    <row r="106777" spans="12:12">
      <c r="L106777" s="127"/>
    </row>
    <row r="106778" spans="12:12">
      <c r="L106778" s="127"/>
    </row>
    <row r="106779" spans="12:12">
      <c r="L106779" s="127"/>
    </row>
    <row r="106780" spans="12:12">
      <c r="L106780" s="127"/>
    </row>
    <row r="106781" spans="12:12">
      <c r="L106781" s="127"/>
    </row>
    <row r="106782" spans="12:12">
      <c r="L106782" s="127"/>
    </row>
    <row r="106783" spans="12:12">
      <c r="L106783" s="127"/>
    </row>
    <row r="106784" spans="12:12">
      <c r="L106784" s="127"/>
    </row>
    <row r="106785" spans="12:12">
      <c r="L106785" s="127"/>
    </row>
    <row r="106786" spans="12:12">
      <c r="L106786" s="127"/>
    </row>
    <row r="106787" spans="12:12">
      <c r="L106787" s="127"/>
    </row>
    <row r="106788" spans="12:12">
      <c r="L106788" s="127"/>
    </row>
    <row r="106789" spans="12:12">
      <c r="L106789" s="127"/>
    </row>
    <row r="106790" spans="12:12">
      <c r="L106790" s="127"/>
    </row>
    <row r="106791" spans="12:12">
      <c r="L106791" s="127"/>
    </row>
    <row r="106792" spans="12:12">
      <c r="L106792" s="127"/>
    </row>
    <row r="106793" spans="12:12">
      <c r="L106793" s="127"/>
    </row>
    <row r="106794" spans="12:12">
      <c r="L106794" s="127"/>
    </row>
    <row r="106795" spans="12:12">
      <c r="L106795" s="127"/>
    </row>
    <row r="106796" spans="12:12">
      <c r="L106796" s="127"/>
    </row>
    <row r="106797" spans="12:12">
      <c r="L106797" s="127"/>
    </row>
    <row r="106798" spans="12:12">
      <c r="L106798" s="127"/>
    </row>
    <row r="106799" spans="12:12">
      <c r="L106799" s="127"/>
    </row>
    <row r="106800" spans="12:12">
      <c r="L106800" s="127"/>
    </row>
    <row r="106801" spans="12:12">
      <c r="L106801" s="127"/>
    </row>
    <row r="106802" spans="12:12">
      <c r="L106802" s="127"/>
    </row>
    <row r="106803" spans="12:12">
      <c r="L106803" s="127"/>
    </row>
    <row r="106804" spans="12:12">
      <c r="L106804" s="127"/>
    </row>
    <row r="106805" spans="12:12">
      <c r="L106805" s="127"/>
    </row>
    <row r="106806" spans="12:12">
      <c r="L106806" s="127"/>
    </row>
    <row r="106807" spans="12:12">
      <c r="L106807" s="127"/>
    </row>
    <row r="106808" spans="12:12">
      <c r="L106808" s="127"/>
    </row>
    <row r="106809" spans="12:12">
      <c r="L106809" s="127"/>
    </row>
    <row r="106810" spans="12:12">
      <c r="L106810" s="127"/>
    </row>
    <row r="106811" spans="12:12">
      <c r="L106811" s="127"/>
    </row>
    <row r="106812" spans="12:12">
      <c r="L106812" s="127"/>
    </row>
    <row r="106813" spans="12:12">
      <c r="L106813" s="127"/>
    </row>
    <row r="106814" spans="12:12">
      <c r="L106814" s="127"/>
    </row>
    <row r="106815" spans="12:12">
      <c r="L106815" s="127"/>
    </row>
    <row r="106816" spans="12:12">
      <c r="L106816" s="127"/>
    </row>
    <row r="106817" spans="12:12">
      <c r="L106817" s="127"/>
    </row>
    <row r="106818" spans="12:12">
      <c r="L106818" s="127"/>
    </row>
    <row r="106819" spans="12:12">
      <c r="L106819" s="127"/>
    </row>
    <row r="106820" spans="12:12">
      <c r="L106820" s="127"/>
    </row>
    <row r="106821" spans="12:12">
      <c r="L106821" s="127"/>
    </row>
    <row r="106822" spans="12:12">
      <c r="L106822" s="127"/>
    </row>
    <row r="106823" spans="12:12">
      <c r="L106823" s="127"/>
    </row>
    <row r="106824" spans="12:12">
      <c r="L106824" s="127"/>
    </row>
    <row r="106825" spans="12:12">
      <c r="L106825" s="127"/>
    </row>
    <row r="106826" spans="12:12">
      <c r="L106826" s="127"/>
    </row>
    <row r="106827" spans="12:12">
      <c r="L106827" s="127"/>
    </row>
    <row r="106828" spans="12:12">
      <c r="L106828" s="127"/>
    </row>
    <row r="106829" spans="12:12">
      <c r="L106829" s="127"/>
    </row>
    <row r="106830" spans="12:12">
      <c r="L106830" s="127"/>
    </row>
    <row r="106831" spans="12:12">
      <c r="L106831" s="127"/>
    </row>
    <row r="106832" spans="12:12">
      <c r="L106832" s="127"/>
    </row>
    <row r="106833" spans="12:12">
      <c r="L106833" s="127"/>
    </row>
    <row r="106834" spans="12:12">
      <c r="L106834" s="127"/>
    </row>
    <row r="106835" spans="12:12">
      <c r="L106835" s="127"/>
    </row>
    <row r="106836" spans="12:12">
      <c r="L106836" s="127"/>
    </row>
    <row r="106837" spans="12:12">
      <c r="L106837" s="127"/>
    </row>
    <row r="106838" spans="12:12">
      <c r="L106838" s="127"/>
    </row>
    <row r="106839" spans="12:12">
      <c r="L106839" s="127"/>
    </row>
    <row r="106840" spans="12:12">
      <c r="L106840" s="127"/>
    </row>
    <row r="106841" spans="12:12">
      <c r="L106841" s="127"/>
    </row>
    <row r="106842" spans="12:12">
      <c r="L106842" s="127"/>
    </row>
    <row r="106843" spans="12:12">
      <c r="L106843" s="127"/>
    </row>
    <row r="106844" spans="12:12">
      <c r="L106844" s="127"/>
    </row>
    <row r="106845" spans="12:12">
      <c r="L106845" s="127"/>
    </row>
    <row r="106846" spans="12:12">
      <c r="L106846" s="127"/>
    </row>
    <row r="106847" spans="12:12">
      <c r="L106847" s="127"/>
    </row>
    <row r="106848" spans="12:12">
      <c r="L106848" s="127"/>
    </row>
    <row r="106849" spans="12:12">
      <c r="L106849" s="127"/>
    </row>
    <row r="106850" spans="12:12">
      <c r="L106850" s="127"/>
    </row>
    <row r="106851" spans="12:12">
      <c r="L106851" s="127"/>
    </row>
    <row r="106852" spans="12:12">
      <c r="L106852" s="127"/>
    </row>
    <row r="106853" spans="12:12">
      <c r="L106853" s="127"/>
    </row>
    <row r="106854" spans="12:12">
      <c r="L106854" s="127"/>
    </row>
    <row r="106855" spans="12:12">
      <c r="L106855" s="127"/>
    </row>
    <row r="106856" spans="12:12">
      <c r="L106856" s="127"/>
    </row>
    <row r="106857" spans="12:12">
      <c r="L106857" s="127"/>
    </row>
    <row r="106858" spans="12:12">
      <c r="L106858" s="127"/>
    </row>
    <row r="106859" spans="12:12">
      <c r="L106859" s="127"/>
    </row>
    <row r="106860" spans="12:12">
      <c r="L106860" s="127"/>
    </row>
    <row r="106861" spans="12:12">
      <c r="L106861" s="127"/>
    </row>
    <row r="106862" spans="12:12">
      <c r="L106862" s="127"/>
    </row>
    <row r="106863" spans="12:12">
      <c r="L106863" s="127"/>
    </row>
    <row r="106864" spans="12:12">
      <c r="L106864" s="127"/>
    </row>
    <row r="106865" spans="12:12">
      <c r="L106865" s="127"/>
    </row>
    <row r="106866" spans="12:12">
      <c r="L106866" s="127"/>
    </row>
    <row r="106867" spans="12:12">
      <c r="L106867" s="127"/>
    </row>
    <row r="106868" spans="12:12">
      <c r="L106868" s="127"/>
    </row>
    <row r="106869" spans="12:12">
      <c r="L106869" s="127"/>
    </row>
    <row r="106870" spans="12:12">
      <c r="L106870" s="127"/>
    </row>
    <row r="106871" spans="12:12">
      <c r="L106871" s="127"/>
    </row>
    <row r="106872" spans="12:12">
      <c r="L106872" s="127"/>
    </row>
    <row r="106873" spans="12:12">
      <c r="L106873" s="127"/>
    </row>
    <row r="106874" spans="12:12">
      <c r="L106874" s="127"/>
    </row>
    <row r="106875" spans="12:12">
      <c r="L106875" s="127"/>
    </row>
    <row r="106876" spans="12:12">
      <c r="L106876" s="127"/>
    </row>
    <row r="106877" spans="12:12">
      <c r="L106877" s="127"/>
    </row>
    <row r="106878" spans="12:12">
      <c r="L106878" s="127"/>
    </row>
    <row r="106879" spans="12:12">
      <c r="L106879" s="127"/>
    </row>
    <row r="106880" spans="12:12">
      <c r="L106880" s="127"/>
    </row>
    <row r="106881" spans="12:12">
      <c r="L106881" s="127"/>
    </row>
    <row r="106882" spans="12:12">
      <c r="L106882" s="127"/>
    </row>
    <row r="106883" spans="12:12">
      <c r="L106883" s="127"/>
    </row>
    <row r="106884" spans="12:12">
      <c r="L106884" s="127"/>
    </row>
    <row r="106885" spans="12:12">
      <c r="L106885" s="127"/>
    </row>
    <row r="106886" spans="12:12">
      <c r="L106886" s="127"/>
    </row>
    <row r="106887" spans="12:12">
      <c r="L106887" s="127"/>
    </row>
    <row r="106888" spans="12:12">
      <c r="L106888" s="127"/>
    </row>
    <row r="106889" spans="12:12">
      <c r="L106889" s="127"/>
    </row>
    <row r="106890" spans="12:12">
      <c r="L106890" s="127"/>
    </row>
    <row r="106891" spans="12:12">
      <c r="L106891" s="127"/>
    </row>
    <row r="106892" spans="12:12">
      <c r="L106892" s="127"/>
    </row>
    <row r="106893" spans="12:12">
      <c r="L106893" s="127"/>
    </row>
    <row r="106894" spans="12:12">
      <c r="L106894" s="127"/>
    </row>
    <row r="106895" spans="12:12">
      <c r="L106895" s="127"/>
    </row>
    <row r="106896" spans="12:12">
      <c r="L106896" s="127"/>
    </row>
    <row r="106897" spans="12:12">
      <c r="L106897" s="127"/>
    </row>
    <row r="106898" spans="12:12">
      <c r="L106898" s="127"/>
    </row>
    <row r="106899" spans="12:12">
      <c r="L106899" s="127"/>
    </row>
    <row r="106900" spans="12:12">
      <c r="L106900" s="127"/>
    </row>
    <row r="106901" spans="12:12">
      <c r="L106901" s="127"/>
    </row>
    <row r="106902" spans="12:12">
      <c r="L106902" s="127"/>
    </row>
    <row r="106903" spans="12:12">
      <c r="L106903" s="127"/>
    </row>
    <row r="106904" spans="12:12">
      <c r="L106904" s="127"/>
    </row>
    <row r="106905" spans="12:12">
      <c r="L106905" s="127"/>
    </row>
    <row r="106906" spans="12:12">
      <c r="L106906" s="127"/>
    </row>
    <row r="106907" spans="12:12">
      <c r="L106907" s="127"/>
    </row>
    <row r="106908" spans="12:12">
      <c r="L106908" s="127"/>
    </row>
    <row r="106909" spans="12:12">
      <c r="L106909" s="127"/>
    </row>
    <row r="106910" spans="12:12">
      <c r="L106910" s="127"/>
    </row>
    <row r="106911" spans="12:12">
      <c r="L106911" s="127"/>
    </row>
    <row r="106912" spans="12:12">
      <c r="L106912" s="127"/>
    </row>
    <row r="106913" spans="12:12">
      <c r="L106913" s="127"/>
    </row>
    <row r="106914" spans="12:12">
      <c r="L106914" s="127"/>
    </row>
    <row r="106915" spans="12:12">
      <c r="L106915" s="127"/>
    </row>
    <row r="106916" spans="12:12">
      <c r="L106916" s="127"/>
    </row>
    <row r="106917" spans="12:12">
      <c r="L106917" s="127"/>
    </row>
    <row r="106918" spans="12:12">
      <c r="L106918" s="127"/>
    </row>
    <row r="106919" spans="12:12">
      <c r="L106919" s="127"/>
    </row>
    <row r="106920" spans="12:12">
      <c r="L106920" s="127"/>
    </row>
    <row r="106921" spans="12:12">
      <c r="L106921" s="127"/>
    </row>
    <row r="106922" spans="12:12">
      <c r="L106922" s="127"/>
    </row>
    <row r="106923" spans="12:12">
      <c r="L106923" s="127"/>
    </row>
    <row r="106924" spans="12:12">
      <c r="L106924" s="127"/>
    </row>
    <row r="106925" spans="12:12">
      <c r="L106925" s="127"/>
    </row>
    <row r="106926" spans="12:12">
      <c r="L106926" s="127"/>
    </row>
    <row r="106927" spans="12:12">
      <c r="L106927" s="127"/>
    </row>
    <row r="106928" spans="12:12">
      <c r="L106928" s="127"/>
    </row>
    <row r="106929" spans="12:12">
      <c r="L106929" s="127"/>
    </row>
    <row r="106930" spans="12:12">
      <c r="L106930" s="127"/>
    </row>
    <row r="106931" spans="12:12">
      <c r="L106931" s="127"/>
    </row>
    <row r="106932" spans="12:12">
      <c r="L106932" s="127"/>
    </row>
    <row r="106933" spans="12:12">
      <c r="L106933" s="127"/>
    </row>
    <row r="106934" spans="12:12">
      <c r="L106934" s="127"/>
    </row>
    <row r="106935" spans="12:12">
      <c r="L106935" s="127"/>
    </row>
    <row r="106936" spans="12:12">
      <c r="L106936" s="127"/>
    </row>
    <row r="106937" spans="12:12">
      <c r="L106937" s="127"/>
    </row>
    <row r="106938" spans="12:12">
      <c r="L106938" s="127"/>
    </row>
    <row r="106939" spans="12:12">
      <c r="L106939" s="127"/>
    </row>
    <row r="106940" spans="12:12">
      <c r="L106940" s="127"/>
    </row>
    <row r="106941" spans="12:12">
      <c r="L106941" s="127"/>
    </row>
    <row r="106942" spans="12:12">
      <c r="L106942" s="127"/>
    </row>
    <row r="106943" spans="12:12">
      <c r="L106943" s="127"/>
    </row>
    <row r="106944" spans="12:12">
      <c r="L106944" s="127"/>
    </row>
    <row r="106945" spans="12:12">
      <c r="L106945" s="127"/>
    </row>
    <row r="106946" spans="12:12">
      <c r="L106946" s="127"/>
    </row>
    <row r="106947" spans="12:12">
      <c r="L106947" s="127"/>
    </row>
    <row r="106948" spans="12:12">
      <c r="L106948" s="127"/>
    </row>
    <row r="106949" spans="12:12">
      <c r="L106949" s="127"/>
    </row>
    <row r="106950" spans="12:12">
      <c r="L106950" s="127"/>
    </row>
    <row r="106951" spans="12:12">
      <c r="L106951" s="127"/>
    </row>
    <row r="106952" spans="12:12">
      <c r="L106952" s="127"/>
    </row>
    <row r="106953" spans="12:12">
      <c r="L106953" s="127"/>
    </row>
    <row r="106954" spans="12:12">
      <c r="L106954" s="127"/>
    </row>
    <row r="106955" spans="12:12">
      <c r="L106955" s="127"/>
    </row>
    <row r="106956" spans="12:12">
      <c r="L106956" s="127"/>
    </row>
    <row r="106957" spans="12:12">
      <c r="L106957" s="127"/>
    </row>
    <row r="106958" spans="12:12">
      <c r="L106958" s="127"/>
    </row>
    <row r="106959" spans="12:12">
      <c r="L106959" s="127"/>
    </row>
    <row r="106960" spans="12:12">
      <c r="L106960" s="127"/>
    </row>
    <row r="106961" spans="12:12">
      <c r="L106961" s="127"/>
    </row>
    <row r="106962" spans="12:12">
      <c r="L106962" s="127"/>
    </row>
    <row r="106963" spans="12:12">
      <c r="L106963" s="127"/>
    </row>
    <row r="106964" spans="12:12">
      <c r="L106964" s="127"/>
    </row>
    <row r="106965" spans="12:12">
      <c r="L106965" s="127"/>
    </row>
    <row r="106966" spans="12:12">
      <c r="L106966" s="127"/>
    </row>
    <row r="106967" spans="12:12">
      <c r="L106967" s="127"/>
    </row>
    <row r="106968" spans="12:12">
      <c r="L106968" s="127"/>
    </row>
    <row r="106969" spans="12:12">
      <c r="L106969" s="127"/>
    </row>
    <row r="106970" spans="12:12">
      <c r="L106970" s="127"/>
    </row>
    <row r="106971" spans="12:12">
      <c r="L106971" s="127"/>
    </row>
    <row r="106972" spans="12:12">
      <c r="L106972" s="127"/>
    </row>
    <row r="106973" spans="12:12">
      <c r="L106973" s="127"/>
    </row>
    <row r="106974" spans="12:12">
      <c r="L106974" s="127"/>
    </row>
    <row r="106975" spans="12:12">
      <c r="L106975" s="127"/>
    </row>
    <row r="106976" spans="12:12">
      <c r="L106976" s="127"/>
    </row>
    <row r="106977" spans="12:12">
      <c r="L106977" s="127"/>
    </row>
    <row r="106978" spans="12:12">
      <c r="L106978" s="127"/>
    </row>
    <row r="106979" spans="12:12">
      <c r="L106979" s="127"/>
    </row>
    <row r="106980" spans="12:12">
      <c r="L106980" s="127"/>
    </row>
    <row r="106981" spans="12:12">
      <c r="L106981" s="127"/>
    </row>
    <row r="106982" spans="12:12">
      <c r="L106982" s="127"/>
    </row>
    <row r="106983" spans="12:12">
      <c r="L106983" s="127"/>
    </row>
    <row r="106984" spans="12:12">
      <c r="L106984" s="127"/>
    </row>
    <row r="106985" spans="12:12">
      <c r="L106985" s="127"/>
    </row>
    <row r="106986" spans="12:12">
      <c r="L106986" s="127"/>
    </row>
    <row r="106987" spans="12:12">
      <c r="L106987" s="127"/>
    </row>
    <row r="106988" spans="12:12">
      <c r="L106988" s="127"/>
    </row>
    <row r="106989" spans="12:12">
      <c r="L106989" s="127"/>
    </row>
    <row r="106990" spans="12:12">
      <c r="L106990" s="127"/>
    </row>
    <row r="106991" spans="12:12">
      <c r="L106991" s="127"/>
    </row>
    <row r="106992" spans="12:12">
      <c r="L106992" s="127"/>
    </row>
    <row r="106993" spans="12:12">
      <c r="L106993" s="127"/>
    </row>
    <row r="106994" spans="12:12">
      <c r="L106994" s="127"/>
    </row>
    <row r="106995" spans="12:12">
      <c r="L106995" s="127"/>
    </row>
    <row r="106996" spans="12:12">
      <c r="L106996" s="127"/>
    </row>
    <row r="106997" spans="12:12">
      <c r="L106997" s="127"/>
    </row>
    <row r="106998" spans="12:12">
      <c r="L106998" s="127"/>
    </row>
    <row r="106999" spans="12:12">
      <c r="L106999" s="127"/>
    </row>
    <row r="107000" spans="12:12">
      <c r="L107000" s="127"/>
    </row>
    <row r="107001" spans="12:12">
      <c r="L107001" s="127"/>
    </row>
    <row r="107002" spans="12:12">
      <c r="L107002" s="127"/>
    </row>
    <row r="107003" spans="12:12">
      <c r="L107003" s="127"/>
    </row>
    <row r="107004" spans="12:12">
      <c r="L107004" s="127"/>
    </row>
    <row r="107005" spans="12:12">
      <c r="L107005" s="127"/>
    </row>
    <row r="107006" spans="12:12">
      <c r="L107006" s="127"/>
    </row>
    <row r="107007" spans="12:12">
      <c r="L107007" s="127"/>
    </row>
    <row r="107008" spans="12:12">
      <c r="L107008" s="127"/>
    </row>
    <row r="107009" spans="12:12">
      <c r="L107009" s="127"/>
    </row>
    <row r="107010" spans="12:12">
      <c r="L107010" s="127"/>
    </row>
    <row r="107011" spans="12:12">
      <c r="L107011" s="127"/>
    </row>
    <row r="107012" spans="12:12">
      <c r="L107012" s="127"/>
    </row>
    <row r="107013" spans="12:12">
      <c r="L107013" s="127"/>
    </row>
    <row r="107014" spans="12:12">
      <c r="L107014" s="127"/>
    </row>
    <row r="107015" spans="12:12">
      <c r="L107015" s="127"/>
    </row>
    <row r="107016" spans="12:12">
      <c r="L107016" s="127"/>
    </row>
    <row r="107017" spans="12:12">
      <c r="L107017" s="127"/>
    </row>
    <row r="107018" spans="12:12">
      <c r="L107018" s="127"/>
    </row>
    <row r="107019" spans="12:12">
      <c r="L107019" s="127"/>
    </row>
    <row r="107020" spans="12:12">
      <c r="L107020" s="127"/>
    </row>
    <row r="107021" spans="12:12">
      <c r="L107021" s="127"/>
    </row>
    <row r="107022" spans="12:12">
      <c r="L107022" s="127"/>
    </row>
    <row r="107023" spans="12:12">
      <c r="L107023" s="127"/>
    </row>
    <row r="107024" spans="12:12">
      <c r="L107024" s="127"/>
    </row>
    <row r="107025" spans="12:12">
      <c r="L107025" s="127"/>
    </row>
    <row r="107026" spans="12:12">
      <c r="L107026" s="127"/>
    </row>
    <row r="107027" spans="12:12">
      <c r="L107027" s="127"/>
    </row>
    <row r="107028" spans="12:12">
      <c r="L107028" s="127"/>
    </row>
    <row r="107029" spans="12:12">
      <c r="L107029" s="127"/>
    </row>
    <row r="107030" spans="12:12">
      <c r="L107030" s="127"/>
    </row>
    <row r="107031" spans="12:12">
      <c r="L107031" s="127"/>
    </row>
    <row r="107032" spans="12:12">
      <c r="L107032" s="127"/>
    </row>
    <row r="107033" spans="12:12">
      <c r="L107033" s="127"/>
    </row>
    <row r="107034" spans="12:12">
      <c r="L107034" s="127"/>
    </row>
    <row r="107035" spans="12:12">
      <c r="L107035" s="127"/>
    </row>
    <row r="107036" spans="12:12">
      <c r="L107036" s="127"/>
    </row>
    <row r="107037" spans="12:12">
      <c r="L107037" s="127"/>
    </row>
    <row r="107038" spans="12:12">
      <c r="L107038" s="127"/>
    </row>
    <row r="107039" spans="12:12">
      <c r="L107039" s="127"/>
    </row>
    <row r="107040" spans="12:12">
      <c r="L107040" s="127"/>
    </row>
    <row r="107041" spans="12:12">
      <c r="L107041" s="127"/>
    </row>
    <row r="107042" spans="12:12">
      <c r="L107042" s="127"/>
    </row>
    <row r="107043" spans="12:12">
      <c r="L107043" s="127"/>
    </row>
    <row r="107044" spans="12:12">
      <c r="L107044" s="127"/>
    </row>
    <row r="107045" spans="12:12">
      <c r="L107045" s="127"/>
    </row>
    <row r="107046" spans="12:12">
      <c r="L107046" s="127"/>
    </row>
    <row r="107047" spans="12:12">
      <c r="L107047" s="127"/>
    </row>
    <row r="107048" spans="12:12">
      <c r="L107048" s="127"/>
    </row>
    <row r="107049" spans="12:12">
      <c r="L107049" s="127"/>
    </row>
    <row r="107050" spans="12:12">
      <c r="L107050" s="127"/>
    </row>
    <row r="107051" spans="12:12">
      <c r="L107051" s="127"/>
    </row>
    <row r="107052" spans="12:12">
      <c r="L107052" s="127"/>
    </row>
    <row r="107053" spans="12:12">
      <c r="L107053" s="127"/>
    </row>
    <row r="107054" spans="12:12">
      <c r="L107054" s="127"/>
    </row>
    <row r="107055" spans="12:12">
      <c r="L107055" s="127"/>
    </row>
    <row r="107056" spans="12:12">
      <c r="L107056" s="127"/>
    </row>
    <row r="107057" spans="12:12">
      <c r="L107057" s="127"/>
    </row>
    <row r="107058" spans="12:12">
      <c r="L107058" s="127"/>
    </row>
    <row r="107059" spans="12:12">
      <c r="L107059" s="127"/>
    </row>
    <row r="107060" spans="12:12">
      <c r="L107060" s="127"/>
    </row>
    <row r="107061" spans="12:12">
      <c r="L107061" s="127"/>
    </row>
    <row r="107062" spans="12:12">
      <c r="L107062" s="127"/>
    </row>
    <row r="107063" spans="12:12">
      <c r="L107063" s="127"/>
    </row>
    <row r="107064" spans="12:12">
      <c r="L107064" s="127"/>
    </row>
    <row r="107065" spans="12:12">
      <c r="L107065" s="127"/>
    </row>
    <row r="107066" spans="12:12">
      <c r="L107066" s="127"/>
    </row>
    <row r="107067" spans="12:12">
      <c r="L107067" s="127"/>
    </row>
    <row r="107068" spans="12:12">
      <c r="L107068" s="127"/>
    </row>
    <row r="107069" spans="12:12">
      <c r="L107069" s="127"/>
    </row>
    <row r="107070" spans="12:12">
      <c r="L107070" s="127"/>
    </row>
    <row r="107071" spans="12:12">
      <c r="L107071" s="127"/>
    </row>
    <row r="107072" spans="12:12">
      <c r="L107072" s="127"/>
    </row>
    <row r="107073" spans="12:12">
      <c r="L107073" s="127"/>
    </row>
    <row r="107074" spans="12:12">
      <c r="L107074" s="127"/>
    </row>
    <row r="107075" spans="12:12">
      <c r="L107075" s="127"/>
    </row>
    <row r="107076" spans="12:12">
      <c r="L107076" s="127"/>
    </row>
    <row r="107077" spans="12:12">
      <c r="L107077" s="127"/>
    </row>
    <row r="107078" spans="12:12">
      <c r="L107078" s="127"/>
    </row>
    <row r="107079" spans="12:12">
      <c r="L107079" s="127"/>
    </row>
    <row r="107080" spans="12:12">
      <c r="L107080" s="127"/>
    </row>
    <row r="107081" spans="12:12">
      <c r="L107081" s="127"/>
    </row>
    <row r="107082" spans="12:12">
      <c r="L107082" s="127"/>
    </row>
    <row r="107083" spans="12:12">
      <c r="L107083" s="127"/>
    </row>
    <row r="107084" spans="12:12">
      <c r="L107084" s="127"/>
    </row>
    <row r="107085" spans="12:12">
      <c r="L107085" s="127"/>
    </row>
    <row r="107086" spans="12:12">
      <c r="L107086" s="127"/>
    </row>
    <row r="107087" spans="12:12">
      <c r="L107087" s="127"/>
    </row>
    <row r="107088" spans="12:12">
      <c r="L107088" s="127"/>
    </row>
    <row r="107089" spans="12:12">
      <c r="L107089" s="127"/>
    </row>
    <row r="107090" spans="12:12">
      <c r="L107090" s="127"/>
    </row>
    <row r="107091" spans="12:12">
      <c r="L107091" s="127"/>
    </row>
    <row r="107092" spans="12:12">
      <c r="L107092" s="127"/>
    </row>
    <row r="107093" spans="12:12">
      <c r="L107093" s="127"/>
    </row>
    <row r="107094" spans="12:12">
      <c r="L107094" s="127"/>
    </row>
    <row r="107095" spans="12:12">
      <c r="L107095" s="127"/>
    </row>
    <row r="107096" spans="12:12">
      <c r="L107096" s="127"/>
    </row>
    <row r="107097" spans="12:12">
      <c r="L107097" s="127"/>
    </row>
    <row r="107098" spans="12:12">
      <c r="L107098" s="127"/>
    </row>
    <row r="107099" spans="12:12">
      <c r="L107099" s="127"/>
    </row>
    <row r="107100" spans="12:12">
      <c r="L107100" s="127"/>
    </row>
    <row r="107101" spans="12:12">
      <c r="L107101" s="127"/>
    </row>
    <row r="107102" spans="12:12">
      <c r="L107102" s="127"/>
    </row>
    <row r="107103" spans="12:12">
      <c r="L107103" s="127"/>
    </row>
    <row r="107104" spans="12:12">
      <c r="L107104" s="127"/>
    </row>
    <row r="107105" spans="12:12">
      <c r="L107105" s="127"/>
    </row>
    <row r="107106" spans="12:12">
      <c r="L107106" s="127"/>
    </row>
    <row r="107107" spans="12:12">
      <c r="L107107" s="127"/>
    </row>
    <row r="107108" spans="12:12">
      <c r="L107108" s="127"/>
    </row>
    <row r="107109" spans="12:12">
      <c r="L107109" s="127"/>
    </row>
    <row r="107110" spans="12:12">
      <c r="L107110" s="127"/>
    </row>
    <row r="107111" spans="12:12">
      <c r="L107111" s="127"/>
    </row>
    <row r="107112" spans="12:12">
      <c r="L107112" s="127"/>
    </row>
    <row r="107113" spans="12:12">
      <c r="L107113" s="127"/>
    </row>
    <row r="107114" spans="12:12">
      <c r="L107114" s="127"/>
    </row>
    <row r="107115" spans="12:12">
      <c r="L107115" s="127"/>
    </row>
    <row r="107116" spans="12:12">
      <c r="L107116" s="127"/>
    </row>
    <row r="107117" spans="12:12">
      <c r="L107117" s="127"/>
    </row>
    <row r="107118" spans="12:12">
      <c r="L107118" s="127"/>
    </row>
    <row r="107119" spans="12:12">
      <c r="L107119" s="127"/>
    </row>
    <row r="107120" spans="12:12">
      <c r="L107120" s="127"/>
    </row>
    <row r="107121" spans="12:12">
      <c r="L107121" s="127"/>
    </row>
    <row r="107122" spans="12:12">
      <c r="L107122" s="127"/>
    </row>
    <row r="107123" spans="12:12">
      <c r="L107123" s="127"/>
    </row>
    <row r="107124" spans="12:12">
      <c r="L107124" s="127"/>
    </row>
    <row r="107125" spans="12:12">
      <c r="L107125" s="127"/>
    </row>
    <row r="107126" spans="12:12">
      <c r="L107126" s="127"/>
    </row>
    <row r="107127" spans="12:12">
      <c r="L107127" s="127"/>
    </row>
    <row r="107128" spans="12:12">
      <c r="L107128" s="127"/>
    </row>
    <row r="107129" spans="12:12">
      <c r="L107129" s="127"/>
    </row>
    <row r="107130" spans="12:12">
      <c r="L107130" s="127"/>
    </row>
    <row r="107131" spans="12:12">
      <c r="L107131" s="127"/>
    </row>
    <row r="107132" spans="12:12">
      <c r="L107132" s="127"/>
    </row>
    <row r="107133" spans="12:12">
      <c r="L107133" s="127"/>
    </row>
    <row r="107134" spans="12:12">
      <c r="L107134" s="127"/>
    </row>
    <row r="107135" spans="12:12">
      <c r="L107135" s="127"/>
    </row>
    <row r="107136" spans="12:12">
      <c r="L107136" s="127"/>
    </row>
    <row r="107137" spans="12:12">
      <c r="L107137" s="127"/>
    </row>
    <row r="107138" spans="12:12">
      <c r="L107138" s="127"/>
    </row>
    <row r="107139" spans="12:12">
      <c r="L107139" s="127"/>
    </row>
    <row r="107140" spans="12:12">
      <c r="L107140" s="127"/>
    </row>
    <row r="107141" spans="12:12">
      <c r="L107141" s="127"/>
    </row>
    <row r="107142" spans="12:12">
      <c r="L107142" s="127"/>
    </row>
    <row r="107143" spans="12:12">
      <c r="L107143" s="127"/>
    </row>
    <row r="107144" spans="12:12">
      <c r="L107144" s="127"/>
    </row>
    <row r="107145" spans="12:12">
      <c r="L107145" s="127"/>
    </row>
    <row r="107146" spans="12:12">
      <c r="L107146" s="127"/>
    </row>
    <row r="107147" spans="12:12">
      <c r="L107147" s="127"/>
    </row>
    <row r="107148" spans="12:12">
      <c r="L107148" s="127"/>
    </row>
    <row r="107149" spans="12:12">
      <c r="L107149" s="127"/>
    </row>
    <row r="107150" spans="12:12">
      <c r="L107150" s="127"/>
    </row>
    <row r="107151" spans="12:12">
      <c r="L107151" s="127"/>
    </row>
    <row r="107152" spans="12:12">
      <c r="L107152" s="127"/>
    </row>
    <row r="107153" spans="12:12">
      <c r="L107153" s="127"/>
    </row>
    <row r="107154" spans="12:12">
      <c r="L107154" s="127"/>
    </row>
    <row r="107155" spans="12:12">
      <c r="L107155" s="127"/>
    </row>
    <row r="107156" spans="12:12">
      <c r="L107156" s="127"/>
    </row>
    <row r="107157" spans="12:12">
      <c r="L107157" s="127"/>
    </row>
    <row r="107158" spans="12:12">
      <c r="L107158" s="127"/>
    </row>
    <row r="107159" spans="12:12">
      <c r="L107159" s="127"/>
    </row>
    <row r="107160" spans="12:12">
      <c r="L107160" s="127"/>
    </row>
    <row r="107161" spans="12:12">
      <c r="L107161" s="127"/>
    </row>
    <row r="107162" spans="12:12">
      <c r="L107162" s="127"/>
    </row>
    <row r="107163" spans="12:12">
      <c r="L107163" s="127"/>
    </row>
    <row r="107164" spans="12:12">
      <c r="L107164" s="127"/>
    </row>
    <row r="107165" spans="12:12">
      <c r="L107165" s="127"/>
    </row>
    <row r="107166" spans="12:12">
      <c r="L107166" s="127"/>
    </row>
    <row r="107167" spans="12:12">
      <c r="L107167" s="127"/>
    </row>
    <row r="107168" spans="12:12">
      <c r="L107168" s="127"/>
    </row>
    <row r="107169" spans="12:12">
      <c r="L107169" s="127"/>
    </row>
    <row r="107170" spans="12:12">
      <c r="L107170" s="127"/>
    </row>
    <row r="107171" spans="12:12">
      <c r="L107171" s="127"/>
    </row>
    <row r="107172" spans="12:12">
      <c r="L107172" s="127"/>
    </row>
    <row r="107173" spans="12:12">
      <c r="L107173" s="127"/>
    </row>
    <row r="107174" spans="12:12">
      <c r="L107174" s="127"/>
    </row>
    <row r="107175" spans="12:12">
      <c r="L107175" s="127"/>
    </row>
    <row r="107176" spans="12:12">
      <c r="L107176" s="127"/>
    </row>
    <row r="107177" spans="12:12">
      <c r="L107177" s="127"/>
    </row>
    <row r="107178" spans="12:12">
      <c r="L107178" s="127"/>
    </row>
    <row r="107179" spans="12:12">
      <c r="L107179" s="127"/>
    </row>
    <row r="107180" spans="12:12">
      <c r="L107180" s="127"/>
    </row>
    <row r="107181" spans="12:12">
      <c r="L107181" s="127"/>
    </row>
    <row r="107182" spans="12:12">
      <c r="L107182" s="127"/>
    </row>
    <row r="107183" spans="12:12">
      <c r="L107183" s="127"/>
    </row>
    <row r="107184" spans="12:12">
      <c r="L107184" s="127"/>
    </row>
    <row r="107185" spans="12:12">
      <c r="L107185" s="127"/>
    </row>
    <row r="107186" spans="12:12">
      <c r="L107186" s="127"/>
    </row>
    <row r="107187" spans="12:12">
      <c r="L107187" s="127"/>
    </row>
    <row r="107188" spans="12:12">
      <c r="L107188" s="127"/>
    </row>
    <row r="107189" spans="12:12">
      <c r="L107189" s="127"/>
    </row>
    <row r="107190" spans="12:12">
      <c r="L107190" s="127"/>
    </row>
    <row r="107191" spans="12:12">
      <c r="L107191" s="127"/>
    </row>
    <row r="107192" spans="12:12">
      <c r="L107192" s="127"/>
    </row>
    <row r="107193" spans="12:12">
      <c r="L107193" s="127"/>
    </row>
    <row r="107194" spans="12:12">
      <c r="L107194" s="127"/>
    </row>
    <row r="107195" spans="12:12">
      <c r="L107195" s="127"/>
    </row>
    <row r="107196" spans="12:12">
      <c r="L107196" s="127"/>
    </row>
    <row r="107197" spans="12:12">
      <c r="L107197" s="127"/>
    </row>
    <row r="107198" spans="12:12">
      <c r="L107198" s="127"/>
    </row>
    <row r="107199" spans="12:12">
      <c r="L107199" s="127"/>
    </row>
    <row r="107200" spans="12:12">
      <c r="L107200" s="127"/>
    </row>
    <row r="107201" spans="12:12">
      <c r="L107201" s="127"/>
    </row>
    <row r="107202" spans="12:12">
      <c r="L107202" s="127"/>
    </row>
    <row r="107203" spans="12:12">
      <c r="L107203" s="127"/>
    </row>
    <row r="107204" spans="12:12">
      <c r="L107204" s="127"/>
    </row>
    <row r="107205" spans="12:12">
      <c r="L107205" s="127"/>
    </row>
    <row r="107206" spans="12:12">
      <c r="L107206" s="127"/>
    </row>
    <row r="107207" spans="12:12">
      <c r="L107207" s="127"/>
    </row>
    <row r="107208" spans="12:12">
      <c r="L107208" s="127"/>
    </row>
    <row r="107209" spans="12:12">
      <c r="L107209" s="127"/>
    </row>
    <row r="107210" spans="12:12">
      <c r="L107210" s="127"/>
    </row>
    <row r="107211" spans="12:12">
      <c r="L107211" s="127"/>
    </row>
    <row r="107212" spans="12:12">
      <c r="L107212" s="127"/>
    </row>
    <row r="107213" spans="12:12">
      <c r="L107213" s="127"/>
    </row>
    <row r="107214" spans="12:12">
      <c r="L107214" s="127"/>
    </row>
    <row r="107215" spans="12:12">
      <c r="L107215" s="127"/>
    </row>
    <row r="107216" spans="12:12">
      <c r="L107216" s="127"/>
    </row>
    <row r="107217" spans="12:12">
      <c r="L107217" s="127"/>
    </row>
    <row r="107218" spans="12:12">
      <c r="L107218" s="127"/>
    </row>
    <row r="107219" spans="12:12">
      <c r="L107219" s="127"/>
    </row>
    <row r="107220" spans="12:12">
      <c r="L107220" s="127"/>
    </row>
    <row r="107221" spans="12:12">
      <c r="L107221" s="127"/>
    </row>
    <row r="107222" spans="12:12">
      <c r="L107222" s="127"/>
    </row>
    <row r="107223" spans="12:12">
      <c r="L107223" s="127"/>
    </row>
    <row r="107224" spans="12:12">
      <c r="L107224" s="127"/>
    </row>
    <row r="107225" spans="12:12">
      <c r="L107225" s="127"/>
    </row>
    <row r="107226" spans="12:12">
      <c r="L107226" s="127"/>
    </row>
    <row r="107227" spans="12:12">
      <c r="L107227" s="127"/>
    </row>
    <row r="107228" spans="12:12">
      <c r="L107228" s="127"/>
    </row>
    <row r="107229" spans="12:12">
      <c r="L107229" s="127"/>
    </row>
    <row r="107230" spans="12:12">
      <c r="L107230" s="127"/>
    </row>
    <row r="107231" spans="12:12">
      <c r="L107231" s="127"/>
    </row>
    <row r="107232" spans="12:12">
      <c r="L107232" s="127"/>
    </row>
    <row r="107233" spans="12:12">
      <c r="L107233" s="127"/>
    </row>
    <row r="107234" spans="12:12">
      <c r="L107234" s="127"/>
    </row>
    <row r="107235" spans="12:12">
      <c r="L107235" s="127"/>
    </row>
    <row r="107236" spans="12:12">
      <c r="L107236" s="127"/>
    </row>
    <row r="107237" spans="12:12">
      <c r="L107237" s="127"/>
    </row>
    <row r="107238" spans="12:12">
      <c r="L107238" s="127"/>
    </row>
    <row r="107239" spans="12:12">
      <c r="L107239" s="127"/>
    </row>
    <row r="107240" spans="12:12">
      <c r="L107240" s="127"/>
    </row>
    <row r="107241" spans="12:12">
      <c r="L107241" s="127"/>
    </row>
    <row r="107242" spans="12:12">
      <c r="L107242" s="127"/>
    </row>
    <row r="107243" spans="12:12">
      <c r="L107243" s="127"/>
    </row>
    <row r="107244" spans="12:12">
      <c r="L107244" s="127"/>
    </row>
    <row r="107245" spans="12:12">
      <c r="L107245" s="127"/>
    </row>
    <row r="107246" spans="12:12">
      <c r="L107246" s="127"/>
    </row>
    <row r="107247" spans="12:12">
      <c r="L107247" s="127"/>
    </row>
    <row r="107248" spans="12:12">
      <c r="L107248" s="127"/>
    </row>
    <row r="107249" spans="12:12">
      <c r="L107249" s="127"/>
    </row>
    <row r="107250" spans="12:12">
      <c r="L107250" s="127"/>
    </row>
    <row r="107251" spans="12:12">
      <c r="L107251" s="127"/>
    </row>
    <row r="107252" spans="12:12">
      <c r="L107252" s="127"/>
    </row>
    <row r="107253" spans="12:12">
      <c r="L107253" s="127"/>
    </row>
    <row r="107254" spans="12:12">
      <c r="L107254" s="127"/>
    </row>
    <row r="107255" spans="12:12">
      <c r="L107255" s="127"/>
    </row>
    <row r="107256" spans="12:12">
      <c r="L107256" s="127"/>
    </row>
    <row r="107257" spans="12:12">
      <c r="L107257" s="127"/>
    </row>
    <row r="107258" spans="12:12">
      <c r="L107258" s="127"/>
    </row>
    <row r="107259" spans="12:12">
      <c r="L107259" s="127"/>
    </row>
    <row r="107260" spans="12:12">
      <c r="L107260" s="127"/>
    </row>
    <row r="107261" spans="12:12">
      <c r="L107261" s="127"/>
    </row>
    <row r="107262" spans="12:12">
      <c r="L107262" s="127"/>
    </row>
    <row r="107263" spans="12:12">
      <c r="L107263" s="127"/>
    </row>
    <row r="107264" spans="12:12">
      <c r="L107264" s="127"/>
    </row>
    <row r="107265" spans="12:12">
      <c r="L107265" s="127"/>
    </row>
    <row r="107266" spans="12:12">
      <c r="L107266" s="127"/>
    </row>
    <row r="107267" spans="12:12">
      <c r="L107267" s="127"/>
    </row>
    <row r="107268" spans="12:12">
      <c r="L107268" s="127"/>
    </row>
    <row r="107269" spans="12:12">
      <c r="L107269" s="127"/>
    </row>
    <row r="107270" spans="12:12">
      <c r="L107270" s="127"/>
    </row>
    <row r="107271" spans="12:12">
      <c r="L107271" s="127"/>
    </row>
    <row r="107272" spans="12:12">
      <c r="L107272" s="127"/>
    </row>
    <row r="107273" spans="12:12">
      <c r="L107273" s="127"/>
    </row>
    <row r="107274" spans="12:12">
      <c r="L107274" s="127"/>
    </row>
    <row r="107275" spans="12:12">
      <c r="L107275" s="127"/>
    </row>
    <row r="107276" spans="12:12">
      <c r="L107276" s="127"/>
    </row>
    <row r="107277" spans="12:12">
      <c r="L107277" s="127"/>
    </row>
    <row r="107278" spans="12:12">
      <c r="L107278" s="127"/>
    </row>
    <row r="107279" spans="12:12">
      <c r="L107279" s="127"/>
    </row>
    <row r="107280" spans="12:12">
      <c r="L107280" s="127"/>
    </row>
    <row r="107281" spans="12:12">
      <c r="L107281" s="127"/>
    </row>
    <row r="107282" spans="12:12">
      <c r="L107282" s="127"/>
    </row>
    <row r="107283" spans="12:12">
      <c r="L107283" s="127"/>
    </row>
    <row r="107284" spans="12:12">
      <c r="L107284" s="127"/>
    </row>
    <row r="107285" spans="12:12">
      <c r="L107285" s="127"/>
    </row>
    <row r="107286" spans="12:12">
      <c r="L107286" s="127"/>
    </row>
    <row r="107287" spans="12:12">
      <c r="L107287" s="127"/>
    </row>
    <row r="107288" spans="12:12">
      <c r="L107288" s="127"/>
    </row>
    <row r="107289" spans="12:12">
      <c r="L107289" s="127"/>
    </row>
    <row r="107290" spans="12:12">
      <c r="L107290" s="127"/>
    </row>
    <row r="107291" spans="12:12">
      <c r="L107291" s="127"/>
    </row>
    <row r="107292" spans="12:12">
      <c r="L107292" s="127"/>
    </row>
    <row r="107293" spans="12:12">
      <c r="L107293" s="127"/>
    </row>
    <row r="107294" spans="12:12">
      <c r="L107294" s="127"/>
    </row>
    <row r="107295" spans="12:12">
      <c r="L107295" s="127"/>
    </row>
    <row r="107296" spans="12:12">
      <c r="L107296" s="127"/>
    </row>
    <row r="107297" spans="12:12">
      <c r="L107297" s="127"/>
    </row>
    <row r="107298" spans="12:12">
      <c r="L107298" s="127"/>
    </row>
    <row r="107299" spans="12:12">
      <c r="L107299" s="127"/>
    </row>
    <row r="107300" spans="12:12">
      <c r="L107300" s="127"/>
    </row>
    <row r="107301" spans="12:12">
      <c r="L107301" s="127"/>
    </row>
    <row r="107302" spans="12:12">
      <c r="L107302" s="127"/>
    </row>
    <row r="107303" spans="12:12">
      <c r="L107303" s="127"/>
    </row>
    <row r="107304" spans="12:12">
      <c r="L107304" s="127"/>
    </row>
    <row r="107305" spans="12:12">
      <c r="L107305" s="127"/>
    </row>
    <row r="107306" spans="12:12">
      <c r="L107306" s="127"/>
    </row>
    <row r="107307" spans="12:12">
      <c r="L107307" s="127"/>
    </row>
    <row r="107308" spans="12:12">
      <c r="L107308" s="127"/>
    </row>
    <row r="107309" spans="12:12">
      <c r="L107309" s="127"/>
    </row>
    <row r="107310" spans="12:12">
      <c r="L107310" s="127"/>
    </row>
    <row r="107311" spans="12:12">
      <c r="L107311" s="127"/>
    </row>
    <row r="107312" spans="12:12">
      <c r="L107312" s="127"/>
    </row>
    <row r="107313" spans="12:12">
      <c r="L107313" s="127"/>
    </row>
    <row r="107314" spans="12:12">
      <c r="L107314" s="127"/>
    </row>
    <row r="107315" spans="12:12">
      <c r="L107315" s="127"/>
    </row>
    <row r="107316" spans="12:12">
      <c r="L107316" s="127"/>
    </row>
    <row r="107317" spans="12:12">
      <c r="L107317" s="127"/>
    </row>
    <row r="107318" spans="12:12">
      <c r="L107318" s="127"/>
    </row>
    <row r="107319" spans="12:12">
      <c r="L107319" s="127"/>
    </row>
    <row r="107320" spans="12:12">
      <c r="L107320" s="127"/>
    </row>
    <row r="107321" spans="12:12">
      <c r="L107321" s="127"/>
    </row>
    <row r="107322" spans="12:12">
      <c r="L107322" s="127"/>
    </row>
    <row r="107323" spans="12:12">
      <c r="L107323" s="127"/>
    </row>
    <row r="107324" spans="12:12">
      <c r="L107324" s="127"/>
    </row>
    <row r="107325" spans="12:12">
      <c r="L107325" s="127"/>
    </row>
    <row r="107326" spans="12:12">
      <c r="L107326" s="127"/>
    </row>
    <row r="107327" spans="12:12">
      <c r="L107327" s="127"/>
    </row>
    <row r="107328" spans="12:12">
      <c r="L107328" s="127"/>
    </row>
    <row r="107329" spans="12:12">
      <c r="L107329" s="127"/>
    </row>
    <row r="107330" spans="12:12">
      <c r="L107330" s="127"/>
    </row>
    <row r="107331" spans="12:12">
      <c r="L107331" s="127"/>
    </row>
    <row r="107332" spans="12:12">
      <c r="L107332" s="127"/>
    </row>
    <row r="107333" spans="12:12">
      <c r="L107333" s="127"/>
    </row>
    <row r="107334" spans="12:12">
      <c r="L107334" s="127"/>
    </row>
    <row r="107335" spans="12:12">
      <c r="L107335" s="127"/>
    </row>
    <row r="107336" spans="12:12">
      <c r="L107336" s="127"/>
    </row>
    <row r="107337" spans="12:12">
      <c r="L107337" s="127"/>
    </row>
    <row r="107338" spans="12:12">
      <c r="L107338" s="127"/>
    </row>
    <row r="107339" spans="12:12">
      <c r="L107339" s="127"/>
    </row>
    <row r="107340" spans="12:12">
      <c r="L107340" s="127"/>
    </row>
    <row r="107341" spans="12:12">
      <c r="L107341" s="127"/>
    </row>
    <row r="107342" spans="12:12">
      <c r="L107342" s="127"/>
    </row>
    <row r="107343" spans="12:12">
      <c r="L107343" s="127"/>
    </row>
    <row r="107344" spans="12:12">
      <c r="L107344" s="127"/>
    </row>
    <row r="107345" spans="12:12">
      <c r="L107345" s="127"/>
    </row>
    <row r="107346" spans="12:12">
      <c r="L107346" s="127"/>
    </row>
    <row r="107347" spans="12:12">
      <c r="L107347" s="127"/>
    </row>
    <row r="107348" spans="12:12">
      <c r="L107348" s="127"/>
    </row>
    <row r="107349" spans="12:12">
      <c r="L107349" s="127"/>
    </row>
    <row r="107350" spans="12:12">
      <c r="L107350" s="127"/>
    </row>
    <row r="107351" spans="12:12">
      <c r="L107351" s="127"/>
    </row>
    <row r="107352" spans="12:12">
      <c r="L107352" s="127"/>
    </row>
    <row r="107353" spans="12:12">
      <c r="L107353" s="127"/>
    </row>
    <row r="107354" spans="12:12">
      <c r="L107354" s="127"/>
    </row>
    <row r="107355" spans="12:12">
      <c r="L107355" s="127"/>
    </row>
    <row r="107356" spans="12:12">
      <c r="L107356" s="127"/>
    </row>
    <row r="107357" spans="12:12">
      <c r="L107357" s="127"/>
    </row>
    <row r="107358" spans="12:12">
      <c r="L107358" s="127"/>
    </row>
    <row r="107359" spans="12:12">
      <c r="L107359" s="127"/>
    </row>
    <row r="107360" spans="12:12">
      <c r="L107360" s="127"/>
    </row>
    <row r="107361" spans="12:12">
      <c r="L107361" s="127"/>
    </row>
    <row r="107362" spans="12:12">
      <c r="L107362" s="127"/>
    </row>
    <row r="107363" spans="12:12">
      <c r="L107363" s="127"/>
    </row>
    <row r="107364" spans="12:12">
      <c r="L107364" s="127"/>
    </row>
    <row r="107365" spans="12:12">
      <c r="L107365" s="127"/>
    </row>
    <row r="107366" spans="12:12">
      <c r="L107366" s="127"/>
    </row>
    <row r="107367" spans="12:12">
      <c r="L107367" s="127"/>
    </row>
    <row r="107368" spans="12:12">
      <c r="L107368" s="127"/>
    </row>
    <row r="107369" spans="12:12">
      <c r="L107369" s="127"/>
    </row>
    <row r="107370" spans="12:12">
      <c r="L107370" s="127"/>
    </row>
    <row r="107371" spans="12:12">
      <c r="L107371" s="127"/>
    </row>
    <row r="107372" spans="12:12">
      <c r="L107372" s="127"/>
    </row>
    <row r="107373" spans="12:12">
      <c r="L107373" s="127"/>
    </row>
    <row r="107374" spans="12:12">
      <c r="L107374" s="127"/>
    </row>
    <row r="107375" spans="12:12">
      <c r="L107375" s="127"/>
    </row>
    <row r="107376" spans="12:12">
      <c r="L107376" s="127"/>
    </row>
    <row r="107377" spans="12:12">
      <c r="L107377" s="127"/>
    </row>
    <row r="107378" spans="12:12">
      <c r="L107378" s="127"/>
    </row>
    <row r="107379" spans="12:12">
      <c r="L107379" s="127"/>
    </row>
    <row r="107380" spans="12:12">
      <c r="L107380" s="127"/>
    </row>
    <row r="107381" spans="12:12">
      <c r="L107381" s="127"/>
    </row>
    <row r="107382" spans="12:12">
      <c r="L107382" s="127"/>
    </row>
    <row r="107383" spans="12:12">
      <c r="L107383" s="127"/>
    </row>
    <row r="107384" spans="12:12">
      <c r="L107384" s="127"/>
    </row>
    <row r="107385" spans="12:12">
      <c r="L107385" s="127"/>
    </row>
    <row r="107386" spans="12:12">
      <c r="L107386" s="127"/>
    </row>
    <row r="107387" spans="12:12">
      <c r="L107387" s="127"/>
    </row>
    <row r="107388" spans="12:12">
      <c r="L107388" s="127"/>
    </row>
    <row r="107389" spans="12:12">
      <c r="L107389" s="127"/>
    </row>
    <row r="107390" spans="12:12">
      <c r="L107390" s="127"/>
    </row>
    <row r="107391" spans="12:12">
      <c r="L107391" s="127"/>
    </row>
    <row r="107392" spans="12:12">
      <c r="L107392" s="127"/>
    </row>
    <row r="107393" spans="12:12">
      <c r="L107393" s="127"/>
    </row>
    <row r="107394" spans="12:12">
      <c r="L107394" s="127"/>
    </row>
    <row r="107395" spans="12:12">
      <c r="L107395" s="127"/>
    </row>
    <row r="107396" spans="12:12">
      <c r="L107396" s="127"/>
    </row>
    <row r="107397" spans="12:12">
      <c r="L107397" s="127"/>
    </row>
    <row r="107398" spans="12:12">
      <c r="L107398" s="127"/>
    </row>
    <row r="107399" spans="12:12">
      <c r="L107399" s="127"/>
    </row>
    <row r="107400" spans="12:12">
      <c r="L107400" s="127"/>
    </row>
    <row r="107401" spans="12:12">
      <c r="L107401" s="127"/>
    </row>
    <row r="107402" spans="12:12">
      <c r="L107402" s="127"/>
    </row>
    <row r="107403" spans="12:12">
      <c r="L107403" s="127"/>
    </row>
    <row r="107404" spans="12:12">
      <c r="L107404" s="127"/>
    </row>
    <row r="107405" spans="12:12">
      <c r="L107405" s="127"/>
    </row>
    <row r="107406" spans="12:12">
      <c r="L107406" s="127"/>
    </row>
    <row r="107407" spans="12:12">
      <c r="L107407" s="127"/>
    </row>
    <row r="107408" spans="12:12">
      <c r="L107408" s="127"/>
    </row>
    <row r="107409" spans="12:12">
      <c r="L107409" s="127"/>
    </row>
    <row r="107410" spans="12:12">
      <c r="L107410" s="127"/>
    </row>
    <row r="107411" spans="12:12">
      <c r="L107411" s="127"/>
    </row>
    <row r="107412" spans="12:12">
      <c r="L107412" s="127"/>
    </row>
    <row r="107413" spans="12:12">
      <c r="L107413" s="127"/>
    </row>
    <row r="107414" spans="12:12">
      <c r="L107414" s="127"/>
    </row>
    <row r="107415" spans="12:12">
      <c r="L107415" s="127"/>
    </row>
    <row r="107416" spans="12:12">
      <c r="L107416" s="127"/>
    </row>
    <row r="107417" spans="12:12">
      <c r="L107417" s="127"/>
    </row>
    <row r="107418" spans="12:12">
      <c r="L107418" s="127"/>
    </row>
    <row r="107419" spans="12:12">
      <c r="L107419" s="127"/>
    </row>
    <row r="107420" spans="12:12">
      <c r="L107420" s="127"/>
    </row>
    <row r="107421" spans="12:12">
      <c r="L107421" s="127"/>
    </row>
    <row r="107422" spans="12:12">
      <c r="L107422" s="127"/>
    </row>
    <row r="107423" spans="12:12">
      <c r="L107423" s="127"/>
    </row>
    <row r="107424" spans="12:12">
      <c r="L107424" s="127"/>
    </row>
    <row r="107425" spans="12:12">
      <c r="L107425" s="127"/>
    </row>
    <row r="107426" spans="12:12">
      <c r="L107426" s="127"/>
    </row>
    <row r="107427" spans="12:12">
      <c r="L107427" s="127"/>
    </row>
    <row r="107428" spans="12:12">
      <c r="L107428" s="127"/>
    </row>
    <row r="107429" spans="12:12">
      <c r="L107429" s="127"/>
    </row>
    <row r="107430" spans="12:12">
      <c r="L107430" s="127"/>
    </row>
    <row r="107431" spans="12:12">
      <c r="L107431" s="127"/>
    </row>
    <row r="107432" spans="12:12">
      <c r="L107432" s="127"/>
    </row>
    <row r="107433" spans="12:12">
      <c r="L107433" s="127"/>
    </row>
    <row r="107434" spans="12:12">
      <c r="L107434" s="127"/>
    </row>
    <row r="107435" spans="12:12">
      <c r="L107435" s="127"/>
    </row>
    <row r="107436" spans="12:12">
      <c r="L107436" s="127"/>
    </row>
    <row r="107437" spans="12:12">
      <c r="L107437" s="127"/>
    </row>
    <row r="107438" spans="12:12">
      <c r="L107438" s="127"/>
    </row>
    <row r="107439" spans="12:12">
      <c r="L107439" s="127"/>
    </row>
    <row r="107440" spans="12:12">
      <c r="L107440" s="127"/>
    </row>
    <row r="107441" spans="12:12">
      <c r="L107441" s="127"/>
    </row>
    <row r="107442" spans="12:12">
      <c r="L107442" s="127"/>
    </row>
    <row r="107443" spans="12:12">
      <c r="L107443" s="127"/>
    </row>
    <row r="107444" spans="12:12">
      <c r="L107444" s="127"/>
    </row>
    <row r="107445" spans="12:12">
      <c r="L107445" s="127"/>
    </row>
    <row r="107446" spans="12:12">
      <c r="L107446" s="127"/>
    </row>
    <row r="107447" spans="12:12">
      <c r="L107447" s="127"/>
    </row>
    <row r="107448" spans="12:12">
      <c r="L107448" s="127"/>
    </row>
    <row r="107449" spans="12:12">
      <c r="L107449" s="127"/>
    </row>
    <row r="107450" spans="12:12">
      <c r="L107450" s="127"/>
    </row>
    <row r="107451" spans="12:12">
      <c r="L107451" s="127"/>
    </row>
    <row r="107452" spans="12:12">
      <c r="L107452" s="127"/>
    </row>
    <row r="107453" spans="12:12">
      <c r="L107453" s="127"/>
    </row>
    <row r="107454" spans="12:12">
      <c r="L107454" s="127"/>
    </row>
    <row r="107455" spans="12:12">
      <c r="L107455" s="127"/>
    </row>
    <row r="107456" spans="12:12">
      <c r="L107456" s="127"/>
    </row>
    <row r="107457" spans="12:12">
      <c r="L107457" s="127"/>
    </row>
    <row r="107458" spans="12:12">
      <c r="L107458" s="127"/>
    </row>
    <row r="107459" spans="12:12">
      <c r="L107459" s="127"/>
    </row>
    <row r="107460" spans="12:12">
      <c r="L107460" s="127"/>
    </row>
    <row r="107461" spans="12:12">
      <c r="L107461" s="127"/>
    </row>
    <row r="107462" spans="12:12">
      <c r="L107462" s="127"/>
    </row>
    <row r="107463" spans="12:12">
      <c r="L107463" s="127"/>
    </row>
    <row r="107464" spans="12:12">
      <c r="L107464" s="127"/>
    </row>
    <row r="107465" spans="12:12">
      <c r="L107465" s="127"/>
    </row>
    <row r="107466" spans="12:12">
      <c r="L107466" s="127"/>
    </row>
    <row r="107467" spans="12:12">
      <c r="L107467" s="127"/>
    </row>
    <row r="107468" spans="12:12">
      <c r="L107468" s="127"/>
    </row>
    <row r="107469" spans="12:12">
      <c r="L107469" s="127"/>
    </row>
    <row r="107470" spans="12:12">
      <c r="L107470" s="127"/>
    </row>
    <row r="107471" spans="12:12">
      <c r="L107471" s="127"/>
    </row>
    <row r="107472" spans="12:12">
      <c r="L107472" s="127"/>
    </row>
    <row r="107473" spans="12:12">
      <c r="L107473" s="127"/>
    </row>
    <row r="107474" spans="12:12">
      <c r="L107474" s="127"/>
    </row>
    <row r="107475" spans="12:12">
      <c r="L107475" s="127"/>
    </row>
    <row r="107476" spans="12:12">
      <c r="L107476" s="127"/>
    </row>
    <row r="107477" spans="12:12">
      <c r="L107477" s="127"/>
    </row>
    <row r="107478" spans="12:12">
      <c r="L107478" s="127"/>
    </row>
    <row r="107479" spans="12:12">
      <c r="L107479" s="127"/>
    </row>
    <row r="107480" spans="12:12">
      <c r="L107480" s="127"/>
    </row>
    <row r="107481" spans="12:12">
      <c r="L107481" s="127"/>
    </row>
    <row r="107482" spans="12:12">
      <c r="L107482" s="127"/>
    </row>
    <row r="107483" spans="12:12">
      <c r="L107483" s="127"/>
    </row>
    <row r="107484" spans="12:12">
      <c r="L107484" s="127"/>
    </row>
    <row r="107485" spans="12:12">
      <c r="L107485" s="127"/>
    </row>
    <row r="107486" spans="12:12">
      <c r="L107486" s="127"/>
    </row>
    <row r="107487" spans="12:12">
      <c r="L107487" s="127"/>
    </row>
    <row r="107488" spans="12:12">
      <c r="L107488" s="127"/>
    </row>
    <row r="107489" spans="12:12">
      <c r="L107489" s="127"/>
    </row>
    <row r="107490" spans="12:12">
      <c r="L107490" s="127"/>
    </row>
    <row r="107491" spans="12:12">
      <c r="L107491" s="127"/>
    </row>
    <row r="107492" spans="12:12">
      <c r="L107492" s="127"/>
    </row>
    <row r="107493" spans="12:12">
      <c r="L107493" s="127"/>
    </row>
    <row r="107494" spans="12:12">
      <c r="L107494" s="127"/>
    </row>
    <row r="107495" spans="12:12">
      <c r="L107495" s="127"/>
    </row>
    <row r="107496" spans="12:12">
      <c r="L107496" s="127"/>
    </row>
    <row r="107497" spans="12:12">
      <c r="L107497" s="127"/>
    </row>
    <row r="107498" spans="12:12">
      <c r="L107498" s="127"/>
    </row>
    <row r="107499" spans="12:12">
      <c r="L107499" s="127"/>
    </row>
    <row r="107500" spans="12:12">
      <c r="L107500" s="127"/>
    </row>
    <row r="107501" spans="12:12">
      <c r="L107501" s="127"/>
    </row>
    <row r="107502" spans="12:12">
      <c r="L107502" s="127"/>
    </row>
    <row r="107503" spans="12:12">
      <c r="L107503" s="127"/>
    </row>
    <row r="107504" spans="12:12">
      <c r="L107504" s="127"/>
    </row>
    <row r="107505" spans="12:12">
      <c r="L107505" s="127"/>
    </row>
    <row r="107506" spans="12:12">
      <c r="L107506" s="127"/>
    </row>
    <row r="107507" spans="12:12">
      <c r="L107507" s="127"/>
    </row>
    <row r="107508" spans="12:12">
      <c r="L107508" s="127"/>
    </row>
    <row r="107509" spans="12:12">
      <c r="L107509" s="127"/>
    </row>
    <row r="107510" spans="12:12">
      <c r="L107510" s="127"/>
    </row>
    <row r="107511" spans="12:12">
      <c r="L107511" s="127"/>
    </row>
    <row r="107512" spans="12:12">
      <c r="L107512" s="127"/>
    </row>
    <row r="107513" spans="12:12">
      <c r="L107513" s="127"/>
    </row>
    <row r="107514" spans="12:12">
      <c r="L107514" s="127"/>
    </row>
    <row r="107515" spans="12:12">
      <c r="L107515" s="127"/>
    </row>
    <row r="107516" spans="12:12">
      <c r="L107516" s="127"/>
    </row>
    <row r="107517" spans="12:12">
      <c r="L107517" s="127"/>
    </row>
    <row r="107518" spans="12:12">
      <c r="L107518" s="127"/>
    </row>
    <row r="107519" spans="12:12">
      <c r="L107519" s="127"/>
    </row>
    <row r="107520" spans="12:12">
      <c r="L107520" s="127"/>
    </row>
    <row r="107521" spans="12:12">
      <c r="L107521" s="127"/>
    </row>
    <row r="107522" spans="12:12">
      <c r="L107522" s="127"/>
    </row>
    <row r="107523" spans="12:12">
      <c r="L107523" s="127"/>
    </row>
    <row r="107524" spans="12:12">
      <c r="L107524" s="127"/>
    </row>
    <row r="107525" spans="12:12">
      <c r="L107525" s="127"/>
    </row>
    <row r="107526" spans="12:12">
      <c r="L107526" s="127"/>
    </row>
    <row r="107527" spans="12:12">
      <c r="L107527" s="127"/>
    </row>
    <row r="107528" spans="12:12">
      <c r="L107528" s="127"/>
    </row>
    <row r="107529" spans="12:12">
      <c r="L107529" s="127"/>
    </row>
    <row r="107530" spans="12:12">
      <c r="L107530" s="127"/>
    </row>
    <row r="107531" spans="12:12">
      <c r="L107531" s="127"/>
    </row>
    <row r="107532" spans="12:12">
      <c r="L107532" s="127"/>
    </row>
    <row r="107533" spans="12:12">
      <c r="L107533" s="127"/>
    </row>
    <row r="107534" spans="12:12">
      <c r="L107534" s="127"/>
    </row>
    <row r="107535" spans="12:12">
      <c r="L107535" s="127"/>
    </row>
    <row r="107536" spans="12:12">
      <c r="L107536" s="127"/>
    </row>
    <row r="107537" spans="12:12">
      <c r="L107537" s="127"/>
    </row>
    <row r="107538" spans="12:12">
      <c r="L107538" s="127"/>
    </row>
    <row r="107539" spans="12:12">
      <c r="L107539" s="127"/>
    </row>
    <row r="107540" spans="12:12">
      <c r="L107540" s="127"/>
    </row>
    <row r="107541" spans="12:12">
      <c r="L107541" s="127"/>
    </row>
    <row r="107542" spans="12:12">
      <c r="L107542" s="127"/>
    </row>
    <row r="107543" spans="12:12">
      <c r="L107543" s="127"/>
    </row>
    <row r="107544" spans="12:12">
      <c r="L107544" s="127"/>
    </row>
    <row r="107545" spans="12:12">
      <c r="L107545" s="127"/>
    </row>
    <row r="107546" spans="12:12">
      <c r="L107546" s="127"/>
    </row>
    <row r="107547" spans="12:12">
      <c r="L107547" s="127"/>
    </row>
    <row r="107548" spans="12:12">
      <c r="L107548" s="127"/>
    </row>
    <row r="107549" spans="12:12">
      <c r="L107549" s="127"/>
    </row>
    <row r="107550" spans="12:12">
      <c r="L107550" s="127"/>
    </row>
    <row r="107551" spans="12:12">
      <c r="L107551" s="127"/>
    </row>
    <row r="107552" spans="12:12">
      <c r="L107552" s="127"/>
    </row>
    <row r="107553" spans="12:12">
      <c r="L107553" s="127"/>
    </row>
    <row r="107554" spans="12:12">
      <c r="L107554" s="127"/>
    </row>
    <row r="107555" spans="12:12">
      <c r="L107555" s="127"/>
    </row>
    <row r="107556" spans="12:12">
      <c r="L107556" s="127"/>
    </row>
    <row r="107557" spans="12:12">
      <c r="L107557" s="127"/>
    </row>
    <row r="107558" spans="12:12">
      <c r="L107558" s="127"/>
    </row>
    <row r="107559" spans="12:12">
      <c r="L107559" s="127"/>
    </row>
    <row r="107560" spans="12:12">
      <c r="L107560" s="127"/>
    </row>
    <row r="107561" spans="12:12">
      <c r="L107561" s="127"/>
    </row>
    <row r="107562" spans="12:12">
      <c r="L107562" s="127"/>
    </row>
    <row r="107563" spans="12:12">
      <c r="L107563" s="127"/>
    </row>
    <row r="107564" spans="12:12">
      <c r="L107564" s="127"/>
    </row>
    <row r="107565" spans="12:12">
      <c r="L107565" s="127"/>
    </row>
    <row r="107566" spans="12:12">
      <c r="L107566" s="127"/>
    </row>
    <row r="107567" spans="12:12">
      <c r="L107567" s="127"/>
    </row>
    <row r="107568" spans="12:12">
      <c r="L107568" s="127"/>
    </row>
    <row r="107569" spans="12:12">
      <c r="L107569" s="127"/>
    </row>
    <row r="107570" spans="12:12">
      <c r="L107570" s="127"/>
    </row>
    <row r="107571" spans="12:12">
      <c r="L107571" s="127"/>
    </row>
    <row r="107572" spans="12:12">
      <c r="L107572" s="127"/>
    </row>
    <row r="107573" spans="12:12">
      <c r="L107573" s="127"/>
    </row>
    <row r="107574" spans="12:12">
      <c r="L107574" s="127"/>
    </row>
    <row r="107575" spans="12:12">
      <c r="L107575" s="127"/>
    </row>
    <row r="107576" spans="12:12">
      <c r="L107576" s="127"/>
    </row>
    <row r="107577" spans="12:12">
      <c r="L107577" s="127"/>
    </row>
    <row r="107578" spans="12:12">
      <c r="L107578" s="127"/>
    </row>
    <row r="107579" spans="12:12">
      <c r="L107579" s="127"/>
    </row>
    <row r="107580" spans="12:12">
      <c r="L107580" s="127"/>
    </row>
    <row r="107581" spans="12:12">
      <c r="L107581" s="127"/>
    </row>
    <row r="107582" spans="12:12">
      <c r="L107582" s="127"/>
    </row>
    <row r="107583" spans="12:12">
      <c r="L107583" s="127"/>
    </row>
    <row r="107584" spans="12:12">
      <c r="L107584" s="127"/>
    </row>
    <row r="107585" spans="12:12">
      <c r="L107585" s="127"/>
    </row>
    <row r="107586" spans="12:12">
      <c r="L107586" s="127"/>
    </row>
    <row r="107587" spans="12:12">
      <c r="L107587" s="127"/>
    </row>
    <row r="107588" spans="12:12">
      <c r="L107588" s="127"/>
    </row>
    <row r="107589" spans="12:12">
      <c r="L107589" s="127"/>
    </row>
    <row r="107590" spans="12:12">
      <c r="L107590" s="127"/>
    </row>
    <row r="107591" spans="12:12">
      <c r="L107591" s="127"/>
    </row>
    <row r="107592" spans="12:12">
      <c r="L107592" s="127"/>
    </row>
    <row r="107593" spans="12:12">
      <c r="L107593" s="127"/>
    </row>
    <row r="107594" spans="12:12">
      <c r="L107594" s="127"/>
    </row>
    <row r="107595" spans="12:12">
      <c r="L107595" s="127"/>
    </row>
    <row r="107596" spans="12:12">
      <c r="L107596" s="127"/>
    </row>
    <row r="107597" spans="12:12">
      <c r="L107597" s="127"/>
    </row>
    <row r="107598" spans="12:12">
      <c r="L107598" s="127"/>
    </row>
    <row r="107599" spans="12:12">
      <c r="L107599" s="127"/>
    </row>
    <row r="107600" spans="12:12">
      <c r="L107600" s="127"/>
    </row>
    <row r="107601" spans="12:12">
      <c r="L107601" s="127"/>
    </row>
    <row r="107602" spans="12:12">
      <c r="L107602" s="127"/>
    </row>
    <row r="107603" spans="12:12">
      <c r="L107603" s="127"/>
    </row>
    <row r="107604" spans="12:12">
      <c r="L107604" s="127"/>
    </row>
    <row r="107605" spans="12:12">
      <c r="L107605" s="127"/>
    </row>
    <row r="107606" spans="12:12">
      <c r="L107606" s="127"/>
    </row>
    <row r="107607" spans="12:12">
      <c r="L107607" s="127"/>
    </row>
    <row r="107608" spans="12:12">
      <c r="L107608" s="127"/>
    </row>
    <row r="107609" spans="12:12">
      <c r="L107609" s="127"/>
    </row>
    <row r="107610" spans="12:12">
      <c r="L107610" s="127"/>
    </row>
    <row r="107611" spans="12:12">
      <c r="L107611" s="127"/>
    </row>
    <row r="107612" spans="12:12">
      <c r="L107612" s="127"/>
    </row>
    <row r="107613" spans="12:12">
      <c r="L107613" s="127"/>
    </row>
    <row r="107614" spans="12:12">
      <c r="L107614" s="127"/>
    </row>
    <row r="107615" spans="12:12">
      <c r="L107615" s="127"/>
    </row>
    <row r="107616" spans="12:12">
      <c r="L107616" s="127"/>
    </row>
    <row r="107617" spans="12:12">
      <c r="L107617" s="127"/>
    </row>
    <row r="107618" spans="12:12">
      <c r="L107618" s="127"/>
    </row>
    <row r="107619" spans="12:12">
      <c r="L107619" s="127"/>
    </row>
    <row r="107620" spans="12:12">
      <c r="L107620" s="127"/>
    </row>
    <row r="107621" spans="12:12">
      <c r="L107621" s="127"/>
    </row>
    <row r="107622" spans="12:12">
      <c r="L107622" s="127"/>
    </row>
    <row r="107623" spans="12:12">
      <c r="L107623" s="127"/>
    </row>
    <row r="107624" spans="12:12">
      <c r="L107624" s="127"/>
    </row>
    <row r="107625" spans="12:12">
      <c r="L107625" s="127"/>
    </row>
    <row r="107626" spans="12:12">
      <c r="L107626" s="127"/>
    </row>
    <row r="107627" spans="12:12">
      <c r="L107627" s="127"/>
    </row>
    <row r="107628" spans="12:12">
      <c r="L107628" s="127"/>
    </row>
    <row r="107629" spans="12:12">
      <c r="L107629" s="127"/>
    </row>
    <row r="107630" spans="12:12">
      <c r="L107630" s="127"/>
    </row>
    <row r="107631" spans="12:12">
      <c r="L107631" s="127"/>
    </row>
    <row r="107632" spans="12:12">
      <c r="L107632" s="127"/>
    </row>
    <row r="107633" spans="12:12">
      <c r="L107633" s="127"/>
    </row>
    <row r="107634" spans="12:12">
      <c r="L107634" s="127"/>
    </row>
    <row r="107635" spans="12:12">
      <c r="L107635" s="127"/>
    </row>
    <row r="107636" spans="12:12">
      <c r="L107636" s="127"/>
    </row>
    <row r="107637" spans="12:12">
      <c r="L107637" s="127"/>
    </row>
    <row r="107638" spans="12:12">
      <c r="L107638" s="127"/>
    </row>
    <row r="107639" spans="12:12">
      <c r="L107639" s="127"/>
    </row>
    <row r="107640" spans="12:12">
      <c r="L107640" s="127"/>
    </row>
    <row r="107641" spans="12:12">
      <c r="L107641" s="127"/>
    </row>
    <row r="107642" spans="12:12">
      <c r="L107642" s="127"/>
    </row>
    <row r="107643" spans="12:12">
      <c r="L107643" s="127"/>
    </row>
    <row r="107644" spans="12:12">
      <c r="L107644" s="127"/>
    </row>
    <row r="107645" spans="12:12">
      <c r="L107645" s="127"/>
    </row>
    <row r="107646" spans="12:12">
      <c r="L107646" s="127"/>
    </row>
    <row r="107647" spans="12:12">
      <c r="L107647" s="127"/>
    </row>
    <row r="107648" spans="12:12">
      <c r="L107648" s="127"/>
    </row>
    <row r="107649" spans="12:12">
      <c r="L107649" s="127"/>
    </row>
    <row r="107650" spans="12:12">
      <c r="L107650" s="127"/>
    </row>
    <row r="107651" spans="12:12">
      <c r="L107651" s="127"/>
    </row>
    <row r="107652" spans="12:12">
      <c r="L107652" s="127"/>
    </row>
    <row r="107653" spans="12:12">
      <c r="L107653" s="127"/>
    </row>
    <row r="107654" spans="12:12">
      <c r="L107654" s="127"/>
    </row>
    <row r="107655" spans="12:12">
      <c r="L107655" s="127"/>
    </row>
    <row r="107656" spans="12:12">
      <c r="L107656" s="127"/>
    </row>
    <row r="107657" spans="12:12">
      <c r="L107657" s="127"/>
    </row>
    <row r="107658" spans="12:12">
      <c r="L107658" s="127"/>
    </row>
    <row r="107659" spans="12:12">
      <c r="L107659" s="127"/>
    </row>
    <row r="107660" spans="12:12">
      <c r="L107660" s="127"/>
    </row>
    <row r="107661" spans="12:12">
      <c r="L107661" s="127"/>
    </row>
    <row r="107662" spans="12:12">
      <c r="L107662" s="127"/>
    </row>
    <row r="107663" spans="12:12">
      <c r="L107663" s="127"/>
    </row>
    <row r="107664" spans="12:12">
      <c r="L107664" s="127"/>
    </row>
    <row r="107665" spans="12:12">
      <c r="L107665" s="127"/>
    </row>
    <row r="107666" spans="12:12">
      <c r="L107666" s="127"/>
    </row>
    <row r="107667" spans="12:12">
      <c r="L107667" s="127"/>
    </row>
    <row r="107668" spans="12:12">
      <c r="L107668" s="127"/>
    </row>
    <row r="107669" spans="12:12">
      <c r="L107669" s="127"/>
    </row>
    <row r="107670" spans="12:12">
      <c r="L107670" s="127"/>
    </row>
    <row r="107671" spans="12:12">
      <c r="L107671" s="127"/>
    </row>
    <row r="107672" spans="12:12">
      <c r="L107672" s="127"/>
    </row>
    <row r="107673" spans="12:12">
      <c r="L107673" s="127"/>
    </row>
    <row r="107674" spans="12:12">
      <c r="L107674" s="127"/>
    </row>
    <row r="107675" spans="12:12">
      <c r="L107675" s="127"/>
    </row>
    <row r="107676" spans="12:12">
      <c r="L107676" s="127"/>
    </row>
    <row r="107677" spans="12:12">
      <c r="L107677" s="127"/>
    </row>
    <row r="107678" spans="12:12">
      <c r="L107678" s="127"/>
    </row>
    <row r="107679" spans="12:12">
      <c r="L107679" s="127"/>
    </row>
    <row r="107680" spans="12:12">
      <c r="L107680" s="127"/>
    </row>
    <row r="107681" spans="12:12">
      <c r="L107681" s="127"/>
    </row>
    <row r="107682" spans="12:12">
      <c r="L107682" s="127"/>
    </row>
    <row r="107683" spans="12:12">
      <c r="L107683" s="127"/>
    </row>
    <row r="107684" spans="12:12">
      <c r="L107684" s="127"/>
    </row>
    <row r="107685" spans="12:12">
      <c r="L107685" s="127"/>
    </row>
    <row r="107686" spans="12:12">
      <c r="L107686" s="127"/>
    </row>
    <row r="107687" spans="12:12">
      <c r="L107687" s="127"/>
    </row>
    <row r="107688" spans="12:12">
      <c r="L107688" s="127"/>
    </row>
    <row r="107689" spans="12:12">
      <c r="L107689" s="127"/>
    </row>
    <row r="107690" spans="12:12">
      <c r="L107690" s="127"/>
    </row>
    <row r="107691" spans="12:12">
      <c r="L107691" s="127"/>
    </row>
    <row r="107692" spans="12:12">
      <c r="L107692" s="127"/>
    </row>
    <row r="107693" spans="12:12">
      <c r="L107693" s="127"/>
    </row>
    <row r="107694" spans="12:12">
      <c r="L107694" s="127"/>
    </row>
    <row r="107695" spans="12:12">
      <c r="L107695" s="127"/>
    </row>
    <row r="107696" spans="12:12">
      <c r="L107696" s="127"/>
    </row>
    <row r="107697" spans="12:12">
      <c r="L107697" s="127"/>
    </row>
    <row r="107698" spans="12:12">
      <c r="L107698" s="127"/>
    </row>
    <row r="107699" spans="12:12">
      <c r="L107699" s="127"/>
    </row>
    <row r="107700" spans="12:12">
      <c r="L107700" s="127"/>
    </row>
    <row r="107701" spans="12:12">
      <c r="L107701" s="127"/>
    </row>
    <row r="107702" spans="12:12">
      <c r="L107702" s="127"/>
    </row>
    <row r="107703" spans="12:12">
      <c r="L107703" s="127"/>
    </row>
    <row r="107704" spans="12:12">
      <c r="L107704" s="127"/>
    </row>
    <row r="107705" spans="12:12">
      <c r="L107705" s="127"/>
    </row>
    <row r="107706" spans="12:12">
      <c r="L107706" s="127"/>
    </row>
    <row r="107707" spans="12:12">
      <c r="L107707" s="127"/>
    </row>
    <row r="107708" spans="12:12">
      <c r="L107708" s="127"/>
    </row>
    <row r="107709" spans="12:12">
      <c r="L107709" s="127"/>
    </row>
    <row r="107710" spans="12:12">
      <c r="L107710" s="127"/>
    </row>
    <row r="107711" spans="12:12">
      <c r="L107711" s="127"/>
    </row>
    <row r="107712" spans="12:12">
      <c r="L107712" s="127"/>
    </row>
    <row r="107713" spans="12:12">
      <c r="L107713" s="127"/>
    </row>
    <row r="107714" spans="12:12">
      <c r="L107714" s="127"/>
    </row>
    <row r="107715" spans="12:12">
      <c r="L107715" s="127"/>
    </row>
    <row r="107716" spans="12:12">
      <c r="L107716" s="127"/>
    </row>
    <row r="107717" spans="12:12">
      <c r="L107717" s="127"/>
    </row>
    <row r="107718" spans="12:12">
      <c r="L107718" s="127"/>
    </row>
    <row r="107719" spans="12:12">
      <c r="L107719" s="127"/>
    </row>
    <row r="107720" spans="12:12">
      <c r="L107720" s="127"/>
    </row>
    <row r="107721" spans="12:12">
      <c r="L107721" s="127"/>
    </row>
    <row r="107722" spans="12:12">
      <c r="L107722" s="127"/>
    </row>
    <row r="107723" spans="12:12">
      <c r="L107723" s="127"/>
    </row>
    <row r="107724" spans="12:12">
      <c r="L107724" s="127"/>
    </row>
    <row r="107725" spans="12:12">
      <c r="L107725" s="127"/>
    </row>
    <row r="107726" spans="12:12">
      <c r="L107726" s="127"/>
    </row>
    <row r="107727" spans="12:12">
      <c r="L107727" s="127"/>
    </row>
    <row r="107728" spans="12:12">
      <c r="L107728" s="127"/>
    </row>
    <row r="107729" spans="12:12">
      <c r="L107729" s="127"/>
    </row>
    <row r="107730" spans="12:12">
      <c r="L107730" s="127"/>
    </row>
    <row r="107731" spans="12:12">
      <c r="L107731" s="127"/>
    </row>
    <row r="107732" spans="12:12">
      <c r="L107732" s="127"/>
    </row>
    <row r="107733" spans="12:12">
      <c r="L107733" s="127"/>
    </row>
    <row r="107734" spans="12:12">
      <c r="L107734" s="127"/>
    </row>
    <row r="107735" spans="12:12">
      <c r="L107735" s="127"/>
    </row>
    <row r="107736" spans="12:12">
      <c r="L107736" s="127"/>
    </row>
    <row r="107737" spans="12:12">
      <c r="L107737" s="127"/>
    </row>
    <row r="107738" spans="12:12">
      <c r="L107738" s="127"/>
    </row>
    <row r="107739" spans="12:12">
      <c r="L107739" s="127"/>
    </row>
    <row r="107740" spans="12:12">
      <c r="L107740" s="127"/>
    </row>
    <row r="107741" spans="12:12">
      <c r="L107741" s="127"/>
    </row>
    <row r="107742" spans="12:12">
      <c r="L107742" s="127"/>
    </row>
    <row r="107743" spans="12:12">
      <c r="L107743" s="127"/>
    </row>
    <row r="107744" spans="12:12">
      <c r="L107744" s="127"/>
    </row>
    <row r="107745" spans="12:12">
      <c r="L107745" s="127"/>
    </row>
    <row r="107746" spans="12:12">
      <c r="L107746" s="127"/>
    </row>
    <row r="107747" spans="12:12">
      <c r="L107747" s="127"/>
    </row>
    <row r="107748" spans="12:12">
      <c r="L107748" s="127"/>
    </row>
    <row r="107749" spans="12:12">
      <c r="L107749" s="127"/>
    </row>
    <row r="107750" spans="12:12">
      <c r="L107750" s="127"/>
    </row>
    <row r="107751" spans="12:12">
      <c r="L107751" s="127"/>
    </row>
    <row r="107752" spans="12:12">
      <c r="L107752" s="127"/>
    </row>
    <row r="107753" spans="12:12">
      <c r="L107753" s="127"/>
    </row>
    <row r="107754" spans="12:12">
      <c r="L107754" s="127"/>
    </row>
    <row r="107755" spans="12:12">
      <c r="L107755" s="127"/>
    </row>
    <row r="107756" spans="12:12">
      <c r="L107756" s="127"/>
    </row>
    <row r="107757" spans="12:12">
      <c r="L107757" s="127"/>
    </row>
    <row r="107758" spans="12:12">
      <c r="L107758" s="127"/>
    </row>
    <row r="107759" spans="12:12">
      <c r="L107759" s="127"/>
    </row>
    <row r="107760" spans="12:12">
      <c r="L107760" s="127"/>
    </row>
    <row r="107761" spans="12:12">
      <c r="L107761" s="127"/>
    </row>
    <row r="107762" spans="12:12">
      <c r="L107762" s="127"/>
    </row>
    <row r="107763" spans="12:12">
      <c r="L107763" s="127"/>
    </row>
    <row r="107764" spans="12:12">
      <c r="L107764" s="127"/>
    </row>
    <row r="107765" spans="12:12">
      <c r="L107765" s="127"/>
    </row>
    <row r="107766" spans="12:12">
      <c r="L107766" s="127"/>
    </row>
    <row r="107767" spans="12:12">
      <c r="L107767" s="127"/>
    </row>
    <row r="107768" spans="12:12">
      <c r="L107768" s="127"/>
    </row>
    <row r="107769" spans="12:12">
      <c r="L107769" s="127"/>
    </row>
    <row r="107770" spans="12:12">
      <c r="L107770" s="127"/>
    </row>
    <row r="107771" spans="12:12">
      <c r="L107771" s="127"/>
    </row>
    <row r="107772" spans="12:12">
      <c r="L107772" s="127"/>
    </row>
    <row r="107773" spans="12:12">
      <c r="L107773" s="127"/>
    </row>
    <row r="107774" spans="12:12">
      <c r="L107774" s="127"/>
    </row>
    <row r="107775" spans="12:12">
      <c r="L107775" s="127"/>
    </row>
    <row r="107776" spans="12:12">
      <c r="L107776" s="127"/>
    </row>
    <row r="107777" spans="12:12">
      <c r="L107777" s="127"/>
    </row>
    <row r="107778" spans="12:12">
      <c r="L107778" s="127"/>
    </row>
    <row r="107779" spans="12:12">
      <c r="L107779" s="127"/>
    </row>
    <row r="107780" spans="12:12">
      <c r="L107780" s="127"/>
    </row>
    <row r="107781" spans="12:12">
      <c r="L107781" s="127"/>
    </row>
    <row r="107782" spans="12:12">
      <c r="L107782" s="127"/>
    </row>
    <row r="107783" spans="12:12">
      <c r="L107783" s="127"/>
    </row>
    <row r="107784" spans="12:12">
      <c r="L107784" s="127"/>
    </row>
    <row r="107785" spans="12:12">
      <c r="L107785" s="127"/>
    </row>
    <row r="107786" spans="12:12">
      <c r="L107786" s="127"/>
    </row>
    <row r="107787" spans="12:12">
      <c r="L107787" s="127"/>
    </row>
    <row r="107788" spans="12:12">
      <c r="L107788" s="127"/>
    </row>
    <row r="107789" spans="12:12">
      <c r="L107789" s="127"/>
    </row>
    <row r="107790" spans="12:12">
      <c r="L107790" s="127"/>
    </row>
    <row r="107791" spans="12:12">
      <c r="L107791" s="127"/>
    </row>
    <row r="107792" spans="12:12">
      <c r="L107792" s="127"/>
    </row>
    <row r="107793" spans="12:12">
      <c r="L107793" s="127"/>
    </row>
    <row r="107794" spans="12:12">
      <c r="L107794" s="127"/>
    </row>
    <row r="107795" spans="12:12">
      <c r="L107795" s="127"/>
    </row>
    <row r="107796" spans="12:12">
      <c r="L107796" s="127"/>
    </row>
    <row r="107797" spans="12:12">
      <c r="L107797" s="127"/>
    </row>
    <row r="107798" spans="12:12">
      <c r="L107798" s="127"/>
    </row>
    <row r="107799" spans="12:12">
      <c r="L107799" s="127"/>
    </row>
    <row r="107800" spans="12:12">
      <c r="L107800" s="127"/>
    </row>
    <row r="107801" spans="12:12">
      <c r="L107801" s="127"/>
    </row>
    <row r="107802" spans="12:12">
      <c r="L107802" s="127"/>
    </row>
    <row r="107803" spans="12:12">
      <c r="L107803" s="127"/>
    </row>
    <row r="107804" spans="12:12">
      <c r="L107804" s="127"/>
    </row>
    <row r="107805" spans="12:12">
      <c r="L107805" s="127"/>
    </row>
    <row r="107806" spans="12:12">
      <c r="L107806" s="127"/>
    </row>
    <row r="107807" spans="12:12">
      <c r="L107807" s="127"/>
    </row>
    <row r="107808" spans="12:12">
      <c r="L107808" s="127"/>
    </row>
    <row r="107809" spans="12:12">
      <c r="L107809" s="127"/>
    </row>
    <row r="107810" spans="12:12">
      <c r="L107810" s="127"/>
    </row>
    <row r="107811" spans="12:12">
      <c r="L107811" s="127"/>
    </row>
    <row r="107812" spans="12:12">
      <c r="L107812" s="127"/>
    </row>
    <row r="107813" spans="12:12">
      <c r="L107813" s="127"/>
    </row>
    <row r="107814" spans="12:12">
      <c r="L107814" s="127"/>
    </row>
    <row r="107815" spans="12:12">
      <c r="L107815" s="127"/>
    </row>
    <row r="107816" spans="12:12">
      <c r="L107816" s="127"/>
    </row>
    <row r="107817" spans="12:12">
      <c r="L107817" s="127"/>
    </row>
    <row r="107818" spans="12:12">
      <c r="L107818" s="127"/>
    </row>
    <row r="107819" spans="12:12">
      <c r="L107819" s="127"/>
    </row>
    <row r="107820" spans="12:12">
      <c r="L107820" s="127"/>
    </row>
    <row r="107821" spans="12:12">
      <c r="L107821" s="127"/>
    </row>
    <row r="107822" spans="12:12">
      <c r="L107822" s="127"/>
    </row>
    <row r="107823" spans="12:12">
      <c r="L107823" s="127"/>
    </row>
    <row r="107824" spans="12:12">
      <c r="L107824" s="127"/>
    </row>
    <row r="107825" spans="12:12">
      <c r="L107825" s="127"/>
    </row>
    <row r="107826" spans="12:12">
      <c r="L107826" s="127"/>
    </row>
    <row r="107827" spans="12:12">
      <c r="L107827" s="127"/>
    </row>
    <row r="107828" spans="12:12">
      <c r="L107828" s="127"/>
    </row>
    <row r="107829" spans="12:12">
      <c r="L107829" s="127"/>
    </row>
    <row r="107830" spans="12:12">
      <c r="L107830" s="127"/>
    </row>
    <row r="107831" spans="12:12">
      <c r="L107831" s="127"/>
    </row>
    <row r="107832" spans="12:12">
      <c r="L107832" s="127"/>
    </row>
    <row r="107833" spans="12:12">
      <c r="L107833" s="127"/>
    </row>
    <row r="107834" spans="12:12">
      <c r="L107834" s="127"/>
    </row>
    <row r="107835" spans="12:12">
      <c r="L107835" s="127"/>
    </row>
    <row r="107836" spans="12:12">
      <c r="L107836" s="127"/>
    </row>
    <row r="107837" spans="12:12">
      <c r="L107837" s="127"/>
    </row>
    <row r="107838" spans="12:12">
      <c r="L107838" s="127"/>
    </row>
    <row r="107839" spans="12:12">
      <c r="L107839" s="127"/>
    </row>
    <row r="107840" spans="12:12">
      <c r="L107840" s="127"/>
    </row>
    <row r="107841" spans="12:12">
      <c r="L107841" s="127"/>
    </row>
    <row r="107842" spans="12:12">
      <c r="L107842" s="127"/>
    </row>
    <row r="107843" spans="12:12">
      <c r="L107843" s="127"/>
    </row>
    <row r="107844" spans="12:12">
      <c r="L107844" s="127"/>
    </row>
    <row r="107845" spans="12:12">
      <c r="L107845" s="127"/>
    </row>
    <row r="107846" spans="12:12">
      <c r="L107846" s="127"/>
    </row>
    <row r="107847" spans="12:12">
      <c r="L107847" s="127"/>
    </row>
    <row r="107848" spans="12:12">
      <c r="L107848" s="127"/>
    </row>
    <row r="107849" spans="12:12">
      <c r="L107849" s="127"/>
    </row>
    <row r="107850" spans="12:12">
      <c r="L107850" s="127"/>
    </row>
    <row r="107851" spans="12:12">
      <c r="L107851" s="127"/>
    </row>
    <row r="107852" spans="12:12">
      <c r="L107852" s="127"/>
    </row>
    <row r="107853" spans="12:12">
      <c r="L107853" s="127"/>
    </row>
    <row r="107854" spans="12:12">
      <c r="L107854" s="127"/>
    </row>
    <row r="107855" spans="12:12">
      <c r="L107855" s="127"/>
    </row>
    <row r="107856" spans="12:12">
      <c r="L107856" s="127"/>
    </row>
    <row r="107857" spans="12:12">
      <c r="L107857" s="127"/>
    </row>
    <row r="107858" spans="12:12">
      <c r="L107858" s="127"/>
    </row>
    <row r="107859" spans="12:12">
      <c r="L107859" s="127"/>
    </row>
    <row r="107860" spans="12:12">
      <c r="L107860" s="127"/>
    </row>
    <row r="107861" spans="12:12">
      <c r="L107861" s="127"/>
    </row>
    <row r="107862" spans="12:12">
      <c r="L107862" s="127"/>
    </row>
    <row r="107863" spans="12:12">
      <c r="L107863" s="127"/>
    </row>
    <row r="107864" spans="12:12">
      <c r="L107864" s="127"/>
    </row>
    <row r="107865" spans="12:12">
      <c r="L107865" s="127"/>
    </row>
    <row r="107866" spans="12:12">
      <c r="L107866" s="127"/>
    </row>
    <row r="107867" spans="12:12">
      <c r="L107867" s="127"/>
    </row>
    <row r="107868" spans="12:12">
      <c r="L107868" s="127"/>
    </row>
    <row r="107869" spans="12:12">
      <c r="L107869" s="127"/>
    </row>
    <row r="107870" spans="12:12">
      <c r="L107870" s="127"/>
    </row>
    <row r="107871" spans="12:12">
      <c r="L107871" s="127"/>
    </row>
    <row r="107872" spans="12:12">
      <c r="L107872" s="127"/>
    </row>
    <row r="107873" spans="12:12">
      <c r="L107873" s="127"/>
    </row>
    <row r="107874" spans="12:12">
      <c r="L107874" s="127"/>
    </row>
    <row r="107875" spans="12:12">
      <c r="L107875" s="127"/>
    </row>
    <row r="107876" spans="12:12">
      <c r="L107876" s="127"/>
    </row>
    <row r="107877" spans="12:12">
      <c r="L107877" s="127"/>
    </row>
    <row r="107878" spans="12:12">
      <c r="L107878" s="127"/>
    </row>
    <row r="107879" spans="12:12">
      <c r="L107879" s="127"/>
    </row>
    <row r="107880" spans="12:12">
      <c r="L107880" s="127"/>
    </row>
    <row r="107881" spans="12:12">
      <c r="L107881" s="127"/>
    </row>
    <row r="107882" spans="12:12">
      <c r="L107882" s="127"/>
    </row>
    <row r="107883" spans="12:12">
      <c r="L107883" s="127"/>
    </row>
    <row r="107884" spans="12:12">
      <c r="L107884" s="127"/>
    </row>
    <row r="107885" spans="12:12">
      <c r="L107885" s="127"/>
    </row>
    <row r="107886" spans="12:12">
      <c r="L107886" s="127"/>
    </row>
    <row r="107887" spans="12:12">
      <c r="L107887" s="127"/>
    </row>
    <row r="107888" spans="12:12">
      <c r="L107888" s="127"/>
    </row>
    <row r="107889" spans="12:12">
      <c r="L107889" s="127"/>
    </row>
    <row r="107890" spans="12:12">
      <c r="L107890" s="127"/>
    </row>
    <row r="107891" spans="12:12">
      <c r="L107891" s="127"/>
    </row>
    <row r="107892" spans="12:12">
      <c r="L107892" s="127"/>
    </row>
    <row r="107893" spans="12:12">
      <c r="L107893" s="127"/>
    </row>
    <row r="107894" spans="12:12">
      <c r="L107894" s="127"/>
    </row>
    <row r="107895" spans="12:12">
      <c r="L107895" s="127"/>
    </row>
    <row r="107896" spans="12:12">
      <c r="L107896" s="127"/>
    </row>
    <row r="107897" spans="12:12">
      <c r="L107897" s="127"/>
    </row>
    <row r="107898" spans="12:12">
      <c r="L107898" s="127"/>
    </row>
    <row r="107899" spans="12:12">
      <c r="L107899" s="127"/>
    </row>
    <row r="107900" spans="12:12">
      <c r="L107900" s="127"/>
    </row>
    <row r="107901" spans="12:12">
      <c r="L107901" s="127"/>
    </row>
    <row r="107902" spans="12:12">
      <c r="L107902" s="127"/>
    </row>
    <row r="107903" spans="12:12">
      <c r="L107903" s="127"/>
    </row>
    <row r="107904" spans="12:12">
      <c r="L107904" s="127"/>
    </row>
    <row r="107905" spans="12:12">
      <c r="L107905" s="127"/>
    </row>
    <row r="107906" spans="12:12">
      <c r="L107906" s="127"/>
    </row>
    <row r="107907" spans="12:12">
      <c r="L107907" s="127"/>
    </row>
    <row r="107908" spans="12:12">
      <c r="L107908" s="127"/>
    </row>
    <row r="107909" spans="12:12">
      <c r="L107909" s="127"/>
    </row>
    <row r="107910" spans="12:12">
      <c r="L107910" s="127"/>
    </row>
    <row r="107911" spans="12:12">
      <c r="L107911" s="127"/>
    </row>
    <row r="107912" spans="12:12">
      <c r="L107912" s="127"/>
    </row>
    <row r="107913" spans="12:12">
      <c r="L107913" s="127"/>
    </row>
    <row r="107914" spans="12:12">
      <c r="L107914" s="127"/>
    </row>
    <row r="107915" spans="12:12">
      <c r="L107915" s="127"/>
    </row>
    <row r="107916" spans="12:12">
      <c r="L107916" s="127"/>
    </row>
    <row r="107917" spans="12:12">
      <c r="L107917" s="127"/>
    </row>
    <row r="107918" spans="12:12">
      <c r="L107918" s="127"/>
    </row>
    <row r="107919" spans="12:12">
      <c r="L107919" s="127"/>
    </row>
    <row r="107920" spans="12:12">
      <c r="L107920" s="127"/>
    </row>
    <row r="107921" spans="12:12">
      <c r="L107921" s="127"/>
    </row>
    <row r="107922" spans="12:12">
      <c r="L107922" s="127"/>
    </row>
    <row r="107923" spans="12:12">
      <c r="L107923" s="127"/>
    </row>
    <row r="107924" spans="12:12">
      <c r="L107924" s="127"/>
    </row>
    <row r="107925" spans="12:12">
      <c r="L107925" s="127"/>
    </row>
    <row r="107926" spans="12:12">
      <c r="L107926" s="127"/>
    </row>
    <row r="107927" spans="12:12">
      <c r="L107927" s="127"/>
    </row>
    <row r="107928" spans="12:12">
      <c r="L107928" s="127"/>
    </row>
    <row r="107929" spans="12:12">
      <c r="L107929" s="127"/>
    </row>
    <row r="107930" spans="12:12">
      <c r="L107930" s="127"/>
    </row>
    <row r="107931" spans="12:12">
      <c r="L107931" s="127"/>
    </row>
    <row r="107932" spans="12:12">
      <c r="L107932" s="127"/>
    </row>
    <row r="107933" spans="12:12">
      <c r="L107933" s="127"/>
    </row>
    <row r="107934" spans="12:12">
      <c r="L107934" s="127"/>
    </row>
    <row r="107935" spans="12:12">
      <c r="L107935" s="127"/>
    </row>
    <row r="107936" spans="12:12">
      <c r="L107936" s="127"/>
    </row>
    <row r="107937" spans="12:12">
      <c r="L107937" s="127"/>
    </row>
    <row r="107938" spans="12:12">
      <c r="L107938" s="127"/>
    </row>
    <row r="107939" spans="12:12">
      <c r="L107939" s="127"/>
    </row>
    <row r="107940" spans="12:12">
      <c r="L107940" s="127"/>
    </row>
    <row r="107941" spans="12:12">
      <c r="L107941" s="127"/>
    </row>
    <row r="107942" spans="12:12">
      <c r="L107942" s="127"/>
    </row>
    <row r="107943" spans="12:12">
      <c r="L107943" s="127"/>
    </row>
    <row r="107944" spans="12:12">
      <c r="L107944" s="127"/>
    </row>
    <row r="107945" spans="12:12">
      <c r="L107945" s="127"/>
    </row>
    <row r="107946" spans="12:12">
      <c r="L107946" s="127"/>
    </row>
    <row r="107947" spans="12:12">
      <c r="L107947" s="127"/>
    </row>
    <row r="107948" spans="12:12">
      <c r="L107948" s="127"/>
    </row>
    <row r="107949" spans="12:12">
      <c r="L107949" s="127"/>
    </row>
    <row r="107950" spans="12:12">
      <c r="L107950" s="127"/>
    </row>
    <row r="107951" spans="12:12">
      <c r="L107951" s="127"/>
    </row>
    <row r="107952" spans="12:12">
      <c r="L107952" s="127"/>
    </row>
    <row r="107953" spans="12:12">
      <c r="L107953" s="127"/>
    </row>
    <row r="107954" spans="12:12">
      <c r="L107954" s="127"/>
    </row>
    <row r="107955" spans="12:12">
      <c r="L107955" s="127"/>
    </row>
    <row r="107956" spans="12:12">
      <c r="L107956" s="127"/>
    </row>
    <row r="107957" spans="12:12">
      <c r="L107957" s="127"/>
    </row>
    <row r="107958" spans="12:12">
      <c r="L107958" s="127"/>
    </row>
    <row r="107959" spans="12:12">
      <c r="L107959" s="127"/>
    </row>
    <row r="107960" spans="12:12">
      <c r="L107960" s="127"/>
    </row>
    <row r="107961" spans="12:12">
      <c r="L107961" s="127"/>
    </row>
    <row r="107962" spans="12:12">
      <c r="L107962" s="127"/>
    </row>
    <row r="107963" spans="12:12">
      <c r="L107963" s="127"/>
    </row>
    <row r="107964" spans="12:12">
      <c r="L107964" s="127"/>
    </row>
    <row r="107965" spans="12:12">
      <c r="L107965" s="127"/>
    </row>
    <row r="107966" spans="12:12">
      <c r="L107966" s="127"/>
    </row>
    <row r="107967" spans="12:12">
      <c r="L107967" s="127"/>
    </row>
    <row r="107968" spans="12:12">
      <c r="L107968" s="127"/>
    </row>
    <row r="107969" spans="12:12">
      <c r="L107969" s="127"/>
    </row>
    <row r="107970" spans="12:12">
      <c r="L107970" s="127"/>
    </row>
    <row r="107971" spans="12:12">
      <c r="L107971" s="127"/>
    </row>
    <row r="107972" spans="12:12">
      <c r="L107972" s="127"/>
    </row>
    <row r="107973" spans="12:12">
      <c r="L107973" s="127"/>
    </row>
    <row r="107974" spans="12:12">
      <c r="L107974" s="127"/>
    </row>
    <row r="107975" spans="12:12">
      <c r="L107975" s="127"/>
    </row>
    <row r="107976" spans="12:12">
      <c r="L107976" s="127"/>
    </row>
    <row r="107977" spans="12:12">
      <c r="L107977" s="127"/>
    </row>
    <row r="107978" spans="12:12">
      <c r="L107978" s="127"/>
    </row>
    <row r="107979" spans="12:12">
      <c r="L107979" s="127"/>
    </row>
    <row r="107980" spans="12:12">
      <c r="L107980" s="127"/>
    </row>
    <row r="107981" spans="12:12">
      <c r="L107981" s="127"/>
    </row>
    <row r="107982" spans="12:12">
      <c r="L107982" s="127"/>
    </row>
    <row r="107983" spans="12:12">
      <c r="L107983" s="127"/>
    </row>
    <row r="107984" spans="12:12">
      <c r="L107984" s="127"/>
    </row>
    <row r="107985" spans="12:12">
      <c r="L107985" s="127"/>
    </row>
    <row r="107986" spans="12:12">
      <c r="L107986" s="127"/>
    </row>
    <row r="107987" spans="12:12">
      <c r="L107987" s="127"/>
    </row>
    <row r="107988" spans="12:12">
      <c r="L107988" s="127"/>
    </row>
    <row r="107989" spans="12:12">
      <c r="L107989" s="127"/>
    </row>
    <row r="107990" spans="12:12">
      <c r="L107990" s="127"/>
    </row>
    <row r="107991" spans="12:12">
      <c r="L107991" s="127"/>
    </row>
    <row r="107992" spans="12:12">
      <c r="L107992" s="127"/>
    </row>
    <row r="107993" spans="12:12">
      <c r="L107993" s="127"/>
    </row>
    <row r="107994" spans="12:12">
      <c r="L107994" s="127"/>
    </row>
    <row r="107995" spans="12:12">
      <c r="L107995" s="127"/>
    </row>
    <row r="107996" spans="12:12">
      <c r="L107996" s="127"/>
    </row>
    <row r="107997" spans="12:12">
      <c r="L107997" s="127"/>
    </row>
    <row r="107998" spans="12:12">
      <c r="L107998" s="127"/>
    </row>
    <row r="107999" spans="12:12">
      <c r="L107999" s="127"/>
    </row>
    <row r="108000" spans="12:12">
      <c r="L108000" s="127"/>
    </row>
    <row r="108001" spans="12:12">
      <c r="L108001" s="127"/>
    </row>
    <row r="108002" spans="12:12">
      <c r="L108002" s="127"/>
    </row>
    <row r="108003" spans="12:12">
      <c r="L108003" s="127"/>
    </row>
    <row r="108004" spans="12:12">
      <c r="L108004" s="127"/>
    </row>
    <row r="108005" spans="12:12">
      <c r="L108005" s="127"/>
    </row>
    <row r="108006" spans="12:12">
      <c r="L108006" s="127"/>
    </row>
    <row r="108007" spans="12:12">
      <c r="L108007" s="127"/>
    </row>
    <row r="108008" spans="12:12">
      <c r="L108008" s="127"/>
    </row>
    <row r="108009" spans="12:12">
      <c r="L108009" s="127"/>
    </row>
    <row r="108010" spans="12:12">
      <c r="L108010" s="127"/>
    </row>
    <row r="108011" spans="12:12">
      <c r="L108011" s="127"/>
    </row>
    <row r="108012" spans="12:12">
      <c r="L108012" s="127"/>
    </row>
    <row r="108013" spans="12:12">
      <c r="L108013" s="127"/>
    </row>
    <row r="108014" spans="12:12">
      <c r="L108014" s="127"/>
    </row>
    <row r="108015" spans="12:12">
      <c r="L108015" s="127"/>
    </row>
    <row r="108016" spans="12:12">
      <c r="L108016" s="127"/>
    </row>
    <row r="108017" spans="12:12">
      <c r="L108017" s="127"/>
    </row>
    <row r="108018" spans="12:12">
      <c r="L108018" s="127"/>
    </row>
    <row r="108019" spans="12:12">
      <c r="L108019" s="127"/>
    </row>
    <row r="108020" spans="12:12">
      <c r="L108020" s="127"/>
    </row>
    <row r="108021" spans="12:12">
      <c r="L108021" s="127"/>
    </row>
    <row r="108022" spans="12:12">
      <c r="L108022" s="127"/>
    </row>
    <row r="108023" spans="12:12">
      <c r="L108023" s="127"/>
    </row>
    <row r="108024" spans="12:12">
      <c r="L108024" s="127"/>
    </row>
    <row r="108025" spans="12:12">
      <c r="L108025" s="127"/>
    </row>
    <row r="108026" spans="12:12">
      <c r="L108026" s="127"/>
    </row>
    <row r="108027" spans="12:12">
      <c r="L108027" s="127"/>
    </row>
    <row r="108028" spans="12:12">
      <c r="L108028" s="127"/>
    </row>
    <row r="108029" spans="12:12">
      <c r="L108029" s="127"/>
    </row>
    <row r="108030" spans="12:12">
      <c r="L108030" s="127"/>
    </row>
    <row r="108031" spans="12:12">
      <c r="L108031" s="127"/>
    </row>
    <row r="108032" spans="12:12">
      <c r="L108032" s="127"/>
    </row>
    <row r="108033" spans="12:12">
      <c r="L108033" s="127"/>
    </row>
    <row r="108034" spans="12:12">
      <c r="L108034" s="127"/>
    </row>
    <row r="108035" spans="12:12">
      <c r="L108035" s="127"/>
    </row>
    <row r="108036" spans="12:12">
      <c r="L108036" s="127"/>
    </row>
    <row r="108037" spans="12:12">
      <c r="L108037" s="127"/>
    </row>
    <row r="108038" spans="12:12">
      <c r="L108038" s="127"/>
    </row>
    <row r="108039" spans="12:12">
      <c r="L108039" s="127"/>
    </row>
    <row r="108040" spans="12:12">
      <c r="L108040" s="127"/>
    </row>
    <row r="108041" spans="12:12">
      <c r="L108041" s="127"/>
    </row>
    <row r="108042" spans="12:12">
      <c r="L108042" s="127"/>
    </row>
    <row r="108043" spans="12:12">
      <c r="L108043" s="127"/>
    </row>
    <row r="108044" spans="12:12">
      <c r="L108044" s="127"/>
    </row>
    <row r="108045" spans="12:12">
      <c r="L108045" s="127"/>
    </row>
    <row r="108046" spans="12:12">
      <c r="L108046" s="127"/>
    </row>
    <row r="108047" spans="12:12">
      <c r="L108047" s="127"/>
    </row>
    <row r="108048" spans="12:12">
      <c r="L108048" s="127"/>
    </row>
    <row r="108049" spans="12:12">
      <c r="L108049" s="127"/>
    </row>
    <row r="108050" spans="12:12">
      <c r="L108050" s="127"/>
    </row>
    <row r="108051" spans="12:12">
      <c r="L108051" s="127"/>
    </row>
    <row r="108052" spans="12:12">
      <c r="L108052" s="127"/>
    </row>
    <row r="108053" spans="12:12">
      <c r="L108053" s="127"/>
    </row>
    <row r="108054" spans="12:12">
      <c r="L108054" s="127"/>
    </row>
    <row r="108055" spans="12:12">
      <c r="L108055" s="127"/>
    </row>
    <row r="108056" spans="12:12">
      <c r="L108056" s="127"/>
    </row>
    <row r="108057" spans="12:12">
      <c r="L108057" s="127"/>
    </row>
    <row r="108058" spans="12:12">
      <c r="L108058" s="127"/>
    </row>
    <row r="108059" spans="12:12">
      <c r="L108059" s="127"/>
    </row>
    <row r="108060" spans="12:12">
      <c r="L108060" s="127"/>
    </row>
    <row r="108061" spans="12:12">
      <c r="L108061" s="127"/>
    </row>
    <row r="108062" spans="12:12">
      <c r="L108062" s="127"/>
    </row>
    <row r="108063" spans="12:12">
      <c r="L108063" s="127"/>
    </row>
    <row r="108064" spans="12:12">
      <c r="L108064" s="127"/>
    </row>
    <row r="108065" spans="12:12">
      <c r="L108065" s="127"/>
    </row>
    <row r="108066" spans="12:12">
      <c r="L108066" s="127"/>
    </row>
    <row r="108067" spans="12:12">
      <c r="L108067" s="127"/>
    </row>
    <row r="108068" spans="12:12">
      <c r="L108068" s="127"/>
    </row>
    <row r="108069" spans="12:12">
      <c r="L108069" s="127"/>
    </row>
    <row r="108070" spans="12:12">
      <c r="L108070" s="127"/>
    </row>
    <row r="108071" spans="12:12">
      <c r="L108071" s="127"/>
    </row>
    <row r="108072" spans="12:12">
      <c r="L108072" s="127"/>
    </row>
    <row r="108073" spans="12:12">
      <c r="L108073" s="127"/>
    </row>
    <row r="108074" spans="12:12">
      <c r="L108074" s="127"/>
    </row>
    <row r="108075" spans="12:12">
      <c r="L108075" s="127"/>
    </row>
    <row r="108076" spans="12:12">
      <c r="L108076" s="127"/>
    </row>
    <row r="108077" spans="12:12">
      <c r="L108077" s="127"/>
    </row>
    <row r="108078" spans="12:12">
      <c r="L108078" s="127"/>
    </row>
    <row r="108079" spans="12:12">
      <c r="L108079" s="127"/>
    </row>
    <row r="108080" spans="12:12">
      <c r="L108080" s="127"/>
    </row>
    <row r="108081" spans="12:12">
      <c r="L108081" s="127"/>
    </row>
    <row r="108082" spans="12:12">
      <c r="L108082" s="127"/>
    </row>
    <row r="108083" spans="12:12">
      <c r="L108083" s="127"/>
    </row>
    <row r="108084" spans="12:12">
      <c r="L108084" s="127"/>
    </row>
    <row r="108085" spans="12:12">
      <c r="L108085" s="127"/>
    </row>
    <row r="108086" spans="12:12">
      <c r="L108086" s="127"/>
    </row>
    <row r="108087" spans="12:12">
      <c r="L108087" s="127"/>
    </row>
    <row r="108088" spans="12:12">
      <c r="L108088" s="127"/>
    </row>
    <row r="108089" spans="12:12">
      <c r="L108089" s="127"/>
    </row>
    <row r="108090" spans="12:12">
      <c r="L108090" s="127"/>
    </row>
    <row r="108091" spans="12:12">
      <c r="L108091" s="127"/>
    </row>
    <row r="108092" spans="12:12">
      <c r="L108092" s="127"/>
    </row>
    <row r="108093" spans="12:12">
      <c r="L108093" s="127"/>
    </row>
    <row r="108094" spans="12:12">
      <c r="L108094" s="127"/>
    </row>
    <row r="108095" spans="12:12">
      <c r="L108095" s="127"/>
    </row>
    <row r="108096" spans="12:12">
      <c r="L108096" s="127"/>
    </row>
    <row r="108097" spans="12:12">
      <c r="L108097" s="127"/>
    </row>
    <row r="108098" spans="12:12">
      <c r="L108098" s="127"/>
    </row>
    <row r="108099" spans="12:12">
      <c r="L108099" s="127"/>
    </row>
    <row r="108100" spans="12:12">
      <c r="L108100" s="127"/>
    </row>
    <row r="108101" spans="12:12">
      <c r="L108101" s="127"/>
    </row>
    <row r="108102" spans="12:12">
      <c r="L108102" s="127"/>
    </row>
    <row r="108103" spans="12:12">
      <c r="L108103" s="127"/>
    </row>
    <row r="108104" spans="12:12">
      <c r="L108104" s="127"/>
    </row>
    <row r="108105" spans="12:12">
      <c r="L108105" s="127"/>
    </row>
    <row r="108106" spans="12:12">
      <c r="L108106" s="127"/>
    </row>
    <row r="108107" spans="12:12">
      <c r="L108107" s="127"/>
    </row>
    <row r="108108" spans="12:12">
      <c r="L108108" s="127"/>
    </row>
    <row r="108109" spans="12:12">
      <c r="L108109" s="127"/>
    </row>
    <row r="108110" spans="12:12">
      <c r="L108110" s="127"/>
    </row>
    <row r="108111" spans="12:12">
      <c r="L108111" s="127"/>
    </row>
    <row r="108112" spans="12:12">
      <c r="L108112" s="127"/>
    </row>
    <row r="108113" spans="12:12">
      <c r="L108113" s="127"/>
    </row>
    <row r="108114" spans="12:12">
      <c r="L108114" s="127"/>
    </row>
    <row r="108115" spans="12:12">
      <c r="L108115" s="127"/>
    </row>
    <row r="108116" spans="12:12">
      <c r="L108116" s="127"/>
    </row>
    <row r="108117" spans="12:12">
      <c r="L108117" s="127"/>
    </row>
    <row r="108118" spans="12:12">
      <c r="L108118" s="127"/>
    </row>
    <row r="108119" spans="12:12">
      <c r="L108119" s="127"/>
    </row>
    <row r="108120" spans="12:12">
      <c r="L108120" s="127"/>
    </row>
    <row r="108121" spans="12:12">
      <c r="L108121" s="127"/>
    </row>
    <row r="108122" spans="12:12">
      <c r="L108122" s="127"/>
    </row>
    <row r="108123" spans="12:12">
      <c r="L108123" s="127"/>
    </row>
    <row r="108124" spans="12:12">
      <c r="L108124" s="127"/>
    </row>
    <row r="108125" spans="12:12">
      <c r="L108125" s="127"/>
    </row>
    <row r="108126" spans="12:12">
      <c r="L108126" s="127"/>
    </row>
    <row r="108127" spans="12:12">
      <c r="L108127" s="127"/>
    </row>
    <row r="108128" spans="12:12">
      <c r="L108128" s="127"/>
    </row>
    <row r="108129" spans="12:12">
      <c r="L108129" s="127"/>
    </row>
    <row r="108130" spans="12:12">
      <c r="L108130" s="127"/>
    </row>
    <row r="108131" spans="12:12">
      <c r="L108131" s="127"/>
    </row>
    <row r="108132" spans="12:12">
      <c r="L108132" s="127"/>
    </row>
    <row r="108133" spans="12:12">
      <c r="L108133" s="127"/>
    </row>
    <row r="108134" spans="12:12">
      <c r="L108134" s="127"/>
    </row>
    <row r="108135" spans="12:12">
      <c r="L108135" s="127"/>
    </row>
    <row r="108136" spans="12:12">
      <c r="L108136" s="127"/>
    </row>
    <row r="108137" spans="12:12">
      <c r="L108137" s="127"/>
    </row>
    <row r="108138" spans="12:12">
      <c r="L108138" s="127"/>
    </row>
    <row r="108139" spans="12:12">
      <c r="L108139" s="127"/>
    </row>
    <row r="108140" spans="12:12">
      <c r="L108140" s="127"/>
    </row>
    <row r="108141" spans="12:12">
      <c r="L108141" s="127"/>
    </row>
    <row r="108142" spans="12:12">
      <c r="L108142" s="127"/>
    </row>
    <row r="108143" spans="12:12">
      <c r="L108143" s="127"/>
    </row>
    <row r="108144" spans="12:12">
      <c r="L108144" s="127"/>
    </row>
    <row r="108145" spans="12:12">
      <c r="L108145" s="127"/>
    </row>
    <row r="108146" spans="12:12">
      <c r="L108146" s="127"/>
    </row>
    <row r="108147" spans="12:12">
      <c r="L108147" s="127"/>
    </row>
    <row r="108148" spans="12:12">
      <c r="L108148" s="127"/>
    </row>
    <row r="108149" spans="12:12">
      <c r="L108149" s="127"/>
    </row>
    <row r="108150" spans="12:12">
      <c r="L108150" s="127"/>
    </row>
    <row r="108151" spans="12:12">
      <c r="L108151" s="127"/>
    </row>
    <row r="108152" spans="12:12">
      <c r="L108152" s="127"/>
    </row>
    <row r="108153" spans="12:12">
      <c r="L108153" s="127"/>
    </row>
    <row r="108154" spans="12:12">
      <c r="L108154" s="127"/>
    </row>
    <row r="108155" spans="12:12">
      <c r="L108155" s="127"/>
    </row>
    <row r="108156" spans="12:12">
      <c r="L108156" s="127"/>
    </row>
    <row r="108157" spans="12:12">
      <c r="L108157" s="127"/>
    </row>
    <row r="108158" spans="12:12">
      <c r="L108158" s="127"/>
    </row>
    <row r="108159" spans="12:12">
      <c r="L108159" s="127"/>
    </row>
    <row r="108160" spans="12:12">
      <c r="L108160" s="127"/>
    </row>
    <row r="108161" spans="12:12">
      <c r="L108161" s="127"/>
    </row>
    <row r="108162" spans="12:12">
      <c r="L108162" s="127"/>
    </row>
    <row r="108163" spans="12:12">
      <c r="L108163" s="127"/>
    </row>
    <row r="108164" spans="12:12">
      <c r="L108164" s="127"/>
    </row>
    <row r="108165" spans="12:12">
      <c r="L108165" s="127"/>
    </row>
    <row r="108166" spans="12:12">
      <c r="L108166" s="127"/>
    </row>
    <row r="108167" spans="12:12">
      <c r="L108167" s="127"/>
    </row>
    <row r="108168" spans="12:12">
      <c r="L108168" s="127"/>
    </row>
    <row r="108169" spans="12:12">
      <c r="L108169" s="127"/>
    </row>
    <row r="108170" spans="12:12">
      <c r="L108170" s="127"/>
    </row>
    <row r="108171" spans="12:12">
      <c r="L108171" s="127"/>
    </row>
    <row r="108172" spans="12:12">
      <c r="L108172" s="127"/>
    </row>
    <row r="108173" spans="12:12">
      <c r="L108173" s="127"/>
    </row>
    <row r="108174" spans="12:12">
      <c r="L108174" s="127"/>
    </row>
    <row r="108175" spans="12:12">
      <c r="L108175" s="127"/>
    </row>
    <row r="108176" spans="12:12">
      <c r="L108176" s="127"/>
    </row>
    <row r="108177" spans="12:12">
      <c r="L108177" s="127"/>
    </row>
    <row r="108178" spans="12:12">
      <c r="L108178" s="127"/>
    </row>
    <row r="108179" spans="12:12">
      <c r="L108179" s="127"/>
    </row>
    <row r="108180" spans="12:12">
      <c r="L108180" s="127"/>
    </row>
    <row r="108181" spans="12:12">
      <c r="L108181" s="127"/>
    </row>
    <row r="108182" spans="12:12">
      <c r="L108182" s="127"/>
    </row>
    <row r="108183" spans="12:12">
      <c r="L108183" s="127"/>
    </row>
    <row r="108184" spans="12:12">
      <c r="L108184" s="127"/>
    </row>
    <row r="108185" spans="12:12">
      <c r="L108185" s="127"/>
    </row>
    <row r="108186" spans="12:12">
      <c r="L108186" s="127"/>
    </row>
    <row r="108187" spans="12:12">
      <c r="L108187" s="127"/>
    </row>
    <row r="108188" spans="12:12">
      <c r="L108188" s="127"/>
    </row>
    <row r="108189" spans="12:12">
      <c r="L108189" s="127"/>
    </row>
    <row r="108190" spans="12:12">
      <c r="L108190" s="127"/>
    </row>
    <row r="108191" spans="12:12">
      <c r="L108191" s="127"/>
    </row>
    <row r="108192" spans="12:12">
      <c r="L108192" s="127"/>
    </row>
    <row r="108193" spans="12:12">
      <c r="L108193" s="127"/>
    </row>
    <row r="108194" spans="12:12">
      <c r="L108194" s="127"/>
    </row>
    <row r="108195" spans="12:12">
      <c r="L108195" s="127"/>
    </row>
    <row r="108196" spans="12:12">
      <c r="L108196" s="127"/>
    </row>
    <row r="108197" spans="12:12">
      <c r="L108197" s="127"/>
    </row>
    <row r="108198" spans="12:12">
      <c r="L108198" s="127"/>
    </row>
    <row r="108199" spans="12:12">
      <c r="L108199" s="127"/>
    </row>
    <row r="108200" spans="12:12">
      <c r="L108200" s="127"/>
    </row>
    <row r="108201" spans="12:12">
      <c r="L108201" s="127"/>
    </row>
    <row r="108202" spans="12:12">
      <c r="L108202" s="127"/>
    </row>
    <row r="108203" spans="12:12">
      <c r="L108203" s="127"/>
    </row>
    <row r="108204" spans="12:12">
      <c r="L108204" s="127"/>
    </row>
    <row r="108205" spans="12:12">
      <c r="L108205" s="127"/>
    </row>
    <row r="108206" spans="12:12">
      <c r="L108206" s="127"/>
    </row>
    <row r="108207" spans="12:12">
      <c r="L108207" s="127"/>
    </row>
    <row r="108208" spans="12:12">
      <c r="L108208" s="127"/>
    </row>
    <row r="108209" spans="12:12">
      <c r="L108209" s="127"/>
    </row>
    <row r="108210" spans="12:12">
      <c r="L108210" s="127"/>
    </row>
    <row r="108211" spans="12:12">
      <c r="L108211" s="127"/>
    </row>
    <row r="108212" spans="12:12">
      <c r="L108212" s="127"/>
    </row>
    <row r="108213" spans="12:12">
      <c r="L108213" s="127"/>
    </row>
    <row r="108214" spans="12:12">
      <c r="L108214" s="127"/>
    </row>
    <row r="108215" spans="12:12">
      <c r="L108215" s="127"/>
    </row>
    <row r="108216" spans="12:12">
      <c r="L108216" s="127"/>
    </row>
    <row r="108217" spans="12:12">
      <c r="L108217" s="127"/>
    </row>
    <row r="108218" spans="12:12">
      <c r="L108218" s="127"/>
    </row>
    <row r="108219" spans="12:12">
      <c r="L108219" s="127"/>
    </row>
    <row r="108220" spans="12:12">
      <c r="L108220" s="127"/>
    </row>
    <row r="108221" spans="12:12">
      <c r="L108221" s="127"/>
    </row>
    <row r="108222" spans="12:12">
      <c r="L108222" s="127"/>
    </row>
    <row r="108223" spans="12:12">
      <c r="L108223" s="127"/>
    </row>
    <row r="108224" spans="12:12">
      <c r="L108224" s="127"/>
    </row>
    <row r="108225" spans="12:12">
      <c r="L108225" s="127"/>
    </row>
    <row r="108226" spans="12:12">
      <c r="L108226" s="127"/>
    </row>
    <row r="108227" spans="12:12">
      <c r="L108227" s="127"/>
    </row>
    <row r="108228" spans="12:12">
      <c r="L108228" s="127"/>
    </row>
    <row r="108229" spans="12:12">
      <c r="L108229" s="127"/>
    </row>
    <row r="108230" spans="12:12">
      <c r="L108230" s="127"/>
    </row>
    <row r="108231" spans="12:12">
      <c r="L108231" s="127"/>
    </row>
    <row r="108232" spans="12:12">
      <c r="L108232" s="127"/>
    </row>
    <row r="108233" spans="12:12">
      <c r="L108233" s="127"/>
    </row>
    <row r="108234" spans="12:12">
      <c r="L108234" s="127"/>
    </row>
    <row r="108235" spans="12:12">
      <c r="L108235" s="127"/>
    </row>
    <row r="108236" spans="12:12">
      <c r="L108236" s="127"/>
    </row>
    <row r="108237" spans="12:12">
      <c r="L108237" s="127"/>
    </row>
    <row r="108238" spans="12:12">
      <c r="L108238" s="127"/>
    </row>
    <row r="108239" spans="12:12">
      <c r="L108239" s="127"/>
    </row>
    <row r="108240" spans="12:12">
      <c r="L108240" s="127"/>
    </row>
    <row r="108241" spans="12:12">
      <c r="L108241" s="127"/>
    </row>
    <row r="108242" spans="12:12">
      <c r="L108242" s="127"/>
    </row>
    <row r="108243" spans="12:12">
      <c r="L108243" s="127"/>
    </row>
    <row r="108244" spans="12:12">
      <c r="L108244" s="127"/>
    </row>
    <row r="108245" spans="12:12">
      <c r="L108245" s="127"/>
    </row>
    <row r="108246" spans="12:12">
      <c r="L108246" s="127"/>
    </row>
    <row r="108247" spans="12:12">
      <c r="L108247" s="127"/>
    </row>
    <row r="108248" spans="12:12">
      <c r="L108248" s="127"/>
    </row>
    <row r="108249" spans="12:12">
      <c r="L108249" s="127"/>
    </row>
    <row r="108250" spans="12:12">
      <c r="L108250" s="127"/>
    </row>
    <row r="108251" spans="12:12">
      <c r="L108251" s="127"/>
    </row>
    <row r="108252" spans="12:12">
      <c r="L108252" s="127"/>
    </row>
    <row r="108253" spans="12:12">
      <c r="L108253" s="127"/>
    </row>
    <row r="108254" spans="12:12">
      <c r="L108254" s="127"/>
    </row>
    <row r="108255" spans="12:12">
      <c r="L108255" s="127"/>
    </row>
    <row r="108256" spans="12:12">
      <c r="L108256" s="127"/>
    </row>
    <row r="108257" spans="12:12">
      <c r="L108257" s="127"/>
    </row>
    <row r="108258" spans="12:12">
      <c r="L108258" s="127"/>
    </row>
    <row r="108259" spans="12:12">
      <c r="L108259" s="127"/>
    </row>
    <row r="108260" spans="12:12">
      <c r="L108260" s="127"/>
    </row>
    <row r="108261" spans="12:12">
      <c r="L108261" s="127"/>
    </row>
    <row r="108262" spans="12:12">
      <c r="L108262" s="127"/>
    </row>
    <row r="108263" spans="12:12">
      <c r="L108263" s="127"/>
    </row>
    <row r="108264" spans="12:12">
      <c r="L108264" s="127"/>
    </row>
    <row r="108265" spans="12:12">
      <c r="L108265" s="127"/>
    </row>
    <row r="108266" spans="12:12">
      <c r="L108266" s="127"/>
    </row>
    <row r="108267" spans="12:12">
      <c r="L108267" s="127"/>
    </row>
    <row r="108268" spans="12:12">
      <c r="L108268" s="127"/>
    </row>
    <row r="108269" spans="12:12">
      <c r="L108269" s="127"/>
    </row>
    <row r="108270" spans="12:12">
      <c r="L108270" s="127"/>
    </row>
    <row r="108271" spans="12:12">
      <c r="L108271" s="127"/>
    </row>
    <row r="108272" spans="12:12">
      <c r="L108272" s="127"/>
    </row>
    <row r="108273" spans="12:12">
      <c r="L108273" s="127"/>
    </row>
    <row r="108274" spans="12:12">
      <c r="L108274" s="127"/>
    </row>
    <row r="108275" spans="12:12">
      <c r="L108275" s="127"/>
    </row>
    <row r="108276" spans="12:12">
      <c r="L108276" s="127"/>
    </row>
    <row r="108277" spans="12:12">
      <c r="L108277" s="127"/>
    </row>
    <row r="108278" spans="12:12">
      <c r="L108278" s="127"/>
    </row>
    <row r="108279" spans="12:12">
      <c r="L108279" s="127"/>
    </row>
    <row r="108280" spans="12:12">
      <c r="L108280" s="127"/>
    </row>
    <row r="108281" spans="12:12">
      <c r="L108281" s="127"/>
    </row>
    <row r="108282" spans="12:12">
      <c r="L108282" s="127"/>
    </row>
    <row r="108283" spans="12:12">
      <c r="L108283" s="127"/>
    </row>
    <row r="108284" spans="12:12">
      <c r="L108284" s="127"/>
    </row>
    <row r="108285" spans="12:12">
      <c r="L108285" s="127"/>
    </row>
    <row r="108286" spans="12:12">
      <c r="L108286" s="127"/>
    </row>
    <row r="108287" spans="12:12">
      <c r="L108287" s="127"/>
    </row>
    <row r="108288" spans="12:12">
      <c r="L108288" s="127"/>
    </row>
    <row r="108289" spans="12:12">
      <c r="L108289" s="127"/>
    </row>
    <row r="108290" spans="12:12">
      <c r="L108290" s="127"/>
    </row>
    <row r="108291" spans="12:12">
      <c r="L108291" s="127"/>
    </row>
    <row r="108292" spans="12:12">
      <c r="L108292" s="127"/>
    </row>
    <row r="108293" spans="12:12">
      <c r="L108293" s="127"/>
    </row>
    <row r="108294" spans="12:12">
      <c r="L108294" s="127"/>
    </row>
    <row r="108295" spans="12:12">
      <c r="L108295" s="127"/>
    </row>
    <row r="108296" spans="12:12">
      <c r="L108296" s="127"/>
    </row>
    <row r="108297" spans="12:12">
      <c r="L108297" s="127"/>
    </row>
    <row r="108298" spans="12:12">
      <c r="L108298" s="127"/>
    </row>
    <row r="108299" spans="12:12">
      <c r="L108299" s="127"/>
    </row>
    <row r="108300" spans="12:12">
      <c r="L108300" s="127"/>
    </row>
    <row r="108301" spans="12:12">
      <c r="L108301" s="127"/>
    </row>
    <row r="108302" spans="12:12">
      <c r="L108302" s="127"/>
    </row>
    <row r="108303" spans="12:12">
      <c r="L108303" s="127"/>
    </row>
    <row r="108304" spans="12:12">
      <c r="L108304" s="127"/>
    </row>
    <row r="108305" spans="12:12">
      <c r="L108305" s="127"/>
    </row>
    <row r="108306" spans="12:12">
      <c r="L108306" s="127"/>
    </row>
    <row r="108307" spans="12:12">
      <c r="L108307" s="127"/>
    </row>
    <row r="108308" spans="12:12">
      <c r="L108308" s="127"/>
    </row>
    <row r="108309" spans="12:12">
      <c r="L108309" s="127"/>
    </row>
    <row r="108310" spans="12:12">
      <c r="L108310" s="127"/>
    </row>
    <row r="108311" spans="12:12">
      <c r="L108311" s="127"/>
    </row>
    <row r="108312" spans="12:12">
      <c r="L108312" s="127"/>
    </row>
    <row r="108313" spans="12:12">
      <c r="L108313" s="127"/>
    </row>
    <row r="108314" spans="12:12">
      <c r="L108314" s="127"/>
    </row>
    <row r="108315" spans="12:12">
      <c r="L108315" s="127"/>
    </row>
    <row r="108316" spans="12:12">
      <c r="L108316" s="127"/>
    </row>
    <row r="108317" spans="12:12">
      <c r="L108317" s="127"/>
    </row>
    <row r="108318" spans="12:12">
      <c r="L108318" s="127"/>
    </row>
    <row r="108319" spans="12:12">
      <c r="L108319" s="127"/>
    </row>
    <row r="108320" spans="12:12">
      <c r="L108320" s="127"/>
    </row>
    <row r="108321" spans="12:12">
      <c r="L108321" s="127"/>
    </row>
    <row r="108322" spans="12:12">
      <c r="L108322" s="127"/>
    </row>
    <row r="108323" spans="12:12">
      <c r="L108323" s="127"/>
    </row>
    <row r="108324" spans="12:12">
      <c r="L108324" s="127"/>
    </row>
    <row r="108325" spans="12:12">
      <c r="L108325" s="127"/>
    </row>
    <row r="108326" spans="12:12">
      <c r="L108326" s="127"/>
    </row>
    <row r="108327" spans="12:12">
      <c r="L108327" s="127"/>
    </row>
    <row r="108328" spans="12:12">
      <c r="L108328" s="127"/>
    </row>
    <row r="108329" spans="12:12">
      <c r="L108329" s="127"/>
    </row>
    <row r="108330" spans="12:12">
      <c r="L108330" s="127"/>
    </row>
    <row r="108331" spans="12:12">
      <c r="L108331" s="127"/>
    </row>
    <row r="108332" spans="12:12">
      <c r="L108332" s="127"/>
    </row>
    <row r="108333" spans="12:12">
      <c r="L108333" s="127"/>
    </row>
    <row r="108334" spans="12:12">
      <c r="L108334" s="127"/>
    </row>
    <row r="108335" spans="12:12">
      <c r="L108335" s="127"/>
    </row>
    <row r="108336" spans="12:12">
      <c r="L108336" s="127"/>
    </row>
    <row r="108337" spans="12:12">
      <c r="L108337" s="127"/>
    </row>
    <row r="108338" spans="12:12">
      <c r="L108338" s="127"/>
    </row>
    <row r="108339" spans="12:12">
      <c r="L108339" s="127"/>
    </row>
    <row r="108340" spans="12:12">
      <c r="L108340" s="127"/>
    </row>
    <row r="108341" spans="12:12">
      <c r="L108341" s="127"/>
    </row>
    <row r="108342" spans="12:12">
      <c r="L108342" s="127"/>
    </row>
    <row r="108343" spans="12:12">
      <c r="L108343" s="127"/>
    </row>
    <row r="108344" spans="12:12">
      <c r="L108344" s="127"/>
    </row>
    <row r="108345" spans="12:12">
      <c r="L108345" s="127"/>
    </row>
    <row r="108346" spans="12:12">
      <c r="L108346" s="127"/>
    </row>
    <row r="108347" spans="12:12">
      <c r="L108347" s="127"/>
    </row>
    <row r="108348" spans="12:12">
      <c r="L108348" s="127"/>
    </row>
    <row r="108349" spans="12:12">
      <c r="L108349" s="127"/>
    </row>
    <row r="108350" spans="12:12">
      <c r="L108350" s="127"/>
    </row>
    <row r="108351" spans="12:12">
      <c r="L108351" s="127"/>
    </row>
    <row r="108352" spans="12:12">
      <c r="L108352" s="127"/>
    </row>
    <row r="108353" spans="12:12">
      <c r="L108353" s="127"/>
    </row>
    <row r="108354" spans="12:12">
      <c r="L108354" s="127"/>
    </row>
    <row r="108355" spans="12:12">
      <c r="L108355" s="127"/>
    </row>
    <row r="108356" spans="12:12">
      <c r="L108356" s="127"/>
    </row>
    <row r="108357" spans="12:12">
      <c r="L108357" s="127"/>
    </row>
    <row r="108358" spans="12:12">
      <c r="L108358" s="127"/>
    </row>
    <row r="108359" spans="12:12">
      <c r="L108359" s="127"/>
    </row>
    <row r="108360" spans="12:12">
      <c r="L108360" s="127"/>
    </row>
    <row r="108361" spans="12:12">
      <c r="L108361" s="127"/>
    </row>
    <row r="108362" spans="12:12">
      <c r="L108362" s="127"/>
    </row>
    <row r="108363" spans="12:12">
      <c r="L108363" s="127"/>
    </row>
    <row r="108364" spans="12:12">
      <c r="L108364" s="127"/>
    </row>
    <row r="108365" spans="12:12">
      <c r="L108365" s="127"/>
    </row>
    <row r="108366" spans="12:12">
      <c r="L108366" s="127"/>
    </row>
    <row r="108367" spans="12:12">
      <c r="L108367" s="127"/>
    </row>
    <row r="108368" spans="12:12">
      <c r="L108368" s="127"/>
    </row>
    <row r="108369" spans="12:12">
      <c r="L108369" s="127"/>
    </row>
    <row r="108370" spans="12:12">
      <c r="L108370" s="127"/>
    </row>
    <row r="108371" spans="12:12">
      <c r="L108371" s="127"/>
    </row>
    <row r="108372" spans="12:12">
      <c r="L108372" s="127"/>
    </row>
    <row r="108373" spans="12:12">
      <c r="L108373" s="127"/>
    </row>
    <row r="108374" spans="12:12">
      <c r="L108374" s="127"/>
    </row>
    <row r="108375" spans="12:12">
      <c r="L108375" s="127"/>
    </row>
    <row r="108376" spans="12:12">
      <c r="L108376" s="127"/>
    </row>
    <row r="108377" spans="12:12">
      <c r="L108377" s="127"/>
    </row>
    <row r="108378" spans="12:12">
      <c r="L108378" s="127"/>
    </row>
    <row r="108379" spans="12:12">
      <c r="L108379" s="127"/>
    </row>
    <row r="108380" spans="12:12">
      <c r="L108380" s="127"/>
    </row>
    <row r="108381" spans="12:12">
      <c r="L108381" s="127"/>
    </row>
    <row r="108382" spans="12:12">
      <c r="L108382" s="127"/>
    </row>
    <row r="108383" spans="12:12">
      <c r="L108383" s="127"/>
    </row>
    <row r="108384" spans="12:12">
      <c r="L108384" s="127"/>
    </row>
    <row r="108385" spans="12:12">
      <c r="L108385" s="127"/>
    </row>
    <row r="108386" spans="12:12">
      <c r="L108386" s="127"/>
    </row>
    <row r="108387" spans="12:12">
      <c r="L108387" s="127"/>
    </row>
    <row r="108388" spans="12:12">
      <c r="L108388" s="127"/>
    </row>
    <row r="108389" spans="12:12">
      <c r="L108389" s="127"/>
    </row>
    <row r="108390" spans="12:12">
      <c r="L108390" s="127"/>
    </row>
    <row r="108391" spans="12:12">
      <c r="L108391" s="127"/>
    </row>
    <row r="108392" spans="12:12">
      <c r="L108392" s="127"/>
    </row>
    <row r="108393" spans="12:12">
      <c r="L108393" s="127"/>
    </row>
    <row r="108394" spans="12:12">
      <c r="L108394" s="127"/>
    </row>
    <row r="108395" spans="12:12">
      <c r="L108395" s="127"/>
    </row>
    <row r="108396" spans="12:12">
      <c r="L108396" s="127"/>
    </row>
    <row r="108397" spans="12:12">
      <c r="L108397" s="127"/>
    </row>
    <row r="108398" spans="12:12">
      <c r="L108398" s="127"/>
    </row>
    <row r="108399" spans="12:12">
      <c r="L108399" s="127"/>
    </row>
    <row r="108400" spans="12:12">
      <c r="L108400" s="127"/>
    </row>
    <row r="108401" spans="12:12">
      <c r="L108401" s="127"/>
    </row>
    <row r="108402" spans="12:12">
      <c r="L108402" s="127"/>
    </row>
    <row r="108403" spans="12:12">
      <c r="L108403" s="127"/>
    </row>
    <row r="108404" spans="12:12">
      <c r="L108404" s="127"/>
    </row>
    <row r="108405" spans="12:12">
      <c r="L108405" s="127"/>
    </row>
    <row r="108406" spans="12:12">
      <c r="L108406" s="127"/>
    </row>
    <row r="108407" spans="12:12">
      <c r="L108407" s="127"/>
    </row>
    <row r="108408" spans="12:12">
      <c r="L108408" s="127"/>
    </row>
    <row r="108409" spans="12:12">
      <c r="L108409" s="127"/>
    </row>
    <row r="108410" spans="12:12">
      <c r="L108410" s="127"/>
    </row>
    <row r="108411" spans="12:12">
      <c r="L108411" s="127"/>
    </row>
    <row r="108412" spans="12:12">
      <c r="L108412" s="127"/>
    </row>
    <row r="108413" spans="12:12">
      <c r="L108413" s="127"/>
    </row>
    <row r="108414" spans="12:12">
      <c r="L108414" s="127"/>
    </row>
    <row r="108415" spans="12:12">
      <c r="L108415" s="127"/>
    </row>
    <row r="108416" spans="12:12">
      <c r="L108416" s="127"/>
    </row>
    <row r="108417" spans="12:12">
      <c r="L108417" s="127"/>
    </row>
    <row r="108418" spans="12:12">
      <c r="L108418" s="127"/>
    </row>
    <row r="108419" spans="12:12">
      <c r="L108419" s="127"/>
    </row>
    <row r="108420" spans="12:12">
      <c r="L108420" s="127"/>
    </row>
    <row r="108421" spans="12:12">
      <c r="L108421" s="127"/>
    </row>
    <row r="108422" spans="12:12">
      <c r="L108422" s="127"/>
    </row>
    <row r="108423" spans="12:12">
      <c r="L108423" s="127"/>
    </row>
    <row r="108424" spans="12:12">
      <c r="L108424" s="127"/>
    </row>
    <row r="108425" spans="12:12">
      <c r="L108425" s="127"/>
    </row>
    <row r="108426" spans="12:12">
      <c r="L108426" s="127"/>
    </row>
    <row r="108427" spans="12:12">
      <c r="L108427" s="127"/>
    </row>
    <row r="108428" spans="12:12">
      <c r="L108428" s="127"/>
    </row>
    <row r="108429" spans="12:12">
      <c r="L108429" s="127"/>
    </row>
    <row r="108430" spans="12:12">
      <c r="L108430" s="127"/>
    </row>
    <row r="108431" spans="12:12">
      <c r="L108431" s="127"/>
    </row>
    <row r="108432" spans="12:12">
      <c r="L108432" s="127"/>
    </row>
    <row r="108433" spans="12:12">
      <c r="L108433" s="127"/>
    </row>
    <row r="108434" spans="12:12">
      <c r="L108434" s="127"/>
    </row>
    <row r="108435" spans="12:12">
      <c r="L108435" s="127"/>
    </row>
    <row r="108436" spans="12:12">
      <c r="L108436" s="127"/>
    </row>
    <row r="108437" spans="12:12">
      <c r="L108437" s="127"/>
    </row>
    <row r="108438" spans="12:12">
      <c r="L108438" s="127"/>
    </row>
    <row r="108439" spans="12:12">
      <c r="L108439" s="127"/>
    </row>
    <row r="108440" spans="12:12">
      <c r="L108440" s="127"/>
    </row>
    <row r="108441" spans="12:12">
      <c r="L108441" s="127"/>
    </row>
    <row r="108442" spans="12:12">
      <c r="L108442" s="127"/>
    </row>
    <row r="108443" spans="12:12">
      <c r="L108443" s="127"/>
    </row>
    <row r="108444" spans="12:12">
      <c r="L108444" s="127"/>
    </row>
    <row r="108445" spans="12:12">
      <c r="L108445" s="127"/>
    </row>
    <row r="108446" spans="12:12">
      <c r="L108446" s="127"/>
    </row>
    <row r="108447" spans="12:12">
      <c r="L108447" s="127"/>
    </row>
    <row r="108448" spans="12:12">
      <c r="L108448" s="127"/>
    </row>
    <row r="108449" spans="12:12">
      <c r="L108449" s="127"/>
    </row>
    <row r="108450" spans="12:12">
      <c r="L108450" s="127"/>
    </row>
    <row r="108451" spans="12:12">
      <c r="L108451" s="127"/>
    </row>
    <row r="108452" spans="12:12">
      <c r="L108452" s="127"/>
    </row>
    <row r="108453" spans="12:12">
      <c r="L108453" s="127"/>
    </row>
    <row r="108454" spans="12:12">
      <c r="L108454" s="127"/>
    </row>
    <row r="108455" spans="12:12">
      <c r="L108455" s="127"/>
    </row>
    <row r="108456" spans="12:12">
      <c r="L108456" s="127"/>
    </row>
    <row r="108457" spans="12:12">
      <c r="L108457" s="127"/>
    </row>
    <row r="108458" spans="12:12">
      <c r="L108458" s="127"/>
    </row>
    <row r="108459" spans="12:12">
      <c r="L108459" s="127"/>
    </row>
    <row r="108460" spans="12:12">
      <c r="L108460" s="127"/>
    </row>
    <row r="108461" spans="12:12">
      <c r="L108461" s="127"/>
    </row>
    <row r="108462" spans="12:12">
      <c r="L108462" s="127"/>
    </row>
    <row r="108463" spans="12:12">
      <c r="L108463" s="127"/>
    </row>
    <row r="108464" spans="12:12">
      <c r="L108464" s="127"/>
    </row>
    <row r="108465" spans="12:12">
      <c r="L108465" s="127"/>
    </row>
    <row r="108466" spans="12:12">
      <c r="L108466" s="127"/>
    </row>
    <row r="108467" spans="12:12">
      <c r="L108467" s="127"/>
    </row>
    <row r="108468" spans="12:12">
      <c r="L108468" s="127"/>
    </row>
    <row r="108469" spans="12:12">
      <c r="L108469" s="127"/>
    </row>
    <row r="108470" spans="12:12">
      <c r="L108470" s="127"/>
    </row>
    <row r="108471" spans="12:12">
      <c r="L108471" s="127"/>
    </row>
    <row r="108472" spans="12:12">
      <c r="L108472" s="127"/>
    </row>
    <row r="108473" spans="12:12">
      <c r="L108473" s="127"/>
    </row>
    <row r="108474" spans="12:12">
      <c r="L108474" s="127"/>
    </row>
    <row r="108475" spans="12:12">
      <c r="L108475" s="127"/>
    </row>
    <row r="108476" spans="12:12">
      <c r="L108476" s="127"/>
    </row>
    <row r="108477" spans="12:12">
      <c r="L108477" s="127"/>
    </row>
    <row r="108478" spans="12:12">
      <c r="L108478" s="127"/>
    </row>
    <row r="108479" spans="12:12">
      <c r="L108479" s="127"/>
    </row>
    <row r="108480" spans="12:12">
      <c r="L108480" s="127"/>
    </row>
    <row r="108481" spans="12:12">
      <c r="L108481" s="127"/>
    </row>
    <row r="108482" spans="12:12">
      <c r="L108482" s="127"/>
    </row>
    <row r="108483" spans="12:12">
      <c r="L108483" s="127"/>
    </row>
    <row r="108484" spans="12:12">
      <c r="L108484" s="127"/>
    </row>
    <row r="108485" spans="12:12">
      <c r="L108485" s="127"/>
    </row>
    <row r="108486" spans="12:12">
      <c r="L108486" s="127"/>
    </row>
    <row r="108487" spans="12:12">
      <c r="L108487" s="127"/>
    </row>
    <row r="108488" spans="12:12">
      <c r="L108488" s="127"/>
    </row>
    <row r="108489" spans="12:12">
      <c r="L108489" s="127"/>
    </row>
    <row r="108490" spans="12:12">
      <c r="L108490" s="127"/>
    </row>
    <row r="108491" spans="12:12">
      <c r="L108491" s="127"/>
    </row>
    <row r="108492" spans="12:12">
      <c r="L108492" s="127"/>
    </row>
    <row r="108493" spans="12:12">
      <c r="L108493" s="127"/>
    </row>
    <row r="108494" spans="12:12">
      <c r="L108494" s="127"/>
    </row>
    <row r="108495" spans="12:12">
      <c r="L108495" s="127"/>
    </row>
    <row r="108496" spans="12:12">
      <c r="L108496" s="127"/>
    </row>
    <row r="108497" spans="12:12">
      <c r="L108497" s="127"/>
    </row>
    <row r="108498" spans="12:12">
      <c r="L108498" s="127"/>
    </row>
    <row r="108499" spans="12:12">
      <c r="L108499" s="127"/>
    </row>
    <row r="108500" spans="12:12">
      <c r="L108500" s="127"/>
    </row>
    <row r="108501" spans="12:12">
      <c r="L108501" s="127"/>
    </row>
    <row r="108502" spans="12:12">
      <c r="L108502" s="127"/>
    </row>
    <row r="108503" spans="12:12">
      <c r="L108503" s="127"/>
    </row>
    <row r="108504" spans="12:12">
      <c r="L108504" s="127"/>
    </row>
    <row r="108505" spans="12:12">
      <c r="L108505" s="127"/>
    </row>
    <row r="108506" spans="12:12">
      <c r="L108506" s="127"/>
    </row>
    <row r="108507" spans="12:12">
      <c r="L108507" s="127"/>
    </row>
    <row r="108508" spans="12:12">
      <c r="L108508" s="127"/>
    </row>
    <row r="108509" spans="12:12">
      <c r="L108509" s="127"/>
    </row>
    <row r="108510" spans="12:12">
      <c r="L108510" s="127"/>
    </row>
    <row r="108511" spans="12:12">
      <c r="L108511" s="127"/>
    </row>
    <row r="108512" spans="12:12">
      <c r="L108512" s="127"/>
    </row>
    <row r="108513" spans="12:12">
      <c r="L108513" s="127"/>
    </row>
    <row r="108514" spans="12:12">
      <c r="L108514" s="127"/>
    </row>
    <row r="108515" spans="12:12">
      <c r="L108515" s="127"/>
    </row>
    <row r="108516" spans="12:12">
      <c r="L108516" s="127"/>
    </row>
    <row r="108517" spans="12:12">
      <c r="L108517" s="127"/>
    </row>
    <row r="108518" spans="12:12">
      <c r="L108518" s="127"/>
    </row>
    <row r="108519" spans="12:12">
      <c r="L108519" s="127"/>
    </row>
    <row r="108520" spans="12:12">
      <c r="L108520" s="127"/>
    </row>
    <row r="108521" spans="12:12">
      <c r="L108521" s="127"/>
    </row>
    <row r="108522" spans="12:12">
      <c r="L108522" s="127"/>
    </row>
    <row r="108523" spans="12:12">
      <c r="L108523" s="127"/>
    </row>
    <row r="108524" spans="12:12">
      <c r="L108524" s="127"/>
    </row>
    <row r="108525" spans="12:12">
      <c r="L108525" s="127"/>
    </row>
    <row r="108526" spans="12:12">
      <c r="L108526" s="127"/>
    </row>
    <row r="108527" spans="12:12">
      <c r="L108527" s="127"/>
    </row>
    <row r="108528" spans="12:12">
      <c r="L108528" s="127"/>
    </row>
    <row r="108529" spans="12:12">
      <c r="L108529" s="127"/>
    </row>
    <row r="108530" spans="12:12">
      <c r="L108530" s="127"/>
    </row>
    <row r="108531" spans="12:12">
      <c r="L108531" s="127"/>
    </row>
    <row r="108532" spans="12:12">
      <c r="L108532" s="127"/>
    </row>
    <row r="108533" spans="12:12">
      <c r="L108533" s="127"/>
    </row>
    <row r="108534" spans="12:12">
      <c r="L108534" s="127"/>
    </row>
    <row r="108535" spans="12:12">
      <c r="L108535" s="127"/>
    </row>
    <row r="108536" spans="12:12">
      <c r="L108536" s="127"/>
    </row>
    <row r="108537" spans="12:12">
      <c r="L108537" s="127"/>
    </row>
    <row r="108538" spans="12:12">
      <c r="L108538" s="127"/>
    </row>
    <row r="108539" spans="12:12">
      <c r="L108539" s="127"/>
    </row>
    <row r="108540" spans="12:12">
      <c r="L108540" s="127"/>
    </row>
    <row r="108541" spans="12:12">
      <c r="L108541" s="127"/>
    </row>
    <row r="108542" spans="12:12">
      <c r="L108542" s="127"/>
    </row>
    <row r="108543" spans="12:12">
      <c r="L108543" s="127"/>
    </row>
    <row r="108544" spans="12:12">
      <c r="L108544" s="127"/>
    </row>
    <row r="108545" spans="12:12">
      <c r="L108545" s="127"/>
    </row>
    <row r="108546" spans="12:12">
      <c r="L108546" s="127"/>
    </row>
    <row r="108547" spans="12:12">
      <c r="L108547" s="127"/>
    </row>
    <row r="108548" spans="12:12">
      <c r="L108548" s="127"/>
    </row>
    <row r="108549" spans="12:12">
      <c r="L108549" s="127"/>
    </row>
    <row r="108550" spans="12:12">
      <c r="L108550" s="127"/>
    </row>
    <row r="108551" spans="12:12">
      <c r="L108551" s="127"/>
    </row>
    <row r="108552" spans="12:12">
      <c r="L108552" s="127"/>
    </row>
    <row r="108553" spans="12:12">
      <c r="L108553" s="127"/>
    </row>
    <row r="108554" spans="12:12">
      <c r="L108554" s="127"/>
    </row>
    <row r="108555" spans="12:12">
      <c r="L108555" s="127"/>
    </row>
    <row r="108556" spans="12:12">
      <c r="L108556" s="127"/>
    </row>
    <row r="108557" spans="12:12">
      <c r="L108557" s="127"/>
    </row>
    <row r="108558" spans="12:12">
      <c r="L108558" s="127"/>
    </row>
    <row r="108559" spans="12:12">
      <c r="L108559" s="127"/>
    </row>
    <row r="108560" spans="12:12">
      <c r="L108560" s="127"/>
    </row>
    <row r="108561" spans="12:12">
      <c r="L108561" s="127"/>
    </row>
    <row r="108562" spans="12:12">
      <c r="L108562" s="127"/>
    </row>
    <row r="108563" spans="12:12">
      <c r="L108563" s="127"/>
    </row>
    <row r="108564" spans="12:12">
      <c r="L108564" s="127"/>
    </row>
    <row r="108565" spans="12:12">
      <c r="L108565" s="127"/>
    </row>
    <row r="108566" spans="12:12">
      <c r="L108566" s="127"/>
    </row>
    <row r="108567" spans="12:12">
      <c r="L108567" s="127"/>
    </row>
    <row r="108568" spans="12:12">
      <c r="L108568" s="127"/>
    </row>
    <row r="108569" spans="12:12">
      <c r="L108569" s="127"/>
    </row>
    <row r="108570" spans="12:12">
      <c r="L108570" s="127"/>
    </row>
    <row r="108571" spans="12:12">
      <c r="L108571" s="127"/>
    </row>
    <row r="108572" spans="12:12">
      <c r="L108572" s="127"/>
    </row>
    <row r="108573" spans="12:12">
      <c r="L108573" s="127"/>
    </row>
    <row r="108574" spans="12:12">
      <c r="L108574" s="127"/>
    </row>
    <row r="108575" spans="12:12">
      <c r="L108575" s="127"/>
    </row>
    <row r="108576" spans="12:12">
      <c r="L108576" s="127"/>
    </row>
    <row r="108577" spans="12:12">
      <c r="L108577" s="127"/>
    </row>
    <row r="108578" spans="12:12">
      <c r="L108578" s="127"/>
    </row>
    <row r="108579" spans="12:12">
      <c r="L108579" s="127"/>
    </row>
    <row r="108580" spans="12:12">
      <c r="L108580" s="127"/>
    </row>
    <row r="108581" spans="12:12">
      <c r="L108581" s="127"/>
    </row>
    <row r="108582" spans="12:12">
      <c r="L108582" s="127"/>
    </row>
    <row r="108583" spans="12:12">
      <c r="L108583" s="127"/>
    </row>
    <row r="108584" spans="12:12">
      <c r="L108584" s="127"/>
    </row>
    <row r="108585" spans="12:12">
      <c r="L108585" s="127"/>
    </row>
    <row r="108586" spans="12:12">
      <c r="L108586" s="127"/>
    </row>
    <row r="108587" spans="12:12">
      <c r="L108587" s="127"/>
    </row>
    <row r="108588" spans="12:12">
      <c r="L108588" s="127"/>
    </row>
    <row r="108589" spans="12:12">
      <c r="L108589" s="127"/>
    </row>
    <row r="108590" spans="12:12">
      <c r="L108590" s="127"/>
    </row>
    <row r="108591" spans="12:12">
      <c r="L108591" s="127"/>
    </row>
    <row r="108592" spans="12:12">
      <c r="L108592" s="127"/>
    </row>
    <row r="108593" spans="12:12">
      <c r="L108593" s="127"/>
    </row>
    <row r="108594" spans="12:12">
      <c r="L108594" s="127"/>
    </row>
    <row r="108595" spans="12:12">
      <c r="L108595" s="127"/>
    </row>
    <row r="108596" spans="12:12">
      <c r="L108596" s="127"/>
    </row>
    <row r="108597" spans="12:12">
      <c r="L108597" s="127"/>
    </row>
    <row r="108598" spans="12:12">
      <c r="L108598" s="127"/>
    </row>
    <row r="108599" spans="12:12">
      <c r="L108599" s="127"/>
    </row>
    <row r="108600" spans="12:12">
      <c r="L108600" s="127"/>
    </row>
    <row r="108601" spans="12:12">
      <c r="L108601" s="127"/>
    </row>
    <row r="108602" spans="12:12">
      <c r="L108602" s="127"/>
    </row>
    <row r="108603" spans="12:12">
      <c r="L108603" s="127"/>
    </row>
    <row r="108604" spans="12:12">
      <c r="L108604" s="127"/>
    </row>
    <row r="108605" spans="12:12">
      <c r="L108605" s="127"/>
    </row>
    <row r="108606" spans="12:12">
      <c r="L108606" s="127"/>
    </row>
    <row r="108607" spans="12:12">
      <c r="L108607" s="127"/>
    </row>
    <row r="108608" spans="12:12">
      <c r="L108608" s="127"/>
    </row>
    <row r="108609" spans="12:12">
      <c r="L108609" s="127"/>
    </row>
    <row r="108610" spans="12:12">
      <c r="L108610" s="127"/>
    </row>
    <row r="108611" spans="12:12">
      <c r="L108611" s="127"/>
    </row>
    <row r="108612" spans="12:12">
      <c r="L108612" s="127"/>
    </row>
    <row r="108613" spans="12:12">
      <c r="L108613" s="127"/>
    </row>
    <row r="108614" spans="12:12">
      <c r="L108614" s="127"/>
    </row>
    <row r="108615" spans="12:12">
      <c r="L108615" s="127"/>
    </row>
    <row r="108616" spans="12:12">
      <c r="L108616" s="127"/>
    </row>
    <row r="108617" spans="12:12">
      <c r="L108617" s="127"/>
    </row>
    <row r="108618" spans="12:12">
      <c r="L108618" s="127"/>
    </row>
    <row r="108619" spans="12:12">
      <c r="L108619" s="127"/>
    </row>
    <row r="108620" spans="12:12">
      <c r="L108620" s="127"/>
    </row>
    <row r="108621" spans="12:12">
      <c r="L108621" s="127"/>
    </row>
    <row r="108622" spans="12:12">
      <c r="L108622" s="127"/>
    </row>
    <row r="108623" spans="12:12">
      <c r="L108623" s="127"/>
    </row>
    <row r="108624" spans="12:12">
      <c r="L108624" s="127"/>
    </row>
    <row r="108625" spans="12:12">
      <c r="L108625" s="127"/>
    </row>
    <row r="108626" spans="12:12">
      <c r="L108626" s="127"/>
    </row>
    <row r="108627" spans="12:12">
      <c r="L108627" s="127"/>
    </row>
    <row r="108628" spans="12:12">
      <c r="L108628" s="127"/>
    </row>
    <row r="108629" spans="12:12">
      <c r="L108629" s="127"/>
    </row>
    <row r="108630" spans="12:12">
      <c r="L108630" s="127"/>
    </row>
    <row r="108631" spans="12:12">
      <c r="L108631" s="127"/>
    </row>
    <row r="108632" spans="12:12">
      <c r="L108632" s="127"/>
    </row>
    <row r="108633" spans="12:12">
      <c r="L108633" s="127"/>
    </row>
    <row r="108634" spans="12:12">
      <c r="L108634" s="127"/>
    </row>
    <row r="108635" spans="12:12">
      <c r="L108635" s="127"/>
    </row>
    <row r="108636" spans="12:12">
      <c r="L108636" s="127"/>
    </row>
    <row r="108637" spans="12:12">
      <c r="L108637" s="127"/>
    </row>
    <row r="108638" spans="12:12">
      <c r="L108638" s="127"/>
    </row>
    <row r="108639" spans="12:12">
      <c r="L108639" s="127"/>
    </row>
    <row r="108640" spans="12:12">
      <c r="L108640" s="127"/>
    </row>
    <row r="108641" spans="12:12">
      <c r="L108641" s="127"/>
    </row>
    <row r="108642" spans="12:12">
      <c r="L108642" s="127"/>
    </row>
    <row r="108643" spans="12:12">
      <c r="L108643" s="127"/>
    </row>
    <row r="108644" spans="12:12">
      <c r="L108644" s="127"/>
    </row>
    <row r="108645" spans="12:12">
      <c r="L108645" s="127"/>
    </row>
    <row r="108646" spans="12:12">
      <c r="L108646" s="127"/>
    </row>
    <row r="108647" spans="12:12">
      <c r="L108647" s="127"/>
    </row>
    <row r="108648" spans="12:12">
      <c r="L108648" s="127"/>
    </row>
    <row r="108649" spans="12:12">
      <c r="L108649" s="127"/>
    </row>
    <row r="108650" spans="12:12">
      <c r="L108650" s="127"/>
    </row>
    <row r="108651" spans="12:12">
      <c r="L108651" s="127"/>
    </row>
    <row r="108652" spans="12:12">
      <c r="L108652" s="127"/>
    </row>
    <row r="108653" spans="12:12">
      <c r="L108653" s="127"/>
    </row>
    <row r="108654" spans="12:12">
      <c r="L108654" s="127"/>
    </row>
    <row r="108655" spans="12:12">
      <c r="L108655" s="127"/>
    </row>
    <row r="108656" spans="12:12">
      <c r="L108656" s="127"/>
    </row>
    <row r="108657" spans="12:12">
      <c r="L108657" s="127"/>
    </row>
    <row r="108658" spans="12:12">
      <c r="L108658" s="127"/>
    </row>
    <row r="108659" spans="12:12">
      <c r="L108659" s="127"/>
    </row>
    <row r="108660" spans="12:12">
      <c r="L108660" s="127"/>
    </row>
    <row r="108661" spans="12:12">
      <c r="L108661" s="127"/>
    </row>
    <row r="108662" spans="12:12">
      <c r="L108662" s="127"/>
    </row>
    <row r="108663" spans="12:12">
      <c r="L108663" s="127"/>
    </row>
    <row r="108664" spans="12:12">
      <c r="L108664" s="127"/>
    </row>
    <row r="108665" spans="12:12">
      <c r="L108665" s="127"/>
    </row>
    <row r="108666" spans="12:12">
      <c r="L108666" s="127"/>
    </row>
    <row r="108667" spans="12:12">
      <c r="L108667" s="127"/>
    </row>
    <row r="108668" spans="12:12">
      <c r="L108668" s="127"/>
    </row>
    <row r="108669" spans="12:12">
      <c r="L108669" s="127"/>
    </row>
    <row r="108670" spans="12:12">
      <c r="L108670" s="127"/>
    </row>
    <row r="108671" spans="12:12">
      <c r="L108671" s="127"/>
    </row>
    <row r="108672" spans="12:12">
      <c r="L108672" s="127"/>
    </row>
    <row r="108673" spans="12:12">
      <c r="L108673" s="127"/>
    </row>
    <row r="108674" spans="12:12">
      <c r="L108674" s="127"/>
    </row>
    <row r="108675" spans="12:12">
      <c r="L108675" s="127"/>
    </row>
    <row r="108676" spans="12:12">
      <c r="L108676" s="127"/>
    </row>
    <row r="108677" spans="12:12">
      <c r="L108677" s="127"/>
    </row>
    <row r="108678" spans="12:12">
      <c r="L108678" s="127"/>
    </row>
    <row r="108679" spans="12:12">
      <c r="L108679" s="127"/>
    </row>
    <row r="108680" spans="12:12">
      <c r="L108680" s="127"/>
    </row>
    <row r="108681" spans="12:12">
      <c r="L108681" s="127"/>
    </row>
    <row r="108682" spans="12:12">
      <c r="L108682" s="127"/>
    </row>
    <row r="108683" spans="12:12">
      <c r="L108683" s="127"/>
    </row>
    <row r="108684" spans="12:12">
      <c r="L108684" s="127"/>
    </row>
    <row r="108685" spans="12:12">
      <c r="L108685" s="127"/>
    </row>
    <row r="108686" spans="12:12">
      <c r="L108686" s="127"/>
    </row>
    <row r="108687" spans="12:12">
      <c r="L108687" s="127"/>
    </row>
    <row r="108688" spans="12:12">
      <c r="L108688" s="127"/>
    </row>
    <row r="108689" spans="12:12">
      <c r="L108689" s="127"/>
    </row>
    <row r="108690" spans="12:12">
      <c r="L108690" s="127"/>
    </row>
    <row r="108691" spans="12:12">
      <c r="L108691" s="127"/>
    </row>
    <row r="108692" spans="12:12">
      <c r="L108692" s="127"/>
    </row>
    <row r="108693" spans="12:12">
      <c r="L108693" s="127"/>
    </row>
    <row r="108694" spans="12:12">
      <c r="L108694" s="127"/>
    </row>
    <row r="108695" spans="12:12">
      <c r="L108695" s="127"/>
    </row>
    <row r="108696" spans="12:12">
      <c r="L108696" s="127"/>
    </row>
    <row r="108697" spans="12:12">
      <c r="L108697" s="127"/>
    </row>
    <row r="108698" spans="12:12">
      <c r="L108698" s="127"/>
    </row>
    <row r="108699" spans="12:12">
      <c r="L108699" s="127"/>
    </row>
    <row r="108700" spans="12:12">
      <c r="L108700" s="127"/>
    </row>
    <row r="108701" spans="12:12">
      <c r="L108701" s="127"/>
    </row>
    <row r="108702" spans="12:12">
      <c r="L108702" s="127"/>
    </row>
    <row r="108703" spans="12:12">
      <c r="L108703" s="127"/>
    </row>
    <row r="108704" spans="12:12">
      <c r="L108704" s="127"/>
    </row>
    <row r="108705" spans="12:12">
      <c r="L108705" s="127"/>
    </row>
    <row r="108706" spans="12:12">
      <c r="L108706" s="127"/>
    </row>
    <row r="108707" spans="12:12">
      <c r="L108707" s="127"/>
    </row>
    <row r="108708" spans="12:12">
      <c r="L108708" s="127"/>
    </row>
    <row r="108709" spans="12:12">
      <c r="L108709" s="127"/>
    </row>
    <row r="108710" spans="12:12">
      <c r="L108710" s="127"/>
    </row>
    <row r="108711" spans="12:12">
      <c r="L108711" s="127"/>
    </row>
    <row r="108712" spans="12:12">
      <c r="L108712" s="127"/>
    </row>
    <row r="108713" spans="12:12">
      <c r="L108713" s="127"/>
    </row>
    <row r="108714" spans="12:12">
      <c r="L108714" s="127"/>
    </row>
    <row r="108715" spans="12:12">
      <c r="L108715" s="127"/>
    </row>
    <row r="108716" spans="12:12">
      <c r="L108716" s="127"/>
    </row>
    <row r="108717" spans="12:12">
      <c r="L108717" s="127"/>
    </row>
    <row r="108718" spans="12:12">
      <c r="L108718" s="127"/>
    </row>
    <row r="108719" spans="12:12">
      <c r="L108719" s="127"/>
    </row>
    <row r="108720" spans="12:12">
      <c r="L108720" s="127"/>
    </row>
    <row r="108721" spans="12:12">
      <c r="L108721" s="127"/>
    </row>
    <row r="108722" spans="12:12">
      <c r="L108722" s="127"/>
    </row>
    <row r="108723" spans="12:12">
      <c r="L108723" s="127"/>
    </row>
    <row r="108724" spans="12:12">
      <c r="L108724" s="127"/>
    </row>
    <row r="108725" spans="12:12">
      <c r="L108725" s="127"/>
    </row>
    <row r="108726" spans="12:12">
      <c r="L108726" s="127"/>
    </row>
    <row r="108727" spans="12:12">
      <c r="L108727" s="127"/>
    </row>
    <row r="108728" spans="12:12">
      <c r="L108728" s="127"/>
    </row>
    <row r="108729" spans="12:12">
      <c r="L108729" s="127"/>
    </row>
    <row r="108730" spans="12:12">
      <c r="L108730" s="127"/>
    </row>
    <row r="108731" spans="12:12">
      <c r="L108731" s="127"/>
    </row>
    <row r="108732" spans="12:12">
      <c r="L108732" s="127"/>
    </row>
    <row r="108733" spans="12:12">
      <c r="L108733" s="127"/>
    </row>
    <row r="108734" spans="12:12">
      <c r="L108734" s="127"/>
    </row>
    <row r="108735" spans="12:12">
      <c r="L108735" s="127"/>
    </row>
    <row r="108736" spans="12:12">
      <c r="L108736" s="127"/>
    </row>
    <row r="108737" spans="12:12">
      <c r="L108737" s="127"/>
    </row>
    <row r="108738" spans="12:12">
      <c r="L108738" s="127"/>
    </row>
    <row r="108739" spans="12:12">
      <c r="L108739" s="127"/>
    </row>
    <row r="108740" spans="12:12">
      <c r="L108740" s="127"/>
    </row>
    <row r="108741" spans="12:12">
      <c r="L108741" s="127"/>
    </row>
    <row r="108742" spans="12:12">
      <c r="L108742" s="127"/>
    </row>
    <row r="108743" spans="12:12">
      <c r="L108743" s="127"/>
    </row>
    <row r="108744" spans="12:12">
      <c r="L108744" s="127"/>
    </row>
    <row r="108745" spans="12:12">
      <c r="L108745" s="127"/>
    </row>
    <row r="108746" spans="12:12">
      <c r="L108746" s="127"/>
    </row>
    <row r="108747" spans="12:12">
      <c r="L108747" s="127"/>
    </row>
    <row r="108748" spans="12:12">
      <c r="L108748" s="127"/>
    </row>
    <row r="108749" spans="12:12">
      <c r="L108749" s="127"/>
    </row>
    <row r="108750" spans="12:12">
      <c r="L108750" s="127"/>
    </row>
    <row r="108751" spans="12:12">
      <c r="L108751" s="127"/>
    </row>
    <row r="108752" spans="12:12">
      <c r="L108752" s="127"/>
    </row>
    <row r="108753" spans="12:12">
      <c r="L108753" s="127"/>
    </row>
    <row r="108754" spans="12:12">
      <c r="L108754" s="127"/>
    </row>
    <row r="108755" spans="12:12">
      <c r="L108755" s="127"/>
    </row>
    <row r="108756" spans="12:12">
      <c r="L108756" s="127"/>
    </row>
    <row r="108757" spans="12:12">
      <c r="L108757" s="127"/>
    </row>
    <row r="108758" spans="12:12">
      <c r="L108758" s="127"/>
    </row>
    <row r="108759" spans="12:12">
      <c r="L108759" s="127"/>
    </row>
    <row r="108760" spans="12:12">
      <c r="L108760" s="127"/>
    </row>
    <row r="108761" spans="12:12">
      <c r="L108761" s="127"/>
    </row>
    <row r="108762" spans="12:12">
      <c r="L108762" s="127"/>
    </row>
    <row r="108763" spans="12:12">
      <c r="L108763" s="127"/>
    </row>
    <row r="108764" spans="12:12">
      <c r="L108764" s="127"/>
    </row>
    <row r="108765" spans="12:12">
      <c r="L108765" s="127"/>
    </row>
    <row r="108766" spans="12:12">
      <c r="L108766" s="127"/>
    </row>
    <row r="108767" spans="12:12">
      <c r="L108767" s="127"/>
    </row>
    <row r="108768" spans="12:12">
      <c r="L108768" s="127"/>
    </row>
    <row r="108769" spans="12:12">
      <c r="L108769" s="127"/>
    </row>
    <row r="108770" spans="12:12">
      <c r="L108770" s="127"/>
    </row>
    <row r="108771" spans="12:12">
      <c r="L108771" s="127"/>
    </row>
    <row r="108772" spans="12:12">
      <c r="L108772" s="127"/>
    </row>
    <row r="108773" spans="12:12">
      <c r="L108773" s="127"/>
    </row>
    <row r="108774" spans="12:12">
      <c r="L108774" s="127"/>
    </row>
    <row r="108775" spans="12:12">
      <c r="L108775" s="127"/>
    </row>
    <row r="108776" spans="12:12">
      <c r="L108776" s="127"/>
    </row>
    <row r="108777" spans="12:12">
      <c r="L108777" s="127"/>
    </row>
    <row r="108778" spans="12:12">
      <c r="L108778" s="127"/>
    </row>
    <row r="108779" spans="12:12">
      <c r="L108779" s="127"/>
    </row>
    <row r="108780" spans="12:12">
      <c r="L108780" s="127"/>
    </row>
    <row r="108781" spans="12:12">
      <c r="L108781" s="127"/>
    </row>
    <row r="108782" spans="12:12">
      <c r="L108782" s="127"/>
    </row>
    <row r="108783" spans="12:12">
      <c r="L108783" s="127"/>
    </row>
    <row r="108784" spans="12:12">
      <c r="L108784" s="127"/>
    </row>
    <row r="108785" spans="12:12">
      <c r="L108785" s="127"/>
    </row>
    <row r="108786" spans="12:12">
      <c r="L108786" s="127"/>
    </row>
    <row r="108787" spans="12:12">
      <c r="L108787" s="127"/>
    </row>
    <row r="108788" spans="12:12">
      <c r="L108788" s="127"/>
    </row>
    <row r="108789" spans="12:12">
      <c r="L108789" s="127"/>
    </row>
    <row r="108790" spans="12:12">
      <c r="L108790" s="127"/>
    </row>
    <row r="108791" spans="12:12">
      <c r="L108791" s="127"/>
    </row>
    <row r="108792" spans="12:12">
      <c r="L108792" s="127"/>
    </row>
    <row r="108793" spans="12:12">
      <c r="L108793" s="127"/>
    </row>
    <row r="108794" spans="12:12">
      <c r="L108794" s="127"/>
    </row>
    <row r="108795" spans="12:12">
      <c r="L108795" s="127"/>
    </row>
    <row r="108796" spans="12:12">
      <c r="L108796" s="127"/>
    </row>
    <row r="108797" spans="12:12">
      <c r="L108797" s="127"/>
    </row>
    <row r="108798" spans="12:12">
      <c r="L108798" s="127"/>
    </row>
    <row r="108799" spans="12:12">
      <c r="L108799" s="127"/>
    </row>
    <row r="108800" spans="12:12">
      <c r="L108800" s="127"/>
    </row>
    <row r="108801" spans="12:12">
      <c r="L108801" s="127"/>
    </row>
    <row r="108802" spans="12:12">
      <c r="L108802" s="127"/>
    </row>
    <row r="108803" spans="12:12">
      <c r="L108803" s="127"/>
    </row>
    <row r="108804" spans="12:12">
      <c r="L108804" s="127"/>
    </row>
    <row r="108805" spans="12:12">
      <c r="L108805" s="127"/>
    </row>
    <row r="108806" spans="12:12">
      <c r="L108806" s="127"/>
    </row>
    <row r="108807" spans="12:12">
      <c r="L108807" s="127"/>
    </row>
    <row r="108808" spans="12:12">
      <c r="L108808" s="127"/>
    </row>
    <row r="108809" spans="12:12">
      <c r="L108809" s="127"/>
    </row>
    <row r="108810" spans="12:12">
      <c r="L108810" s="127"/>
    </row>
    <row r="108811" spans="12:12">
      <c r="L108811" s="127"/>
    </row>
    <row r="108812" spans="12:12">
      <c r="L108812" s="127"/>
    </row>
    <row r="108813" spans="12:12">
      <c r="L108813" s="127"/>
    </row>
    <row r="108814" spans="12:12">
      <c r="L108814" s="127"/>
    </row>
    <row r="108815" spans="12:12">
      <c r="L108815" s="127"/>
    </row>
    <row r="108816" spans="12:12">
      <c r="L108816" s="127"/>
    </row>
    <row r="108817" spans="12:12">
      <c r="L108817" s="127"/>
    </row>
    <row r="108818" spans="12:12">
      <c r="L108818" s="127"/>
    </row>
    <row r="108819" spans="12:12">
      <c r="L108819" s="127"/>
    </row>
    <row r="108820" spans="12:12">
      <c r="L108820" s="127"/>
    </row>
    <row r="108821" spans="12:12">
      <c r="L108821" s="127"/>
    </row>
    <row r="108822" spans="12:12">
      <c r="L108822" s="127"/>
    </row>
    <row r="108823" spans="12:12">
      <c r="L108823" s="127"/>
    </row>
    <row r="108824" spans="12:12">
      <c r="L108824" s="127"/>
    </row>
    <row r="108825" spans="12:12">
      <c r="L108825" s="127"/>
    </row>
    <row r="108826" spans="12:12">
      <c r="L108826" s="127"/>
    </row>
    <row r="108827" spans="12:12">
      <c r="L108827" s="127"/>
    </row>
    <row r="108828" spans="12:12">
      <c r="L108828" s="127"/>
    </row>
    <row r="108829" spans="12:12">
      <c r="L108829" s="127"/>
    </row>
    <row r="108830" spans="12:12">
      <c r="L108830" s="127"/>
    </row>
    <row r="108831" spans="12:12">
      <c r="L108831" s="127"/>
    </row>
    <row r="108832" spans="12:12">
      <c r="L108832" s="127"/>
    </row>
    <row r="108833" spans="12:12">
      <c r="L108833" s="127"/>
    </row>
    <row r="108834" spans="12:12">
      <c r="L108834" s="127"/>
    </row>
    <row r="108835" spans="12:12">
      <c r="L108835" s="127"/>
    </row>
    <row r="108836" spans="12:12">
      <c r="L108836" s="127"/>
    </row>
    <row r="108837" spans="12:12">
      <c r="L108837" s="127"/>
    </row>
    <row r="108838" spans="12:12">
      <c r="L108838" s="127"/>
    </row>
    <row r="108839" spans="12:12">
      <c r="L108839" s="127"/>
    </row>
    <row r="108840" spans="12:12">
      <c r="L108840" s="127"/>
    </row>
    <row r="108841" spans="12:12">
      <c r="L108841" s="127"/>
    </row>
    <row r="108842" spans="12:12">
      <c r="L108842" s="127"/>
    </row>
    <row r="108843" spans="12:12">
      <c r="L108843" s="127"/>
    </row>
    <row r="108844" spans="12:12">
      <c r="L108844" s="127"/>
    </row>
    <row r="108845" spans="12:12">
      <c r="L108845" s="127"/>
    </row>
    <row r="108846" spans="12:12">
      <c r="L108846" s="127"/>
    </row>
    <row r="108847" spans="12:12">
      <c r="L108847" s="127"/>
    </row>
    <row r="108848" spans="12:12">
      <c r="L108848" s="127"/>
    </row>
    <row r="108849" spans="12:12">
      <c r="L108849" s="127"/>
    </row>
    <row r="108850" spans="12:12">
      <c r="L108850" s="127"/>
    </row>
    <row r="108851" spans="12:12">
      <c r="L108851" s="127"/>
    </row>
    <row r="108852" spans="12:12">
      <c r="L108852" s="127"/>
    </row>
    <row r="108853" spans="12:12">
      <c r="L108853" s="127"/>
    </row>
    <row r="108854" spans="12:12">
      <c r="L108854" s="127"/>
    </row>
    <row r="108855" spans="12:12">
      <c r="L108855" s="127"/>
    </row>
    <row r="108856" spans="12:12">
      <c r="L108856" s="127"/>
    </row>
    <row r="108857" spans="12:12">
      <c r="L108857" s="127"/>
    </row>
    <row r="108858" spans="12:12">
      <c r="L108858" s="127"/>
    </row>
    <row r="108859" spans="12:12">
      <c r="L108859" s="127"/>
    </row>
    <row r="108860" spans="12:12">
      <c r="L108860" s="127"/>
    </row>
    <row r="108861" spans="12:12">
      <c r="L108861" s="127"/>
    </row>
    <row r="108862" spans="12:12">
      <c r="L108862" s="127"/>
    </row>
    <row r="108863" spans="12:12">
      <c r="L108863" s="127"/>
    </row>
    <row r="108864" spans="12:12">
      <c r="L108864" s="127"/>
    </row>
    <row r="108865" spans="12:12">
      <c r="L108865" s="127"/>
    </row>
    <row r="108866" spans="12:12">
      <c r="L108866" s="127"/>
    </row>
    <row r="108867" spans="12:12">
      <c r="L108867" s="127"/>
    </row>
    <row r="108868" spans="12:12">
      <c r="L108868" s="127"/>
    </row>
    <row r="108869" spans="12:12">
      <c r="L108869" s="127"/>
    </row>
    <row r="108870" spans="12:12">
      <c r="L108870" s="127"/>
    </row>
    <row r="108871" spans="12:12">
      <c r="L108871" s="127"/>
    </row>
    <row r="108872" spans="12:12">
      <c r="L108872" s="127"/>
    </row>
    <row r="108873" spans="12:12">
      <c r="L108873" s="127"/>
    </row>
    <row r="108874" spans="12:12">
      <c r="L108874" s="127"/>
    </row>
    <row r="108875" spans="12:12">
      <c r="L108875" s="127"/>
    </row>
    <row r="108876" spans="12:12">
      <c r="L108876" s="127"/>
    </row>
    <row r="108877" spans="12:12">
      <c r="L108877" s="127"/>
    </row>
    <row r="108878" spans="12:12">
      <c r="L108878" s="127"/>
    </row>
    <row r="108879" spans="12:12">
      <c r="L108879" s="127"/>
    </row>
    <row r="108880" spans="12:12">
      <c r="L108880" s="127"/>
    </row>
    <row r="108881" spans="12:12">
      <c r="L108881" s="127"/>
    </row>
    <row r="108882" spans="12:12">
      <c r="L108882" s="127"/>
    </row>
    <row r="108883" spans="12:12">
      <c r="L108883" s="127"/>
    </row>
    <row r="108884" spans="12:12">
      <c r="L108884" s="127"/>
    </row>
    <row r="108885" spans="12:12">
      <c r="L108885" s="127"/>
    </row>
    <row r="108886" spans="12:12">
      <c r="L108886" s="127"/>
    </row>
    <row r="108887" spans="12:12">
      <c r="L108887" s="127"/>
    </row>
    <row r="108888" spans="12:12">
      <c r="L108888" s="127"/>
    </row>
    <row r="108889" spans="12:12">
      <c r="L108889" s="127"/>
    </row>
    <row r="108890" spans="12:12">
      <c r="L108890" s="127"/>
    </row>
    <row r="108891" spans="12:12">
      <c r="L108891" s="127"/>
    </row>
    <row r="108892" spans="12:12">
      <c r="L108892" s="127"/>
    </row>
    <row r="108893" spans="12:12">
      <c r="L108893" s="127"/>
    </row>
    <row r="108894" spans="12:12">
      <c r="L108894" s="127"/>
    </row>
    <row r="108895" spans="12:12">
      <c r="L108895" s="127"/>
    </row>
    <row r="108896" spans="12:12">
      <c r="L108896" s="127"/>
    </row>
    <row r="108897" spans="12:12">
      <c r="L108897" s="127"/>
    </row>
    <row r="108898" spans="12:12">
      <c r="L108898" s="127"/>
    </row>
    <row r="108899" spans="12:12">
      <c r="L108899" s="127"/>
    </row>
    <row r="108900" spans="12:12">
      <c r="L108900" s="127"/>
    </row>
    <row r="108901" spans="12:12">
      <c r="L108901" s="127"/>
    </row>
    <row r="108902" spans="12:12">
      <c r="L108902" s="127"/>
    </row>
    <row r="108903" spans="12:12">
      <c r="L108903" s="127"/>
    </row>
    <row r="108904" spans="12:12">
      <c r="L108904" s="127"/>
    </row>
    <row r="108905" spans="12:12">
      <c r="L108905" s="127"/>
    </row>
    <row r="108906" spans="12:12">
      <c r="L108906" s="127"/>
    </row>
    <row r="108907" spans="12:12">
      <c r="L108907" s="127"/>
    </row>
    <row r="108908" spans="12:12">
      <c r="L108908" s="127"/>
    </row>
    <row r="108909" spans="12:12">
      <c r="L108909" s="127"/>
    </row>
    <row r="108910" spans="12:12">
      <c r="L108910" s="127"/>
    </row>
    <row r="108911" spans="12:12">
      <c r="L108911" s="127"/>
    </row>
    <row r="108912" spans="12:12">
      <c r="L108912" s="127"/>
    </row>
    <row r="108913" spans="12:12">
      <c r="L108913" s="127"/>
    </row>
    <row r="108914" spans="12:12">
      <c r="L108914" s="127"/>
    </row>
    <row r="108915" spans="12:12">
      <c r="L108915" s="127"/>
    </row>
    <row r="108916" spans="12:12">
      <c r="L108916" s="127"/>
    </row>
    <row r="108917" spans="12:12">
      <c r="L108917" s="127"/>
    </row>
    <row r="108918" spans="12:12">
      <c r="L108918" s="127"/>
    </row>
    <row r="108919" spans="12:12">
      <c r="L108919" s="127"/>
    </row>
    <row r="108920" spans="12:12">
      <c r="L108920" s="127"/>
    </row>
    <row r="108921" spans="12:12">
      <c r="L108921" s="127"/>
    </row>
    <row r="108922" spans="12:12">
      <c r="L108922" s="127"/>
    </row>
    <row r="108923" spans="12:12">
      <c r="L108923" s="127"/>
    </row>
    <row r="108924" spans="12:12">
      <c r="L108924" s="127"/>
    </row>
    <row r="108925" spans="12:12">
      <c r="L108925" s="127"/>
    </row>
    <row r="108926" spans="12:12">
      <c r="L108926" s="127"/>
    </row>
    <row r="108927" spans="12:12">
      <c r="L108927" s="127"/>
    </row>
    <row r="108928" spans="12:12">
      <c r="L108928" s="127"/>
    </row>
    <row r="108929" spans="12:12">
      <c r="L108929" s="127"/>
    </row>
    <row r="108930" spans="12:12">
      <c r="L108930" s="127"/>
    </row>
    <row r="108931" spans="12:12">
      <c r="L108931" s="127"/>
    </row>
    <row r="108932" spans="12:12">
      <c r="L108932" s="127"/>
    </row>
    <row r="108933" spans="12:12">
      <c r="L108933" s="127"/>
    </row>
    <row r="108934" spans="12:12">
      <c r="L108934" s="127"/>
    </row>
    <row r="108935" spans="12:12">
      <c r="L108935" s="127"/>
    </row>
    <row r="108936" spans="12:12">
      <c r="L108936" s="127"/>
    </row>
    <row r="108937" spans="12:12">
      <c r="L108937" s="127"/>
    </row>
    <row r="108938" spans="12:12">
      <c r="L108938" s="127"/>
    </row>
    <row r="108939" spans="12:12">
      <c r="L108939" s="127"/>
    </row>
    <row r="108940" spans="12:12">
      <c r="L108940" s="127"/>
    </row>
    <row r="108941" spans="12:12">
      <c r="L108941" s="127"/>
    </row>
    <row r="108942" spans="12:12">
      <c r="L108942" s="127"/>
    </row>
    <row r="108943" spans="12:12">
      <c r="L108943" s="127"/>
    </row>
    <row r="108944" spans="12:12">
      <c r="L108944" s="127"/>
    </row>
    <row r="108945" spans="12:12">
      <c r="L108945" s="127"/>
    </row>
    <row r="108946" spans="12:12">
      <c r="L108946" s="127"/>
    </row>
    <row r="108947" spans="12:12">
      <c r="L108947" s="127"/>
    </row>
    <row r="108948" spans="12:12">
      <c r="L108948" s="127"/>
    </row>
    <row r="108949" spans="12:12">
      <c r="L108949" s="127"/>
    </row>
    <row r="108950" spans="12:12">
      <c r="L108950" s="127"/>
    </row>
    <row r="108951" spans="12:12">
      <c r="L108951" s="127"/>
    </row>
    <row r="108952" spans="12:12">
      <c r="L108952" s="127"/>
    </row>
    <row r="108953" spans="12:12">
      <c r="L108953" s="127"/>
    </row>
    <row r="108954" spans="12:12">
      <c r="L108954" s="127"/>
    </row>
    <row r="108955" spans="12:12">
      <c r="L108955" s="127"/>
    </row>
    <row r="108956" spans="12:12">
      <c r="L108956" s="127"/>
    </row>
    <row r="108957" spans="12:12">
      <c r="L108957" s="127"/>
    </row>
    <row r="108958" spans="12:12">
      <c r="L108958" s="127"/>
    </row>
    <row r="108959" spans="12:12">
      <c r="L108959" s="127"/>
    </row>
    <row r="108960" spans="12:12">
      <c r="L108960" s="127"/>
    </row>
    <row r="108961" spans="12:12">
      <c r="L108961" s="127"/>
    </row>
    <row r="108962" spans="12:12">
      <c r="L108962" s="127"/>
    </row>
    <row r="108963" spans="12:12">
      <c r="L108963" s="127"/>
    </row>
    <row r="108964" spans="12:12">
      <c r="L108964" s="127"/>
    </row>
    <row r="108965" spans="12:12">
      <c r="L108965" s="127"/>
    </row>
    <row r="108966" spans="12:12">
      <c r="L108966" s="127"/>
    </row>
    <row r="108967" spans="12:12">
      <c r="L108967" s="127"/>
    </row>
    <row r="108968" spans="12:12">
      <c r="L108968" s="127"/>
    </row>
    <row r="108969" spans="12:12">
      <c r="L108969" s="127"/>
    </row>
    <row r="108970" spans="12:12">
      <c r="L108970" s="127"/>
    </row>
    <row r="108971" spans="12:12">
      <c r="L108971" s="127"/>
    </row>
    <row r="108972" spans="12:12">
      <c r="L108972" s="127"/>
    </row>
    <row r="108973" spans="12:12">
      <c r="L108973" s="127"/>
    </row>
    <row r="108974" spans="12:12">
      <c r="L108974" s="127"/>
    </row>
    <row r="108975" spans="12:12">
      <c r="L108975" s="127"/>
    </row>
    <row r="108976" spans="12:12">
      <c r="L108976" s="127"/>
    </row>
    <row r="108977" spans="12:12">
      <c r="L108977" s="127"/>
    </row>
    <row r="108978" spans="12:12">
      <c r="L108978" s="127"/>
    </row>
    <row r="108979" spans="12:12">
      <c r="L108979" s="127"/>
    </row>
    <row r="108980" spans="12:12">
      <c r="L108980" s="127"/>
    </row>
    <row r="108981" spans="12:12">
      <c r="L108981" s="127"/>
    </row>
    <row r="108982" spans="12:12">
      <c r="L108982" s="127"/>
    </row>
    <row r="108983" spans="12:12">
      <c r="L108983" s="127"/>
    </row>
    <row r="108984" spans="12:12">
      <c r="L108984" s="127"/>
    </row>
    <row r="108985" spans="12:12">
      <c r="L108985" s="127"/>
    </row>
    <row r="108986" spans="12:12">
      <c r="L108986" s="127"/>
    </row>
    <row r="108987" spans="12:12">
      <c r="L108987" s="127"/>
    </row>
    <row r="108988" spans="12:12">
      <c r="L108988" s="127"/>
    </row>
    <row r="108989" spans="12:12">
      <c r="L108989" s="127"/>
    </row>
    <row r="108990" spans="12:12">
      <c r="L108990" s="127"/>
    </row>
    <row r="108991" spans="12:12">
      <c r="L108991" s="127"/>
    </row>
    <row r="108992" spans="12:12">
      <c r="L108992" s="127"/>
    </row>
    <row r="108993" spans="12:12">
      <c r="L108993" s="127"/>
    </row>
    <row r="108994" spans="12:12">
      <c r="L108994" s="127"/>
    </row>
    <row r="108995" spans="12:12">
      <c r="L108995" s="127"/>
    </row>
    <row r="108996" spans="12:12">
      <c r="L108996" s="127"/>
    </row>
    <row r="108997" spans="12:12">
      <c r="L108997" s="127"/>
    </row>
    <row r="108998" spans="12:12">
      <c r="L108998" s="127"/>
    </row>
    <row r="108999" spans="12:12">
      <c r="L108999" s="127"/>
    </row>
    <row r="109000" spans="12:12">
      <c r="L109000" s="127"/>
    </row>
    <row r="109001" spans="12:12">
      <c r="L109001" s="127"/>
    </row>
    <row r="109002" spans="12:12">
      <c r="L109002" s="127"/>
    </row>
    <row r="109003" spans="12:12">
      <c r="L109003" s="127"/>
    </row>
    <row r="109004" spans="12:12">
      <c r="L109004" s="127"/>
    </row>
    <row r="109005" spans="12:12">
      <c r="L109005" s="127"/>
    </row>
    <row r="109006" spans="12:12">
      <c r="L109006" s="127"/>
    </row>
    <row r="109007" spans="12:12">
      <c r="L109007" s="127"/>
    </row>
    <row r="109008" spans="12:12">
      <c r="L109008" s="127"/>
    </row>
    <row r="109009" spans="12:12">
      <c r="L109009" s="127"/>
    </row>
    <row r="109010" spans="12:12">
      <c r="L109010" s="127"/>
    </row>
    <row r="109011" spans="12:12">
      <c r="L109011" s="127"/>
    </row>
    <row r="109012" spans="12:12">
      <c r="L109012" s="127"/>
    </row>
    <row r="109013" spans="12:12">
      <c r="L109013" s="127"/>
    </row>
    <row r="109014" spans="12:12">
      <c r="L109014" s="127"/>
    </row>
    <row r="109015" spans="12:12">
      <c r="L109015" s="127"/>
    </row>
    <row r="109016" spans="12:12">
      <c r="L109016" s="127"/>
    </row>
    <row r="109017" spans="12:12">
      <c r="L109017" s="127"/>
    </row>
    <row r="109018" spans="12:12">
      <c r="L109018" s="127"/>
    </row>
    <row r="109019" spans="12:12">
      <c r="L109019" s="127"/>
    </row>
    <row r="109020" spans="12:12">
      <c r="L109020" s="127"/>
    </row>
    <row r="109021" spans="12:12">
      <c r="L109021" s="127"/>
    </row>
    <row r="109022" spans="12:12">
      <c r="L109022" s="127"/>
    </row>
    <row r="109023" spans="12:12">
      <c r="L109023" s="127"/>
    </row>
    <row r="109024" spans="12:12">
      <c r="L109024" s="127"/>
    </row>
    <row r="109025" spans="12:12">
      <c r="L109025" s="127"/>
    </row>
    <row r="109026" spans="12:12">
      <c r="L109026" s="127"/>
    </row>
    <row r="109027" spans="12:12">
      <c r="L109027" s="127"/>
    </row>
    <row r="109028" spans="12:12">
      <c r="L109028" s="127"/>
    </row>
    <row r="109029" spans="12:12">
      <c r="L109029" s="127"/>
    </row>
    <row r="109030" spans="12:12">
      <c r="L109030" s="127"/>
    </row>
    <row r="109031" spans="12:12">
      <c r="L109031" s="127"/>
    </row>
    <row r="109032" spans="12:12">
      <c r="L109032" s="127"/>
    </row>
    <row r="109033" spans="12:12">
      <c r="L109033" s="127"/>
    </row>
    <row r="109034" spans="12:12">
      <c r="L109034" s="127"/>
    </row>
    <row r="109035" spans="12:12">
      <c r="L109035" s="127"/>
    </row>
    <row r="109036" spans="12:12">
      <c r="L109036" s="127"/>
    </row>
    <row r="109037" spans="12:12">
      <c r="L109037" s="127"/>
    </row>
    <row r="109038" spans="12:12">
      <c r="L109038" s="127"/>
    </row>
    <row r="109039" spans="12:12">
      <c r="L109039" s="127"/>
    </row>
    <row r="109040" spans="12:12">
      <c r="L109040" s="127"/>
    </row>
    <row r="109041" spans="12:12">
      <c r="L109041" s="127"/>
    </row>
    <row r="109042" spans="12:12">
      <c r="L109042" s="127"/>
    </row>
    <row r="109043" spans="12:12">
      <c r="L109043" s="127"/>
    </row>
    <row r="109044" spans="12:12">
      <c r="L109044" s="127"/>
    </row>
    <row r="109045" spans="12:12">
      <c r="L109045" s="127"/>
    </row>
    <row r="109046" spans="12:12">
      <c r="L109046" s="127"/>
    </row>
    <row r="109047" spans="12:12">
      <c r="L109047" s="127"/>
    </row>
    <row r="109048" spans="12:12">
      <c r="L109048" s="127"/>
    </row>
    <row r="109049" spans="12:12">
      <c r="L109049" s="127"/>
    </row>
    <row r="109050" spans="12:12">
      <c r="L109050" s="127"/>
    </row>
    <row r="109051" spans="12:12">
      <c r="L109051" s="127"/>
    </row>
    <row r="109052" spans="12:12">
      <c r="L109052" s="127"/>
    </row>
    <row r="109053" spans="12:12">
      <c r="L109053" s="127"/>
    </row>
    <row r="109054" spans="12:12">
      <c r="L109054" s="127"/>
    </row>
    <row r="109055" spans="12:12">
      <c r="L109055" s="127"/>
    </row>
    <row r="109056" spans="12:12">
      <c r="L109056" s="127"/>
    </row>
    <row r="109057" spans="12:12">
      <c r="L109057" s="127"/>
    </row>
    <row r="109058" spans="12:12">
      <c r="L109058" s="127"/>
    </row>
    <row r="109059" spans="12:12">
      <c r="L109059" s="127"/>
    </row>
    <row r="109060" spans="12:12">
      <c r="L109060" s="127"/>
    </row>
    <row r="109061" spans="12:12">
      <c r="L109061" s="127"/>
    </row>
    <row r="109062" spans="12:12">
      <c r="L109062" s="127"/>
    </row>
    <row r="109063" spans="12:12">
      <c r="L109063" s="127"/>
    </row>
    <row r="109064" spans="12:12">
      <c r="L109064" s="127"/>
    </row>
    <row r="109065" spans="12:12">
      <c r="L109065" s="127"/>
    </row>
    <row r="109066" spans="12:12">
      <c r="L109066" s="127"/>
    </row>
    <row r="109067" spans="12:12">
      <c r="L109067" s="127"/>
    </row>
    <row r="109068" spans="12:12">
      <c r="L109068" s="127"/>
    </row>
    <row r="109069" spans="12:12">
      <c r="L109069" s="127"/>
    </row>
    <row r="109070" spans="12:12">
      <c r="L109070" s="127"/>
    </row>
    <row r="109071" spans="12:12">
      <c r="L109071" s="127"/>
    </row>
    <row r="109072" spans="12:12">
      <c r="L109072" s="127"/>
    </row>
    <row r="109073" spans="12:12">
      <c r="L109073" s="127"/>
    </row>
    <row r="109074" spans="12:12">
      <c r="L109074" s="127"/>
    </row>
    <row r="109075" spans="12:12">
      <c r="L109075" s="127"/>
    </row>
    <row r="109076" spans="12:12">
      <c r="L109076" s="127"/>
    </row>
    <row r="109077" spans="12:12">
      <c r="L109077" s="127"/>
    </row>
    <row r="109078" spans="12:12">
      <c r="L109078" s="127"/>
    </row>
    <row r="109079" spans="12:12">
      <c r="L109079" s="127"/>
    </row>
    <row r="109080" spans="12:12">
      <c r="L109080" s="127"/>
    </row>
    <row r="109081" spans="12:12">
      <c r="L109081" s="127"/>
    </row>
    <row r="109082" spans="12:12">
      <c r="L109082" s="127"/>
    </row>
    <row r="109083" spans="12:12">
      <c r="L109083" s="127"/>
    </row>
    <row r="109084" spans="12:12">
      <c r="L109084" s="127"/>
    </row>
    <row r="109085" spans="12:12">
      <c r="L109085" s="127"/>
    </row>
    <row r="109086" spans="12:12">
      <c r="L109086" s="127"/>
    </row>
    <row r="109087" spans="12:12">
      <c r="L109087" s="127"/>
    </row>
    <row r="109088" spans="12:12">
      <c r="L109088" s="127"/>
    </row>
    <row r="109089" spans="12:12">
      <c r="L109089" s="127"/>
    </row>
    <row r="109090" spans="12:12">
      <c r="L109090" s="127"/>
    </row>
    <row r="109091" spans="12:12">
      <c r="L109091" s="127"/>
    </row>
    <row r="109092" spans="12:12">
      <c r="L109092" s="127"/>
    </row>
    <row r="109093" spans="12:12">
      <c r="L109093" s="127"/>
    </row>
    <row r="109094" spans="12:12">
      <c r="L109094" s="127"/>
    </row>
    <row r="109095" spans="12:12">
      <c r="L109095" s="127"/>
    </row>
    <row r="109096" spans="12:12">
      <c r="L109096" s="127"/>
    </row>
    <row r="109097" spans="12:12">
      <c r="L109097" s="127"/>
    </row>
    <row r="109098" spans="12:12">
      <c r="L109098" s="127"/>
    </row>
    <row r="109099" spans="12:12">
      <c r="L109099" s="127"/>
    </row>
    <row r="109100" spans="12:12">
      <c r="L109100" s="127"/>
    </row>
    <row r="109101" spans="12:12">
      <c r="L109101" s="127"/>
    </row>
    <row r="109102" spans="12:12">
      <c r="L109102" s="127"/>
    </row>
    <row r="109103" spans="12:12">
      <c r="L109103" s="127"/>
    </row>
    <row r="109104" spans="12:12">
      <c r="L109104" s="127"/>
    </row>
    <row r="109105" spans="12:12">
      <c r="L109105" s="127"/>
    </row>
    <row r="109106" spans="12:12">
      <c r="L109106" s="127"/>
    </row>
    <row r="109107" spans="12:12">
      <c r="L109107" s="127"/>
    </row>
    <row r="109108" spans="12:12">
      <c r="L109108" s="127"/>
    </row>
    <row r="109109" spans="12:12">
      <c r="L109109" s="127"/>
    </row>
    <row r="109110" spans="12:12">
      <c r="L109110" s="127"/>
    </row>
    <row r="109111" spans="12:12">
      <c r="L109111" s="127"/>
    </row>
    <row r="109112" spans="12:12">
      <c r="L109112" s="127"/>
    </row>
    <row r="109113" spans="12:12">
      <c r="L109113" s="127"/>
    </row>
    <row r="109114" spans="12:12">
      <c r="L109114" s="127"/>
    </row>
    <row r="109115" spans="12:12">
      <c r="L109115" s="127"/>
    </row>
    <row r="109116" spans="12:12">
      <c r="L109116" s="127"/>
    </row>
    <row r="109117" spans="12:12">
      <c r="L109117" s="127"/>
    </row>
    <row r="109118" spans="12:12">
      <c r="L109118" s="127"/>
    </row>
    <row r="109119" spans="12:12">
      <c r="L109119" s="127"/>
    </row>
    <row r="109120" spans="12:12">
      <c r="L109120" s="127"/>
    </row>
    <row r="109121" spans="12:12">
      <c r="L109121" s="127"/>
    </row>
    <row r="109122" spans="12:12">
      <c r="L109122" s="127"/>
    </row>
    <row r="109123" spans="12:12">
      <c r="L109123" s="127"/>
    </row>
    <row r="109124" spans="12:12">
      <c r="L109124" s="127"/>
    </row>
    <row r="109125" spans="12:12">
      <c r="L109125" s="127"/>
    </row>
    <row r="109126" spans="12:12">
      <c r="L109126" s="127"/>
    </row>
    <row r="109127" spans="12:12">
      <c r="L109127" s="127"/>
    </row>
    <row r="109128" spans="12:12">
      <c r="L109128" s="127"/>
    </row>
    <row r="109129" spans="12:12">
      <c r="L109129" s="127"/>
    </row>
    <row r="109130" spans="12:12">
      <c r="L109130" s="127"/>
    </row>
    <row r="109131" spans="12:12">
      <c r="L109131" s="127"/>
    </row>
    <row r="109132" spans="12:12">
      <c r="L109132" s="127"/>
    </row>
    <row r="109133" spans="12:12">
      <c r="L109133" s="127"/>
    </row>
    <row r="109134" spans="12:12">
      <c r="L109134" s="127"/>
    </row>
    <row r="109135" spans="12:12">
      <c r="L109135" s="127"/>
    </row>
    <row r="109136" spans="12:12">
      <c r="L109136" s="127"/>
    </row>
    <row r="109137" spans="12:12">
      <c r="L109137" s="127"/>
    </row>
    <row r="109138" spans="12:12">
      <c r="L109138" s="127"/>
    </row>
    <row r="109139" spans="12:12">
      <c r="L109139" s="127"/>
    </row>
    <row r="109140" spans="12:12">
      <c r="L109140" s="127"/>
    </row>
    <row r="109141" spans="12:12">
      <c r="L109141" s="127"/>
    </row>
    <row r="109142" spans="12:12">
      <c r="L109142" s="127"/>
    </row>
    <row r="109143" spans="12:12">
      <c r="L109143" s="127"/>
    </row>
    <row r="109144" spans="12:12">
      <c r="L109144" s="127"/>
    </row>
    <row r="109145" spans="12:12">
      <c r="L109145" s="127"/>
    </row>
    <row r="109146" spans="12:12">
      <c r="L109146" s="127"/>
    </row>
    <row r="109147" spans="12:12">
      <c r="L109147" s="127"/>
    </row>
    <row r="109148" spans="12:12">
      <c r="L109148" s="127"/>
    </row>
    <row r="109149" spans="12:12">
      <c r="L109149" s="127"/>
    </row>
    <row r="109150" spans="12:12">
      <c r="L109150" s="127"/>
    </row>
    <row r="109151" spans="12:12">
      <c r="L109151" s="127"/>
    </row>
    <row r="109152" spans="12:12">
      <c r="L109152" s="127"/>
    </row>
    <row r="109153" spans="12:12">
      <c r="L109153" s="127"/>
    </row>
    <row r="109154" spans="12:12">
      <c r="L109154" s="127"/>
    </row>
    <row r="109155" spans="12:12">
      <c r="L109155" s="127"/>
    </row>
    <row r="109156" spans="12:12">
      <c r="L109156" s="127"/>
    </row>
    <row r="109157" spans="12:12">
      <c r="L109157" s="127"/>
    </row>
    <row r="109158" spans="12:12">
      <c r="L109158" s="127"/>
    </row>
    <row r="109159" spans="12:12">
      <c r="L109159" s="127"/>
    </row>
    <row r="109160" spans="12:12">
      <c r="L109160" s="127"/>
    </row>
    <row r="109161" spans="12:12">
      <c r="L109161" s="127"/>
    </row>
    <row r="109162" spans="12:12">
      <c r="L109162" s="127"/>
    </row>
    <row r="109163" spans="12:12">
      <c r="L109163" s="127"/>
    </row>
    <row r="109164" spans="12:12">
      <c r="L109164" s="127"/>
    </row>
    <row r="109165" spans="12:12">
      <c r="L109165" s="127"/>
    </row>
    <row r="109166" spans="12:12">
      <c r="L109166" s="127"/>
    </row>
    <row r="109167" spans="12:12">
      <c r="L109167" s="127"/>
    </row>
    <row r="109168" spans="12:12">
      <c r="L109168" s="127"/>
    </row>
    <row r="109169" spans="12:12">
      <c r="L109169" s="127"/>
    </row>
    <row r="109170" spans="12:12">
      <c r="L109170" s="127"/>
    </row>
    <row r="109171" spans="12:12">
      <c r="L109171" s="127"/>
    </row>
    <row r="109172" spans="12:12">
      <c r="L109172" s="127"/>
    </row>
    <row r="109173" spans="12:12">
      <c r="L109173" s="127"/>
    </row>
    <row r="109174" spans="12:12">
      <c r="L109174" s="127"/>
    </row>
    <row r="109175" spans="12:12">
      <c r="L109175" s="127"/>
    </row>
    <row r="109176" spans="12:12">
      <c r="L109176" s="127"/>
    </row>
    <row r="109177" spans="12:12">
      <c r="L109177" s="127"/>
    </row>
    <row r="109178" spans="12:12">
      <c r="L109178" s="127"/>
    </row>
    <row r="109179" spans="12:12">
      <c r="L109179" s="127"/>
    </row>
    <row r="109180" spans="12:12">
      <c r="L109180" s="127"/>
    </row>
    <row r="109181" spans="12:12">
      <c r="L109181" s="127"/>
    </row>
    <row r="109182" spans="12:12">
      <c r="L109182" s="127"/>
    </row>
    <row r="109183" spans="12:12">
      <c r="L109183" s="127"/>
    </row>
    <row r="109184" spans="12:12">
      <c r="L109184" s="127"/>
    </row>
    <row r="109185" spans="12:12">
      <c r="L109185" s="127"/>
    </row>
    <row r="109186" spans="12:12">
      <c r="L109186" s="127"/>
    </row>
    <row r="109187" spans="12:12">
      <c r="L109187" s="127"/>
    </row>
    <row r="109188" spans="12:12">
      <c r="L109188" s="127"/>
    </row>
    <row r="109189" spans="12:12">
      <c r="L109189" s="127"/>
    </row>
    <row r="109190" spans="12:12">
      <c r="L109190" s="127"/>
    </row>
    <row r="109191" spans="12:12">
      <c r="L109191" s="127"/>
    </row>
    <row r="109192" spans="12:12">
      <c r="L109192" s="127"/>
    </row>
    <row r="109193" spans="12:12">
      <c r="L109193" s="127"/>
    </row>
    <row r="109194" spans="12:12">
      <c r="L109194" s="127"/>
    </row>
    <row r="109195" spans="12:12">
      <c r="L109195" s="127"/>
    </row>
    <row r="109196" spans="12:12">
      <c r="L109196" s="127"/>
    </row>
    <row r="109197" spans="12:12">
      <c r="L109197" s="127"/>
    </row>
    <row r="109198" spans="12:12">
      <c r="L109198" s="127"/>
    </row>
    <row r="109199" spans="12:12">
      <c r="L109199" s="127"/>
    </row>
    <row r="109200" spans="12:12">
      <c r="L109200" s="127"/>
    </row>
    <row r="109201" spans="12:12">
      <c r="L109201" s="127"/>
    </row>
    <row r="109202" spans="12:12">
      <c r="L109202" s="127"/>
    </row>
    <row r="109203" spans="12:12">
      <c r="L109203" s="127"/>
    </row>
    <row r="109204" spans="12:12">
      <c r="L109204" s="127"/>
    </row>
    <row r="109205" spans="12:12">
      <c r="L109205" s="127"/>
    </row>
    <row r="109206" spans="12:12">
      <c r="L109206" s="127"/>
    </row>
    <row r="109207" spans="12:12">
      <c r="L109207" s="127"/>
    </row>
    <row r="109208" spans="12:12">
      <c r="L109208" s="127"/>
    </row>
    <row r="109209" spans="12:12">
      <c r="L109209" s="127"/>
    </row>
    <row r="109210" spans="12:12">
      <c r="L109210" s="127"/>
    </row>
    <row r="109211" spans="12:12">
      <c r="L109211" s="127"/>
    </row>
    <row r="109212" spans="12:12">
      <c r="L109212" s="127"/>
    </row>
    <row r="109213" spans="12:12">
      <c r="L109213" s="127"/>
    </row>
    <row r="109214" spans="12:12">
      <c r="L109214" s="127"/>
    </row>
    <row r="109215" spans="12:12">
      <c r="L109215" s="127"/>
    </row>
    <row r="109216" spans="12:12">
      <c r="L109216" s="127"/>
    </row>
    <row r="109217" spans="12:12">
      <c r="L109217" s="127"/>
    </row>
    <row r="109218" spans="12:12">
      <c r="L109218" s="127"/>
    </row>
    <row r="109219" spans="12:12">
      <c r="L109219" s="127"/>
    </row>
    <row r="109220" spans="12:12">
      <c r="L109220" s="127"/>
    </row>
    <row r="109221" spans="12:12">
      <c r="L109221" s="127"/>
    </row>
    <row r="109222" spans="12:12">
      <c r="L109222" s="127"/>
    </row>
    <row r="109223" spans="12:12">
      <c r="L109223" s="127"/>
    </row>
    <row r="109224" spans="12:12">
      <c r="L109224" s="127"/>
    </row>
    <row r="109225" spans="12:12">
      <c r="L109225" s="127"/>
    </row>
    <row r="109226" spans="12:12">
      <c r="L109226" s="127"/>
    </row>
    <row r="109227" spans="12:12">
      <c r="L109227" s="127"/>
    </row>
    <row r="109228" spans="12:12">
      <c r="L109228" s="127"/>
    </row>
    <row r="109229" spans="12:12">
      <c r="L109229" s="127"/>
    </row>
    <row r="109230" spans="12:12">
      <c r="L109230" s="127"/>
    </row>
    <row r="109231" spans="12:12">
      <c r="L109231" s="127"/>
    </row>
    <row r="109232" spans="12:12">
      <c r="L109232" s="127"/>
    </row>
    <row r="109233" spans="12:12">
      <c r="L109233" s="127"/>
    </row>
    <row r="109234" spans="12:12">
      <c r="L109234" s="127"/>
    </row>
    <row r="109235" spans="12:12">
      <c r="L109235" s="127"/>
    </row>
    <row r="109236" spans="12:12">
      <c r="L109236" s="127"/>
    </row>
    <row r="109237" spans="12:12">
      <c r="L109237" s="127"/>
    </row>
    <row r="109238" spans="12:12">
      <c r="L109238" s="127"/>
    </row>
    <row r="109239" spans="12:12">
      <c r="L109239" s="127"/>
    </row>
    <row r="109240" spans="12:12">
      <c r="L109240" s="127"/>
    </row>
    <row r="109241" spans="12:12">
      <c r="L109241" s="127"/>
    </row>
    <row r="109242" spans="12:12">
      <c r="L109242" s="127"/>
    </row>
    <row r="109243" spans="12:12">
      <c r="L109243" s="127"/>
    </row>
    <row r="109244" spans="12:12">
      <c r="L109244" s="127"/>
    </row>
    <row r="109245" spans="12:12">
      <c r="L109245" s="127"/>
    </row>
    <row r="109246" spans="12:12">
      <c r="L109246" s="127"/>
    </row>
    <row r="109247" spans="12:12">
      <c r="L109247" s="127"/>
    </row>
    <row r="109248" spans="12:12">
      <c r="L109248" s="127"/>
    </row>
    <row r="109249" spans="12:12">
      <c r="L109249" s="127"/>
    </row>
    <row r="109250" spans="12:12">
      <c r="L109250" s="127"/>
    </row>
    <row r="109251" spans="12:12">
      <c r="L109251" s="127"/>
    </row>
    <row r="109252" spans="12:12">
      <c r="L109252" s="127"/>
    </row>
    <row r="109253" spans="12:12">
      <c r="L109253" s="127"/>
    </row>
    <row r="109254" spans="12:12">
      <c r="L109254" s="127"/>
    </row>
    <row r="109255" spans="12:12">
      <c r="L109255" s="127"/>
    </row>
    <row r="109256" spans="12:12">
      <c r="L109256" s="127"/>
    </row>
    <row r="109257" spans="12:12">
      <c r="L109257" s="127"/>
    </row>
    <row r="109258" spans="12:12">
      <c r="L109258" s="127"/>
    </row>
    <row r="109259" spans="12:12">
      <c r="L109259" s="127"/>
    </row>
    <row r="109260" spans="12:12">
      <c r="L109260" s="127"/>
    </row>
    <row r="109261" spans="12:12">
      <c r="L109261" s="127"/>
    </row>
    <row r="109262" spans="12:12">
      <c r="L109262" s="127"/>
    </row>
    <row r="109263" spans="12:12">
      <c r="L109263" s="127"/>
    </row>
    <row r="109264" spans="12:12">
      <c r="L109264" s="127"/>
    </row>
    <row r="109265" spans="12:12">
      <c r="L109265" s="127"/>
    </row>
    <row r="109266" spans="12:12">
      <c r="L109266" s="127"/>
    </row>
    <row r="109267" spans="12:12">
      <c r="L109267" s="127"/>
    </row>
    <row r="109268" spans="12:12">
      <c r="L109268" s="127"/>
    </row>
    <row r="109269" spans="12:12">
      <c r="L109269" s="127"/>
    </row>
    <row r="109270" spans="12:12">
      <c r="L109270" s="127"/>
    </row>
    <row r="109271" spans="12:12">
      <c r="L109271" s="127"/>
    </row>
    <row r="109272" spans="12:12">
      <c r="L109272" s="127"/>
    </row>
    <row r="109273" spans="12:12">
      <c r="L109273" s="127"/>
    </row>
    <row r="109274" spans="12:12">
      <c r="L109274" s="127"/>
    </row>
    <row r="109275" spans="12:12">
      <c r="L109275" s="127"/>
    </row>
    <row r="109276" spans="12:12">
      <c r="L109276" s="127"/>
    </row>
    <row r="109277" spans="12:12">
      <c r="L109277" s="127"/>
    </row>
    <row r="109278" spans="12:12">
      <c r="L109278" s="127"/>
    </row>
    <row r="109279" spans="12:12">
      <c r="L109279" s="127"/>
    </row>
    <row r="109280" spans="12:12">
      <c r="L109280" s="127"/>
    </row>
    <row r="109281" spans="12:12">
      <c r="L109281" s="127"/>
    </row>
    <row r="109282" spans="12:12">
      <c r="L109282" s="127"/>
    </row>
    <row r="109283" spans="12:12">
      <c r="L109283" s="127"/>
    </row>
    <row r="109284" spans="12:12">
      <c r="L109284" s="127"/>
    </row>
    <row r="109285" spans="12:12">
      <c r="L109285" s="127"/>
    </row>
    <row r="109286" spans="12:12">
      <c r="L109286" s="127"/>
    </row>
    <row r="109287" spans="12:12">
      <c r="L109287" s="127"/>
    </row>
    <row r="109288" spans="12:12">
      <c r="L109288" s="127"/>
    </row>
    <row r="109289" spans="12:12">
      <c r="L109289" s="127"/>
    </row>
    <row r="109290" spans="12:12">
      <c r="L109290" s="127"/>
    </row>
    <row r="109291" spans="12:12">
      <c r="L109291" s="127"/>
    </row>
    <row r="109292" spans="12:12">
      <c r="L109292" s="127"/>
    </row>
    <row r="109293" spans="12:12">
      <c r="L109293" s="127"/>
    </row>
    <row r="109294" spans="12:12">
      <c r="L109294" s="127"/>
    </row>
    <row r="109295" spans="12:12">
      <c r="L109295" s="127"/>
    </row>
    <row r="109296" spans="12:12">
      <c r="L109296" s="127"/>
    </row>
    <row r="109297" spans="12:12">
      <c r="L109297" s="127"/>
    </row>
    <row r="109298" spans="12:12">
      <c r="L109298" s="127"/>
    </row>
    <row r="109299" spans="12:12">
      <c r="L109299" s="127"/>
    </row>
    <row r="109300" spans="12:12">
      <c r="L109300" s="127"/>
    </row>
    <row r="109301" spans="12:12">
      <c r="L109301" s="127"/>
    </row>
    <row r="109302" spans="12:12">
      <c r="L109302" s="127"/>
    </row>
    <row r="109303" spans="12:12">
      <c r="L109303" s="127"/>
    </row>
    <row r="109304" spans="12:12">
      <c r="L109304" s="127"/>
    </row>
    <row r="109305" spans="12:12">
      <c r="L109305" s="127"/>
    </row>
    <row r="109306" spans="12:12">
      <c r="L109306" s="127"/>
    </row>
    <row r="109307" spans="12:12">
      <c r="L109307" s="127"/>
    </row>
    <row r="109308" spans="12:12">
      <c r="L109308" s="127"/>
    </row>
    <row r="109309" spans="12:12">
      <c r="L109309" s="127"/>
    </row>
    <row r="109310" spans="12:12">
      <c r="L109310" s="127"/>
    </row>
    <row r="109311" spans="12:12">
      <c r="L109311" s="127"/>
    </row>
    <row r="109312" spans="12:12">
      <c r="L109312" s="127"/>
    </row>
    <row r="109313" spans="12:12">
      <c r="L109313" s="127"/>
    </row>
    <row r="109314" spans="12:12">
      <c r="L109314" s="127"/>
    </row>
    <row r="109315" spans="12:12">
      <c r="L109315" s="127"/>
    </row>
    <row r="109316" spans="12:12">
      <c r="L109316" s="127"/>
    </row>
    <row r="109317" spans="12:12">
      <c r="L109317" s="127"/>
    </row>
    <row r="109318" spans="12:12">
      <c r="L109318" s="127"/>
    </row>
    <row r="109319" spans="12:12">
      <c r="L109319" s="127"/>
    </row>
    <row r="109320" spans="12:12">
      <c r="L109320" s="127"/>
    </row>
    <row r="109321" spans="12:12">
      <c r="L109321" s="127"/>
    </row>
    <row r="109322" spans="12:12">
      <c r="L109322" s="127"/>
    </row>
    <row r="109323" spans="12:12">
      <c r="L109323" s="127"/>
    </row>
    <row r="109324" spans="12:12">
      <c r="L109324" s="127"/>
    </row>
    <row r="109325" spans="12:12">
      <c r="L109325" s="127"/>
    </row>
    <row r="109326" spans="12:12">
      <c r="L109326" s="127"/>
    </row>
    <row r="109327" spans="12:12">
      <c r="L109327" s="127"/>
    </row>
    <row r="109328" spans="12:12">
      <c r="L109328" s="127"/>
    </row>
    <row r="109329" spans="12:12">
      <c r="L109329" s="127"/>
    </row>
    <row r="109330" spans="12:12">
      <c r="L109330" s="127"/>
    </row>
    <row r="109331" spans="12:12">
      <c r="L109331" s="127"/>
    </row>
    <row r="109332" spans="12:12">
      <c r="L109332" s="127"/>
    </row>
    <row r="109333" spans="12:12">
      <c r="L109333" s="127"/>
    </row>
    <row r="109334" spans="12:12">
      <c r="L109334" s="127"/>
    </row>
    <row r="109335" spans="12:12">
      <c r="L109335" s="127"/>
    </row>
    <row r="109336" spans="12:12">
      <c r="L109336" s="127"/>
    </row>
    <row r="109337" spans="12:12">
      <c r="L109337" s="127"/>
    </row>
    <row r="109338" spans="12:12">
      <c r="L109338" s="127"/>
    </row>
    <row r="109339" spans="12:12">
      <c r="L109339" s="127"/>
    </row>
    <row r="109340" spans="12:12">
      <c r="L109340" s="127"/>
    </row>
    <row r="109341" spans="12:12">
      <c r="L109341" s="127"/>
    </row>
    <row r="109342" spans="12:12">
      <c r="L109342" s="127"/>
    </row>
    <row r="109343" spans="12:12">
      <c r="L109343" s="127"/>
    </row>
    <row r="109344" spans="12:12">
      <c r="L109344" s="127"/>
    </row>
    <row r="109345" spans="12:12">
      <c r="L109345" s="127"/>
    </row>
    <row r="109346" spans="12:12">
      <c r="L109346" s="127"/>
    </row>
    <row r="109347" spans="12:12">
      <c r="L109347" s="127"/>
    </row>
    <row r="109348" spans="12:12">
      <c r="L109348" s="127"/>
    </row>
    <row r="109349" spans="12:12">
      <c r="L109349" s="127"/>
    </row>
    <row r="109350" spans="12:12">
      <c r="L109350" s="127"/>
    </row>
    <row r="109351" spans="12:12">
      <c r="L109351" s="127"/>
    </row>
    <row r="109352" spans="12:12">
      <c r="L109352" s="127"/>
    </row>
    <row r="109353" spans="12:12">
      <c r="L109353" s="127"/>
    </row>
    <row r="109354" spans="12:12">
      <c r="L109354" s="127"/>
    </row>
    <row r="109355" spans="12:12">
      <c r="L109355" s="127"/>
    </row>
    <row r="109356" spans="12:12">
      <c r="L109356" s="127"/>
    </row>
    <row r="109357" spans="12:12">
      <c r="L109357" s="127"/>
    </row>
    <row r="109358" spans="12:12">
      <c r="L109358" s="127"/>
    </row>
    <row r="109359" spans="12:12">
      <c r="L109359" s="127"/>
    </row>
    <row r="109360" spans="12:12">
      <c r="L109360" s="127"/>
    </row>
    <row r="109361" spans="12:12">
      <c r="L109361" s="127"/>
    </row>
    <row r="109362" spans="12:12">
      <c r="L109362" s="127"/>
    </row>
    <row r="109363" spans="12:12">
      <c r="L109363" s="127"/>
    </row>
    <row r="109364" spans="12:12">
      <c r="L109364" s="127"/>
    </row>
    <row r="109365" spans="12:12">
      <c r="L109365" s="127"/>
    </row>
    <row r="109366" spans="12:12">
      <c r="L109366" s="127"/>
    </row>
    <row r="109367" spans="12:12">
      <c r="L109367" s="127"/>
    </row>
    <row r="109368" spans="12:12">
      <c r="L109368" s="127"/>
    </row>
    <row r="109369" spans="12:12">
      <c r="L109369" s="127"/>
    </row>
    <row r="109370" spans="12:12">
      <c r="L109370" s="127"/>
    </row>
    <row r="109371" spans="12:12">
      <c r="L109371" s="127"/>
    </row>
    <row r="109372" spans="12:12">
      <c r="L109372" s="127"/>
    </row>
    <row r="109373" spans="12:12">
      <c r="L109373" s="127"/>
    </row>
    <row r="109374" spans="12:12">
      <c r="L109374" s="127"/>
    </row>
    <row r="109375" spans="12:12">
      <c r="L109375" s="127"/>
    </row>
    <row r="109376" spans="12:12">
      <c r="L109376" s="127"/>
    </row>
    <row r="109377" spans="12:12">
      <c r="L109377" s="127"/>
    </row>
    <row r="109378" spans="12:12">
      <c r="L109378" s="127"/>
    </row>
    <row r="109379" spans="12:12">
      <c r="L109379" s="127"/>
    </row>
    <row r="109380" spans="12:12">
      <c r="L109380" s="127"/>
    </row>
    <row r="109381" spans="12:12">
      <c r="L109381" s="127"/>
    </row>
    <row r="109382" spans="12:12">
      <c r="L109382" s="127"/>
    </row>
    <row r="109383" spans="12:12">
      <c r="L109383" s="127"/>
    </row>
    <row r="109384" spans="12:12">
      <c r="L109384" s="127"/>
    </row>
    <row r="109385" spans="12:12">
      <c r="L109385" s="127"/>
    </row>
    <row r="109386" spans="12:12">
      <c r="L109386" s="127"/>
    </row>
    <row r="109387" spans="12:12">
      <c r="L109387" s="127"/>
    </row>
    <row r="109388" spans="12:12">
      <c r="L109388" s="127"/>
    </row>
    <row r="109389" spans="12:12">
      <c r="L109389" s="127"/>
    </row>
    <row r="109390" spans="12:12">
      <c r="L109390" s="127"/>
    </row>
    <row r="109391" spans="12:12">
      <c r="L109391" s="127"/>
    </row>
    <row r="109392" spans="12:12">
      <c r="L109392" s="127"/>
    </row>
    <row r="109393" spans="12:12">
      <c r="L109393" s="127"/>
    </row>
    <row r="109394" spans="12:12">
      <c r="L109394" s="127"/>
    </row>
    <row r="109395" spans="12:12">
      <c r="L109395" s="127"/>
    </row>
    <row r="109396" spans="12:12">
      <c r="L109396" s="127"/>
    </row>
    <row r="109397" spans="12:12">
      <c r="L109397" s="127"/>
    </row>
    <row r="109398" spans="12:12">
      <c r="L109398" s="127"/>
    </row>
    <row r="109399" spans="12:12">
      <c r="L109399" s="127"/>
    </row>
    <row r="109400" spans="12:12">
      <c r="L109400" s="127"/>
    </row>
    <row r="109401" spans="12:12">
      <c r="L109401" s="127"/>
    </row>
    <row r="109402" spans="12:12">
      <c r="L109402" s="127"/>
    </row>
    <row r="109403" spans="12:12">
      <c r="L109403" s="127"/>
    </row>
    <row r="109404" spans="12:12">
      <c r="L109404" s="127"/>
    </row>
    <row r="109405" spans="12:12">
      <c r="L109405" s="127"/>
    </row>
    <row r="109406" spans="12:12">
      <c r="L109406" s="127"/>
    </row>
    <row r="109407" spans="12:12">
      <c r="L109407" s="127"/>
    </row>
    <row r="109408" spans="12:12">
      <c r="L109408" s="127"/>
    </row>
    <row r="109409" spans="12:12">
      <c r="L109409" s="127"/>
    </row>
    <row r="109410" spans="12:12">
      <c r="L109410" s="127"/>
    </row>
    <row r="109411" spans="12:12">
      <c r="L109411" s="127"/>
    </row>
    <row r="109412" spans="12:12">
      <c r="L109412" s="127"/>
    </row>
    <row r="109413" spans="12:12">
      <c r="L109413" s="127"/>
    </row>
    <row r="109414" spans="12:12">
      <c r="L109414" s="127"/>
    </row>
    <row r="109415" spans="12:12">
      <c r="L109415" s="127"/>
    </row>
    <row r="109416" spans="12:12">
      <c r="L109416" s="127"/>
    </row>
    <row r="109417" spans="12:12">
      <c r="L109417" s="127"/>
    </row>
    <row r="109418" spans="12:12">
      <c r="L109418" s="127"/>
    </row>
    <row r="109419" spans="12:12">
      <c r="L109419" s="127"/>
    </row>
    <row r="109420" spans="12:12">
      <c r="L109420" s="127"/>
    </row>
    <row r="109421" spans="12:12">
      <c r="L109421" s="127"/>
    </row>
    <row r="109422" spans="12:12">
      <c r="L109422" s="127"/>
    </row>
    <row r="109423" spans="12:12">
      <c r="L109423" s="127"/>
    </row>
    <row r="109424" spans="12:12">
      <c r="L109424" s="127"/>
    </row>
    <row r="109425" spans="12:12">
      <c r="L109425" s="127"/>
    </row>
    <row r="109426" spans="12:12">
      <c r="L109426" s="127"/>
    </row>
    <row r="109427" spans="12:12">
      <c r="L109427" s="127"/>
    </row>
    <row r="109428" spans="12:12">
      <c r="L109428" s="127"/>
    </row>
    <row r="109429" spans="12:12">
      <c r="L109429" s="127"/>
    </row>
    <row r="109430" spans="12:12">
      <c r="L109430" s="127"/>
    </row>
    <row r="109431" spans="12:12">
      <c r="L109431" s="127"/>
    </row>
    <row r="109432" spans="12:12">
      <c r="L109432" s="127"/>
    </row>
    <row r="109433" spans="12:12">
      <c r="L109433" s="127"/>
    </row>
    <row r="109434" spans="12:12">
      <c r="L109434" s="127"/>
    </row>
    <row r="109435" spans="12:12">
      <c r="L109435" s="127"/>
    </row>
    <row r="109436" spans="12:12">
      <c r="L109436" s="127"/>
    </row>
    <row r="109437" spans="12:12">
      <c r="L109437" s="127"/>
    </row>
    <row r="109438" spans="12:12">
      <c r="L109438" s="127"/>
    </row>
    <row r="109439" spans="12:12">
      <c r="L109439" s="127"/>
    </row>
    <row r="109440" spans="12:12">
      <c r="L109440" s="127"/>
    </row>
    <row r="109441" spans="12:12">
      <c r="L109441" s="127"/>
    </row>
    <row r="109442" spans="12:12">
      <c r="L109442" s="127"/>
    </row>
    <row r="109443" spans="12:12">
      <c r="L109443" s="127"/>
    </row>
    <row r="109444" spans="12:12">
      <c r="L109444" s="127"/>
    </row>
    <row r="109445" spans="12:12">
      <c r="L109445" s="127"/>
    </row>
    <row r="109446" spans="12:12">
      <c r="L109446" s="127"/>
    </row>
    <row r="109447" spans="12:12">
      <c r="L109447" s="127"/>
    </row>
    <row r="109448" spans="12:12">
      <c r="L109448" s="127"/>
    </row>
    <row r="109449" spans="12:12">
      <c r="L109449" s="127"/>
    </row>
    <row r="109450" spans="12:12">
      <c r="L109450" s="127"/>
    </row>
    <row r="109451" spans="12:12">
      <c r="L109451" s="127"/>
    </row>
    <row r="109452" spans="12:12">
      <c r="L109452" s="127"/>
    </row>
    <row r="109453" spans="12:12">
      <c r="L109453" s="127"/>
    </row>
    <row r="109454" spans="12:12">
      <c r="L109454" s="127"/>
    </row>
    <row r="109455" spans="12:12">
      <c r="L109455" s="127"/>
    </row>
    <row r="109456" spans="12:12">
      <c r="L109456" s="127"/>
    </row>
    <row r="109457" spans="12:12">
      <c r="L109457" s="127"/>
    </row>
    <row r="109458" spans="12:12">
      <c r="L109458" s="127"/>
    </row>
    <row r="109459" spans="12:12">
      <c r="L109459" s="127"/>
    </row>
    <row r="109460" spans="12:12">
      <c r="L109460" s="127"/>
    </row>
    <row r="109461" spans="12:12">
      <c r="L109461" s="127"/>
    </row>
    <row r="109462" spans="12:12">
      <c r="L109462" s="127"/>
    </row>
    <row r="109463" spans="12:12">
      <c r="L109463" s="127"/>
    </row>
    <row r="109464" spans="12:12">
      <c r="L109464" s="127"/>
    </row>
    <row r="109465" spans="12:12">
      <c r="L109465" s="127"/>
    </row>
    <row r="109466" spans="12:12">
      <c r="L109466" s="127"/>
    </row>
    <row r="109467" spans="12:12">
      <c r="L109467" s="127"/>
    </row>
    <row r="109468" spans="12:12">
      <c r="L109468" s="127"/>
    </row>
    <row r="109469" spans="12:12">
      <c r="L109469" s="127"/>
    </row>
    <row r="109470" spans="12:12">
      <c r="L109470" s="127"/>
    </row>
    <row r="109471" spans="12:12">
      <c r="L109471" s="127"/>
    </row>
    <row r="109472" spans="12:12">
      <c r="L109472" s="127"/>
    </row>
    <row r="109473" spans="12:12">
      <c r="L109473" s="127"/>
    </row>
    <row r="109474" spans="12:12">
      <c r="L109474" s="127"/>
    </row>
    <row r="109475" spans="12:12">
      <c r="L109475" s="127"/>
    </row>
    <row r="109476" spans="12:12">
      <c r="L109476" s="127"/>
    </row>
    <row r="109477" spans="12:12">
      <c r="L109477" s="127"/>
    </row>
    <row r="109478" spans="12:12">
      <c r="L109478" s="127"/>
    </row>
    <row r="109479" spans="12:12">
      <c r="L109479" s="127"/>
    </row>
    <row r="109480" spans="12:12">
      <c r="L109480" s="127"/>
    </row>
    <row r="109481" spans="12:12">
      <c r="L109481" s="127"/>
    </row>
    <row r="109482" spans="12:12">
      <c r="L109482" s="127"/>
    </row>
    <row r="109483" spans="12:12">
      <c r="L109483" s="127"/>
    </row>
    <row r="109484" spans="12:12">
      <c r="L109484" s="127"/>
    </row>
    <row r="109485" spans="12:12">
      <c r="L109485" s="127"/>
    </row>
    <row r="109486" spans="12:12">
      <c r="L109486" s="127"/>
    </row>
    <row r="109487" spans="12:12">
      <c r="L109487" s="127"/>
    </row>
    <row r="109488" spans="12:12">
      <c r="L109488" s="127"/>
    </row>
    <row r="109489" spans="12:12">
      <c r="L109489" s="127"/>
    </row>
    <row r="109490" spans="12:12">
      <c r="L109490" s="127"/>
    </row>
    <row r="109491" spans="12:12">
      <c r="L109491" s="127"/>
    </row>
    <row r="109492" spans="12:12">
      <c r="L109492" s="127"/>
    </row>
    <row r="109493" spans="12:12">
      <c r="L109493" s="127"/>
    </row>
    <row r="109494" spans="12:12">
      <c r="L109494" s="127"/>
    </row>
    <row r="109495" spans="12:12">
      <c r="L109495" s="127"/>
    </row>
    <row r="109496" spans="12:12">
      <c r="L109496" s="127"/>
    </row>
    <row r="109497" spans="12:12">
      <c r="L109497" s="127"/>
    </row>
    <row r="109498" spans="12:12">
      <c r="L109498" s="127"/>
    </row>
    <row r="109499" spans="12:12">
      <c r="L109499" s="127"/>
    </row>
    <row r="109500" spans="12:12">
      <c r="L109500" s="127"/>
    </row>
    <row r="109501" spans="12:12">
      <c r="L109501" s="127"/>
    </row>
    <row r="109502" spans="12:12">
      <c r="L109502" s="127"/>
    </row>
    <row r="109503" spans="12:12">
      <c r="L109503" s="127"/>
    </row>
    <row r="109504" spans="12:12">
      <c r="L109504" s="127"/>
    </row>
    <row r="109505" spans="12:12">
      <c r="L109505" s="127"/>
    </row>
    <row r="109506" spans="12:12">
      <c r="L109506" s="127"/>
    </row>
    <row r="109507" spans="12:12">
      <c r="L109507" s="127"/>
    </row>
    <row r="109508" spans="12:12">
      <c r="L109508" s="127"/>
    </row>
    <row r="109509" spans="12:12">
      <c r="L109509" s="127"/>
    </row>
    <row r="109510" spans="12:12">
      <c r="L109510" s="127"/>
    </row>
    <row r="109511" spans="12:12">
      <c r="L109511" s="127"/>
    </row>
    <row r="109512" spans="12:12">
      <c r="L109512" s="127"/>
    </row>
    <row r="109513" spans="12:12">
      <c r="L109513" s="127"/>
    </row>
    <row r="109514" spans="12:12">
      <c r="L109514" s="127"/>
    </row>
    <row r="109515" spans="12:12">
      <c r="L109515" s="127"/>
    </row>
    <row r="109516" spans="12:12">
      <c r="L109516" s="127"/>
    </row>
    <row r="109517" spans="12:12">
      <c r="L109517" s="127"/>
    </row>
    <row r="109518" spans="12:12">
      <c r="L109518" s="127"/>
    </row>
    <row r="109519" spans="12:12">
      <c r="L109519" s="127"/>
    </row>
    <row r="109520" spans="12:12">
      <c r="L109520" s="127"/>
    </row>
    <row r="109521" spans="12:12">
      <c r="L109521" s="127"/>
    </row>
    <row r="109522" spans="12:12">
      <c r="L109522" s="127"/>
    </row>
    <row r="109523" spans="12:12">
      <c r="L109523" s="127"/>
    </row>
    <row r="109524" spans="12:12">
      <c r="L109524" s="127"/>
    </row>
    <row r="109525" spans="12:12">
      <c r="L109525" s="127"/>
    </row>
    <row r="109526" spans="12:12">
      <c r="L109526" s="127"/>
    </row>
    <row r="109527" spans="12:12">
      <c r="L109527" s="127"/>
    </row>
    <row r="109528" spans="12:12">
      <c r="L109528" s="127"/>
    </row>
    <row r="109529" spans="12:12">
      <c r="L109529" s="127"/>
    </row>
    <row r="109530" spans="12:12">
      <c r="L109530" s="127"/>
    </row>
    <row r="109531" spans="12:12">
      <c r="L109531" s="127"/>
    </row>
    <row r="109532" spans="12:12">
      <c r="L109532" s="127"/>
    </row>
    <row r="109533" spans="12:12">
      <c r="L109533" s="127"/>
    </row>
    <row r="109534" spans="12:12">
      <c r="L109534" s="127"/>
    </row>
    <row r="109535" spans="12:12">
      <c r="L109535" s="127"/>
    </row>
    <row r="109536" spans="12:12">
      <c r="L109536" s="127"/>
    </row>
    <row r="109537" spans="12:12">
      <c r="L109537" s="127"/>
    </row>
    <row r="109538" spans="12:12">
      <c r="L109538" s="127"/>
    </row>
    <row r="109539" spans="12:12">
      <c r="L109539" s="127"/>
    </row>
    <row r="109540" spans="12:12">
      <c r="L109540" s="127"/>
    </row>
    <row r="109541" spans="12:12">
      <c r="L109541" s="127"/>
    </row>
    <row r="109542" spans="12:12">
      <c r="L109542" s="127"/>
    </row>
    <row r="109543" spans="12:12">
      <c r="L109543" s="127"/>
    </row>
    <row r="109544" spans="12:12">
      <c r="L109544" s="127"/>
    </row>
    <row r="109545" spans="12:12">
      <c r="L109545" s="127"/>
    </row>
    <row r="109546" spans="12:12">
      <c r="L109546" s="127"/>
    </row>
    <row r="109547" spans="12:12">
      <c r="L109547" s="127"/>
    </row>
    <row r="109548" spans="12:12">
      <c r="L109548" s="127"/>
    </row>
    <row r="109549" spans="12:12">
      <c r="L109549" s="127"/>
    </row>
    <row r="109550" spans="12:12">
      <c r="L109550" s="127"/>
    </row>
    <row r="109551" spans="12:12">
      <c r="L109551" s="127"/>
    </row>
    <row r="109552" spans="12:12">
      <c r="L109552" s="127"/>
    </row>
    <row r="109553" spans="12:12">
      <c r="L109553" s="127"/>
    </row>
    <row r="109554" spans="12:12">
      <c r="L109554" s="127"/>
    </row>
    <row r="109555" spans="12:12">
      <c r="L109555" s="127"/>
    </row>
    <row r="109556" spans="12:12">
      <c r="L109556" s="127"/>
    </row>
    <row r="109557" spans="12:12">
      <c r="L109557" s="127"/>
    </row>
    <row r="109558" spans="12:12">
      <c r="L109558" s="127"/>
    </row>
    <row r="109559" spans="12:12">
      <c r="L109559" s="127"/>
    </row>
    <row r="109560" spans="12:12">
      <c r="L109560" s="127"/>
    </row>
    <row r="109561" spans="12:12">
      <c r="L109561" s="127"/>
    </row>
    <row r="109562" spans="12:12">
      <c r="L109562" s="127"/>
    </row>
    <row r="109563" spans="12:12">
      <c r="L109563" s="127"/>
    </row>
    <row r="109564" spans="12:12">
      <c r="L109564" s="127"/>
    </row>
    <row r="109565" spans="12:12">
      <c r="L109565" s="127"/>
    </row>
    <row r="109566" spans="12:12">
      <c r="L109566" s="127"/>
    </row>
    <row r="109567" spans="12:12">
      <c r="L109567" s="127"/>
    </row>
    <row r="109568" spans="12:12">
      <c r="L109568" s="127"/>
    </row>
    <row r="109569" spans="12:12">
      <c r="L109569" s="127"/>
    </row>
    <row r="109570" spans="12:12">
      <c r="L109570" s="127"/>
    </row>
    <row r="109571" spans="12:12">
      <c r="L109571" s="127"/>
    </row>
    <row r="109572" spans="12:12">
      <c r="L109572" s="127"/>
    </row>
    <row r="109573" spans="12:12">
      <c r="L109573" s="127"/>
    </row>
    <row r="109574" spans="12:12">
      <c r="L109574" s="127"/>
    </row>
    <row r="109575" spans="12:12">
      <c r="L109575" s="127"/>
    </row>
    <row r="109576" spans="12:12">
      <c r="L109576" s="127"/>
    </row>
    <row r="109577" spans="12:12">
      <c r="L109577" s="127"/>
    </row>
    <row r="109578" spans="12:12">
      <c r="L109578" s="127"/>
    </row>
    <row r="109579" spans="12:12">
      <c r="L109579" s="127"/>
    </row>
    <row r="109580" spans="12:12">
      <c r="L109580" s="127"/>
    </row>
    <row r="109581" spans="12:12">
      <c r="L109581" s="127"/>
    </row>
    <row r="109582" spans="12:12">
      <c r="L109582" s="127"/>
    </row>
    <row r="109583" spans="12:12">
      <c r="L109583" s="127"/>
    </row>
    <row r="109584" spans="12:12">
      <c r="L109584" s="127"/>
    </row>
    <row r="109585" spans="12:12">
      <c r="L109585" s="127"/>
    </row>
    <row r="109586" spans="12:12">
      <c r="L109586" s="127"/>
    </row>
    <row r="109587" spans="12:12">
      <c r="L109587" s="127"/>
    </row>
    <row r="109588" spans="12:12">
      <c r="L109588" s="127"/>
    </row>
    <row r="109589" spans="12:12">
      <c r="L109589" s="127"/>
    </row>
    <row r="109590" spans="12:12">
      <c r="L109590" s="127"/>
    </row>
    <row r="109591" spans="12:12">
      <c r="L109591" s="127"/>
    </row>
    <row r="109592" spans="12:12">
      <c r="L109592" s="127"/>
    </row>
    <row r="109593" spans="12:12">
      <c r="L109593" s="127"/>
    </row>
    <row r="109594" spans="12:12">
      <c r="L109594" s="127"/>
    </row>
    <row r="109595" spans="12:12">
      <c r="L109595" s="127"/>
    </row>
    <row r="109596" spans="12:12">
      <c r="L109596" s="127"/>
    </row>
    <row r="109597" spans="12:12">
      <c r="L109597" s="127"/>
    </row>
    <row r="109598" spans="12:12">
      <c r="L109598" s="127"/>
    </row>
    <row r="109599" spans="12:12">
      <c r="L109599" s="127"/>
    </row>
    <row r="109600" spans="12:12">
      <c r="L109600" s="127"/>
    </row>
    <row r="109601" spans="12:12">
      <c r="L109601" s="127"/>
    </row>
    <row r="109602" spans="12:12">
      <c r="L109602" s="127"/>
    </row>
    <row r="109603" spans="12:12">
      <c r="L109603" s="127"/>
    </row>
    <row r="109604" spans="12:12">
      <c r="L109604" s="127"/>
    </row>
    <row r="109605" spans="12:12">
      <c r="L109605" s="127"/>
    </row>
    <row r="109606" spans="12:12">
      <c r="L109606" s="127"/>
    </row>
    <row r="109607" spans="12:12">
      <c r="L109607" s="127"/>
    </row>
    <row r="109608" spans="12:12">
      <c r="L109608" s="127"/>
    </row>
    <row r="109609" spans="12:12">
      <c r="L109609" s="127"/>
    </row>
    <row r="109610" spans="12:12">
      <c r="L109610" s="127"/>
    </row>
    <row r="109611" spans="12:12">
      <c r="L109611" s="127"/>
    </row>
    <row r="109612" spans="12:12">
      <c r="L109612" s="127"/>
    </row>
    <row r="109613" spans="12:12">
      <c r="L109613" s="127"/>
    </row>
    <row r="109614" spans="12:12">
      <c r="L109614" s="127"/>
    </row>
    <row r="109615" spans="12:12">
      <c r="L109615" s="127"/>
    </row>
    <row r="109616" spans="12:12">
      <c r="L109616" s="127"/>
    </row>
    <row r="109617" spans="12:12">
      <c r="L109617" s="127"/>
    </row>
    <row r="109618" spans="12:12">
      <c r="L109618" s="127"/>
    </row>
    <row r="109619" spans="12:12">
      <c r="L109619" s="127"/>
    </row>
    <row r="109620" spans="12:12">
      <c r="L109620" s="127"/>
    </row>
    <row r="109621" spans="12:12">
      <c r="L109621" s="127"/>
    </row>
    <row r="109622" spans="12:12">
      <c r="L109622" s="127"/>
    </row>
    <row r="109623" spans="12:12">
      <c r="L109623" s="127"/>
    </row>
    <row r="109624" spans="12:12">
      <c r="L109624" s="127"/>
    </row>
    <row r="109625" spans="12:12">
      <c r="L109625" s="127"/>
    </row>
    <row r="109626" spans="12:12">
      <c r="L109626" s="127"/>
    </row>
    <row r="109627" spans="12:12">
      <c r="L109627" s="127"/>
    </row>
    <row r="109628" spans="12:12">
      <c r="L109628" s="127"/>
    </row>
    <row r="109629" spans="12:12">
      <c r="L109629" s="127"/>
    </row>
    <row r="109630" spans="12:12">
      <c r="L109630" s="127"/>
    </row>
    <row r="109631" spans="12:12">
      <c r="L109631" s="127"/>
    </row>
    <row r="109632" spans="12:12">
      <c r="L109632" s="127"/>
    </row>
    <row r="109633" spans="12:12">
      <c r="L109633" s="127"/>
    </row>
    <row r="109634" spans="12:12">
      <c r="L109634" s="127"/>
    </row>
    <row r="109635" spans="12:12">
      <c r="L109635" s="127"/>
    </row>
    <row r="109636" spans="12:12">
      <c r="L109636" s="127"/>
    </row>
    <row r="109637" spans="12:12">
      <c r="L109637" s="127"/>
    </row>
    <row r="109638" spans="12:12">
      <c r="L109638" s="127"/>
    </row>
    <row r="109639" spans="12:12">
      <c r="L109639" s="127"/>
    </row>
    <row r="109640" spans="12:12">
      <c r="L109640" s="127"/>
    </row>
    <row r="109641" spans="12:12">
      <c r="L109641" s="127"/>
    </row>
    <row r="109642" spans="12:12">
      <c r="L109642" s="127"/>
    </row>
    <row r="109643" spans="12:12">
      <c r="L109643" s="127"/>
    </row>
    <row r="109644" spans="12:12">
      <c r="L109644" s="127"/>
    </row>
    <row r="109645" spans="12:12">
      <c r="L109645" s="127"/>
    </row>
    <row r="109646" spans="12:12">
      <c r="L109646" s="127"/>
    </row>
    <row r="109647" spans="12:12">
      <c r="L109647" s="127"/>
    </row>
    <row r="109648" spans="12:12">
      <c r="L109648" s="127"/>
    </row>
    <row r="109649" spans="12:12">
      <c r="L109649" s="127"/>
    </row>
    <row r="109650" spans="12:12">
      <c r="L109650" s="127"/>
    </row>
    <row r="109651" spans="12:12">
      <c r="L109651" s="127"/>
    </row>
    <row r="109652" spans="12:12">
      <c r="L109652" s="127"/>
    </row>
    <row r="109653" spans="12:12">
      <c r="L109653" s="127"/>
    </row>
    <row r="109654" spans="12:12">
      <c r="L109654" s="127"/>
    </row>
    <row r="109655" spans="12:12">
      <c r="L109655" s="127"/>
    </row>
    <row r="109656" spans="12:12">
      <c r="L109656" s="127"/>
    </row>
    <row r="109657" spans="12:12">
      <c r="L109657" s="127"/>
    </row>
    <row r="109658" spans="12:12">
      <c r="L109658" s="127"/>
    </row>
    <row r="109659" spans="12:12">
      <c r="L109659" s="127"/>
    </row>
    <row r="109660" spans="12:12">
      <c r="L109660" s="127"/>
    </row>
    <row r="109661" spans="12:12">
      <c r="L109661" s="127"/>
    </row>
    <row r="109662" spans="12:12">
      <c r="L109662" s="127"/>
    </row>
    <row r="109663" spans="12:12">
      <c r="L109663" s="127"/>
    </row>
    <row r="109664" spans="12:12">
      <c r="L109664" s="127"/>
    </row>
    <row r="109665" spans="12:12">
      <c r="L109665" s="127"/>
    </row>
    <row r="109666" spans="12:12">
      <c r="L109666" s="127"/>
    </row>
    <row r="109667" spans="12:12">
      <c r="L109667" s="127"/>
    </row>
    <row r="109668" spans="12:12">
      <c r="L109668" s="127"/>
    </row>
    <row r="109669" spans="12:12">
      <c r="L109669" s="127"/>
    </row>
    <row r="109670" spans="12:12">
      <c r="L109670" s="127"/>
    </row>
    <row r="109671" spans="12:12">
      <c r="L109671" s="127"/>
    </row>
    <row r="109672" spans="12:12">
      <c r="L109672" s="127"/>
    </row>
    <row r="109673" spans="12:12">
      <c r="L109673" s="127"/>
    </row>
    <row r="109674" spans="12:12">
      <c r="L109674" s="127"/>
    </row>
    <row r="109675" spans="12:12">
      <c r="L109675" s="127"/>
    </row>
    <row r="109676" spans="12:12">
      <c r="L109676" s="127"/>
    </row>
    <row r="109677" spans="12:12">
      <c r="L109677" s="127"/>
    </row>
    <row r="109678" spans="12:12">
      <c r="L109678" s="127"/>
    </row>
    <row r="109679" spans="12:12">
      <c r="L109679" s="127"/>
    </row>
    <row r="109680" spans="12:12">
      <c r="L109680" s="127"/>
    </row>
    <row r="109681" spans="12:12">
      <c r="L109681" s="127"/>
    </row>
    <row r="109682" spans="12:12">
      <c r="L109682" s="127"/>
    </row>
    <row r="109683" spans="12:12">
      <c r="L109683" s="127"/>
    </row>
    <row r="109684" spans="12:12">
      <c r="L109684" s="127"/>
    </row>
    <row r="109685" spans="12:12">
      <c r="L109685" s="127"/>
    </row>
    <row r="109686" spans="12:12">
      <c r="L109686" s="127"/>
    </row>
    <row r="109687" spans="12:12">
      <c r="L109687" s="127"/>
    </row>
    <row r="109688" spans="12:12">
      <c r="L109688" s="127"/>
    </row>
    <row r="109689" spans="12:12">
      <c r="L109689" s="127"/>
    </row>
    <row r="109690" spans="12:12">
      <c r="L109690" s="127"/>
    </row>
    <row r="109691" spans="12:12">
      <c r="L109691" s="127"/>
    </row>
    <row r="109692" spans="12:12">
      <c r="L109692" s="127"/>
    </row>
    <row r="109693" spans="12:12">
      <c r="L109693" s="127"/>
    </row>
    <row r="109694" spans="12:12">
      <c r="L109694" s="127"/>
    </row>
    <row r="109695" spans="12:12">
      <c r="L109695" s="127"/>
    </row>
    <row r="109696" spans="12:12">
      <c r="L109696" s="127"/>
    </row>
    <row r="109697" spans="12:12">
      <c r="L109697" s="127"/>
    </row>
    <row r="109698" spans="12:12">
      <c r="L109698" s="127"/>
    </row>
    <row r="109699" spans="12:12">
      <c r="L109699" s="127"/>
    </row>
    <row r="109700" spans="12:12">
      <c r="L109700" s="127"/>
    </row>
    <row r="109701" spans="12:12">
      <c r="L109701" s="127"/>
    </row>
    <row r="109702" spans="12:12">
      <c r="L109702" s="127"/>
    </row>
    <row r="109703" spans="12:12">
      <c r="L109703" s="127"/>
    </row>
    <row r="109704" spans="12:12">
      <c r="L109704" s="127"/>
    </row>
    <row r="109705" spans="12:12">
      <c r="L109705" s="127"/>
    </row>
    <row r="109706" spans="12:12">
      <c r="L109706" s="127"/>
    </row>
    <row r="109707" spans="12:12">
      <c r="L109707" s="127"/>
    </row>
    <row r="109708" spans="12:12">
      <c r="L109708" s="127"/>
    </row>
    <row r="109709" spans="12:12">
      <c r="L109709" s="127"/>
    </row>
    <row r="109710" spans="12:12">
      <c r="L109710" s="127"/>
    </row>
    <row r="109711" spans="12:12">
      <c r="L109711" s="127"/>
    </row>
    <row r="109712" spans="12:12">
      <c r="L109712" s="127"/>
    </row>
    <row r="109713" spans="12:12">
      <c r="L109713" s="127"/>
    </row>
    <row r="109714" spans="12:12">
      <c r="L109714" s="127"/>
    </row>
    <row r="109715" spans="12:12">
      <c r="L109715" s="127"/>
    </row>
    <row r="109716" spans="12:12">
      <c r="L109716" s="127"/>
    </row>
    <row r="109717" spans="12:12">
      <c r="L109717" s="127"/>
    </row>
    <row r="109718" spans="12:12">
      <c r="L109718" s="127"/>
    </row>
    <row r="109719" spans="12:12">
      <c r="L109719" s="127"/>
    </row>
    <row r="109720" spans="12:12">
      <c r="L109720" s="127"/>
    </row>
    <row r="109721" spans="12:12">
      <c r="L109721" s="127"/>
    </row>
    <row r="109722" spans="12:12">
      <c r="L109722" s="127"/>
    </row>
    <row r="109723" spans="12:12">
      <c r="L109723" s="127"/>
    </row>
    <row r="109724" spans="12:12">
      <c r="L109724" s="127"/>
    </row>
    <row r="109725" spans="12:12">
      <c r="L109725" s="127"/>
    </row>
    <row r="109726" spans="12:12">
      <c r="L109726" s="127"/>
    </row>
    <row r="109727" spans="12:12">
      <c r="L109727" s="127"/>
    </row>
    <row r="109728" spans="12:12">
      <c r="L109728" s="127"/>
    </row>
    <row r="109729" spans="12:12">
      <c r="L109729" s="127"/>
    </row>
    <row r="109730" spans="12:12">
      <c r="L109730" s="127"/>
    </row>
    <row r="109731" spans="12:12">
      <c r="L109731" s="127"/>
    </row>
    <row r="109732" spans="12:12">
      <c r="L109732" s="127"/>
    </row>
    <row r="109733" spans="12:12">
      <c r="L109733" s="127"/>
    </row>
    <row r="109734" spans="12:12">
      <c r="L109734" s="127"/>
    </row>
    <row r="109735" spans="12:12">
      <c r="L109735" s="127"/>
    </row>
    <row r="109736" spans="12:12">
      <c r="L109736" s="127"/>
    </row>
    <row r="109737" spans="12:12">
      <c r="L109737" s="127"/>
    </row>
    <row r="109738" spans="12:12">
      <c r="L109738" s="127"/>
    </row>
    <row r="109739" spans="12:12">
      <c r="L109739" s="127"/>
    </row>
    <row r="109740" spans="12:12">
      <c r="L109740" s="127"/>
    </row>
    <row r="109741" spans="12:12">
      <c r="L109741" s="127"/>
    </row>
    <row r="109742" spans="12:12">
      <c r="L109742" s="127"/>
    </row>
    <row r="109743" spans="12:12">
      <c r="L109743" s="127"/>
    </row>
    <row r="109744" spans="12:12">
      <c r="L109744" s="127"/>
    </row>
    <row r="109745" spans="12:12">
      <c r="L109745" s="127"/>
    </row>
    <row r="109746" spans="12:12">
      <c r="L109746" s="127"/>
    </row>
    <row r="109747" spans="12:12">
      <c r="L109747" s="127"/>
    </row>
    <row r="109748" spans="12:12">
      <c r="L109748" s="127"/>
    </row>
    <row r="109749" spans="12:12">
      <c r="L109749" s="127"/>
    </row>
    <row r="109750" spans="12:12">
      <c r="L109750" s="127"/>
    </row>
    <row r="109751" spans="12:12">
      <c r="L109751" s="127"/>
    </row>
    <row r="109752" spans="12:12">
      <c r="L109752" s="127"/>
    </row>
    <row r="109753" spans="12:12">
      <c r="L109753" s="127"/>
    </row>
    <row r="109754" spans="12:12">
      <c r="L109754" s="127"/>
    </row>
    <row r="109755" spans="12:12">
      <c r="L109755" s="127"/>
    </row>
    <row r="109756" spans="12:12">
      <c r="L109756" s="127"/>
    </row>
    <row r="109757" spans="12:12">
      <c r="L109757" s="127"/>
    </row>
    <row r="109758" spans="12:12">
      <c r="L109758" s="127"/>
    </row>
    <row r="109759" spans="12:12">
      <c r="L109759" s="127"/>
    </row>
    <row r="109760" spans="12:12">
      <c r="L109760" s="127"/>
    </row>
    <row r="109761" spans="12:12">
      <c r="L109761" s="127"/>
    </row>
    <row r="109762" spans="12:12">
      <c r="L109762" s="127"/>
    </row>
    <row r="109763" spans="12:12">
      <c r="L109763" s="127"/>
    </row>
    <row r="109764" spans="12:12">
      <c r="L109764" s="127"/>
    </row>
    <row r="109765" spans="12:12">
      <c r="L109765" s="127"/>
    </row>
    <row r="109766" spans="12:12">
      <c r="L109766" s="127"/>
    </row>
    <row r="109767" spans="12:12">
      <c r="L109767" s="127"/>
    </row>
    <row r="109768" spans="12:12">
      <c r="L109768" s="127"/>
    </row>
    <row r="109769" spans="12:12">
      <c r="L109769" s="127"/>
    </row>
    <row r="109770" spans="12:12">
      <c r="L109770" s="127"/>
    </row>
    <row r="109771" spans="12:12">
      <c r="L109771" s="127"/>
    </row>
    <row r="109772" spans="12:12">
      <c r="L109772" s="127"/>
    </row>
    <row r="109773" spans="12:12">
      <c r="L109773" s="127"/>
    </row>
    <row r="109774" spans="12:12">
      <c r="L109774" s="127"/>
    </row>
    <row r="109775" spans="12:12">
      <c r="L109775" s="127"/>
    </row>
    <row r="109776" spans="12:12">
      <c r="L109776" s="127"/>
    </row>
    <row r="109777" spans="12:12">
      <c r="L109777" s="127"/>
    </row>
    <row r="109778" spans="12:12">
      <c r="L109778" s="127"/>
    </row>
    <row r="109779" spans="12:12">
      <c r="L109779" s="127"/>
    </row>
    <row r="109780" spans="12:12">
      <c r="L109780" s="127"/>
    </row>
    <row r="109781" spans="12:12">
      <c r="L109781" s="127"/>
    </row>
    <row r="109782" spans="12:12">
      <c r="L109782" s="127"/>
    </row>
    <row r="109783" spans="12:12">
      <c r="L109783" s="127"/>
    </row>
    <row r="109784" spans="12:12">
      <c r="L109784" s="127"/>
    </row>
    <row r="109785" spans="12:12">
      <c r="L109785" s="127"/>
    </row>
    <row r="109786" spans="12:12">
      <c r="L109786" s="127"/>
    </row>
    <row r="109787" spans="12:12">
      <c r="L109787" s="127"/>
    </row>
    <row r="109788" spans="12:12">
      <c r="L109788" s="127"/>
    </row>
    <row r="109789" spans="12:12">
      <c r="L109789" s="127"/>
    </row>
    <row r="109790" spans="12:12">
      <c r="L109790" s="127"/>
    </row>
    <row r="109791" spans="12:12">
      <c r="L109791" s="127"/>
    </row>
    <row r="109792" spans="12:12">
      <c r="L109792" s="127"/>
    </row>
    <row r="109793" spans="12:12">
      <c r="L109793" s="127"/>
    </row>
    <row r="109794" spans="12:12">
      <c r="L109794" s="127"/>
    </row>
    <row r="109795" spans="12:12">
      <c r="L109795" s="127"/>
    </row>
    <row r="109796" spans="12:12">
      <c r="L109796" s="127"/>
    </row>
    <row r="109797" spans="12:12">
      <c r="L109797" s="127"/>
    </row>
    <row r="109798" spans="12:12">
      <c r="L109798" s="127"/>
    </row>
    <row r="109799" spans="12:12">
      <c r="L109799" s="127"/>
    </row>
    <row r="109800" spans="12:12">
      <c r="L109800" s="127"/>
    </row>
    <row r="109801" spans="12:12">
      <c r="L109801" s="127"/>
    </row>
    <row r="109802" spans="12:12">
      <c r="L109802" s="127"/>
    </row>
    <row r="109803" spans="12:12">
      <c r="L109803" s="127"/>
    </row>
    <row r="109804" spans="12:12">
      <c r="L109804" s="127"/>
    </row>
    <row r="109805" spans="12:12">
      <c r="L109805" s="127"/>
    </row>
    <row r="109806" spans="12:12">
      <c r="L109806" s="127"/>
    </row>
    <row r="109807" spans="12:12">
      <c r="L109807" s="127"/>
    </row>
    <row r="109808" spans="12:12">
      <c r="L109808" s="127"/>
    </row>
    <row r="109809" spans="12:12">
      <c r="L109809" s="127"/>
    </row>
    <row r="109810" spans="12:12">
      <c r="L109810" s="127"/>
    </row>
    <row r="109811" spans="12:12">
      <c r="L109811" s="127"/>
    </row>
    <row r="109812" spans="12:12">
      <c r="L109812" s="127"/>
    </row>
    <row r="109813" spans="12:12">
      <c r="L109813" s="127"/>
    </row>
    <row r="109814" spans="12:12">
      <c r="L109814" s="127"/>
    </row>
    <row r="109815" spans="12:12">
      <c r="L109815" s="127"/>
    </row>
    <row r="109816" spans="12:12">
      <c r="L109816" s="127"/>
    </row>
    <row r="109817" spans="12:12">
      <c r="L109817" s="127"/>
    </row>
    <row r="109818" spans="12:12">
      <c r="L109818" s="127"/>
    </row>
    <row r="109819" spans="12:12">
      <c r="L109819" s="127"/>
    </row>
    <row r="109820" spans="12:12">
      <c r="L109820" s="127"/>
    </row>
    <row r="109821" spans="12:12">
      <c r="L109821" s="127"/>
    </row>
    <row r="109822" spans="12:12">
      <c r="L109822" s="127"/>
    </row>
    <row r="109823" spans="12:12">
      <c r="L109823" s="127"/>
    </row>
    <row r="109824" spans="12:12">
      <c r="L109824" s="127"/>
    </row>
    <row r="109825" spans="12:12">
      <c r="L109825" s="127"/>
    </row>
    <row r="109826" spans="12:12">
      <c r="L109826" s="127"/>
    </row>
    <row r="109827" spans="12:12">
      <c r="L109827" s="127"/>
    </row>
    <row r="109828" spans="12:12">
      <c r="L109828" s="127"/>
    </row>
    <row r="109829" spans="12:12">
      <c r="L109829" s="127"/>
    </row>
    <row r="109830" spans="12:12">
      <c r="L109830" s="127"/>
    </row>
    <row r="109831" spans="12:12">
      <c r="L109831" s="127"/>
    </row>
    <row r="109832" spans="12:12">
      <c r="L109832" s="127"/>
    </row>
    <row r="109833" spans="12:12">
      <c r="L109833" s="127"/>
    </row>
    <row r="109834" spans="12:12">
      <c r="L109834" s="127"/>
    </row>
    <row r="109835" spans="12:12">
      <c r="L109835" s="127"/>
    </row>
    <row r="109836" spans="12:12">
      <c r="L109836" s="127"/>
    </row>
    <row r="109837" spans="12:12">
      <c r="L109837" s="127"/>
    </row>
    <row r="109838" spans="12:12">
      <c r="L109838" s="127"/>
    </row>
    <row r="109839" spans="12:12">
      <c r="L109839" s="127"/>
    </row>
    <row r="109840" spans="12:12">
      <c r="L109840" s="127"/>
    </row>
    <row r="109841" spans="12:12">
      <c r="L109841" s="127"/>
    </row>
    <row r="109842" spans="12:12">
      <c r="L109842" s="127"/>
    </row>
    <row r="109843" spans="12:12">
      <c r="L109843" s="127"/>
    </row>
    <row r="109844" spans="12:12">
      <c r="L109844" s="127"/>
    </row>
    <row r="109845" spans="12:12">
      <c r="L109845" s="127"/>
    </row>
    <row r="109846" spans="12:12">
      <c r="L109846" s="127"/>
    </row>
    <row r="109847" spans="12:12">
      <c r="L109847" s="127"/>
    </row>
    <row r="109848" spans="12:12">
      <c r="L109848" s="127"/>
    </row>
    <row r="109849" spans="12:12">
      <c r="L109849" s="127"/>
    </row>
    <row r="109850" spans="12:12">
      <c r="L109850" s="127"/>
    </row>
    <row r="109851" spans="12:12">
      <c r="L109851" s="127"/>
    </row>
    <row r="109852" spans="12:12">
      <c r="L109852" s="127"/>
    </row>
    <row r="109853" spans="12:12">
      <c r="L109853" s="127"/>
    </row>
    <row r="109854" spans="12:12">
      <c r="L109854" s="127"/>
    </row>
    <row r="109855" spans="12:12">
      <c r="L109855" s="127"/>
    </row>
    <row r="109856" spans="12:12">
      <c r="L109856" s="127"/>
    </row>
    <row r="109857" spans="12:12">
      <c r="L109857" s="127"/>
    </row>
    <row r="109858" spans="12:12">
      <c r="L109858" s="127"/>
    </row>
    <row r="109859" spans="12:12">
      <c r="L109859" s="127"/>
    </row>
    <row r="109860" spans="12:12">
      <c r="L109860" s="127"/>
    </row>
    <row r="109861" spans="12:12">
      <c r="L109861" s="127"/>
    </row>
    <row r="109862" spans="12:12">
      <c r="L109862" s="127"/>
    </row>
    <row r="109863" spans="12:12">
      <c r="L109863" s="127"/>
    </row>
    <row r="109864" spans="12:12">
      <c r="L109864" s="127"/>
    </row>
    <row r="109865" spans="12:12">
      <c r="L109865" s="127"/>
    </row>
    <row r="109866" spans="12:12">
      <c r="L109866" s="127"/>
    </row>
    <row r="109867" spans="12:12">
      <c r="L109867" s="127"/>
    </row>
    <row r="109868" spans="12:12">
      <c r="L109868" s="127"/>
    </row>
    <row r="109869" spans="12:12">
      <c r="L109869" s="127"/>
    </row>
    <row r="109870" spans="12:12">
      <c r="L109870" s="127"/>
    </row>
    <row r="109871" spans="12:12">
      <c r="L109871" s="127"/>
    </row>
    <row r="109872" spans="12:12">
      <c r="L109872" s="127"/>
    </row>
    <row r="109873" spans="12:12">
      <c r="L109873" s="127"/>
    </row>
    <row r="109874" spans="12:12">
      <c r="L109874" s="127"/>
    </row>
    <row r="109875" spans="12:12">
      <c r="L109875" s="127"/>
    </row>
    <row r="109876" spans="12:12">
      <c r="L109876" s="127"/>
    </row>
    <row r="109877" spans="12:12">
      <c r="L109877" s="127"/>
    </row>
    <row r="109878" spans="12:12">
      <c r="L109878" s="127"/>
    </row>
    <row r="109879" spans="12:12">
      <c r="L109879" s="127"/>
    </row>
    <row r="109880" spans="12:12">
      <c r="L109880" s="127"/>
    </row>
    <row r="109881" spans="12:12">
      <c r="L109881" s="127"/>
    </row>
    <row r="109882" spans="12:12">
      <c r="L109882" s="127"/>
    </row>
    <row r="109883" spans="12:12">
      <c r="L109883" s="127"/>
    </row>
    <row r="109884" spans="12:12">
      <c r="L109884" s="127"/>
    </row>
    <row r="109885" spans="12:12">
      <c r="L109885" s="127"/>
    </row>
    <row r="109886" spans="12:12">
      <c r="L109886" s="127"/>
    </row>
    <row r="109887" spans="12:12">
      <c r="L109887" s="127"/>
    </row>
    <row r="109888" spans="12:12">
      <c r="L109888" s="127"/>
    </row>
    <row r="109889" spans="12:12">
      <c r="L109889" s="127"/>
    </row>
    <row r="109890" spans="12:12">
      <c r="L109890" s="127"/>
    </row>
    <row r="109891" spans="12:12">
      <c r="L109891" s="127"/>
    </row>
    <row r="109892" spans="12:12">
      <c r="L109892" s="127"/>
    </row>
    <row r="109893" spans="12:12">
      <c r="L109893" s="127"/>
    </row>
    <row r="109894" spans="12:12">
      <c r="L109894" s="127"/>
    </row>
    <row r="109895" spans="12:12">
      <c r="L109895" s="127"/>
    </row>
    <row r="109896" spans="12:12">
      <c r="L109896" s="127"/>
    </row>
    <row r="109897" spans="12:12">
      <c r="L109897" s="127"/>
    </row>
    <row r="109898" spans="12:12">
      <c r="L109898" s="127"/>
    </r